     <c r="E6319" s="30" t="s">
        <v>22129</v>
      </c>
      <c r="F6319">
        <v>0.83852000000000004</v>
      </c>
      <c r="G6319">
        <v>1</v>
      </c>
      <c r="H6319" t="s">
        <v>23615</v>
      </c>
      <c r="I6319" t="s">
        <v>26196</v>
      </c>
      <c r="J6319" t="s">
        <v>23</v>
      </c>
      <c r="K6319" t="s">
        <v>26197</v>
      </c>
      <c r="L6319">
        <v>4</v>
      </c>
      <c r="M6319" t="s">
        <v>5</v>
      </c>
      <c r="N6319">
        <v>1027500</v>
      </c>
      <c r="O6319">
        <v>0</v>
      </c>
      <c r="P6319">
        <v>2277500</v>
      </c>
      <c r="Q6319">
        <v>0</v>
      </c>
      <c r="R6319">
        <v>0</v>
      </c>
      <c r="S6319">
        <v>1074200</v>
      </c>
      <c r="T6319">
        <v>19.970700000000001</v>
      </c>
      <c r="U6319" t="s">
        <v>26965</v>
      </c>
      <c r="V6319">
        <v>21.119</v>
      </c>
      <c r="W6319" t="s">
        <v>26965</v>
      </c>
      <c r="X6319" t="s">
        <v>26965</v>
      </c>
      <c r="Y6319">
        <v>20.034800000000001</v>
      </c>
      <c r="Z6319" t="s">
        <v>18399</v>
      </c>
      <c r="AB6319" t="s">
        <v>22126</v>
      </c>
    </row>
    <row r="6320" spans="1:29" x14ac:dyDescent="0.25">
      <c r="A6320" t="s">
        <v>22232</v>
      </c>
      <c r="B6320">
        <v>415</v>
      </c>
      <c r="C6320" t="s">
        <v>22232</v>
      </c>
      <c r="D6320" t="s">
        <v>22233</v>
      </c>
      <c r="E6320" s="30" t="s">
        <v>22234</v>
      </c>
      <c r="F6320">
        <v>0.57236200000000004</v>
      </c>
      <c r="G6320">
        <v>1</v>
      </c>
      <c r="H6320" t="s">
        <v>23615</v>
      </c>
      <c r="I6320" t="s">
        <v>26204</v>
      </c>
      <c r="J6320" t="s">
        <v>23</v>
      </c>
      <c r="K6320" t="s">
        <v>26205</v>
      </c>
      <c r="L6320">
        <v>21</v>
      </c>
      <c r="M6320" t="s">
        <v>5</v>
      </c>
      <c r="N6320">
        <v>9458100</v>
      </c>
      <c r="O6320">
        <v>0</v>
      </c>
      <c r="P6320">
        <v>0</v>
      </c>
      <c r="Q6320">
        <v>3551700</v>
      </c>
      <c r="R6320">
        <v>8263400</v>
      </c>
      <c r="S6320">
        <v>0</v>
      </c>
      <c r="T6320">
        <v>23.173100000000002</v>
      </c>
      <c r="U6320" t="s">
        <v>26965</v>
      </c>
      <c r="V6320" t="s">
        <v>26965</v>
      </c>
      <c r="W6320">
        <v>21.760100000000001</v>
      </c>
      <c r="X6320">
        <v>22.978300000000001</v>
      </c>
      <c r="Y6320" t="s">
        <v>26965</v>
      </c>
      <c r="Z6320" t="s">
        <v>22229</v>
      </c>
      <c r="AA6320" t="s">
        <v>22230</v>
      </c>
      <c r="AB6320" t="s">
        <v>22231</v>
      </c>
    </row>
    <row r="6321" spans="1:29" x14ac:dyDescent="0.25">
      <c r="A6321" t="s">
        <v>22278</v>
      </c>
      <c r="B6321">
        <v>4037</v>
      </c>
      <c r="C6321" t="s">
        <v>22278</v>
      </c>
      <c r="D6321" t="s">
        <v>22279</v>
      </c>
      <c r="E6321" s="30" t="s">
        <v>22280</v>
      </c>
      <c r="F6321">
        <v>1</v>
      </c>
      <c r="G6321">
        <v>1</v>
      </c>
      <c r="H6321" t="s">
        <v>23615</v>
      </c>
      <c r="I6321" t="s">
        <v>26206</v>
      </c>
      <c r="J6321" t="s">
        <v>23</v>
      </c>
      <c r="K6321" t="s">
        <v>26207</v>
      </c>
      <c r="L6321">
        <v>3</v>
      </c>
      <c r="M6321" t="s">
        <v>5</v>
      </c>
      <c r="N6321">
        <v>1564000000</v>
      </c>
      <c r="O6321">
        <v>1264900000</v>
      </c>
      <c r="P6321">
        <v>1101800000</v>
      </c>
      <c r="Q6321">
        <v>1037400000</v>
      </c>
      <c r="R6321">
        <v>1451500000</v>
      </c>
      <c r="S6321">
        <v>1083400000</v>
      </c>
      <c r="T6321">
        <v>30.5426</v>
      </c>
      <c r="U6321">
        <v>30.2364</v>
      </c>
      <c r="V6321">
        <v>30.037199999999999</v>
      </c>
      <c r="W6321">
        <v>29.950299999999999</v>
      </c>
      <c r="X6321">
        <v>30.434899999999999</v>
      </c>
      <c r="Y6321">
        <v>30.012899999999998</v>
      </c>
      <c r="Z6321" t="s">
        <v>22276</v>
      </c>
      <c r="AB6321" t="s">
        <v>22277</v>
      </c>
    </row>
    <row r="6322" spans="1:29" x14ac:dyDescent="0.25">
      <c r="A6322" t="s">
        <v>22309</v>
      </c>
      <c r="B6322">
        <v>648</v>
      </c>
      <c r="C6322" t="s">
        <v>22309</v>
      </c>
      <c r="D6322" t="s">
        <v>22310</v>
      </c>
      <c r="E6322" s="30" t="s">
        <v>22311</v>
      </c>
      <c r="F6322">
        <v>0.64128300000000005</v>
      </c>
      <c r="G6322">
        <v>1</v>
      </c>
      <c r="H6322" t="s">
        <v>23615</v>
      </c>
      <c r="I6322" t="s">
        <v>26208</v>
      </c>
      <c r="J6322" t="s">
        <v>23</v>
      </c>
      <c r="K6322" t="s">
        <v>26209</v>
      </c>
      <c r="L6322">
        <v>3</v>
      </c>
      <c r="M6322" t="s">
        <v>5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11855000</v>
      </c>
      <c r="T6322" t="s">
        <v>26965</v>
      </c>
      <c r="U6322" t="s">
        <v>26965</v>
      </c>
      <c r="V6322" t="s">
        <v>26965</v>
      </c>
      <c r="W6322" t="s">
        <v>26965</v>
      </c>
      <c r="X6322" t="s">
        <v>26965</v>
      </c>
      <c r="Y6322">
        <v>23.498999999999999</v>
      </c>
      <c r="Z6322" t="s">
        <v>22306</v>
      </c>
      <c r="AA6322" t="s">
        <v>22307</v>
      </c>
      <c r="AB6322" t="s">
        <v>22308</v>
      </c>
    </row>
    <row r="6323" spans="1:29" x14ac:dyDescent="0.25">
      <c r="A6323" t="s">
        <v>22368</v>
      </c>
      <c r="B6323">
        <v>1317</v>
      </c>
      <c r="C6323" t="s">
        <v>22368</v>
      </c>
      <c r="D6323" t="s">
        <v>22369</v>
      </c>
      <c r="E6323" s="30" t="s">
        <v>22370</v>
      </c>
      <c r="F6323">
        <v>0.99901799999999996</v>
      </c>
      <c r="G6323">
        <v>1</v>
      </c>
      <c r="H6323" t="s">
        <v>23615</v>
      </c>
      <c r="I6323" t="s">
        <v>26210</v>
      </c>
      <c r="J6323" t="s">
        <v>23</v>
      </c>
      <c r="K6323" t="s">
        <v>26211</v>
      </c>
      <c r="L6323">
        <v>7</v>
      </c>
      <c r="M6323" t="s">
        <v>5</v>
      </c>
      <c r="N6323">
        <v>36787000</v>
      </c>
      <c r="O6323">
        <v>30967000</v>
      </c>
      <c r="P6323">
        <v>0</v>
      </c>
      <c r="Q6323">
        <v>45205000</v>
      </c>
      <c r="R6323">
        <v>35413000</v>
      </c>
      <c r="S6323">
        <v>39283000</v>
      </c>
      <c r="T6323">
        <v>25.1327</v>
      </c>
      <c r="U6323">
        <v>24.8842</v>
      </c>
      <c r="V6323" t="s">
        <v>26965</v>
      </c>
      <c r="W6323">
        <v>25.43</v>
      </c>
      <c r="X6323">
        <v>25.0778</v>
      </c>
      <c r="Y6323">
        <v>25.227399999999999</v>
      </c>
      <c r="Z6323" t="s">
        <v>22365</v>
      </c>
      <c r="AA6323" t="s">
        <v>22366</v>
      </c>
      <c r="AB6323" t="s">
        <v>22367</v>
      </c>
    </row>
    <row r="6324" spans="1:29" x14ac:dyDescent="0.25">
      <c r="A6324" t="s">
        <v>22368</v>
      </c>
      <c r="B6324">
        <v>1403</v>
      </c>
      <c r="C6324" t="s">
        <v>22368</v>
      </c>
      <c r="D6324" t="s">
        <v>22369</v>
      </c>
      <c r="E6324" s="30" t="s">
        <v>22370</v>
      </c>
      <c r="F6324">
        <v>0.56646799999999997</v>
      </c>
      <c r="G6324">
        <v>1</v>
      </c>
      <c r="H6324" t="s">
        <v>23615</v>
      </c>
      <c r="I6324" t="s">
        <v>26212</v>
      </c>
      <c r="J6324" t="s">
        <v>23</v>
      </c>
      <c r="K6324" t="s">
        <v>26213</v>
      </c>
      <c r="L6324">
        <v>12</v>
      </c>
      <c r="M6324" t="s">
        <v>5</v>
      </c>
      <c r="N6324">
        <v>0</v>
      </c>
      <c r="O6324">
        <v>0</v>
      </c>
      <c r="P6324">
        <v>0</v>
      </c>
      <c r="Q6324">
        <v>0</v>
      </c>
      <c r="R6324">
        <v>3842700</v>
      </c>
      <c r="S6324">
        <v>0</v>
      </c>
      <c r="T6324" t="s">
        <v>26965</v>
      </c>
      <c r="U6324" t="s">
        <v>26965</v>
      </c>
      <c r="V6324" t="s">
        <v>26965</v>
      </c>
      <c r="W6324" t="s">
        <v>26965</v>
      </c>
      <c r="X6324">
        <v>21.873699999999999</v>
      </c>
      <c r="Y6324" t="s">
        <v>26965</v>
      </c>
      <c r="Z6324" t="s">
        <v>22365</v>
      </c>
      <c r="AA6324" t="s">
        <v>22366</v>
      </c>
      <c r="AB6324" t="s">
        <v>22367</v>
      </c>
    </row>
    <row r="6325" spans="1:29" x14ac:dyDescent="0.25">
      <c r="A6325" t="s">
        <v>22368</v>
      </c>
      <c r="B6325">
        <v>2102</v>
      </c>
      <c r="C6325" t="s">
        <v>22368</v>
      </c>
      <c r="D6325" t="s">
        <v>22369</v>
      </c>
      <c r="E6325" s="30" t="s">
        <v>22370</v>
      </c>
      <c r="F6325">
        <v>0.54365699999999995</v>
      </c>
      <c r="G6325">
        <v>1</v>
      </c>
      <c r="H6325" t="s">
        <v>23615</v>
      </c>
      <c r="I6325" t="s">
        <v>26214</v>
      </c>
      <c r="J6325" t="s">
        <v>23</v>
      </c>
      <c r="K6325" t="s">
        <v>26215</v>
      </c>
      <c r="L6325">
        <v>7</v>
      </c>
      <c r="M6325" t="s">
        <v>5</v>
      </c>
      <c r="N6325">
        <v>0</v>
      </c>
      <c r="O6325">
        <v>0</v>
      </c>
      <c r="P6325">
        <v>0</v>
      </c>
      <c r="Q6325">
        <v>0</v>
      </c>
      <c r="R6325">
        <v>5249400</v>
      </c>
      <c r="S6325">
        <v>0</v>
      </c>
      <c r="T6325" t="s">
        <v>26965</v>
      </c>
      <c r="U6325" t="s">
        <v>26965</v>
      </c>
      <c r="V6325" t="s">
        <v>26965</v>
      </c>
      <c r="W6325" t="s">
        <v>26965</v>
      </c>
      <c r="X6325">
        <v>22.323699999999999</v>
      </c>
      <c r="Y6325" t="s">
        <v>26965</v>
      </c>
      <c r="Z6325" t="s">
        <v>22365</v>
      </c>
      <c r="AA6325" t="s">
        <v>22366</v>
      </c>
      <c r="AB6325" t="s">
        <v>22367</v>
      </c>
    </row>
    <row r="6326" spans="1:29" x14ac:dyDescent="0.25">
      <c r="A6326" t="s">
        <v>22401</v>
      </c>
      <c r="B6326">
        <v>158</v>
      </c>
      <c r="C6326" t="s">
        <v>22401</v>
      </c>
      <c r="D6326" t="s">
        <v>22402</v>
      </c>
      <c r="E6326" s="30" t="s">
        <v>22403</v>
      </c>
      <c r="F6326">
        <v>0.86806899999999998</v>
      </c>
      <c r="G6326">
        <v>1</v>
      </c>
      <c r="H6326" t="s">
        <v>23615</v>
      </c>
      <c r="I6326" t="s">
        <v>26216</v>
      </c>
      <c r="J6326" t="s">
        <v>23</v>
      </c>
      <c r="K6326" t="s">
        <v>26217</v>
      </c>
      <c r="L6326">
        <v>3</v>
      </c>
      <c r="M6326" t="s">
        <v>5</v>
      </c>
      <c r="N6326">
        <v>15803000</v>
      </c>
      <c r="O6326">
        <v>11254000</v>
      </c>
      <c r="P6326">
        <v>11401000</v>
      </c>
      <c r="Q6326">
        <v>5553600</v>
      </c>
      <c r="R6326">
        <v>14223000</v>
      </c>
      <c r="S6326">
        <v>19209000</v>
      </c>
      <c r="T6326">
        <v>23.913699999999999</v>
      </c>
      <c r="U6326">
        <v>23.4239</v>
      </c>
      <c r="V6326">
        <v>23.442699999999999</v>
      </c>
      <c r="W6326">
        <v>22.405000000000001</v>
      </c>
      <c r="X6326">
        <v>23.761700000000001</v>
      </c>
      <c r="Y6326">
        <v>24.1953</v>
      </c>
      <c r="Z6326" t="s">
        <v>22400</v>
      </c>
      <c r="AA6326" t="s">
        <v>2620</v>
      </c>
      <c r="AB6326" t="s">
        <v>246</v>
      </c>
    </row>
    <row r="6327" spans="1:29" x14ac:dyDescent="0.25">
      <c r="A6327" t="s">
        <v>22407</v>
      </c>
      <c r="B6327">
        <v>11</v>
      </c>
      <c r="C6327" t="s">
        <v>22407</v>
      </c>
      <c r="D6327" t="s">
        <v>22408</v>
      </c>
      <c r="E6327" s="30" t="s">
        <v>22409</v>
      </c>
      <c r="F6327">
        <v>0.94836200000000004</v>
      </c>
      <c r="G6327">
        <v>1</v>
      </c>
      <c r="H6327" t="s">
        <v>23615</v>
      </c>
      <c r="I6327" t="s">
        <v>26218</v>
      </c>
      <c r="J6327" t="s">
        <v>23</v>
      </c>
      <c r="K6327" t="s">
        <v>26219</v>
      </c>
      <c r="L6327">
        <v>10</v>
      </c>
      <c r="M6327" t="s">
        <v>5</v>
      </c>
      <c r="N6327">
        <v>8114700</v>
      </c>
      <c r="O6327">
        <v>5315900</v>
      </c>
      <c r="P6327">
        <v>5564700</v>
      </c>
      <c r="Q6327">
        <v>1773200</v>
      </c>
      <c r="R6327">
        <v>3759000</v>
      </c>
      <c r="S6327">
        <v>5622400</v>
      </c>
      <c r="T6327">
        <v>22.952100000000002</v>
      </c>
      <c r="U6327">
        <v>22.341899999999999</v>
      </c>
      <c r="V6327">
        <v>22.407900000000001</v>
      </c>
      <c r="W6327">
        <v>20.757899999999999</v>
      </c>
      <c r="X6327">
        <v>21.841899999999999</v>
      </c>
      <c r="Y6327">
        <v>22.422799999999999</v>
      </c>
      <c r="AA6327" t="s">
        <v>2920</v>
      </c>
      <c r="AB6327" t="s">
        <v>22406</v>
      </c>
    </row>
    <row r="6328" spans="1:29" x14ac:dyDescent="0.25">
      <c r="A6328" t="s">
        <v>22414</v>
      </c>
      <c r="B6328">
        <v>610</v>
      </c>
      <c r="C6328" t="s">
        <v>22414</v>
      </c>
      <c r="D6328" t="s">
        <v>22415</v>
      </c>
      <c r="E6328" s="30" t="s">
        <v>22416</v>
      </c>
      <c r="F6328">
        <v>0.97087900000000005</v>
      </c>
      <c r="G6328" t="s">
        <v>55</v>
      </c>
      <c r="H6328" t="s">
        <v>23615</v>
      </c>
      <c r="I6328" t="s">
        <v>26220</v>
      </c>
      <c r="J6328" t="s">
        <v>1281</v>
      </c>
      <c r="K6328" t="s">
        <v>26221</v>
      </c>
      <c r="L6328">
        <v>11</v>
      </c>
      <c r="M6328" t="s">
        <v>5</v>
      </c>
      <c r="N6328">
        <v>39615000</v>
      </c>
      <c r="O6328">
        <v>0</v>
      </c>
      <c r="P6328">
        <v>12224000</v>
      </c>
      <c r="Q6328">
        <v>11217000</v>
      </c>
      <c r="R6328">
        <v>22712000</v>
      </c>
      <c r="S6328">
        <v>47920000</v>
      </c>
      <c r="T6328">
        <v>25.2395</v>
      </c>
      <c r="U6328" t="s">
        <v>26965</v>
      </c>
      <c r="V6328">
        <v>23.543199999999999</v>
      </c>
      <c r="W6328">
        <v>23.4192</v>
      </c>
      <c r="X6328">
        <v>24.437000000000001</v>
      </c>
      <c r="Y6328">
        <v>25.514099999999999</v>
      </c>
      <c r="Z6328" t="s">
        <v>22412</v>
      </c>
      <c r="AA6328" t="s">
        <v>2920</v>
      </c>
      <c r="AB6328" t="s">
        <v>22413</v>
      </c>
    </row>
    <row r="6329" spans="1:29" x14ac:dyDescent="0.25">
      <c r="A6329" t="s">
        <v>22442</v>
      </c>
      <c r="B6329">
        <v>332</v>
      </c>
      <c r="C6329" t="s">
        <v>22442</v>
      </c>
      <c r="D6329" t="s">
        <v>22443</v>
      </c>
      <c r="E6329" s="30" t="s">
        <v>22444</v>
      </c>
      <c r="F6329">
        <v>0.64604399999999995</v>
      </c>
      <c r="G6329">
        <v>1</v>
      </c>
      <c r="H6329" t="s">
        <v>23615</v>
      </c>
      <c r="I6329" t="s">
        <v>26223</v>
      </c>
      <c r="J6329" t="s">
        <v>23</v>
      </c>
      <c r="K6329" t="s">
        <v>26224</v>
      </c>
      <c r="L6329">
        <v>4</v>
      </c>
      <c r="M6329" t="s">
        <v>5</v>
      </c>
      <c r="N6329">
        <v>0</v>
      </c>
      <c r="O6329">
        <v>0</v>
      </c>
      <c r="P6329">
        <v>3830500</v>
      </c>
      <c r="Q6329">
        <v>0</v>
      </c>
      <c r="R6329">
        <v>0</v>
      </c>
      <c r="S6329">
        <v>3572600</v>
      </c>
      <c r="T6329" t="s">
        <v>26965</v>
      </c>
      <c r="U6329" t="s">
        <v>26965</v>
      </c>
      <c r="V6329">
        <v>21.8691</v>
      </c>
      <c r="W6329" t="s">
        <v>26965</v>
      </c>
      <c r="X6329" t="s">
        <v>26965</v>
      </c>
      <c r="Y6329">
        <v>21.7685</v>
      </c>
      <c r="AB6329" t="s">
        <v>318</v>
      </c>
    </row>
    <row r="6330" spans="1:29" x14ac:dyDescent="0.25">
      <c r="A6330" t="s">
        <v>22450</v>
      </c>
      <c r="B6330">
        <v>2182</v>
      </c>
      <c r="C6330" t="s">
        <v>22450</v>
      </c>
      <c r="D6330" t="s">
        <v>22451</v>
      </c>
      <c r="E6330" s="30" t="s">
        <v>22452</v>
      </c>
      <c r="F6330">
        <v>0.95519500000000002</v>
      </c>
      <c r="G6330">
        <v>1</v>
      </c>
      <c r="H6330" t="s">
        <v>23615</v>
      </c>
      <c r="I6330" t="s">
        <v>26225</v>
      </c>
      <c r="J6330" t="s">
        <v>23</v>
      </c>
      <c r="K6330" t="s">
        <v>26226</v>
      </c>
      <c r="L6330">
        <v>8</v>
      </c>
      <c r="M6330" t="s">
        <v>5</v>
      </c>
      <c r="N6330">
        <v>26697000</v>
      </c>
      <c r="O6330">
        <v>24549000</v>
      </c>
      <c r="P6330">
        <v>83941000</v>
      </c>
      <c r="Q6330">
        <v>77633000</v>
      </c>
      <c r="R6330">
        <v>34833000</v>
      </c>
      <c r="S6330">
        <v>31406000</v>
      </c>
      <c r="T6330">
        <v>24.670200000000001</v>
      </c>
      <c r="U6330">
        <v>24.549199999999999</v>
      </c>
      <c r="V6330">
        <v>26.322900000000001</v>
      </c>
      <c r="W6330">
        <v>26.2102</v>
      </c>
      <c r="X6330">
        <v>25.053999999999998</v>
      </c>
      <c r="Y6330">
        <v>24.904499999999999</v>
      </c>
      <c r="Z6330" t="s">
        <v>22447</v>
      </c>
      <c r="AA6330" t="s">
        <v>22448</v>
      </c>
      <c r="AB6330" t="s">
        <v>22449</v>
      </c>
    </row>
    <row r="6331" spans="1:29" x14ac:dyDescent="0.25">
      <c r="A6331" t="s">
        <v>22450</v>
      </c>
      <c r="B6331">
        <v>504</v>
      </c>
      <c r="C6331" t="s">
        <v>22450</v>
      </c>
      <c r="D6331" t="s">
        <v>22451</v>
      </c>
      <c r="E6331" s="30" t="s">
        <v>22452</v>
      </c>
      <c r="F6331">
        <v>0.995166</v>
      </c>
      <c r="G6331">
        <v>1</v>
      </c>
      <c r="H6331" t="s">
        <v>23615</v>
      </c>
      <c r="I6331" t="s">
        <v>26227</v>
      </c>
      <c r="J6331" t="s">
        <v>23</v>
      </c>
      <c r="K6331" t="s">
        <v>26228</v>
      </c>
      <c r="L6331">
        <v>8</v>
      </c>
      <c r="M6331" t="s">
        <v>5</v>
      </c>
      <c r="N6331">
        <v>16477000</v>
      </c>
      <c r="O6331">
        <v>4646500</v>
      </c>
      <c r="P6331">
        <v>31438000</v>
      </c>
      <c r="Q6331">
        <v>20258000</v>
      </c>
      <c r="R6331">
        <v>9005200</v>
      </c>
      <c r="S6331">
        <v>0</v>
      </c>
      <c r="T6331">
        <v>23.9739</v>
      </c>
      <c r="U6331">
        <v>22.1477</v>
      </c>
      <c r="V6331">
        <v>24.905999999999999</v>
      </c>
      <c r="W6331">
        <v>24.271999999999998</v>
      </c>
      <c r="X6331">
        <v>23.1023</v>
      </c>
      <c r="Y6331" t="s">
        <v>26965</v>
      </c>
      <c r="Z6331" t="s">
        <v>22447</v>
      </c>
      <c r="AA6331" t="s">
        <v>22448</v>
      </c>
      <c r="AB6331" t="s">
        <v>22449</v>
      </c>
    </row>
    <row r="6332" spans="1:29" x14ac:dyDescent="0.25">
      <c r="A6332" t="s">
        <v>22450</v>
      </c>
      <c r="B6332">
        <v>1636</v>
      </c>
      <c r="C6332" t="s">
        <v>22450</v>
      </c>
      <c r="D6332" t="s">
        <v>22451</v>
      </c>
      <c r="E6332" s="30" t="s">
        <v>22452</v>
      </c>
      <c r="F6332">
        <v>0.803207</v>
      </c>
      <c r="G6332">
        <v>1</v>
      </c>
      <c r="H6332" t="s">
        <v>23615</v>
      </c>
      <c r="I6332" t="s">
        <v>26229</v>
      </c>
      <c r="J6332" t="s">
        <v>23</v>
      </c>
      <c r="K6332" t="s">
        <v>26230</v>
      </c>
      <c r="L6332">
        <v>5</v>
      </c>
      <c r="M6332" t="s">
        <v>5</v>
      </c>
      <c r="N6332">
        <v>0</v>
      </c>
      <c r="O6332">
        <v>24397000</v>
      </c>
      <c r="P6332">
        <v>11182000</v>
      </c>
      <c r="Q6332">
        <v>11858000</v>
      </c>
      <c r="R6332">
        <v>17743000</v>
      </c>
      <c r="S6332">
        <v>10323000</v>
      </c>
      <c r="T6332" t="s">
        <v>26965</v>
      </c>
      <c r="U6332">
        <v>24.540199999999999</v>
      </c>
      <c r="V6332">
        <v>23.4147</v>
      </c>
      <c r="W6332">
        <v>23.499400000000001</v>
      </c>
      <c r="X6332">
        <v>24.0807</v>
      </c>
      <c r="Y6332">
        <v>23.299399999999999</v>
      </c>
      <c r="Z6332" t="s">
        <v>22447</v>
      </c>
      <c r="AA6332" t="s">
        <v>22448</v>
      </c>
      <c r="AB6332" t="s">
        <v>22449</v>
      </c>
    </row>
    <row r="6333" spans="1:29" x14ac:dyDescent="0.25">
      <c r="A6333" t="s">
        <v>22450</v>
      </c>
      <c r="B6333">
        <v>1806</v>
      </c>
      <c r="C6333" t="s">
        <v>22450</v>
      </c>
      <c r="D6333" t="s">
        <v>22451</v>
      </c>
      <c r="E6333" s="30" t="s">
        <v>22452</v>
      </c>
      <c r="F6333">
        <v>0.72917699999999996</v>
      </c>
      <c r="G6333">
        <v>1</v>
      </c>
      <c r="H6333" t="s">
        <v>23615</v>
      </c>
      <c r="I6333" t="s">
        <v>26231</v>
      </c>
      <c r="J6333" t="s">
        <v>23</v>
      </c>
      <c r="K6333" t="s">
        <v>26232</v>
      </c>
      <c r="L6333">
        <v>5</v>
      </c>
      <c r="M6333" t="s">
        <v>5</v>
      </c>
      <c r="N6333">
        <v>0</v>
      </c>
      <c r="O6333">
        <v>8425900</v>
      </c>
      <c r="P6333">
        <v>18069000</v>
      </c>
      <c r="Q6333">
        <v>0</v>
      </c>
      <c r="R6333">
        <v>0</v>
      </c>
      <c r="S6333">
        <v>20619000</v>
      </c>
      <c r="T6333" t="s">
        <v>26965</v>
      </c>
      <c r="U6333">
        <v>23.006399999999999</v>
      </c>
      <c r="V6333">
        <v>24.106999999999999</v>
      </c>
      <c r="W6333" t="s">
        <v>26965</v>
      </c>
      <c r="X6333" t="s">
        <v>26965</v>
      </c>
      <c r="Y6333">
        <v>24.297499999999999</v>
      </c>
      <c r="Z6333" t="s">
        <v>22447</v>
      </c>
      <c r="AA6333" t="s">
        <v>22448</v>
      </c>
      <c r="AB6333" t="s">
        <v>22449</v>
      </c>
    </row>
    <row r="6334" spans="1:29" x14ac:dyDescent="0.25">
      <c r="A6334" t="s">
        <v>22551</v>
      </c>
      <c r="B6334">
        <v>1101</v>
      </c>
      <c r="C6334" t="s">
        <v>22551</v>
      </c>
      <c r="D6334" t="s">
        <v>22552</v>
      </c>
      <c r="E6334" s="30" t="s">
        <v>22553</v>
      </c>
      <c r="F6334">
        <v>0.98095500000000002</v>
      </c>
      <c r="G6334">
        <v>1</v>
      </c>
      <c r="H6334" t="s">
        <v>23615</v>
      </c>
      <c r="I6334" t="s">
        <v>26235</v>
      </c>
      <c r="J6334" t="s">
        <v>23</v>
      </c>
      <c r="K6334" t="s">
        <v>26236</v>
      </c>
      <c r="L6334">
        <v>10</v>
      </c>
      <c r="M6334" t="s">
        <v>5</v>
      </c>
      <c r="N6334">
        <v>0</v>
      </c>
      <c r="O6334">
        <v>0</v>
      </c>
      <c r="P6334">
        <v>0</v>
      </c>
      <c r="Q6334">
        <v>5259300</v>
      </c>
      <c r="R6334">
        <v>0</v>
      </c>
      <c r="S6334">
        <v>0</v>
      </c>
      <c r="T6334" t="s">
        <v>26965</v>
      </c>
      <c r="U6334" t="s">
        <v>26965</v>
      </c>
      <c r="V6334" t="s">
        <v>26965</v>
      </c>
      <c r="W6334">
        <v>22.3264</v>
      </c>
      <c r="X6334" t="s">
        <v>26965</v>
      </c>
      <c r="Y6334" t="s">
        <v>26965</v>
      </c>
      <c r="Z6334" t="s">
        <v>22548</v>
      </c>
      <c r="AB6334" t="s">
        <v>22549</v>
      </c>
      <c r="AC6334" t="s">
        <v>22550</v>
      </c>
    </row>
    <row r="6335" spans="1:29" x14ac:dyDescent="0.25">
      <c r="A6335" t="s">
        <v>22551</v>
      </c>
      <c r="B6335">
        <v>1273</v>
      </c>
      <c r="C6335" t="s">
        <v>22551</v>
      </c>
      <c r="D6335" t="s">
        <v>22552</v>
      </c>
      <c r="E6335" s="30" t="s">
        <v>22553</v>
      </c>
      <c r="F6335">
        <v>0.54660500000000001</v>
      </c>
      <c r="G6335">
        <v>1</v>
      </c>
      <c r="H6335" t="s">
        <v>23615</v>
      </c>
      <c r="I6335" t="s">
        <v>26237</v>
      </c>
      <c r="J6335" t="s">
        <v>332</v>
      </c>
      <c r="K6335" t="s">
        <v>26238</v>
      </c>
      <c r="L6335">
        <v>2</v>
      </c>
      <c r="M6335" t="s">
        <v>5</v>
      </c>
      <c r="N6335">
        <v>48053000</v>
      </c>
      <c r="O6335">
        <v>47948000</v>
      </c>
      <c r="P6335">
        <v>40369000</v>
      </c>
      <c r="Q6335">
        <v>39710000</v>
      </c>
      <c r="R6335">
        <v>6733100</v>
      </c>
      <c r="S6335">
        <v>1620100</v>
      </c>
      <c r="T6335">
        <v>25.5181</v>
      </c>
      <c r="U6335">
        <v>25.515000000000001</v>
      </c>
      <c r="V6335">
        <v>25.2667</v>
      </c>
      <c r="W6335">
        <v>25.242999999999999</v>
      </c>
      <c r="X6335">
        <v>22.6828</v>
      </c>
      <c r="Y6335">
        <v>20.627700000000001</v>
      </c>
      <c r="Z6335" t="s">
        <v>22548</v>
      </c>
      <c r="AB6335" t="s">
        <v>22549</v>
      </c>
      <c r="AC6335" t="s">
        <v>22550</v>
      </c>
    </row>
    <row r="6336" spans="1:29" x14ac:dyDescent="0.25">
      <c r="A6336" t="s">
        <v>22583</v>
      </c>
      <c r="B6336">
        <v>174</v>
      </c>
      <c r="C6336" t="s">
        <v>22583</v>
      </c>
      <c r="D6336" t="s">
        <v>22584</v>
      </c>
      <c r="E6336" s="30" t="s">
        <v>22585</v>
      </c>
      <c r="F6336">
        <v>0.53961700000000001</v>
      </c>
      <c r="G6336">
        <v>1</v>
      </c>
      <c r="H6336" t="s">
        <v>23615</v>
      </c>
      <c r="I6336" t="s">
        <v>26239</v>
      </c>
      <c r="J6336" t="s">
        <v>23</v>
      </c>
      <c r="K6336" t="s">
        <v>26240</v>
      </c>
      <c r="L6336">
        <v>7</v>
      </c>
      <c r="M6336" t="s">
        <v>5</v>
      </c>
      <c r="N6336">
        <v>0</v>
      </c>
      <c r="O6336">
        <v>0</v>
      </c>
      <c r="P6336">
        <v>7437900</v>
      </c>
      <c r="Q6336">
        <v>0</v>
      </c>
      <c r="R6336">
        <v>0</v>
      </c>
      <c r="S6336">
        <v>0</v>
      </c>
      <c r="T6336" t="s">
        <v>26965</v>
      </c>
      <c r="U6336" t="s">
        <v>26965</v>
      </c>
      <c r="V6336">
        <v>22.826499999999999</v>
      </c>
      <c r="W6336" t="s">
        <v>26965</v>
      </c>
      <c r="X6336" t="s">
        <v>26965</v>
      </c>
      <c r="Y6336" t="s">
        <v>26965</v>
      </c>
      <c r="Z6336" t="s">
        <v>22581</v>
      </c>
      <c r="AA6336" t="s">
        <v>6825</v>
      </c>
      <c r="AB6336" t="s">
        <v>22582</v>
      </c>
      <c r="AC6336" t="s">
        <v>5988</v>
      </c>
    </row>
    <row r="6337" spans="1:29" x14ac:dyDescent="0.25">
      <c r="A6337" t="s">
        <v>22583</v>
      </c>
      <c r="B6337">
        <v>175</v>
      </c>
      <c r="C6337" t="s">
        <v>22583</v>
      </c>
      <c r="D6337" t="s">
        <v>22584</v>
      </c>
      <c r="E6337" s="30" t="s">
        <v>22585</v>
      </c>
      <c r="F6337">
        <v>0.51350899999999999</v>
      </c>
      <c r="G6337">
        <v>1</v>
      </c>
      <c r="H6337" t="s">
        <v>23615</v>
      </c>
      <c r="I6337" t="s">
        <v>26241</v>
      </c>
      <c r="J6337" t="s">
        <v>23</v>
      </c>
      <c r="K6337" t="s">
        <v>26242</v>
      </c>
      <c r="L6337">
        <v>8</v>
      </c>
      <c r="M6337" t="s">
        <v>5</v>
      </c>
      <c r="N6337">
        <v>0</v>
      </c>
      <c r="O6337">
        <v>11215000</v>
      </c>
      <c r="P6337">
        <v>0</v>
      </c>
      <c r="Q6337">
        <v>0</v>
      </c>
      <c r="R6337">
        <v>0</v>
      </c>
      <c r="S6337">
        <v>0</v>
      </c>
      <c r="T6337" t="s">
        <v>26965</v>
      </c>
      <c r="U6337">
        <v>23.418900000000001</v>
      </c>
      <c r="V6337" t="s">
        <v>26965</v>
      </c>
      <c r="W6337" t="s">
        <v>26965</v>
      </c>
      <c r="X6337" t="s">
        <v>26965</v>
      </c>
      <c r="Y6337" t="s">
        <v>26965</v>
      </c>
      <c r="Z6337" t="s">
        <v>22581</v>
      </c>
      <c r="AA6337" t="s">
        <v>6825</v>
      </c>
      <c r="AB6337" t="s">
        <v>22582</v>
      </c>
      <c r="AC6337" t="s">
        <v>5988</v>
      </c>
    </row>
    <row r="6338" spans="1:29" x14ac:dyDescent="0.25">
      <c r="A6338" t="s">
        <v>22583</v>
      </c>
      <c r="B6338">
        <v>178</v>
      </c>
      <c r="C6338" t="s">
        <v>22583</v>
      </c>
      <c r="D6338" t="s">
        <v>22584</v>
      </c>
      <c r="E6338" s="30" t="s">
        <v>22585</v>
      </c>
      <c r="F6338">
        <v>0.99710399999999999</v>
      </c>
      <c r="G6338">
        <v>1</v>
      </c>
      <c r="H6338" t="s">
        <v>23615</v>
      </c>
      <c r="I6338" t="s">
        <v>26243</v>
      </c>
      <c r="J6338" t="s">
        <v>23</v>
      </c>
      <c r="K6338" t="s">
        <v>26244</v>
      </c>
      <c r="L6338">
        <v>11</v>
      </c>
      <c r="M6338" t="s">
        <v>5</v>
      </c>
      <c r="N6338">
        <v>36126000</v>
      </c>
      <c r="O6338">
        <v>19662000</v>
      </c>
      <c r="P6338">
        <v>30888000</v>
      </c>
      <c r="Q6338">
        <v>31046000</v>
      </c>
      <c r="R6338">
        <v>34508000</v>
      </c>
      <c r="S6338">
        <v>23380000</v>
      </c>
      <c r="T6338">
        <v>25.1065</v>
      </c>
      <c r="U6338">
        <v>24.228899999999999</v>
      </c>
      <c r="V6338">
        <v>24.880500000000001</v>
      </c>
      <c r="W6338">
        <v>24.887899999999998</v>
      </c>
      <c r="X6338">
        <v>25.040400000000002</v>
      </c>
      <c r="Y6338">
        <v>24.4788</v>
      </c>
      <c r="Z6338" t="s">
        <v>22581</v>
      </c>
      <c r="AA6338" t="s">
        <v>6825</v>
      </c>
      <c r="AB6338" t="s">
        <v>22582</v>
      </c>
      <c r="AC6338" t="s">
        <v>5988</v>
      </c>
    </row>
    <row r="6339" spans="1:29" x14ac:dyDescent="0.25">
      <c r="A6339" t="s">
        <v>22588</v>
      </c>
      <c r="B6339">
        <v>438</v>
      </c>
      <c r="C6339" t="s">
        <v>22588</v>
      </c>
      <c r="D6339" t="s">
        <v>22589</v>
      </c>
      <c r="E6339" s="30" t="s">
        <v>22590</v>
      </c>
      <c r="F6339">
        <v>0.55763700000000005</v>
      </c>
      <c r="G6339">
        <v>1</v>
      </c>
      <c r="H6339" t="s">
        <v>23615</v>
      </c>
      <c r="I6339" t="s">
        <v>26245</v>
      </c>
      <c r="J6339" t="s">
        <v>23</v>
      </c>
      <c r="K6339" t="s">
        <v>26246</v>
      </c>
      <c r="L6339">
        <v>2</v>
      </c>
      <c r="M6339" t="s">
        <v>5</v>
      </c>
      <c r="N6339">
        <v>0</v>
      </c>
      <c r="O6339">
        <v>25790000</v>
      </c>
      <c r="P6339">
        <v>0</v>
      </c>
      <c r="Q6339">
        <v>0</v>
      </c>
      <c r="R6339">
        <v>0</v>
      </c>
      <c r="S6339">
        <v>10177000</v>
      </c>
      <c r="T6339" t="s">
        <v>26965</v>
      </c>
      <c r="U6339">
        <v>24.6203</v>
      </c>
      <c r="V6339" t="s">
        <v>26965</v>
      </c>
      <c r="W6339" t="s">
        <v>26965</v>
      </c>
      <c r="X6339" t="s">
        <v>26965</v>
      </c>
      <c r="Y6339">
        <v>23.2788</v>
      </c>
      <c r="Z6339" t="s">
        <v>22586</v>
      </c>
      <c r="AB6339" t="s">
        <v>22587</v>
      </c>
      <c r="AC6339" t="s">
        <v>8240</v>
      </c>
    </row>
    <row r="6340" spans="1:29" x14ac:dyDescent="0.25">
      <c r="A6340" t="s">
        <v>22614</v>
      </c>
      <c r="B6340">
        <v>548</v>
      </c>
      <c r="C6340" t="s">
        <v>22614</v>
      </c>
      <c r="D6340" t="s">
        <v>22615</v>
      </c>
      <c r="E6340" s="30" t="s">
        <v>22616</v>
      </c>
      <c r="F6340">
        <v>0.79481999999999997</v>
      </c>
      <c r="G6340">
        <v>1</v>
      </c>
      <c r="H6340" t="s">
        <v>23615</v>
      </c>
      <c r="I6340" t="s">
        <v>26247</v>
      </c>
      <c r="J6340" t="s">
        <v>14</v>
      </c>
      <c r="K6340" t="s">
        <v>26248</v>
      </c>
      <c r="L6340">
        <v>4</v>
      </c>
      <c r="M6340" t="s">
        <v>5</v>
      </c>
      <c r="N6340">
        <v>0</v>
      </c>
      <c r="O6340">
        <v>2287400</v>
      </c>
      <c r="P6340">
        <v>0</v>
      </c>
      <c r="Q6340">
        <v>5129000</v>
      </c>
      <c r="R6340">
        <v>2966600</v>
      </c>
      <c r="S6340">
        <v>0</v>
      </c>
      <c r="T6340" t="s">
        <v>26965</v>
      </c>
      <c r="U6340">
        <v>21.125299999999999</v>
      </c>
      <c r="V6340" t="s">
        <v>26965</v>
      </c>
      <c r="W6340">
        <v>22.290199999999999</v>
      </c>
      <c r="X6340">
        <v>21.500399999999999</v>
      </c>
      <c r="Y6340" t="s">
        <v>26965</v>
      </c>
      <c r="Z6340" t="s">
        <v>22611</v>
      </c>
      <c r="AA6340" t="s">
        <v>22612</v>
      </c>
      <c r="AB6340" t="s">
        <v>22613</v>
      </c>
      <c r="AC6340" t="s">
        <v>4957</v>
      </c>
    </row>
    <row r="6341" spans="1:29" x14ac:dyDescent="0.25">
      <c r="A6341" t="s">
        <v>22640</v>
      </c>
      <c r="B6341">
        <v>477</v>
      </c>
      <c r="C6341" t="s">
        <v>22640</v>
      </c>
      <c r="D6341" t="s">
        <v>22641</v>
      </c>
      <c r="E6341" s="30" t="s">
        <v>22642</v>
      </c>
      <c r="F6341">
        <v>1</v>
      </c>
      <c r="G6341">
        <v>1</v>
      </c>
      <c r="H6341" t="s">
        <v>23615</v>
      </c>
      <c r="I6341" t="s">
        <v>26249</v>
      </c>
      <c r="J6341" t="s">
        <v>23</v>
      </c>
      <c r="K6341" t="s">
        <v>26250</v>
      </c>
      <c r="L6341">
        <v>6</v>
      </c>
      <c r="M6341" t="s">
        <v>5</v>
      </c>
      <c r="N6341">
        <v>200760000</v>
      </c>
      <c r="O6341">
        <v>137320000</v>
      </c>
      <c r="P6341">
        <v>66492000</v>
      </c>
      <c r="Q6341">
        <v>136000000</v>
      </c>
      <c r="R6341">
        <v>182720000</v>
      </c>
      <c r="S6341">
        <v>161490000</v>
      </c>
      <c r="T6341">
        <v>27.5809</v>
      </c>
      <c r="U6341">
        <v>27.033000000000001</v>
      </c>
      <c r="V6341">
        <v>25.986699999999999</v>
      </c>
      <c r="W6341">
        <v>27.018999999999998</v>
      </c>
      <c r="X6341">
        <v>27.4451</v>
      </c>
      <c r="Y6341">
        <v>27.2669</v>
      </c>
      <c r="Z6341" t="s">
        <v>22638</v>
      </c>
      <c r="AA6341" t="s">
        <v>13247</v>
      </c>
      <c r="AB6341" t="s">
        <v>22639</v>
      </c>
    </row>
    <row r="6342" spans="1:29" x14ac:dyDescent="0.25">
      <c r="A6342" t="s">
        <v>26253</v>
      </c>
      <c r="B6342">
        <v>188</v>
      </c>
      <c r="C6342" t="s">
        <v>26253</v>
      </c>
      <c r="D6342" t="s">
        <v>26254</v>
      </c>
      <c r="E6342" s="30" t="s">
        <v>26255</v>
      </c>
      <c r="F6342">
        <v>0.97867099999999996</v>
      </c>
      <c r="G6342">
        <v>1</v>
      </c>
      <c r="H6342" t="s">
        <v>23615</v>
      </c>
      <c r="I6342" t="s">
        <v>26256</v>
      </c>
      <c r="J6342" t="s">
        <v>23</v>
      </c>
      <c r="K6342" t="s">
        <v>26257</v>
      </c>
      <c r="L6342">
        <v>3</v>
      </c>
      <c r="M6342" t="s">
        <v>5</v>
      </c>
      <c r="N6342">
        <v>5614000</v>
      </c>
      <c r="O6342">
        <v>11471000</v>
      </c>
      <c r="P6342">
        <v>8822200</v>
      </c>
      <c r="Q6342">
        <v>6076500</v>
      </c>
      <c r="R6342">
        <v>10043000</v>
      </c>
      <c r="S6342">
        <v>3240400</v>
      </c>
      <c r="T6342">
        <v>22.4206</v>
      </c>
      <c r="U6342">
        <v>23.451499999999999</v>
      </c>
      <c r="V6342">
        <v>23.072700000000001</v>
      </c>
      <c r="W6342">
        <v>22.534800000000001</v>
      </c>
      <c r="X6342">
        <v>23.259699999999999</v>
      </c>
      <c r="Y6342">
        <v>21.627700000000001</v>
      </c>
      <c r="Z6342" t="s">
        <v>26251</v>
      </c>
      <c r="AA6342" t="s">
        <v>26252</v>
      </c>
      <c r="AB6342" t="s">
        <v>2539</v>
      </c>
    </row>
    <row r="6343" spans="1:29" x14ac:dyDescent="0.25">
      <c r="A6343" t="s">
        <v>22645</v>
      </c>
      <c r="B6343">
        <v>90</v>
      </c>
      <c r="C6343" t="s">
        <v>22645</v>
      </c>
      <c r="D6343" t="s">
        <v>22646</v>
      </c>
      <c r="E6343" s="30" t="s">
        <v>22647</v>
      </c>
      <c r="F6343">
        <v>0.88451000000000002</v>
      </c>
      <c r="G6343">
        <v>1</v>
      </c>
      <c r="H6343" t="s">
        <v>23615</v>
      </c>
      <c r="I6343" t="s">
        <v>26258</v>
      </c>
      <c r="J6343" t="s">
        <v>2566</v>
      </c>
      <c r="K6343" t="s">
        <v>26259</v>
      </c>
      <c r="L6343">
        <v>3</v>
      </c>
      <c r="M6343" t="s">
        <v>5</v>
      </c>
      <c r="N6343">
        <v>0</v>
      </c>
      <c r="O6343">
        <v>0</v>
      </c>
      <c r="P6343">
        <v>0</v>
      </c>
      <c r="Q6343">
        <v>0</v>
      </c>
      <c r="R6343">
        <v>11036000</v>
      </c>
      <c r="S6343">
        <v>0</v>
      </c>
      <c r="T6343" t="s">
        <v>26965</v>
      </c>
      <c r="U6343" t="s">
        <v>26965</v>
      </c>
      <c r="V6343" t="s">
        <v>26965</v>
      </c>
      <c r="W6343" t="s">
        <v>26965</v>
      </c>
      <c r="X6343">
        <v>23.395700000000001</v>
      </c>
      <c r="Y6343" t="s">
        <v>26965</v>
      </c>
      <c r="Z6343" t="s">
        <v>22643</v>
      </c>
      <c r="AB6343" t="s">
        <v>22644</v>
      </c>
    </row>
    <row r="6344" spans="1:29" x14ac:dyDescent="0.25">
      <c r="A6344" t="s">
        <v>22681</v>
      </c>
      <c r="B6344">
        <v>175</v>
      </c>
      <c r="C6344" t="s">
        <v>22681</v>
      </c>
      <c r="D6344" t="s">
        <v>22682</v>
      </c>
      <c r="E6344" s="30" t="s">
        <v>22683</v>
      </c>
      <c r="F6344">
        <v>0.49993199999999999</v>
      </c>
      <c r="G6344">
        <v>1</v>
      </c>
      <c r="H6344" t="s">
        <v>23615</v>
      </c>
      <c r="I6344" t="s">
        <v>26260</v>
      </c>
      <c r="J6344" t="s">
        <v>23</v>
      </c>
      <c r="K6344" t="s">
        <v>22685</v>
      </c>
      <c r="L6344">
        <v>4</v>
      </c>
      <c r="M6344" t="s">
        <v>5</v>
      </c>
      <c r="N6344">
        <v>0</v>
      </c>
      <c r="O6344">
        <v>4922000</v>
      </c>
      <c r="P6344">
        <v>5633500</v>
      </c>
      <c r="Q6344">
        <v>7684100</v>
      </c>
      <c r="R6344">
        <v>1462000</v>
      </c>
      <c r="S6344">
        <v>0</v>
      </c>
      <c r="T6344" t="s">
        <v>26965</v>
      </c>
      <c r="U6344">
        <v>22.230799999999999</v>
      </c>
      <c r="V6344">
        <v>22.425599999999999</v>
      </c>
      <c r="W6344">
        <v>22.8734</v>
      </c>
      <c r="X6344">
        <v>20.479500000000002</v>
      </c>
      <c r="Y6344" t="s">
        <v>26965</v>
      </c>
      <c r="Z6344" t="s">
        <v>22679</v>
      </c>
      <c r="AA6344" t="s">
        <v>5094</v>
      </c>
      <c r="AB6344" t="s">
        <v>22680</v>
      </c>
      <c r="AC6344" t="s">
        <v>6791</v>
      </c>
    </row>
    <row r="6345" spans="1:29" x14ac:dyDescent="0.25">
      <c r="A6345" t="s">
        <v>22724</v>
      </c>
      <c r="B6345">
        <v>886</v>
      </c>
      <c r="C6345" t="s">
        <v>22724</v>
      </c>
      <c r="D6345" t="s">
        <v>22725</v>
      </c>
      <c r="E6345" s="30" t="s">
        <v>22726</v>
      </c>
      <c r="F6345">
        <v>0.499996</v>
      </c>
      <c r="G6345">
        <v>1</v>
      </c>
      <c r="H6345" t="s">
        <v>23615</v>
      </c>
      <c r="I6345" t="s">
        <v>26261</v>
      </c>
      <c r="J6345" t="s">
        <v>24</v>
      </c>
      <c r="K6345" t="s">
        <v>26262</v>
      </c>
      <c r="L6345">
        <v>10</v>
      </c>
      <c r="M6345" t="s">
        <v>5</v>
      </c>
      <c r="N6345">
        <v>0</v>
      </c>
      <c r="O6345">
        <v>0</v>
      </c>
      <c r="P6345">
        <v>0</v>
      </c>
      <c r="Q6345">
        <v>5359000</v>
      </c>
      <c r="R6345">
        <v>8151900</v>
      </c>
      <c r="S6345">
        <v>0</v>
      </c>
      <c r="T6345" t="s">
        <v>26965</v>
      </c>
      <c r="U6345" t="s">
        <v>26965</v>
      </c>
      <c r="V6345" t="s">
        <v>26965</v>
      </c>
      <c r="W6345">
        <v>22.3535</v>
      </c>
      <c r="X6345">
        <v>22.9587</v>
      </c>
      <c r="Y6345" t="s">
        <v>26965</v>
      </c>
      <c r="Z6345" t="s">
        <v>22722</v>
      </c>
      <c r="AA6345" t="s">
        <v>21155</v>
      </c>
      <c r="AB6345" t="s">
        <v>22723</v>
      </c>
      <c r="AC6345" t="s">
        <v>663</v>
      </c>
    </row>
    <row r="6346" spans="1:29" x14ac:dyDescent="0.25">
      <c r="A6346" t="s">
        <v>22775</v>
      </c>
      <c r="B6346">
        <v>672</v>
      </c>
      <c r="C6346" t="s">
        <v>22775</v>
      </c>
      <c r="D6346" t="s">
        <v>22776</v>
      </c>
      <c r="E6346" s="30" t="s">
        <v>22777</v>
      </c>
      <c r="F6346">
        <v>0.69780900000000001</v>
      </c>
      <c r="G6346">
        <v>1</v>
      </c>
      <c r="H6346" t="s">
        <v>23615</v>
      </c>
      <c r="I6346" t="s">
        <v>26263</v>
      </c>
      <c r="J6346" t="s">
        <v>23</v>
      </c>
      <c r="K6346" t="s">
        <v>26264</v>
      </c>
      <c r="L6346">
        <v>15</v>
      </c>
      <c r="M6346" t="s">
        <v>5</v>
      </c>
      <c r="N6346">
        <v>2823900</v>
      </c>
      <c r="O6346">
        <v>0</v>
      </c>
      <c r="P6346">
        <v>0</v>
      </c>
      <c r="Q6346">
        <v>4759600</v>
      </c>
      <c r="R6346">
        <v>0</v>
      </c>
      <c r="S6346">
        <v>0</v>
      </c>
      <c r="T6346">
        <v>21.429300000000001</v>
      </c>
      <c r="U6346" t="s">
        <v>26965</v>
      </c>
      <c r="V6346" t="s">
        <v>26965</v>
      </c>
      <c r="W6346">
        <v>22.182400000000001</v>
      </c>
      <c r="X6346" t="s">
        <v>26965</v>
      </c>
      <c r="Y6346" t="s">
        <v>26965</v>
      </c>
      <c r="Z6346" t="s">
        <v>22773</v>
      </c>
      <c r="AB6346" t="s">
        <v>22774</v>
      </c>
    </row>
    <row r="6347" spans="1:29" x14ac:dyDescent="0.25">
      <c r="A6347" t="s">
        <v>22794</v>
      </c>
      <c r="B6347">
        <v>330</v>
      </c>
      <c r="C6347" t="s">
        <v>22794</v>
      </c>
      <c r="D6347" t="s">
        <v>22795</v>
      </c>
      <c r="E6347" s="30" t="s">
        <v>22796</v>
      </c>
      <c r="F6347">
        <v>0.54688499999999995</v>
      </c>
      <c r="G6347">
        <v>1</v>
      </c>
      <c r="H6347" t="s">
        <v>23615</v>
      </c>
      <c r="I6347" t="s">
        <v>26265</v>
      </c>
      <c r="J6347" t="s">
        <v>23</v>
      </c>
      <c r="K6347" t="s">
        <v>26266</v>
      </c>
      <c r="L6347">
        <v>7</v>
      </c>
      <c r="M6347" t="s">
        <v>5</v>
      </c>
      <c r="N6347">
        <v>3712100</v>
      </c>
      <c r="O6347">
        <v>1504500</v>
      </c>
      <c r="P6347">
        <v>0</v>
      </c>
      <c r="Q6347">
        <v>0</v>
      </c>
      <c r="R6347">
        <v>10046000</v>
      </c>
      <c r="S6347">
        <v>0</v>
      </c>
      <c r="T6347">
        <v>21.823799999999999</v>
      </c>
      <c r="U6347">
        <v>20.520900000000001</v>
      </c>
      <c r="V6347" t="s">
        <v>26965</v>
      </c>
      <c r="W6347" t="s">
        <v>26965</v>
      </c>
      <c r="X6347">
        <v>23.260100000000001</v>
      </c>
      <c r="Y6347" t="s">
        <v>26965</v>
      </c>
      <c r="Z6347" t="s">
        <v>22793</v>
      </c>
      <c r="AA6347" t="s">
        <v>10906</v>
      </c>
      <c r="AB6347" t="s">
        <v>4707</v>
      </c>
    </row>
    <row r="6348" spans="1:29" x14ac:dyDescent="0.25">
      <c r="A6348" t="s">
        <v>22827</v>
      </c>
      <c r="B6348">
        <v>414</v>
      </c>
      <c r="C6348" t="s">
        <v>22827</v>
      </c>
      <c r="D6348" t="s">
        <v>22828</v>
      </c>
      <c r="E6348" s="30" t="s">
        <v>22829</v>
      </c>
      <c r="F6348">
        <v>0.55965799999999999</v>
      </c>
      <c r="G6348">
        <v>1</v>
      </c>
      <c r="H6348" t="s">
        <v>23615</v>
      </c>
      <c r="I6348" t="s">
        <v>26267</v>
      </c>
      <c r="J6348" t="s">
        <v>23</v>
      </c>
      <c r="K6348" t="s">
        <v>26268</v>
      </c>
      <c r="L6348">
        <v>3</v>
      </c>
      <c r="M6348" t="s">
        <v>5</v>
      </c>
      <c r="N6348">
        <v>0</v>
      </c>
      <c r="O6348">
        <v>0</v>
      </c>
      <c r="P6348">
        <v>0</v>
      </c>
      <c r="Q6348">
        <v>8714400</v>
      </c>
      <c r="R6348">
        <v>0</v>
      </c>
      <c r="S6348">
        <v>0</v>
      </c>
      <c r="T6348" t="s">
        <v>26965</v>
      </c>
      <c r="U6348" t="s">
        <v>26965</v>
      </c>
      <c r="V6348" t="s">
        <v>26965</v>
      </c>
      <c r="W6348">
        <v>23.055</v>
      </c>
      <c r="X6348" t="s">
        <v>26965</v>
      </c>
      <c r="Y6348" t="s">
        <v>26965</v>
      </c>
      <c r="Z6348" t="s">
        <v>22824</v>
      </c>
      <c r="AA6348" t="s">
        <v>359</v>
      </c>
      <c r="AB6348" t="s">
        <v>22825</v>
      </c>
      <c r="AC6348" t="s">
        <v>22826</v>
      </c>
    </row>
    <row r="6349" spans="1:29" x14ac:dyDescent="0.25">
      <c r="A6349" t="s">
        <v>22827</v>
      </c>
      <c r="B6349">
        <v>425</v>
      </c>
      <c r="C6349" t="s">
        <v>22827</v>
      </c>
      <c r="D6349" t="s">
        <v>22828</v>
      </c>
      <c r="E6349" s="30" t="s">
        <v>22829</v>
      </c>
      <c r="F6349">
        <v>1</v>
      </c>
      <c r="G6349">
        <v>1</v>
      </c>
      <c r="H6349" t="s">
        <v>23615</v>
      </c>
      <c r="I6349" t="s">
        <v>26269</v>
      </c>
      <c r="J6349" t="s">
        <v>23</v>
      </c>
      <c r="K6349" t="s">
        <v>26270</v>
      </c>
      <c r="L6349">
        <v>13</v>
      </c>
      <c r="M6349" t="s">
        <v>5</v>
      </c>
      <c r="N6349">
        <v>163970000</v>
      </c>
      <c r="O6349">
        <v>151280000</v>
      </c>
      <c r="P6349">
        <v>127540000</v>
      </c>
      <c r="Q6349">
        <v>129740000</v>
      </c>
      <c r="R6349">
        <v>179530000</v>
      </c>
      <c r="S6349">
        <v>163990000</v>
      </c>
      <c r="T6349">
        <v>27.288900000000002</v>
      </c>
      <c r="U6349">
        <v>27.172599999999999</v>
      </c>
      <c r="V6349">
        <v>26.926400000000001</v>
      </c>
      <c r="W6349">
        <v>26.951000000000001</v>
      </c>
      <c r="X6349">
        <v>27.419599999999999</v>
      </c>
      <c r="Y6349">
        <v>27.289000000000001</v>
      </c>
      <c r="Z6349" t="s">
        <v>22824</v>
      </c>
      <c r="AA6349" t="s">
        <v>359</v>
      </c>
      <c r="AB6349" t="s">
        <v>22825</v>
      </c>
      <c r="AC6349" t="s">
        <v>22826</v>
      </c>
    </row>
    <row r="6350" spans="1:29" x14ac:dyDescent="0.25">
      <c r="A6350" t="s">
        <v>22847</v>
      </c>
      <c r="B6350">
        <v>1642</v>
      </c>
      <c r="C6350" t="s">
        <v>22847</v>
      </c>
      <c r="D6350" t="s">
        <v>22848</v>
      </c>
      <c r="E6350" s="30" t="s">
        <v>22849</v>
      </c>
      <c r="F6350">
        <v>0.69220999999999999</v>
      </c>
      <c r="G6350">
        <v>1</v>
      </c>
      <c r="H6350" t="s">
        <v>23615</v>
      </c>
      <c r="I6350" t="s">
        <v>26271</v>
      </c>
      <c r="J6350" t="s">
        <v>23</v>
      </c>
      <c r="K6350" t="s">
        <v>26272</v>
      </c>
      <c r="L6350">
        <v>10</v>
      </c>
      <c r="M6350" t="s">
        <v>5</v>
      </c>
      <c r="N6350">
        <v>0</v>
      </c>
      <c r="O6350">
        <v>0</v>
      </c>
      <c r="P6350">
        <v>0</v>
      </c>
      <c r="Q6350">
        <v>0</v>
      </c>
      <c r="R6350">
        <v>3459900</v>
      </c>
      <c r="S6350">
        <v>0</v>
      </c>
      <c r="T6350" t="s">
        <v>26965</v>
      </c>
      <c r="U6350" t="s">
        <v>26965</v>
      </c>
      <c r="V6350" t="s">
        <v>26965</v>
      </c>
      <c r="W6350" t="s">
        <v>26965</v>
      </c>
      <c r="X6350">
        <v>21.722300000000001</v>
      </c>
      <c r="Y6350" t="s">
        <v>26965</v>
      </c>
      <c r="Z6350" t="s">
        <v>22845</v>
      </c>
      <c r="AA6350" t="s">
        <v>22846</v>
      </c>
      <c r="AB6350" t="s">
        <v>18168</v>
      </c>
    </row>
    <row r="6351" spans="1:29" x14ac:dyDescent="0.25">
      <c r="A6351" t="s">
        <v>22847</v>
      </c>
      <c r="B6351">
        <v>583</v>
      </c>
      <c r="C6351" t="s">
        <v>22847</v>
      </c>
      <c r="D6351" t="s">
        <v>22848</v>
      </c>
      <c r="E6351" s="30" t="s">
        <v>22849</v>
      </c>
      <c r="F6351">
        <v>0.55361899999999997</v>
      </c>
      <c r="G6351">
        <v>1</v>
      </c>
      <c r="H6351" t="s">
        <v>23615</v>
      </c>
      <c r="I6351" t="s">
        <v>26273</v>
      </c>
      <c r="J6351" t="s">
        <v>61</v>
      </c>
      <c r="K6351" t="s">
        <v>26274</v>
      </c>
      <c r="L6351">
        <v>16</v>
      </c>
      <c r="M6351" t="s">
        <v>5</v>
      </c>
      <c r="N6351">
        <v>0</v>
      </c>
      <c r="O6351">
        <v>111490000</v>
      </c>
      <c r="P6351">
        <v>0</v>
      </c>
      <c r="Q6351">
        <v>0</v>
      </c>
      <c r="R6351">
        <v>0</v>
      </c>
      <c r="S6351">
        <v>0</v>
      </c>
      <c r="T6351" t="s">
        <v>26965</v>
      </c>
      <c r="U6351">
        <v>26.732299999999999</v>
      </c>
      <c r="V6351" t="s">
        <v>26965</v>
      </c>
      <c r="W6351" t="s">
        <v>26965</v>
      </c>
      <c r="X6351" t="s">
        <v>26965</v>
      </c>
      <c r="Y6351" t="s">
        <v>26965</v>
      </c>
      <c r="Z6351" t="s">
        <v>22845</v>
      </c>
      <c r="AA6351" t="s">
        <v>22846</v>
      </c>
      <c r="AB6351" t="s">
        <v>18168</v>
      </c>
    </row>
    <row r="6352" spans="1:29" x14ac:dyDescent="0.25">
      <c r="A6352" t="s">
        <v>22847</v>
      </c>
      <c r="B6352">
        <v>236</v>
      </c>
      <c r="C6352" t="s">
        <v>22847</v>
      </c>
      <c r="D6352" t="s">
        <v>22848</v>
      </c>
      <c r="E6352" s="30" t="s">
        <v>22849</v>
      </c>
      <c r="F6352">
        <v>0.76848399999999994</v>
      </c>
      <c r="G6352">
        <v>1</v>
      </c>
      <c r="H6352" t="s">
        <v>23615</v>
      </c>
      <c r="I6352" t="s">
        <v>26275</v>
      </c>
      <c r="J6352" t="s">
        <v>23</v>
      </c>
      <c r="K6352" t="s">
        <v>26276</v>
      </c>
      <c r="L6352">
        <v>6</v>
      </c>
      <c r="M6352" t="s">
        <v>5</v>
      </c>
      <c r="N6352">
        <v>0</v>
      </c>
      <c r="O6352">
        <v>4540000</v>
      </c>
      <c r="P6352">
        <v>0</v>
      </c>
      <c r="Q6352">
        <v>0</v>
      </c>
      <c r="R6352">
        <v>0</v>
      </c>
      <c r="S6352">
        <v>3683000</v>
      </c>
      <c r="T6352" t="s">
        <v>26965</v>
      </c>
      <c r="U6352">
        <v>22.1143</v>
      </c>
      <c r="V6352" t="s">
        <v>26965</v>
      </c>
      <c r="W6352" t="s">
        <v>26965</v>
      </c>
      <c r="X6352" t="s">
        <v>26965</v>
      </c>
      <c r="Y6352">
        <v>21.8125</v>
      </c>
      <c r="Z6352" t="s">
        <v>22845</v>
      </c>
      <c r="AA6352" t="s">
        <v>22846</v>
      </c>
      <c r="AB6352" t="s">
        <v>18168</v>
      </c>
    </row>
    <row r="6353" spans="1:29" x14ac:dyDescent="0.25">
      <c r="A6353" t="s">
        <v>22847</v>
      </c>
      <c r="B6353">
        <v>1177</v>
      </c>
      <c r="C6353" t="s">
        <v>22847</v>
      </c>
      <c r="D6353" t="s">
        <v>22848</v>
      </c>
      <c r="E6353" s="30" t="s">
        <v>22849</v>
      </c>
      <c r="F6353">
        <v>0.67806699999999998</v>
      </c>
      <c r="G6353">
        <v>1</v>
      </c>
      <c r="H6353" t="s">
        <v>23615</v>
      </c>
      <c r="I6353" t="s">
        <v>26277</v>
      </c>
      <c r="J6353" t="s">
        <v>23</v>
      </c>
      <c r="K6353" t="s">
        <v>26278</v>
      </c>
      <c r="L6353">
        <v>5</v>
      </c>
      <c r="M6353" t="s">
        <v>5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6114900</v>
      </c>
      <c r="T6353" t="s">
        <v>26965</v>
      </c>
      <c r="U6353" t="s">
        <v>26965</v>
      </c>
      <c r="V6353" t="s">
        <v>26965</v>
      </c>
      <c r="W6353" t="s">
        <v>26965</v>
      </c>
      <c r="X6353" t="s">
        <v>26965</v>
      </c>
      <c r="Y6353">
        <v>22.543900000000001</v>
      </c>
      <c r="Z6353" t="s">
        <v>22845</v>
      </c>
      <c r="AA6353" t="s">
        <v>22846</v>
      </c>
      <c r="AB6353" t="s">
        <v>18168</v>
      </c>
    </row>
    <row r="6354" spans="1:29" x14ac:dyDescent="0.25">
      <c r="A6354" t="s">
        <v>22847</v>
      </c>
      <c r="B6354">
        <v>1186</v>
      </c>
      <c r="C6354" t="s">
        <v>22847</v>
      </c>
      <c r="D6354" t="s">
        <v>22848</v>
      </c>
      <c r="E6354" s="30" t="s">
        <v>22849</v>
      </c>
      <c r="F6354">
        <v>0.66565300000000005</v>
      </c>
      <c r="G6354">
        <v>1</v>
      </c>
      <c r="H6354" t="s">
        <v>23615</v>
      </c>
      <c r="I6354" t="s">
        <v>26279</v>
      </c>
      <c r="J6354" t="s">
        <v>23</v>
      </c>
      <c r="K6354" t="s">
        <v>26280</v>
      </c>
      <c r="L6354">
        <v>14</v>
      </c>
      <c r="M6354" t="s">
        <v>5</v>
      </c>
      <c r="N6354">
        <v>0</v>
      </c>
      <c r="O6354">
        <v>0</v>
      </c>
      <c r="P6354">
        <v>6046300</v>
      </c>
      <c r="Q6354">
        <v>0</v>
      </c>
      <c r="R6354">
        <v>0</v>
      </c>
      <c r="S6354">
        <v>0</v>
      </c>
      <c r="T6354" t="s">
        <v>26965</v>
      </c>
      <c r="U6354" t="s">
        <v>26965</v>
      </c>
      <c r="V6354">
        <v>22.5276</v>
      </c>
      <c r="W6354" t="s">
        <v>26965</v>
      </c>
      <c r="X6354" t="s">
        <v>26965</v>
      </c>
      <c r="Y6354" t="s">
        <v>26965</v>
      </c>
      <c r="Z6354" t="s">
        <v>22845</v>
      </c>
      <c r="AA6354" t="s">
        <v>22846</v>
      </c>
      <c r="AB6354" t="s">
        <v>18168</v>
      </c>
    </row>
    <row r="6355" spans="1:29" x14ac:dyDescent="0.25">
      <c r="A6355" t="s">
        <v>22847</v>
      </c>
      <c r="B6355">
        <v>1191</v>
      </c>
      <c r="C6355" t="s">
        <v>22847</v>
      </c>
      <c r="D6355" t="s">
        <v>22848</v>
      </c>
      <c r="E6355" s="30" t="s">
        <v>22849</v>
      </c>
      <c r="F6355">
        <v>0.76746000000000003</v>
      </c>
      <c r="G6355">
        <v>1</v>
      </c>
      <c r="H6355" t="s">
        <v>23615</v>
      </c>
      <c r="I6355" t="s">
        <v>26281</v>
      </c>
      <c r="J6355" t="s">
        <v>23</v>
      </c>
      <c r="K6355" t="s">
        <v>26282</v>
      </c>
      <c r="L6355">
        <v>19</v>
      </c>
      <c r="M6355" t="s">
        <v>5</v>
      </c>
      <c r="N6355">
        <v>24843000</v>
      </c>
      <c r="O6355">
        <v>16926000</v>
      </c>
      <c r="P6355">
        <v>7385800</v>
      </c>
      <c r="Q6355">
        <v>15459000</v>
      </c>
      <c r="R6355">
        <v>13323000</v>
      </c>
      <c r="S6355">
        <v>9422400</v>
      </c>
      <c r="T6355">
        <v>24.566299999999998</v>
      </c>
      <c r="U6355">
        <v>24.012699999999999</v>
      </c>
      <c r="V6355">
        <v>22.816299999999998</v>
      </c>
      <c r="W6355">
        <v>23.881900000000002</v>
      </c>
      <c r="X6355">
        <v>23.667400000000001</v>
      </c>
      <c r="Y6355">
        <v>23.1677</v>
      </c>
      <c r="Z6355" t="s">
        <v>22845</v>
      </c>
      <c r="AA6355" t="s">
        <v>22846</v>
      </c>
      <c r="AB6355" t="s">
        <v>18168</v>
      </c>
    </row>
    <row r="6356" spans="1:29" x14ac:dyDescent="0.25">
      <c r="A6356" t="s">
        <v>22875</v>
      </c>
      <c r="B6356">
        <v>538</v>
      </c>
      <c r="C6356" t="s">
        <v>22875</v>
      </c>
      <c r="D6356" t="s">
        <v>22876</v>
      </c>
      <c r="E6356" s="30" t="s">
        <v>22877</v>
      </c>
      <c r="F6356">
        <v>0.79882699999999995</v>
      </c>
      <c r="G6356">
        <v>1</v>
      </c>
      <c r="H6356" t="s">
        <v>23615</v>
      </c>
      <c r="I6356" t="s">
        <v>26283</v>
      </c>
      <c r="J6356" t="s">
        <v>23</v>
      </c>
      <c r="K6356" t="s">
        <v>26284</v>
      </c>
      <c r="L6356">
        <v>6</v>
      </c>
      <c r="M6356" t="s">
        <v>5</v>
      </c>
      <c r="N6356">
        <v>0</v>
      </c>
      <c r="O6356">
        <v>0</v>
      </c>
      <c r="P6356">
        <v>5016200</v>
      </c>
      <c r="Q6356">
        <v>0</v>
      </c>
      <c r="R6356">
        <v>0</v>
      </c>
      <c r="S6356">
        <v>0</v>
      </c>
      <c r="T6356" t="s">
        <v>26965</v>
      </c>
      <c r="U6356" t="s">
        <v>26965</v>
      </c>
      <c r="V6356">
        <v>22.258199999999999</v>
      </c>
      <c r="W6356" t="s">
        <v>26965</v>
      </c>
      <c r="X6356" t="s">
        <v>26965</v>
      </c>
      <c r="Y6356" t="s">
        <v>26965</v>
      </c>
      <c r="Z6356" t="s">
        <v>22873</v>
      </c>
      <c r="AA6356" t="s">
        <v>22874</v>
      </c>
      <c r="AB6356" t="s">
        <v>726</v>
      </c>
    </row>
    <row r="6357" spans="1:29" x14ac:dyDescent="0.25">
      <c r="A6357" t="s">
        <v>22904</v>
      </c>
      <c r="B6357">
        <v>20</v>
      </c>
      <c r="C6357" t="s">
        <v>22904</v>
      </c>
      <c r="D6357" t="s">
        <v>22905</v>
      </c>
      <c r="E6357" s="30" t="s">
        <v>22906</v>
      </c>
      <c r="F6357">
        <v>0.91491</v>
      </c>
      <c r="G6357">
        <v>1</v>
      </c>
      <c r="H6357" t="s">
        <v>23615</v>
      </c>
      <c r="I6357" t="s">
        <v>26285</v>
      </c>
      <c r="J6357" t="s">
        <v>23</v>
      </c>
      <c r="K6357" t="s">
        <v>26286</v>
      </c>
      <c r="L6357">
        <v>15</v>
      </c>
      <c r="M6357" t="s">
        <v>5</v>
      </c>
      <c r="N6357">
        <v>72356000</v>
      </c>
      <c r="O6357">
        <v>0</v>
      </c>
      <c r="P6357">
        <v>41317000</v>
      </c>
      <c r="Q6357">
        <v>0</v>
      </c>
      <c r="R6357">
        <v>0</v>
      </c>
      <c r="S6357">
        <v>144500000</v>
      </c>
      <c r="T6357">
        <v>26.108599999999999</v>
      </c>
      <c r="U6357" t="s">
        <v>26965</v>
      </c>
      <c r="V6357">
        <v>25.3002</v>
      </c>
      <c r="W6357" t="s">
        <v>26965</v>
      </c>
      <c r="X6357" t="s">
        <v>26965</v>
      </c>
      <c r="Y6357">
        <v>27.1065</v>
      </c>
      <c r="Z6357" t="s">
        <v>22902</v>
      </c>
      <c r="AA6357" t="s">
        <v>22903</v>
      </c>
      <c r="AB6357" t="s">
        <v>1293</v>
      </c>
    </row>
    <row r="6358" spans="1:29" x14ac:dyDescent="0.25">
      <c r="A6358" t="s">
        <v>26290</v>
      </c>
      <c r="B6358">
        <v>131</v>
      </c>
      <c r="C6358" t="s">
        <v>26290</v>
      </c>
      <c r="D6358" t="s">
        <v>26291</v>
      </c>
      <c r="E6358" s="30" t="s">
        <v>26292</v>
      </c>
      <c r="F6358">
        <v>1</v>
      </c>
      <c r="G6358">
        <v>1</v>
      </c>
      <c r="H6358" t="s">
        <v>23615</v>
      </c>
      <c r="I6358" t="s">
        <v>26293</v>
      </c>
      <c r="J6358" t="s">
        <v>23</v>
      </c>
      <c r="K6358" t="s">
        <v>26294</v>
      </c>
      <c r="L6358">
        <v>3</v>
      </c>
      <c r="M6358" t="s">
        <v>5</v>
      </c>
      <c r="N6358">
        <v>5142600</v>
      </c>
      <c r="O6358">
        <v>5545800</v>
      </c>
      <c r="P6358">
        <v>0</v>
      </c>
      <c r="Q6358">
        <v>5149300</v>
      </c>
      <c r="R6358">
        <v>4645200</v>
      </c>
      <c r="S6358">
        <v>5529000</v>
      </c>
      <c r="T6358">
        <v>22.2941</v>
      </c>
      <c r="U6358">
        <v>22.402999999999999</v>
      </c>
      <c r="V6358" t="s">
        <v>26965</v>
      </c>
      <c r="W6358">
        <v>22.2959</v>
      </c>
      <c r="X6358">
        <v>22.147300000000001</v>
      </c>
      <c r="Y6358">
        <v>22.398599999999998</v>
      </c>
      <c r="Z6358" t="s">
        <v>26287</v>
      </c>
      <c r="AA6358" t="s">
        <v>1188</v>
      </c>
      <c r="AB6358" t="s">
        <v>26288</v>
      </c>
      <c r="AC6358" t="s">
        <v>26289</v>
      </c>
    </row>
    <row r="6359" spans="1:29" x14ac:dyDescent="0.25">
      <c r="A6359" t="s">
        <v>22920</v>
      </c>
      <c r="B6359">
        <v>954</v>
      </c>
      <c r="C6359" t="s">
        <v>22920</v>
      </c>
      <c r="D6359" t="s">
        <v>22921</v>
      </c>
      <c r="E6359" s="30" t="s">
        <v>22922</v>
      </c>
      <c r="F6359">
        <v>0.640181</v>
      </c>
      <c r="G6359">
        <v>1</v>
      </c>
      <c r="H6359" t="s">
        <v>23615</v>
      </c>
      <c r="I6359" t="s">
        <v>26295</v>
      </c>
      <c r="J6359" t="s">
        <v>1067</v>
      </c>
      <c r="K6359" t="s">
        <v>26296</v>
      </c>
      <c r="L6359">
        <v>3</v>
      </c>
      <c r="M6359" t="s">
        <v>5</v>
      </c>
      <c r="N6359">
        <v>0</v>
      </c>
      <c r="O6359">
        <v>19182000</v>
      </c>
      <c r="P6359">
        <v>0</v>
      </c>
      <c r="Q6359">
        <v>11547000</v>
      </c>
      <c r="R6359">
        <v>0</v>
      </c>
      <c r="S6359">
        <v>36833000</v>
      </c>
      <c r="T6359" t="s">
        <v>26965</v>
      </c>
      <c r="U6359">
        <v>24.193300000000001</v>
      </c>
      <c r="V6359" t="s">
        <v>26965</v>
      </c>
      <c r="W6359">
        <v>23.460999999999999</v>
      </c>
      <c r="X6359" t="s">
        <v>26965</v>
      </c>
      <c r="Y6359">
        <v>25.134499999999999</v>
      </c>
      <c r="Z6359" t="s">
        <v>22917</v>
      </c>
      <c r="AA6359" t="s">
        <v>22918</v>
      </c>
      <c r="AB6359" t="s">
        <v>22919</v>
      </c>
      <c r="AC6359" t="s">
        <v>8240</v>
      </c>
    </row>
    <row r="6360" spans="1:29" x14ac:dyDescent="0.25">
      <c r="A6360" t="s">
        <v>22920</v>
      </c>
      <c r="B6360">
        <v>1350</v>
      </c>
      <c r="C6360" t="s">
        <v>22920</v>
      </c>
      <c r="D6360" t="s">
        <v>22921</v>
      </c>
      <c r="E6360" s="30" t="s">
        <v>22922</v>
      </c>
      <c r="F6360">
        <v>1</v>
      </c>
      <c r="G6360">
        <v>1</v>
      </c>
      <c r="H6360" t="s">
        <v>23615</v>
      </c>
      <c r="I6360" t="s">
        <v>26297</v>
      </c>
      <c r="J6360" t="s">
        <v>23</v>
      </c>
      <c r="K6360" t="s">
        <v>26298</v>
      </c>
      <c r="L6360">
        <v>3</v>
      </c>
      <c r="M6360" t="s">
        <v>5</v>
      </c>
      <c r="N6360">
        <v>66597000</v>
      </c>
      <c r="O6360">
        <v>53984000</v>
      </c>
      <c r="P6360">
        <v>58195000</v>
      </c>
      <c r="Q6360">
        <v>61164000</v>
      </c>
      <c r="R6360">
        <v>62614000</v>
      </c>
      <c r="S6360">
        <v>64139000</v>
      </c>
      <c r="T6360">
        <v>25.989000000000001</v>
      </c>
      <c r="U6360">
        <v>25.686</v>
      </c>
      <c r="V6360">
        <v>25.7944</v>
      </c>
      <c r="W6360">
        <v>25.866199999999999</v>
      </c>
      <c r="X6360">
        <v>25.9</v>
      </c>
      <c r="Y6360">
        <v>25.934699999999999</v>
      </c>
      <c r="Z6360" t="s">
        <v>22917</v>
      </c>
      <c r="AA6360" t="s">
        <v>22918</v>
      </c>
      <c r="AB6360" t="s">
        <v>22919</v>
      </c>
      <c r="AC6360" t="s">
        <v>8240</v>
      </c>
    </row>
    <row r="6361" spans="1:29" x14ac:dyDescent="0.25">
      <c r="A6361" t="s">
        <v>22920</v>
      </c>
      <c r="B6361">
        <v>1231</v>
      </c>
      <c r="C6361" t="s">
        <v>22920</v>
      </c>
      <c r="D6361" t="s">
        <v>22921</v>
      </c>
      <c r="E6361" s="30" t="s">
        <v>22922</v>
      </c>
      <c r="F6361">
        <v>1</v>
      </c>
      <c r="G6361">
        <v>1</v>
      </c>
      <c r="H6361" t="s">
        <v>23615</v>
      </c>
      <c r="I6361" t="s">
        <v>26299</v>
      </c>
      <c r="J6361" t="s">
        <v>23</v>
      </c>
      <c r="K6361" t="s">
        <v>26300</v>
      </c>
      <c r="L6361">
        <v>8</v>
      </c>
      <c r="M6361" t="s">
        <v>5</v>
      </c>
      <c r="N6361">
        <v>47218000</v>
      </c>
      <c r="O6361">
        <v>46457000</v>
      </c>
      <c r="P6361">
        <v>39370000</v>
      </c>
      <c r="Q6361">
        <v>49859000</v>
      </c>
      <c r="R6361">
        <v>15026000</v>
      </c>
      <c r="S6361">
        <v>42036000</v>
      </c>
      <c r="T6361">
        <v>25.492799999999999</v>
      </c>
      <c r="U6361">
        <v>25.4694</v>
      </c>
      <c r="V6361">
        <v>25.230599999999999</v>
      </c>
      <c r="W6361">
        <v>25.571400000000001</v>
      </c>
      <c r="X6361">
        <v>23.841000000000001</v>
      </c>
      <c r="Y6361">
        <v>25.325099999999999</v>
      </c>
      <c r="Z6361" t="s">
        <v>22917</v>
      </c>
      <c r="AA6361" t="s">
        <v>22918</v>
      </c>
      <c r="AB6361" t="s">
        <v>22919</v>
      </c>
      <c r="AC6361" t="s">
        <v>8240</v>
      </c>
    </row>
    <row r="6362" spans="1:29" x14ac:dyDescent="0.25">
      <c r="A6362" t="s">
        <v>22920</v>
      </c>
      <c r="B6362">
        <v>2350</v>
      </c>
      <c r="C6362" t="s">
        <v>22920</v>
      </c>
      <c r="D6362" t="s">
        <v>22921</v>
      </c>
      <c r="E6362" s="30" t="s">
        <v>22922</v>
      </c>
      <c r="F6362">
        <v>0.95203599999999999</v>
      </c>
      <c r="G6362">
        <v>1</v>
      </c>
      <c r="H6362" t="s">
        <v>23615</v>
      </c>
      <c r="I6362" t="s">
        <v>26301</v>
      </c>
      <c r="J6362" t="s">
        <v>23</v>
      </c>
      <c r="K6362" t="s">
        <v>26302</v>
      </c>
      <c r="L6362">
        <v>6</v>
      </c>
      <c r="M6362" t="s">
        <v>5</v>
      </c>
      <c r="N6362">
        <v>3252600</v>
      </c>
      <c r="O6362">
        <v>2551900</v>
      </c>
      <c r="P6362">
        <v>2989700</v>
      </c>
      <c r="Q6362">
        <v>2712600</v>
      </c>
      <c r="R6362">
        <v>0</v>
      </c>
      <c r="S6362">
        <v>2977700</v>
      </c>
      <c r="T6362">
        <v>21.633199999999999</v>
      </c>
      <c r="U6362">
        <v>21.283100000000001</v>
      </c>
      <c r="V6362">
        <v>21.511600000000001</v>
      </c>
      <c r="W6362">
        <v>21.371200000000002</v>
      </c>
      <c r="X6362" t="s">
        <v>26965</v>
      </c>
      <c r="Y6362">
        <v>21.505800000000001</v>
      </c>
      <c r="Z6362" t="s">
        <v>22917</v>
      </c>
      <c r="AA6362" t="s">
        <v>22918</v>
      </c>
      <c r="AB6362" t="s">
        <v>22919</v>
      </c>
      <c r="AC6362" t="s">
        <v>8240</v>
      </c>
    </row>
    <row r="6363" spans="1:29" x14ac:dyDescent="0.25">
      <c r="A6363" t="s">
        <v>26306</v>
      </c>
      <c r="B6363">
        <v>422</v>
      </c>
      <c r="C6363" t="s">
        <v>26306</v>
      </c>
      <c r="D6363" t="s">
        <v>26307</v>
      </c>
      <c r="E6363" s="30" t="s">
        <v>26308</v>
      </c>
      <c r="F6363">
        <v>1</v>
      </c>
      <c r="G6363" t="s">
        <v>55</v>
      </c>
      <c r="H6363" t="s">
        <v>23615</v>
      </c>
      <c r="I6363" t="s">
        <v>26309</v>
      </c>
      <c r="J6363" t="s">
        <v>14</v>
      </c>
      <c r="K6363" t="s">
        <v>26310</v>
      </c>
      <c r="L6363">
        <v>14</v>
      </c>
      <c r="M6363" t="s">
        <v>5</v>
      </c>
      <c r="N6363">
        <v>21678000</v>
      </c>
      <c r="O6363">
        <v>25554000</v>
      </c>
      <c r="P6363">
        <v>28892000</v>
      </c>
      <c r="Q6363">
        <v>24264000</v>
      </c>
      <c r="R6363">
        <v>30976000</v>
      </c>
      <c r="S6363">
        <v>30012000</v>
      </c>
      <c r="T6363">
        <v>24.369700000000002</v>
      </c>
      <c r="U6363">
        <v>24.606999999999999</v>
      </c>
      <c r="V6363">
        <v>24.784199999999998</v>
      </c>
      <c r="W6363">
        <v>24.532299999999999</v>
      </c>
      <c r="X6363">
        <v>24.884599999999999</v>
      </c>
      <c r="Y6363">
        <v>24.838999999999999</v>
      </c>
      <c r="Z6363" t="s">
        <v>26303</v>
      </c>
      <c r="AA6363" t="s">
        <v>26304</v>
      </c>
      <c r="AB6363" t="s">
        <v>26305</v>
      </c>
    </row>
    <row r="6364" spans="1:29" x14ac:dyDescent="0.25">
      <c r="A6364" t="s">
        <v>22966</v>
      </c>
      <c r="B6364">
        <v>15</v>
      </c>
      <c r="C6364" t="s">
        <v>22966</v>
      </c>
      <c r="D6364" t="s">
        <v>22967</v>
      </c>
      <c r="E6364" s="30" t="s">
        <v>22968</v>
      </c>
      <c r="F6364">
        <v>0.80279100000000003</v>
      </c>
      <c r="G6364" t="s">
        <v>55</v>
      </c>
      <c r="H6364" t="s">
        <v>23615</v>
      </c>
      <c r="I6364" t="s">
        <v>26311</v>
      </c>
      <c r="J6364" t="s">
        <v>51</v>
      </c>
      <c r="K6364" t="s">
        <v>26312</v>
      </c>
      <c r="L6364">
        <v>3</v>
      </c>
      <c r="M6364" t="s">
        <v>5</v>
      </c>
      <c r="N6364">
        <v>0</v>
      </c>
      <c r="O6364">
        <v>60982000</v>
      </c>
      <c r="P6364">
        <v>72103000</v>
      </c>
      <c r="Q6364">
        <v>0</v>
      </c>
      <c r="R6364">
        <v>0</v>
      </c>
      <c r="S6364">
        <v>4873600</v>
      </c>
      <c r="T6364" t="s">
        <v>26965</v>
      </c>
      <c r="U6364">
        <v>25.861899999999999</v>
      </c>
      <c r="V6364">
        <v>26.1036</v>
      </c>
      <c r="W6364" t="s">
        <v>26965</v>
      </c>
      <c r="X6364" t="s">
        <v>26965</v>
      </c>
      <c r="Y6364">
        <v>22.2166</v>
      </c>
      <c r="Z6364" t="s">
        <v>22963</v>
      </c>
      <c r="AA6364" t="s">
        <v>22964</v>
      </c>
      <c r="AB6364" t="s">
        <v>22965</v>
      </c>
      <c r="AC6364" t="s">
        <v>5194</v>
      </c>
    </row>
    <row r="6365" spans="1:29" x14ac:dyDescent="0.25">
      <c r="A6365" t="s">
        <v>23030</v>
      </c>
      <c r="B6365">
        <v>518</v>
      </c>
      <c r="C6365" t="s">
        <v>23030</v>
      </c>
      <c r="D6365" t="s">
        <v>23031</v>
      </c>
      <c r="E6365" s="30" t="s">
        <v>23032</v>
      </c>
      <c r="F6365">
        <v>0.99907699999999999</v>
      </c>
      <c r="G6365">
        <v>1</v>
      </c>
      <c r="H6365" t="s">
        <v>23615</v>
      </c>
      <c r="I6365" t="s">
        <v>26313</v>
      </c>
      <c r="J6365" t="s">
        <v>23</v>
      </c>
      <c r="K6365" t="s">
        <v>26314</v>
      </c>
      <c r="L6365">
        <v>5</v>
      </c>
      <c r="M6365" t="s">
        <v>5</v>
      </c>
      <c r="N6365">
        <v>16354000</v>
      </c>
      <c r="O6365">
        <v>11372000</v>
      </c>
      <c r="P6365">
        <v>3705300</v>
      </c>
      <c r="Q6365">
        <v>11671000</v>
      </c>
      <c r="R6365">
        <v>9279000</v>
      </c>
      <c r="S6365">
        <v>11134000</v>
      </c>
      <c r="T6365">
        <v>23.963100000000001</v>
      </c>
      <c r="U6365">
        <v>23.439</v>
      </c>
      <c r="V6365">
        <v>21.821200000000001</v>
      </c>
      <c r="W6365">
        <v>23.476400000000002</v>
      </c>
      <c r="X6365">
        <v>23.145499999999998</v>
      </c>
      <c r="Y6365">
        <v>23.4085</v>
      </c>
      <c r="Z6365" t="s">
        <v>23028</v>
      </c>
      <c r="AA6365" t="s">
        <v>3743</v>
      </c>
      <c r="AB6365" t="s">
        <v>23029</v>
      </c>
      <c r="AC6365" t="s">
        <v>1632</v>
      </c>
    </row>
    <row r="6366" spans="1:29" x14ac:dyDescent="0.25">
      <c r="A6366" t="s">
        <v>23030</v>
      </c>
      <c r="B6366">
        <v>495</v>
      </c>
      <c r="C6366" t="s">
        <v>23030</v>
      </c>
      <c r="D6366" t="s">
        <v>23031</v>
      </c>
      <c r="E6366" s="30" t="s">
        <v>23032</v>
      </c>
      <c r="F6366">
        <v>0.99615500000000001</v>
      </c>
      <c r="G6366" t="s">
        <v>55</v>
      </c>
      <c r="H6366" t="s">
        <v>23615</v>
      </c>
      <c r="I6366" t="s">
        <v>26317</v>
      </c>
      <c r="J6366" t="s">
        <v>26319</v>
      </c>
      <c r="K6366" t="s">
        <v>26318</v>
      </c>
      <c r="L6366">
        <v>12</v>
      </c>
      <c r="M6366" t="s">
        <v>5</v>
      </c>
      <c r="N6366">
        <v>107760000</v>
      </c>
      <c r="O6366">
        <v>89018000</v>
      </c>
      <c r="P6366">
        <v>84802000</v>
      </c>
      <c r="Q6366">
        <v>70464000</v>
      </c>
      <c r="R6366">
        <v>75673000</v>
      </c>
      <c r="S6366">
        <v>72629000</v>
      </c>
      <c r="T6366">
        <v>26.683199999999999</v>
      </c>
      <c r="U6366">
        <v>26.407599999999999</v>
      </c>
      <c r="V6366">
        <v>26.337599999999998</v>
      </c>
      <c r="W6366">
        <v>26.070399999999999</v>
      </c>
      <c r="X6366">
        <v>26.173300000000001</v>
      </c>
      <c r="Y6366">
        <v>26.114000000000001</v>
      </c>
      <c r="Z6366" t="s">
        <v>23028</v>
      </c>
      <c r="AA6366" t="s">
        <v>3743</v>
      </c>
      <c r="AB6366" t="s">
        <v>23029</v>
      </c>
      <c r="AC6366" t="s">
        <v>1632</v>
      </c>
    </row>
    <row r="6367" spans="1:29" x14ac:dyDescent="0.25">
      <c r="A6367" t="s">
        <v>23030</v>
      </c>
      <c r="B6367">
        <v>64</v>
      </c>
      <c r="C6367" t="s">
        <v>23030</v>
      </c>
      <c r="D6367" t="s">
        <v>23031</v>
      </c>
      <c r="E6367" s="30" t="s">
        <v>23032</v>
      </c>
      <c r="F6367">
        <v>0.72768200000000005</v>
      </c>
      <c r="G6367">
        <v>1</v>
      </c>
      <c r="H6367" t="s">
        <v>23615</v>
      </c>
      <c r="I6367" t="s">
        <v>26320</v>
      </c>
      <c r="J6367" t="s">
        <v>23</v>
      </c>
      <c r="K6367" t="s">
        <v>26321</v>
      </c>
      <c r="L6367">
        <v>16</v>
      </c>
      <c r="M6367" t="s">
        <v>5</v>
      </c>
      <c r="N6367">
        <v>6227500</v>
      </c>
      <c r="O6367">
        <v>6260900</v>
      </c>
      <c r="P6367">
        <v>11498000</v>
      </c>
      <c r="Q6367">
        <v>10753000</v>
      </c>
      <c r="R6367">
        <v>8163200</v>
      </c>
      <c r="S6367">
        <v>6716700</v>
      </c>
      <c r="T6367">
        <v>22.5702</v>
      </c>
      <c r="U6367">
        <v>22.5779</v>
      </c>
      <c r="V6367">
        <v>23.454899999999999</v>
      </c>
      <c r="W6367">
        <v>23.3582</v>
      </c>
      <c r="X6367">
        <v>22.960699999999999</v>
      </c>
      <c r="Y6367">
        <v>22.679300000000001</v>
      </c>
      <c r="Z6367" t="s">
        <v>23028</v>
      </c>
      <c r="AA6367" t="s">
        <v>3743</v>
      </c>
      <c r="AB6367" t="s">
        <v>23029</v>
      </c>
      <c r="AC6367" t="s">
        <v>1632</v>
      </c>
    </row>
    <row r="6368" spans="1:29" x14ac:dyDescent="0.25">
      <c r="A6368" t="s">
        <v>23030</v>
      </c>
      <c r="B6368">
        <v>923</v>
      </c>
      <c r="C6368" t="s">
        <v>23030</v>
      </c>
      <c r="D6368" t="s">
        <v>23031</v>
      </c>
      <c r="E6368" s="30" t="s">
        <v>23032</v>
      </c>
      <c r="F6368">
        <v>0.99965899999999996</v>
      </c>
      <c r="G6368">
        <v>1</v>
      </c>
      <c r="H6368" t="s">
        <v>23615</v>
      </c>
      <c r="I6368" t="s">
        <v>26322</v>
      </c>
      <c r="J6368" t="s">
        <v>23</v>
      </c>
      <c r="K6368" t="s">
        <v>26323</v>
      </c>
      <c r="L6368">
        <v>10</v>
      </c>
      <c r="M6368" t="s">
        <v>5</v>
      </c>
      <c r="N6368">
        <v>0</v>
      </c>
      <c r="O6368">
        <v>3827900</v>
      </c>
      <c r="P6368">
        <v>0</v>
      </c>
      <c r="Q6368">
        <v>5625900</v>
      </c>
      <c r="R6368">
        <v>5956600</v>
      </c>
      <c r="S6368">
        <v>6892700</v>
      </c>
      <c r="T6368" t="s">
        <v>26965</v>
      </c>
      <c r="U6368">
        <v>21.868099999999998</v>
      </c>
      <c r="V6368" t="s">
        <v>26965</v>
      </c>
      <c r="W6368">
        <v>22.4237</v>
      </c>
      <c r="X6368">
        <v>22.5061</v>
      </c>
      <c r="Y6368">
        <v>22.7166</v>
      </c>
      <c r="Z6368" t="s">
        <v>23028</v>
      </c>
      <c r="AA6368" t="s">
        <v>3743</v>
      </c>
      <c r="AB6368" t="s">
        <v>23029</v>
      </c>
      <c r="AC6368" t="s">
        <v>1632</v>
      </c>
    </row>
    <row r="6369" spans="1:29" x14ac:dyDescent="0.25">
      <c r="A6369" t="s">
        <v>23115</v>
      </c>
      <c r="B6369">
        <v>980</v>
      </c>
      <c r="C6369" t="s">
        <v>23115</v>
      </c>
      <c r="D6369" t="s">
        <v>23116</v>
      </c>
      <c r="E6369" s="30" t="s">
        <v>23117</v>
      </c>
      <c r="F6369">
        <v>0.98942099999999999</v>
      </c>
      <c r="G6369">
        <v>1</v>
      </c>
      <c r="H6369" t="s">
        <v>23615</v>
      </c>
      <c r="I6369" t="s">
        <v>26324</v>
      </c>
      <c r="J6369" t="s">
        <v>23</v>
      </c>
      <c r="K6369" t="s">
        <v>26325</v>
      </c>
      <c r="L6369">
        <v>4</v>
      </c>
      <c r="M6369" t="s">
        <v>5</v>
      </c>
      <c r="N6369">
        <v>11042000</v>
      </c>
      <c r="O6369">
        <v>4404400</v>
      </c>
      <c r="P6369">
        <v>0</v>
      </c>
      <c r="Q6369">
        <v>2608300</v>
      </c>
      <c r="R6369">
        <v>2630000</v>
      </c>
      <c r="S6369">
        <v>2397900</v>
      </c>
      <c r="T6369">
        <v>23.3965</v>
      </c>
      <c r="U6369">
        <v>22.070499999999999</v>
      </c>
      <c r="V6369" t="s">
        <v>26965</v>
      </c>
      <c r="W6369">
        <v>21.314699999999998</v>
      </c>
      <c r="X6369">
        <v>21.326599999999999</v>
      </c>
      <c r="Y6369">
        <v>21.193300000000001</v>
      </c>
      <c r="Z6369" t="s">
        <v>23113</v>
      </c>
      <c r="AA6369" t="s">
        <v>19130</v>
      </c>
      <c r="AB6369" t="s">
        <v>5113</v>
      </c>
      <c r="AC6369" t="s">
        <v>23114</v>
      </c>
    </row>
    <row r="6370" spans="1:29" x14ac:dyDescent="0.25">
      <c r="A6370" t="s">
        <v>23122</v>
      </c>
      <c r="B6370">
        <v>413</v>
      </c>
      <c r="C6370" t="s">
        <v>23122</v>
      </c>
      <c r="D6370" t="s">
        <v>23123</v>
      </c>
      <c r="E6370" s="30" t="s">
        <v>23124</v>
      </c>
      <c r="F6370">
        <v>0.99832100000000001</v>
      </c>
      <c r="G6370">
        <v>1</v>
      </c>
      <c r="H6370" t="s">
        <v>23615</v>
      </c>
      <c r="I6370" t="s">
        <v>26333</v>
      </c>
      <c r="J6370" t="s">
        <v>23</v>
      </c>
      <c r="K6370" t="s">
        <v>26334</v>
      </c>
      <c r="L6370">
        <v>5</v>
      </c>
      <c r="M6370" t="s">
        <v>5</v>
      </c>
      <c r="N6370">
        <v>56061000</v>
      </c>
      <c r="O6370">
        <v>41907000</v>
      </c>
      <c r="P6370">
        <v>30224000</v>
      </c>
      <c r="Q6370">
        <v>20088000</v>
      </c>
      <c r="R6370">
        <v>61218000</v>
      </c>
      <c r="S6370">
        <v>77621000</v>
      </c>
      <c r="T6370">
        <v>25.740500000000001</v>
      </c>
      <c r="U6370">
        <v>25.320699999999999</v>
      </c>
      <c r="V6370">
        <v>24.8492</v>
      </c>
      <c r="W6370">
        <v>24.259799999999998</v>
      </c>
      <c r="X6370">
        <v>25.8675</v>
      </c>
      <c r="Y6370">
        <v>26.209900000000001</v>
      </c>
      <c r="AA6370" t="s">
        <v>527</v>
      </c>
      <c r="AB6370" t="s">
        <v>318</v>
      </c>
    </row>
    <row r="6371" spans="1:29" x14ac:dyDescent="0.25">
      <c r="A6371" t="s">
        <v>23122</v>
      </c>
      <c r="B6371">
        <v>457</v>
      </c>
      <c r="C6371" t="s">
        <v>23122</v>
      </c>
      <c r="D6371" t="s">
        <v>23123</v>
      </c>
      <c r="E6371" s="30" t="s">
        <v>23124</v>
      </c>
      <c r="F6371">
        <v>0.505359</v>
      </c>
      <c r="G6371">
        <v>1</v>
      </c>
      <c r="H6371" t="s">
        <v>23615</v>
      </c>
      <c r="I6371" t="s">
        <v>26335</v>
      </c>
      <c r="J6371" t="s">
        <v>23</v>
      </c>
      <c r="K6371" t="s">
        <v>26336</v>
      </c>
      <c r="L6371">
        <v>19</v>
      </c>
      <c r="M6371" t="s">
        <v>5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3038300</v>
      </c>
      <c r="T6371" t="s">
        <v>26965</v>
      </c>
      <c r="U6371" t="s">
        <v>26965</v>
      </c>
      <c r="V6371" t="s">
        <v>26965</v>
      </c>
      <c r="W6371" t="s">
        <v>26965</v>
      </c>
      <c r="X6371" t="s">
        <v>26965</v>
      </c>
      <c r="Y6371">
        <v>21.534800000000001</v>
      </c>
      <c r="AA6371" t="s">
        <v>527</v>
      </c>
      <c r="AB6371" t="s">
        <v>318</v>
      </c>
    </row>
    <row r="6372" spans="1:29" x14ac:dyDescent="0.25">
      <c r="A6372" t="s">
        <v>23140</v>
      </c>
      <c r="B6372">
        <v>735</v>
      </c>
      <c r="C6372" t="s">
        <v>23140</v>
      </c>
      <c r="D6372" t="s">
        <v>23141</v>
      </c>
      <c r="E6372" s="30" t="s">
        <v>23142</v>
      </c>
      <c r="F6372">
        <v>1</v>
      </c>
      <c r="G6372">
        <v>1</v>
      </c>
      <c r="H6372" t="s">
        <v>23615</v>
      </c>
      <c r="I6372" t="s">
        <v>26339</v>
      </c>
      <c r="J6372" t="s">
        <v>23</v>
      </c>
      <c r="K6372" t="s">
        <v>26340</v>
      </c>
      <c r="L6372">
        <v>10</v>
      </c>
      <c r="M6372" t="s">
        <v>5</v>
      </c>
      <c r="N6372">
        <v>2245200</v>
      </c>
      <c r="O6372">
        <v>0</v>
      </c>
      <c r="P6372">
        <v>4579800</v>
      </c>
      <c r="Q6372">
        <v>4317300</v>
      </c>
      <c r="R6372">
        <v>0</v>
      </c>
      <c r="S6372">
        <v>0</v>
      </c>
      <c r="T6372">
        <v>21.098400000000002</v>
      </c>
      <c r="U6372" t="s">
        <v>26965</v>
      </c>
      <c r="V6372">
        <v>22.126899999999999</v>
      </c>
      <c r="W6372">
        <v>22.041699999999999</v>
      </c>
      <c r="X6372" t="s">
        <v>26965</v>
      </c>
      <c r="Y6372" t="s">
        <v>26965</v>
      </c>
      <c r="Z6372" t="s">
        <v>23137</v>
      </c>
      <c r="AA6372" t="s">
        <v>10361</v>
      </c>
      <c r="AB6372" t="s">
        <v>23138</v>
      </c>
      <c r="AC6372" t="s">
        <v>23139</v>
      </c>
    </row>
    <row r="6373" spans="1:29" x14ac:dyDescent="0.25">
      <c r="A6373" t="s">
        <v>23159</v>
      </c>
      <c r="B6373">
        <v>145</v>
      </c>
      <c r="C6373" t="s">
        <v>23159</v>
      </c>
      <c r="D6373" t="s">
        <v>23160</v>
      </c>
      <c r="E6373" s="30" t="s">
        <v>23161</v>
      </c>
      <c r="F6373">
        <v>0.99898600000000004</v>
      </c>
      <c r="G6373">
        <v>1</v>
      </c>
      <c r="H6373" t="s">
        <v>23615</v>
      </c>
      <c r="I6373" t="s">
        <v>26341</v>
      </c>
      <c r="J6373" t="s">
        <v>23</v>
      </c>
      <c r="K6373" t="s">
        <v>26342</v>
      </c>
      <c r="L6373">
        <v>14</v>
      </c>
      <c r="M6373" t="s">
        <v>5</v>
      </c>
      <c r="N6373">
        <v>39885000</v>
      </c>
      <c r="O6373">
        <v>31557000</v>
      </c>
      <c r="P6373">
        <v>27439000</v>
      </c>
      <c r="Q6373">
        <v>24443000</v>
      </c>
      <c r="R6373">
        <v>30041000</v>
      </c>
      <c r="S6373">
        <v>28163000</v>
      </c>
      <c r="T6373">
        <v>25.249300000000002</v>
      </c>
      <c r="U6373">
        <v>24.9115</v>
      </c>
      <c r="V6373">
        <v>24.709700000000002</v>
      </c>
      <c r="W6373">
        <v>24.542899999999999</v>
      </c>
      <c r="X6373">
        <v>24.840399999999999</v>
      </c>
      <c r="Y6373">
        <v>24.747299999999999</v>
      </c>
      <c r="Z6373" t="s">
        <v>23157</v>
      </c>
      <c r="AB6373" t="s">
        <v>23158</v>
      </c>
    </row>
    <row r="6374" spans="1:29" x14ac:dyDescent="0.25">
      <c r="A6374" t="s">
        <v>23219</v>
      </c>
      <c r="B6374">
        <v>1045</v>
      </c>
      <c r="C6374" t="s">
        <v>23219</v>
      </c>
      <c r="D6374" t="s">
        <v>23220</v>
      </c>
      <c r="E6374" s="30" t="s">
        <v>23221</v>
      </c>
      <c r="F6374">
        <v>0.52399600000000002</v>
      </c>
      <c r="G6374">
        <v>1</v>
      </c>
      <c r="H6374" t="s">
        <v>23615</v>
      </c>
      <c r="I6374" t="s">
        <v>26343</v>
      </c>
      <c r="J6374" t="s">
        <v>23</v>
      </c>
      <c r="K6374" t="s">
        <v>26344</v>
      </c>
      <c r="L6374">
        <v>26</v>
      </c>
      <c r="M6374" t="s">
        <v>5</v>
      </c>
      <c r="N6374">
        <v>3311500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24.981000000000002</v>
      </c>
      <c r="U6374" t="s">
        <v>26965</v>
      </c>
      <c r="V6374" t="s">
        <v>26965</v>
      </c>
      <c r="W6374" t="s">
        <v>26965</v>
      </c>
      <c r="X6374" t="s">
        <v>26965</v>
      </c>
      <c r="Y6374" t="s">
        <v>26965</v>
      </c>
      <c r="AB6374" t="s">
        <v>23217</v>
      </c>
      <c r="AC6374" t="s">
        <v>23218</v>
      </c>
    </row>
    <row r="6375" spans="1:29" x14ac:dyDescent="0.25">
      <c r="A6375" t="s">
        <v>23288</v>
      </c>
      <c r="B6375">
        <v>608</v>
      </c>
      <c r="C6375" t="s">
        <v>23288</v>
      </c>
      <c r="D6375" t="s">
        <v>23289</v>
      </c>
      <c r="E6375" s="30" t="s">
        <v>23290</v>
      </c>
      <c r="F6375">
        <v>0.64005800000000002</v>
      </c>
      <c r="G6375">
        <v>1</v>
      </c>
      <c r="H6375" t="s">
        <v>23615</v>
      </c>
      <c r="I6375" t="s">
        <v>26351</v>
      </c>
      <c r="J6375" t="s">
        <v>23</v>
      </c>
      <c r="K6375" t="s">
        <v>26352</v>
      </c>
      <c r="L6375">
        <v>5</v>
      </c>
      <c r="M6375" t="s">
        <v>5</v>
      </c>
      <c r="N6375">
        <v>6361300</v>
      </c>
      <c r="O6375">
        <v>20759000</v>
      </c>
      <c r="P6375">
        <v>26915000</v>
      </c>
      <c r="Q6375">
        <v>39990000</v>
      </c>
      <c r="R6375">
        <v>19327000</v>
      </c>
      <c r="S6375">
        <v>26112000</v>
      </c>
      <c r="T6375">
        <v>22.600899999999999</v>
      </c>
      <c r="U6375">
        <v>24.307200000000002</v>
      </c>
      <c r="V6375">
        <v>24.681899999999999</v>
      </c>
      <c r="W6375">
        <v>25.2531</v>
      </c>
      <c r="X6375">
        <v>24.2041</v>
      </c>
      <c r="Y6375">
        <v>24.638200000000001</v>
      </c>
      <c r="Z6375" t="s">
        <v>23287</v>
      </c>
      <c r="AA6375" t="s">
        <v>9035</v>
      </c>
      <c r="AB6375" t="s">
        <v>947</v>
      </c>
      <c r="AC6375" t="s">
        <v>811</v>
      </c>
    </row>
    <row r="6376" spans="1:29" x14ac:dyDescent="0.25">
      <c r="A6376" t="s">
        <v>23288</v>
      </c>
      <c r="B6376">
        <v>613</v>
      </c>
      <c r="C6376" t="s">
        <v>23288</v>
      </c>
      <c r="D6376" t="s">
        <v>23289</v>
      </c>
      <c r="E6376" s="30" t="s">
        <v>23290</v>
      </c>
      <c r="F6376">
        <v>0.54521200000000003</v>
      </c>
      <c r="G6376">
        <v>1</v>
      </c>
      <c r="H6376" t="s">
        <v>23615</v>
      </c>
      <c r="I6376" t="s">
        <v>26353</v>
      </c>
      <c r="J6376" t="s">
        <v>23</v>
      </c>
      <c r="K6376" t="s">
        <v>26354</v>
      </c>
      <c r="L6376">
        <v>10</v>
      </c>
      <c r="M6376" t="s">
        <v>5</v>
      </c>
      <c r="N6376">
        <v>6361300</v>
      </c>
      <c r="O6376">
        <v>0</v>
      </c>
      <c r="P6376">
        <v>26915000</v>
      </c>
      <c r="Q6376">
        <v>39990000</v>
      </c>
      <c r="R6376">
        <v>19327000</v>
      </c>
      <c r="S6376">
        <v>34066000</v>
      </c>
      <c r="T6376">
        <v>22.600899999999999</v>
      </c>
      <c r="U6376" t="s">
        <v>26965</v>
      </c>
      <c r="V6376">
        <v>24.681899999999999</v>
      </c>
      <c r="W6376">
        <v>25.2531</v>
      </c>
      <c r="X6376">
        <v>24.2041</v>
      </c>
      <c r="Y6376">
        <v>25.021799999999999</v>
      </c>
      <c r="Z6376" t="s">
        <v>23287</v>
      </c>
      <c r="AA6376" t="s">
        <v>9035</v>
      </c>
      <c r="AB6376" t="s">
        <v>947</v>
      </c>
      <c r="AC6376" t="s">
        <v>811</v>
      </c>
    </row>
    <row r="6377" spans="1:29" x14ac:dyDescent="0.25">
      <c r="A6377" t="s">
        <v>23292</v>
      </c>
      <c r="B6377">
        <v>41</v>
      </c>
      <c r="C6377" t="s">
        <v>23292</v>
      </c>
      <c r="D6377" t="s">
        <v>23293</v>
      </c>
      <c r="E6377" s="30" t="s">
        <v>23294</v>
      </c>
      <c r="F6377">
        <v>0.87422999999999995</v>
      </c>
      <c r="G6377" t="s">
        <v>55</v>
      </c>
      <c r="H6377" t="s">
        <v>23615</v>
      </c>
      <c r="I6377" t="s">
        <v>26357</v>
      </c>
      <c r="J6377" t="s">
        <v>3378</v>
      </c>
      <c r="K6377" t="s">
        <v>26358</v>
      </c>
      <c r="L6377">
        <v>9</v>
      </c>
      <c r="M6377" t="s">
        <v>5</v>
      </c>
      <c r="N6377">
        <v>287910000</v>
      </c>
      <c r="O6377">
        <v>0</v>
      </c>
      <c r="P6377">
        <v>150970000</v>
      </c>
      <c r="Q6377">
        <v>0</v>
      </c>
      <c r="R6377">
        <v>0</v>
      </c>
      <c r="S6377">
        <v>0</v>
      </c>
      <c r="T6377">
        <v>28.100999999999999</v>
      </c>
      <c r="U6377" t="s">
        <v>26965</v>
      </c>
      <c r="V6377">
        <v>27.169699999999999</v>
      </c>
      <c r="W6377" t="s">
        <v>26965</v>
      </c>
      <c r="X6377" t="s">
        <v>26965</v>
      </c>
      <c r="Y6377" t="s">
        <v>26965</v>
      </c>
      <c r="Z6377" t="s">
        <v>16588</v>
      </c>
      <c r="AA6377" t="s">
        <v>14159</v>
      </c>
      <c r="AB6377" t="s">
        <v>23291</v>
      </c>
      <c r="AC6377" t="s">
        <v>3615</v>
      </c>
    </row>
    <row r="6378" spans="1:29" x14ac:dyDescent="0.25">
      <c r="A6378" t="s">
        <v>23318</v>
      </c>
      <c r="B6378">
        <v>11</v>
      </c>
      <c r="C6378" t="s">
        <v>23318</v>
      </c>
      <c r="D6378" t="s">
        <v>23319</v>
      </c>
      <c r="E6378" s="30" t="s">
        <v>23320</v>
      </c>
      <c r="F6378">
        <v>0.618116</v>
      </c>
      <c r="G6378">
        <v>1</v>
      </c>
      <c r="H6378" t="s">
        <v>23615</v>
      </c>
      <c r="I6378" t="s">
        <v>26359</v>
      </c>
      <c r="J6378" t="s">
        <v>23</v>
      </c>
      <c r="K6378" t="s">
        <v>26360</v>
      </c>
      <c r="L6378">
        <v>10</v>
      </c>
      <c r="M6378" t="s">
        <v>5</v>
      </c>
      <c r="N6378">
        <v>0</v>
      </c>
      <c r="O6378">
        <v>3618300</v>
      </c>
      <c r="P6378">
        <v>5279200</v>
      </c>
      <c r="Q6378">
        <v>0</v>
      </c>
      <c r="R6378">
        <v>7093400</v>
      </c>
      <c r="S6378">
        <v>0</v>
      </c>
      <c r="T6378" t="s">
        <v>26965</v>
      </c>
      <c r="U6378">
        <v>21.786899999999999</v>
      </c>
      <c r="V6378">
        <v>22.331900000000001</v>
      </c>
      <c r="W6378" t="s">
        <v>26965</v>
      </c>
      <c r="X6378">
        <v>22.757999999999999</v>
      </c>
      <c r="Y6378" t="s">
        <v>26965</v>
      </c>
      <c r="Z6378" t="s">
        <v>23317</v>
      </c>
      <c r="AA6378" t="s">
        <v>14845</v>
      </c>
      <c r="AB6378" t="s">
        <v>483</v>
      </c>
      <c r="AC6378" t="s">
        <v>14847</v>
      </c>
    </row>
    <row r="6379" spans="1:29" x14ac:dyDescent="0.25">
      <c r="A6379" t="s">
        <v>26364</v>
      </c>
      <c r="B6379">
        <v>172</v>
      </c>
      <c r="C6379" t="s">
        <v>26364</v>
      </c>
      <c r="D6379" t="s">
        <v>26365</v>
      </c>
      <c r="E6379" s="30" t="s">
        <v>26366</v>
      </c>
      <c r="F6379">
        <v>1</v>
      </c>
      <c r="G6379">
        <v>1</v>
      </c>
      <c r="H6379" t="s">
        <v>23615</v>
      </c>
      <c r="I6379" t="s">
        <v>26367</v>
      </c>
      <c r="J6379" t="s">
        <v>23</v>
      </c>
      <c r="K6379" t="s">
        <v>26368</v>
      </c>
      <c r="L6379">
        <v>9</v>
      </c>
      <c r="M6379" t="s">
        <v>5</v>
      </c>
      <c r="N6379">
        <v>3957400</v>
      </c>
      <c r="O6379">
        <v>2952400</v>
      </c>
      <c r="P6379">
        <v>2289700</v>
      </c>
      <c r="Q6379">
        <v>0</v>
      </c>
      <c r="R6379">
        <v>2671500</v>
      </c>
      <c r="S6379">
        <v>2288400</v>
      </c>
      <c r="T6379">
        <v>21.9161</v>
      </c>
      <c r="U6379">
        <v>21.493500000000001</v>
      </c>
      <c r="V6379">
        <v>21.1267</v>
      </c>
      <c r="W6379" t="s">
        <v>26965</v>
      </c>
      <c r="X6379">
        <v>21.3492</v>
      </c>
      <c r="Y6379">
        <v>21.125900000000001</v>
      </c>
      <c r="Z6379" t="s">
        <v>26361</v>
      </c>
      <c r="AA6379" t="s">
        <v>26362</v>
      </c>
      <c r="AB6379" t="s">
        <v>26363</v>
      </c>
      <c r="AC6379" t="s">
        <v>8592</v>
      </c>
    </row>
    <row r="6380" spans="1:29" x14ac:dyDescent="0.25">
      <c r="A6380" t="s">
        <v>23339</v>
      </c>
      <c r="B6380">
        <v>985</v>
      </c>
      <c r="C6380" t="s">
        <v>23339</v>
      </c>
      <c r="D6380" t="s">
        <v>23340</v>
      </c>
      <c r="E6380" s="30" t="s">
        <v>23341</v>
      </c>
      <c r="F6380">
        <v>0.61331100000000005</v>
      </c>
      <c r="G6380">
        <v>1</v>
      </c>
      <c r="H6380" t="s">
        <v>23615</v>
      </c>
      <c r="I6380" t="s">
        <v>26369</v>
      </c>
      <c r="J6380" t="s">
        <v>26371</v>
      </c>
      <c r="K6380" t="s">
        <v>26370</v>
      </c>
      <c r="L6380">
        <v>21</v>
      </c>
      <c r="M6380" t="s">
        <v>5</v>
      </c>
      <c r="N6380">
        <v>0</v>
      </c>
      <c r="O6380">
        <v>6365700</v>
      </c>
      <c r="P6380">
        <v>4311600</v>
      </c>
      <c r="Q6380">
        <v>4106400</v>
      </c>
      <c r="R6380">
        <v>9902200</v>
      </c>
      <c r="S6380">
        <v>15269000</v>
      </c>
      <c r="T6380" t="s">
        <v>26965</v>
      </c>
      <c r="U6380">
        <v>22.601900000000001</v>
      </c>
      <c r="V6380">
        <v>22.0398</v>
      </c>
      <c r="W6380">
        <v>21.9694</v>
      </c>
      <c r="X6380">
        <v>23.2393</v>
      </c>
      <c r="Y6380">
        <v>23.864100000000001</v>
      </c>
      <c r="Z6380" t="s">
        <v>23336</v>
      </c>
      <c r="AA6380" t="s">
        <v>23337</v>
      </c>
      <c r="AB6380" t="s">
        <v>23338</v>
      </c>
    </row>
    <row r="6381" spans="1:29" x14ac:dyDescent="0.25">
      <c r="A6381" t="s">
        <v>23373</v>
      </c>
      <c r="B6381">
        <v>477</v>
      </c>
      <c r="C6381" t="s">
        <v>23373</v>
      </c>
      <c r="D6381" t="s">
        <v>23374</v>
      </c>
      <c r="E6381" s="30" t="s">
        <v>23375</v>
      </c>
      <c r="F6381">
        <v>0.55264800000000003</v>
      </c>
      <c r="G6381">
        <v>1</v>
      </c>
      <c r="H6381" t="s">
        <v>23615</v>
      </c>
      <c r="I6381" t="s">
        <v>26374</v>
      </c>
      <c r="J6381" t="s">
        <v>23</v>
      </c>
      <c r="K6381" t="s">
        <v>26375</v>
      </c>
      <c r="L6381">
        <v>9</v>
      </c>
      <c r="M6381" t="s">
        <v>5</v>
      </c>
      <c r="N6381">
        <v>7153400</v>
      </c>
      <c r="O6381">
        <v>6362200</v>
      </c>
      <c r="P6381">
        <v>9097200</v>
      </c>
      <c r="Q6381">
        <v>3138600</v>
      </c>
      <c r="R6381">
        <v>9259100</v>
      </c>
      <c r="S6381">
        <v>10749000</v>
      </c>
      <c r="T6381">
        <v>22.770199999999999</v>
      </c>
      <c r="U6381">
        <v>22.601099999999999</v>
      </c>
      <c r="V6381">
        <v>23.117000000000001</v>
      </c>
      <c r="W6381">
        <v>21.581700000000001</v>
      </c>
      <c r="X6381">
        <v>23.142399999999999</v>
      </c>
      <c r="Y6381">
        <v>23.357700000000001</v>
      </c>
      <c r="Z6381" t="s">
        <v>23369</v>
      </c>
      <c r="AA6381" t="s">
        <v>23370</v>
      </c>
      <c r="AB6381" t="s">
        <v>23371</v>
      </c>
      <c r="AC6381" t="s">
        <v>23372</v>
      </c>
    </row>
    <row r="6382" spans="1:29" x14ac:dyDescent="0.25">
      <c r="A6382" t="s">
        <v>23443</v>
      </c>
      <c r="B6382">
        <v>14</v>
      </c>
      <c r="C6382" t="s">
        <v>23443</v>
      </c>
      <c r="D6382" t="s">
        <v>23444</v>
      </c>
      <c r="E6382" s="30" t="s">
        <v>23445</v>
      </c>
      <c r="F6382">
        <v>0.99758100000000005</v>
      </c>
      <c r="G6382">
        <v>1</v>
      </c>
      <c r="H6382" t="s">
        <v>23615</v>
      </c>
      <c r="I6382" t="s">
        <v>26376</v>
      </c>
      <c r="J6382" t="s">
        <v>23</v>
      </c>
      <c r="K6382" t="s">
        <v>26377</v>
      </c>
      <c r="L6382">
        <v>13</v>
      </c>
      <c r="M6382" t="s">
        <v>5</v>
      </c>
      <c r="N6382">
        <v>6707700</v>
      </c>
      <c r="O6382">
        <v>8654200</v>
      </c>
      <c r="P6382">
        <v>7956200</v>
      </c>
      <c r="Q6382">
        <v>10456000</v>
      </c>
      <c r="R6382">
        <v>4674500</v>
      </c>
      <c r="S6382">
        <v>12611000</v>
      </c>
      <c r="T6382">
        <v>22.677399999999999</v>
      </c>
      <c r="U6382">
        <v>23.045000000000002</v>
      </c>
      <c r="V6382">
        <v>22.9236</v>
      </c>
      <c r="W6382">
        <v>23.317799999999998</v>
      </c>
      <c r="X6382">
        <v>22.156400000000001</v>
      </c>
      <c r="Y6382">
        <v>23.588200000000001</v>
      </c>
      <c r="Z6382" t="s">
        <v>23440</v>
      </c>
      <c r="AA6382" t="s">
        <v>23441</v>
      </c>
      <c r="AB6382" t="s">
        <v>23442</v>
      </c>
    </row>
    <row r="6383" spans="1:29" x14ac:dyDescent="0.25">
      <c r="A6383" t="s">
        <v>23484</v>
      </c>
      <c r="B6383">
        <v>50</v>
      </c>
      <c r="C6383" t="s">
        <v>23484</v>
      </c>
      <c r="D6383" t="s">
        <v>23485</v>
      </c>
      <c r="E6383" s="30" t="s">
        <v>23486</v>
      </c>
      <c r="F6383">
        <v>0.50131599999999998</v>
      </c>
      <c r="G6383">
        <v>1</v>
      </c>
      <c r="H6383" t="s">
        <v>23615</v>
      </c>
      <c r="I6383" t="s">
        <v>26378</v>
      </c>
      <c r="J6383" t="s">
        <v>23</v>
      </c>
      <c r="K6383" t="s">
        <v>26379</v>
      </c>
      <c r="L6383">
        <v>6</v>
      </c>
      <c r="M6383" t="s">
        <v>5</v>
      </c>
      <c r="N6383">
        <v>0</v>
      </c>
      <c r="O6383">
        <v>0</v>
      </c>
      <c r="P6383">
        <v>7240000</v>
      </c>
      <c r="Q6383">
        <v>0</v>
      </c>
      <c r="R6383">
        <v>0</v>
      </c>
      <c r="S6383">
        <v>0</v>
      </c>
      <c r="T6383" t="s">
        <v>26965</v>
      </c>
      <c r="U6383" t="s">
        <v>26965</v>
      </c>
      <c r="V6383">
        <v>22.787600000000001</v>
      </c>
      <c r="W6383" t="s">
        <v>26965</v>
      </c>
      <c r="X6383" t="s">
        <v>26965</v>
      </c>
      <c r="Y6383" t="s">
        <v>26965</v>
      </c>
      <c r="Z6383" t="s">
        <v>4266</v>
      </c>
      <c r="AA6383" t="s">
        <v>23482</v>
      </c>
      <c r="AB6383" t="s">
        <v>1031</v>
      </c>
      <c r="AC6383" t="s">
        <v>23483</v>
      </c>
    </row>
    <row r="6384" spans="1:29" x14ac:dyDescent="0.25">
      <c r="A6384" t="s">
        <v>23537</v>
      </c>
      <c r="B6384">
        <v>475</v>
      </c>
      <c r="C6384" t="s">
        <v>23537</v>
      </c>
      <c r="D6384" t="s">
        <v>23538</v>
      </c>
      <c r="E6384" s="30" t="s">
        <v>23539</v>
      </c>
      <c r="F6384">
        <v>0.99731000000000003</v>
      </c>
      <c r="G6384">
        <v>1</v>
      </c>
      <c r="H6384" t="s">
        <v>23615</v>
      </c>
      <c r="I6384" t="s">
        <v>26380</v>
      </c>
      <c r="J6384" t="s">
        <v>23</v>
      </c>
      <c r="K6384" t="s">
        <v>26381</v>
      </c>
      <c r="L6384">
        <v>11</v>
      </c>
      <c r="M6384" t="s">
        <v>5</v>
      </c>
      <c r="N6384">
        <v>17046000</v>
      </c>
      <c r="O6384">
        <v>16370000</v>
      </c>
      <c r="P6384">
        <v>38346000</v>
      </c>
      <c r="Q6384">
        <v>32244000</v>
      </c>
      <c r="R6384">
        <v>20602000</v>
      </c>
      <c r="S6384">
        <v>24539000</v>
      </c>
      <c r="T6384">
        <v>24.0229</v>
      </c>
      <c r="U6384">
        <v>23.964600000000001</v>
      </c>
      <c r="V6384">
        <v>25.192599999999999</v>
      </c>
      <c r="W6384">
        <v>24.942499999999999</v>
      </c>
      <c r="X6384">
        <v>24.296299999999999</v>
      </c>
      <c r="Y6384">
        <v>24.5486</v>
      </c>
      <c r="Z6384" t="s">
        <v>23535</v>
      </c>
      <c r="AA6384" t="s">
        <v>2620</v>
      </c>
      <c r="AB6384" t="s">
        <v>23536</v>
      </c>
      <c r="AC6384" t="s">
        <v>1632</v>
      </c>
    </row>
    <row r="6385" spans="1:29" x14ac:dyDescent="0.25">
      <c r="A6385" t="s">
        <v>23570</v>
      </c>
      <c r="B6385">
        <v>55</v>
      </c>
      <c r="C6385" t="s">
        <v>23570</v>
      </c>
      <c r="D6385" t="s">
        <v>23571</v>
      </c>
      <c r="E6385" s="30" t="s">
        <v>23572</v>
      </c>
      <c r="F6385">
        <v>0.826797</v>
      </c>
      <c r="G6385">
        <v>1</v>
      </c>
      <c r="H6385" t="s">
        <v>23615</v>
      </c>
      <c r="I6385" t="s">
        <v>26382</v>
      </c>
      <c r="J6385" t="s">
        <v>576</v>
      </c>
      <c r="K6385" t="s">
        <v>26383</v>
      </c>
      <c r="L6385">
        <v>3</v>
      </c>
      <c r="M6385" t="s">
        <v>5</v>
      </c>
      <c r="N6385">
        <v>43720000</v>
      </c>
      <c r="O6385">
        <v>20133000</v>
      </c>
      <c r="P6385">
        <v>26237000</v>
      </c>
      <c r="Q6385">
        <v>20973000</v>
      </c>
      <c r="R6385">
        <v>40046000</v>
      </c>
      <c r="S6385">
        <v>25018000</v>
      </c>
      <c r="T6385">
        <v>25.381799999999998</v>
      </c>
      <c r="U6385">
        <v>24.263100000000001</v>
      </c>
      <c r="V6385">
        <v>24.645099999999999</v>
      </c>
      <c r="W6385">
        <v>24.321999999999999</v>
      </c>
      <c r="X6385">
        <v>25.255199999999999</v>
      </c>
      <c r="Y6385">
        <v>24.576499999999999</v>
      </c>
      <c r="Z6385" t="s">
        <v>511</v>
      </c>
      <c r="AA6385" t="s">
        <v>2214</v>
      </c>
      <c r="AB6385" t="s">
        <v>2215</v>
      </c>
      <c r="AC6385" t="s">
        <v>1522</v>
      </c>
    </row>
    <row r="6386" spans="1:29" x14ac:dyDescent="0.25">
      <c r="A6386" t="s">
        <v>23583</v>
      </c>
      <c r="B6386">
        <v>190</v>
      </c>
      <c r="C6386" t="s">
        <v>23583</v>
      </c>
      <c r="D6386" t="s">
        <v>23584</v>
      </c>
      <c r="E6386" s="30" t="s">
        <v>23585</v>
      </c>
      <c r="F6386">
        <v>0.79814200000000002</v>
      </c>
      <c r="G6386">
        <v>1</v>
      </c>
      <c r="H6386" t="s">
        <v>23615</v>
      </c>
      <c r="I6386" t="s">
        <v>26384</v>
      </c>
      <c r="J6386" t="s">
        <v>23</v>
      </c>
      <c r="K6386" t="s">
        <v>26385</v>
      </c>
      <c r="L6386">
        <v>6</v>
      </c>
      <c r="M6386" t="s">
        <v>5</v>
      </c>
      <c r="N6386">
        <v>0</v>
      </c>
      <c r="O6386">
        <v>0</v>
      </c>
      <c r="P6386">
        <v>21359000</v>
      </c>
      <c r="Q6386">
        <v>0</v>
      </c>
      <c r="R6386">
        <v>0</v>
      </c>
      <c r="S6386">
        <v>19079000</v>
      </c>
      <c r="T6386" t="s">
        <v>26965</v>
      </c>
      <c r="U6386" t="s">
        <v>26965</v>
      </c>
      <c r="V6386">
        <v>24.348299999999998</v>
      </c>
      <c r="W6386" t="s">
        <v>26965</v>
      </c>
      <c r="X6386" t="s">
        <v>26965</v>
      </c>
      <c r="Y6386">
        <v>24.185500000000001</v>
      </c>
      <c r="Z6386" t="s">
        <v>23581</v>
      </c>
      <c r="AA6386" t="s">
        <v>6049</v>
      </c>
      <c r="AB6386" t="s">
        <v>23582</v>
      </c>
    </row>
    <row r="6387" spans="1:29" x14ac:dyDescent="0.25">
      <c r="A6387" t="s">
        <v>26387</v>
      </c>
      <c r="B6387">
        <v>759</v>
      </c>
      <c r="C6387" t="s">
        <v>26387</v>
      </c>
      <c r="D6387" t="s">
        <v>26388</v>
      </c>
      <c r="E6387" s="30" t="s">
        <v>26389</v>
      </c>
      <c r="F6387">
        <v>0.825542</v>
      </c>
      <c r="G6387">
        <v>1</v>
      </c>
      <c r="H6387" t="s">
        <v>26386</v>
      </c>
      <c r="I6387" t="s">
        <v>26390</v>
      </c>
      <c r="J6387" t="s">
        <v>23</v>
      </c>
      <c r="K6387" t="s">
        <v>26391</v>
      </c>
      <c r="L6387">
        <v>9</v>
      </c>
      <c r="M6387" t="s">
        <v>5</v>
      </c>
      <c r="N6387">
        <v>181440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20.7911</v>
      </c>
      <c r="U6387" t="s">
        <v>26965</v>
      </c>
      <c r="V6387" t="s">
        <v>26965</v>
      </c>
      <c r="W6387" t="s">
        <v>26965</v>
      </c>
      <c r="X6387" t="s">
        <v>26965</v>
      </c>
      <c r="Y6387" t="s">
        <v>26965</v>
      </c>
      <c r="Z6387" t="s">
        <v>5396</v>
      </c>
      <c r="AA6387" t="s">
        <v>11336</v>
      </c>
      <c r="AB6387" t="s">
        <v>6843</v>
      </c>
    </row>
    <row r="6388" spans="1:29" x14ac:dyDescent="0.25">
      <c r="A6388" t="s">
        <v>948</v>
      </c>
      <c r="B6388">
        <v>510</v>
      </c>
      <c r="C6388" t="s">
        <v>948</v>
      </c>
      <c r="D6388" t="s">
        <v>949</v>
      </c>
      <c r="E6388" s="30" t="s">
        <v>950</v>
      </c>
      <c r="F6388">
        <v>0.80961499999999997</v>
      </c>
      <c r="H6388" t="s">
        <v>26386</v>
      </c>
      <c r="I6388" t="s">
        <v>26402</v>
      </c>
      <c r="J6388" t="s">
        <v>23</v>
      </c>
      <c r="K6388" t="s">
        <v>26403</v>
      </c>
      <c r="L6388">
        <v>3</v>
      </c>
      <c r="M6388" t="s">
        <v>5</v>
      </c>
      <c r="N6388">
        <v>0</v>
      </c>
      <c r="O6388">
        <v>3618200</v>
      </c>
      <c r="P6388">
        <v>4960300</v>
      </c>
      <c r="Q6388">
        <v>0</v>
      </c>
      <c r="R6388">
        <v>0</v>
      </c>
      <c r="S6388">
        <v>0</v>
      </c>
      <c r="T6388" t="s">
        <v>26965</v>
      </c>
      <c r="U6388">
        <v>21.786799999999999</v>
      </c>
      <c r="V6388">
        <v>22.242000000000001</v>
      </c>
      <c r="W6388" t="s">
        <v>26965</v>
      </c>
      <c r="X6388" t="s">
        <v>26965</v>
      </c>
      <c r="Y6388" t="s">
        <v>26965</v>
      </c>
      <c r="Z6388" t="s">
        <v>945</v>
      </c>
      <c r="AA6388" t="s">
        <v>946</v>
      </c>
      <c r="AB6388" t="s">
        <v>947</v>
      </c>
      <c r="AC6388" t="s">
        <v>811</v>
      </c>
    </row>
    <row r="6389" spans="1:29" x14ac:dyDescent="0.25">
      <c r="A6389" t="s">
        <v>1482</v>
      </c>
      <c r="B6389">
        <v>634</v>
      </c>
      <c r="C6389" t="s">
        <v>1482</v>
      </c>
      <c r="D6389" t="s">
        <v>1483</v>
      </c>
      <c r="E6389" s="30" t="s">
        <v>1484</v>
      </c>
      <c r="F6389">
        <v>0.53545799999999999</v>
      </c>
      <c r="G6389">
        <v>1</v>
      </c>
      <c r="H6389" t="s">
        <v>26386</v>
      </c>
      <c r="I6389" t="s">
        <v>26415</v>
      </c>
      <c r="J6389" t="s">
        <v>23</v>
      </c>
      <c r="K6389" t="s">
        <v>26416</v>
      </c>
      <c r="L6389">
        <v>8</v>
      </c>
      <c r="M6389" t="s">
        <v>5</v>
      </c>
      <c r="N6389">
        <v>0</v>
      </c>
      <c r="O6389">
        <v>0</v>
      </c>
      <c r="P6389">
        <v>0</v>
      </c>
      <c r="Q6389">
        <v>2484600</v>
      </c>
      <c r="R6389">
        <v>0</v>
      </c>
      <c r="S6389">
        <v>0</v>
      </c>
      <c r="T6389" t="s">
        <v>26965</v>
      </c>
      <c r="U6389" t="s">
        <v>26965</v>
      </c>
      <c r="V6389" t="s">
        <v>26965</v>
      </c>
      <c r="W6389">
        <v>21.244599999999998</v>
      </c>
      <c r="X6389" t="s">
        <v>26965</v>
      </c>
      <c r="Y6389" t="s">
        <v>26965</v>
      </c>
      <c r="Z6389" t="s">
        <v>1479</v>
      </c>
      <c r="AA6389" t="s">
        <v>1480</v>
      </c>
      <c r="AB6389" t="s">
        <v>1481</v>
      </c>
    </row>
    <row r="6390" spans="1:29" x14ac:dyDescent="0.25">
      <c r="A6390" t="s">
        <v>26419</v>
      </c>
      <c r="B6390">
        <v>91</v>
      </c>
      <c r="C6390" t="s">
        <v>26419</v>
      </c>
      <c r="D6390" t="s">
        <v>26420</v>
      </c>
      <c r="E6390" s="30" t="s">
        <v>26421</v>
      </c>
      <c r="F6390">
        <v>0.99998799999999999</v>
      </c>
      <c r="G6390">
        <v>1</v>
      </c>
      <c r="H6390" t="s">
        <v>26386</v>
      </c>
      <c r="I6390" t="s">
        <v>26422</v>
      </c>
      <c r="J6390" t="s">
        <v>23</v>
      </c>
      <c r="K6390" t="s">
        <v>26423</v>
      </c>
      <c r="L6390">
        <v>2</v>
      </c>
      <c r="M6390" t="s">
        <v>5</v>
      </c>
      <c r="N6390">
        <v>3243100</v>
      </c>
      <c r="O6390">
        <v>1290600</v>
      </c>
      <c r="P6390">
        <v>0</v>
      </c>
      <c r="Q6390">
        <v>0</v>
      </c>
      <c r="R6390">
        <v>1561200</v>
      </c>
      <c r="S6390">
        <v>1355700</v>
      </c>
      <c r="T6390">
        <v>21.628900000000002</v>
      </c>
      <c r="U6390">
        <v>20.299600000000002</v>
      </c>
      <c r="V6390" t="s">
        <v>26965</v>
      </c>
      <c r="W6390" t="s">
        <v>26965</v>
      </c>
      <c r="X6390">
        <v>20.574200000000001</v>
      </c>
      <c r="Y6390">
        <v>20.3706</v>
      </c>
      <c r="Z6390" t="s">
        <v>26417</v>
      </c>
      <c r="AB6390" t="s">
        <v>26418</v>
      </c>
    </row>
    <row r="6391" spans="1:29" x14ac:dyDescent="0.25">
      <c r="A6391" t="s">
        <v>1846</v>
      </c>
      <c r="B6391">
        <v>310</v>
      </c>
      <c r="C6391" t="s">
        <v>1846</v>
      </c>
      <c r="D6391" t="s">
        <v>1847</v>
      </c>
      <c r="E6391" s="30" t="s">
        <v>1848</v>
      </c>
      <c r="F6391">
        <v>0.99987800000000004</v>
      </c>
      <c r="G6391">
        <v>1</v>
      </c>
      <c r="H6391" t="s">
        <v>26386</v>
      </c>
      <c r="I6391" t="s">
        <v>26424</v>
      </c>
      <c r="J6391" t="s">
        <v>23</v>
      </c>
      <c r="K6391" t="s">
        <v>26425</v>
      </c>
      <c r="L6391">
        <v>9</v>
      </c>
      <c r="M6391" t="s">
        <v>5</v>
      </c>
      <c r="N6391">
        <v>9746600</v>
      </c>
      <c r="O6391">
        <v>0</v>
      </c>
      <c r="P6391">
        <v>0</v>
      </c>
      <c r="Q6391">
        <v>11135000</v>
      </c>
      <c r="R6391">
        <v>12880000</v>
      </c>
      <c r="S6391">
        <v>0</v>
      </c>
      <c r="T6391">
        <v>23.2165</v>
      </c>
      <c r="U6391" t="s">
        <v>26965</v>
      </c>
      <c r="V6391" t="s">
        <v>26965</v>
      </c>
      <c r="W6391">
        <v>23.4086</v>
      </c>
      <c r="X6391">
        <v>23.618600000000001</v>
      </c>
      <c r="Y6391" t="s">
        <v>26965</v>
      </c>
      <c r="Z6391" t="s">
        <v>1843</v>
      </c>
      <c r="AA6391" t="s">
        <v>1844</v>
      </c>
      <c r="AB6391" t="s">
        <v>1845</v>
      </c>
    </row>
    <row r="6392" spans="1:29" x14ac:dyDescent="0.25">
      <c r="A6392" t="s">
        <v>1965</v>
      </c>
      <c r="B6392">
        <v>842</v>
      </c>
      <c r="C6392" t="s">
        <v>1965</v>
      </c>
      <c r="D6392" t="s">
        <v>1966</v>
      </c>
      <c r="E6392" s="30" t="s">
        <v>1967</v>
      </c>
      <c r="F6392">
        <v>0.99358299999999999</v>
      </c>
      <c r="G6392">
        <v>1</v>
      </c>
      <c r="H6392" t="s">
        <v>26386</v>
      </c>
      <c r="I6392" t="s">
        <v>26428</v>
      </c>
      <c r="J6392" t="s">
        <v>23</v>
      </c>
      <c r="K6392" t="s">
        <v>26429</v>
      </c>
      <c r="L6392">
        <v>1</v>
      </c>
      <c r="M6392" t="s">
        <v>5</v>
      </c>
      <c r="N6392">
        <v>22729000</v>
      </c>
      <c r="O6392">
        <v>21354000</v>
      </c>
      <c r="P6392">
        <v>8452600</v>
      </c>
      <c r="Q6392">
        <v>17506000</v>
      </c>
      <c r="R6392">
        <v>13338000</v>
      </c>
      <c r="S6392">
        <v>21147000</v>
      </c>
      <c r="T6392">
        <v>24.437999999999999</v>
      </c>
      <c r="U6392">
        <v>24.347999999999999</v>
      </c>
      <c r="V6392">
        <v>23.010999999999999</v>
      </c>
      <c r="W6392">
        <v>24.061299999999999</v>
      </c>
      <c r="X6392">
        <v>23.669</v>
      </c>
      <c r="Y6392">
        <v>24.334</v>
      </c>
      <c r="Z6392" t="s">
        <v>1962</v>
      </c>
      <c r="AA6392" t="s">
        <v>1963</v>
      </c>
      <c r="AB6392" t="s">
        <v>1964</v>
      </c>
    </row>
    <row r="6393" spans="1:29" x14ac:dyDescent="0.25">
      <c r="A6393" t="s">
        <v>2157</v>
      </c>
      <c r="B6393">
        <v>606</v>
      </c>
      <c r="C6393" t="s">
        <v>2157</v>
      </c>
      <c r="D6393" t="s">
        <v>2158</v>
      </c>
      <c r="E6393" s="30" t="s">
        <v>2159</v>
      </c>
      <c r="F6393">
        <v>1</v>
      </c>
      <c r="G6393">
        <v>1</v>
      </c>
      <c r="H6393" t="s">
        <v>26386</v>
      </c>
      <c r="I6393" t="s">
        <v>26430</v>
      </c>
      <c r="J6393" t="s">
        <v>23</v>
      </c>
      <c r="K6393" t="s">
        <v>26431</v>
      </c>
      <c r="L6393">
        <v>7</v>
      </c>
      <c r="M6393" t="s">
        <v>5</v>
      </c>
      <c r="N6393">
        <v>117980000</v>
      </c>
      <c r="O6393">
        <v>45295000</v>
      </c>
      <c r="P6393">
        <v>15691000</v>
      </c>
      <c r="Q6393">
        <v>56841000</v>
      </c>
      <c r="R6393">
        <v>54129000</v>
      </c>
      <c r="S6393">
        <v>37963000</v>
      </c>
      <c r="T6393">
        <v>26.814</v>
      </c>
      <c r="U6393">
        <v>25.4328</v>
      </c>
      <c r="V6393">
        <v>23.903400000000001</v>
      </c>
      <c r="W6393">
        <v>25.760400000000001</v>
      </c>
      <c r="X6393">
        <v>25.689900000000002</v>
      </c>
      <c r="Y6393">
        <v>25.178100000000001</v>
      </c>
      <c r="Z6393" t="s">
        <v>2154</v>
      </c>
      <c r="AA6393" t="s">
        <v>2155</v>
      </c>
      <c r="AB6393" t="s">
        <v>2156</v>
      </c>
      <c r="AC6393" t="s">
        <v>1632</v>
      </c>
    </row>
    <row r="6394" spans="1:29" x14ac:dyDescent="0.25">
      <c r="A6394" t="s">
        <v>2439</v>
      </c>
      <c r="B6394">
        <v>244</v>
      </c>
      <c r="C6394" t="s">
        <v>2439</v>
      </c>
      <c r="D6394" t="s">
        <v>2440</v>
      </c>
      <c r="E6394" s="30" t="s">
        <v>2441</v>
      </c>
      <c r="F6394">
        <v>0.96002900000000002</v>
      </c>
      <c r="G6394">
        <v>1</v>
      </c>
      <c r="H6394" t="s">
        <v>26386</v>
      </c>
      <c r="I6394" t="s">
        <v>26442</v>
      </c>
      <c r="J6394" t="s">
        <v>23</v>
      </c>
      <c r="K6394" t="s">
        <v>26443</v>
      </c>
      <c r="L6394">
        <v>6</v>
      </c>
      <c r="M6394" t="s">
        <v>5</v>
      </c>
      <c r="N6394">
        <v>0</v>
      </c>
      <c r="O6394">
        <v>0</v>
      </c>
      <c r="P6394">
        <v>12014000</v>
      </c>
      <c r="Q6394">
        <v>0</v>
      </c>
      <c r="R6394">
        <v>0</v>
      </c>
      <c r="S6394">
        <v>0</v>
      </c>
      <c r="T6394" t="s">
        <v>26965</v>
      </c>
      <c r="U6394" t="s">
        <v>26965</v>
      </c>
      <c r="V6394">
        <v>23.5182</v>
      </c>
      <c r="W6394" t="s">
        <v>26965</v>
      </c>
      <c r="X6394" t="s">
        <v>26965</v>
      </c>
      <c r="Y6394" t="s">
        <v>26965</v>
      </c>
      <c r="Z6394" t="s">
        <v>2436</v>
      </c>
      <c r="AA6394" t="s">
        <v>2437</v>
      </c>
      <c r="AB6394" t="s">
        <v>2438</v>
      </c>
    </row>
    <row r="6395" spans="1:29" x14ac:dyDescent="0.25">
      <c r="A6395" t="s">
        <v>2439</v>
      </c>
      <c r="B6395">
        <v>247</v>
      </c>
      <c r="C6395" t="s">
        <v>2439</v>
      </c>
      <c r="D6395" t="s">
        <v>2440</v>
      </c>
      <c r="E6395" s="30" t="s">
        <v>2441</v>
      </c>
      <c r="F6395">
        <v>0.877969</v>
      </c>
      <c r="G6395">
        <v>1</v>
      </c>
      <c r="H6395" t="s">
        <v>26386</v>
      </c>
      <c r="I6395" t="s">
        <v>26444</v>
      </c>
      <c r="J6395" t="s">
        <v>23</v>
      </c>
      <c r="K6395" t="s">
        <v>26445</v>
      </c>
      <c r="L6395">
        <v>9</v>
      </c>
      <c r="M6395" t="s">
        <v>5</v>
      </c>
      <c r="N6395">
        <v>0</v>
      </c>
      <c r="O6395">
        <v>0</v>
      </c>
      <c r="P6395">
        <v>0</v>
      </c>
      <c r="Q6395">
        <v>0</v>
      </c>
      <c r="R6395">
        <v>16737000</v>
      </c>
      <c r="S6395">
        <v>0</v>
      </c>
      <c r="T6395" t="s">
        <v>26965</v>
      </c>
      <c r="U6395" t="s">
        <v>26965</v>
      </c>
      <c r="V6395" t="s">
        <v>26965</v>
      </c>
      <c r="W6395" t="s">
        <v>26965</v>
      </c>
      <c r="X6395">
        <v>23.996500000000001</v>
      </c>
      <c r="Y6395" t="s">
        <v>26965</v>
      </c>
      <c r="Z6395" t="s">
        <v>2436</v>
      </c>
      <c r="AA6395" t="s">
        <v>2437</v>
      </c>
      <c r="AB6395" t="s">
        <v>2438</v>
      </c>
    </row>
    <row r="6396" spans="1:29" x14ac:dyDescent="0.25">
      <c r="A6396" t="s">
        <v>26449</v>
      </c>
      <c r="B6396" t="s">
        <v>26450</v>
      </c>
      <c r="C6396" t="s">
        <v>26451</v>
      </c>
      <c r="D6396" t="s">
        <v>26452</v>
      </c>
      <c r="E6396" s="30" t="s">
        <v>26453</v>
      </c>
      <c r="F6396">
        <v>0.98540499999999998</v>
      </c>
      <c r="G6396">
        <v>1</v>
      </c>
      <c r="H6396" t="s">
        <v>26386</v>
      </c>
      <c r="I6396" t="s">
        <v>26454</v>
      </c>
      <c r="J6396" t="s">
        <v>23</v>
      </c>
      <c r="K6396" t="s">
        <v>26455</v>
      </c>
      <c r="L6396">
        <v>6</v>
      </c>
      <c r="M6396" t="s">
        <v>5</v>
      </c>
      <c r="N6396">
        <v>5247600</v>
      </c>
      <c r="O6396">
        <v>7432100</v>
      </c>
      <c r="P6396">
        <v>4979800</v>
      </c>
      <c r="Q6396">
        <v>4875400</v>
      </c>
      <c r="R6396">
        <v>6440500</v>
      </c>
      <c r="S6396">
        <v>4011700</v>
      </c>
      <c r="T6396">
        <v>22.3232</v>
      </c>
      <c r="U6396">
        <v>22.825299999999999</v>
      </c>
      <c r="V6396">
        <v>22.247699999999998</v>
      </c>
      <c r="W6396">
        <v>22.217099999999999</v>
      </c>
      <c r="X6396">
        <v>22.6187</v>
      </c>
      <c r="Y6396">
        <v>21.9358</v>
      </c>
      <c r="Z6396" t="s">
        <v>26446</v>
      </c>
      <c r="AA6396" t="s">
        <v>26447</v>
      </c>
      <c r="AB6396" t="s">
        <v>26448</v>
      </c>
    </row>
    <row r="6397" spans="1:29" x14ac:dyDescent="0.25">
      <c r="A6397" t="s">
        <v>2672</v>
      </c>
      <c r="B6397" t="s">
        <v>26456</v>
      </c>
      <c r="C6397" t="s">
        <v>2674</v>
      </c>
      <c r="D6397" t="s">
        <v>2675</v>
      </c>
      <c r="E6397" s="30" t="s">
        <v>2676</v>
      </c>
      <c r="F6397">
        <v>0.99999899999999997</v>
      </c>
      <c r="G6397">
        <v>1</v>
      </c>
      <c r="H6397" t="s">
        <v>26386</v>
      </c>
      <c r="I6397" t="s">
        <v>26457</v>
      </c>
      <c r="J6397" t="s">
        <v>23</v>
      </c>
      <c r="K6397" t="s">
        <v>26458</v>
      </c>
      <c r="L6397">
        <v>4</v>
      </c>
      <c r="M6397" t="s">
        <v>5</v>
      </c>
      <c r="N6397">
        <v>4163700</v>
      </c>
      <c r="O6397">
        <v>4008200</v>
      </c>
      <c r="P6397">
        <v>2302200</v>
      </c>
      <c r="Q6397">
        <v>0</v>
      </c>
      <c r="R6397">
        <v>0</v>
      </c>
      <c r="S6397">
        <v>4100200</v>
      </c>
      <c r="T6397">
        <v>21.9894</v>
      </c>
      <c r="U6397">
        <v>21.9345</v>
      </c>
      <c r="V6397">
        <v>21.134599999999999</v>
      </c>
      <c r="W6397" t="s">
        <v>26965</v>
      </c>
      <c r="X6397" t="s">
        <v>26965</v>
      </c>
      <c r="Y6397">
        <v>21.967300000000002</v>
      </c>
      <c r="Z6397" t="s">
        <v>2669</v>
      </c>
      <c r="AB6397" t="s">
        <v>2670</v>
      </c>
      <c r="AC6397" t="s">
        <v>2671</v>
      </c>
    </row>
    <row r="6398" spans="1:29" x14ac:dyDescent="0.25">
      <c r="A6398" t="s">
        <v>2708</v>
      </c>
      <c r="B6398">
        <v>155</v>
      </c>
      <c r="C6398" t="s">
        <v>2708</v>
      </c>
      <c r="D6398" t="s">
        <v>2709</v>
      </c>
      <c r="E6398" s="30" t="s">
        <v>2710</v>
      </c>
      <c r="F6398">
        <v>0.65303299999999997</v>
      </c>
      <c r="G6398">
        <v>1</v>
      </c>
      <c r="H6398" t="s">
        <v>26386</v>
      </c>
      <c r="I6398" t="s">
        <v>26459</v>
      </c>
      <c r="J6398" t="s">
        <v>23</v>
      </c>
      <c r="K6398" t="s">
        <v>26460</v>
      </c>
      <c r="L6398">
        <v>3</v>
      </c>
      <c r="M6398" t="s">
        <v>5</v>
      </c>
      <c r="N6398">
        <v>7430400</v>
      </c>
      <c r="O6398">
        <v>6416500</v>
      </c>
      <c r="P6398">
        <v>6077000</v>
      </c>
      <c r="Q6398">
        <v>3809500</v>
      </c>
      <c r="R6398">
        <v>0</v>
      </c>
      <c r="S6398">
        <v>6515200</v>
      </c>
      <c r="T6398">
        <v>22.824999999999999</v>
      </c>
      <c r="U6398">
        <v>22.613399999999999</v>
      </c>
      <c r="V6398">
        <v>22.5349</v>
      </c>
      <c r="W6398">
        <v>21.8612</v>
      </c>
      <c r="X6398" t="s">
        <v>26965</v>
      </c>
      <c r="Y6398">
        <v>22.635400000000001</v>
      </c>
      <c r="Z6398" t="s">
        <v>2705</v>
      </c>
      <c r="AA6398" t="s">
        <v>1292</v>
      </c>
      <c r="AB6398" t="s">
        <v>2706</v>
      </c>
      <c r="AC6398" t="s">
        <v>2707</v>
      </c>
    </row>
    <row r="6399" spans="1:29" x14ac:dyDescent="0.25">
      <c r="A6399" t="s">
        <v>26461</v>
      </c>
      <c r="B6399" t="s">
        <v>26462</v>
      </c>
      <c r="C6399" t="s">
        <v>2742</v>
      </c>
      <c r="D6399" t="s">
        <v>26463</v>
      </c>
      <c r="E6399" s="30" t="s">
        <v>26464</v>
      </c>
      <c r="F6399">
        <v>0.97421599999999997</v>
      </c>
      <c r="G6399">
        <v>1</v>
      </c>
      <c r="H6399" t="s">
        <v>26386</v>
      </c>
      <c r="I6399" t="s">
        <v>26465</v>
      </c>
      <c r="J6399" t="s">
        <v>23</v>
      </c>
      <c r="K6399" t="s">
        <v>26466</v>
      </c>
      <c r="L6399">
        <v>8</v>
      </c>
      <c r="M6399" t="s">
        <v>5</v>
      </c>
      <c r="N6399">
        <v>2949600</v>
      </c>
      <c r="O6399">
        <v>5015500</v>
      </c>
      <c r="P6399">
        <v>2735400</v>
      </c>
      <c r="Q6399">
        <v>2693100</v>
      </c>
      <c r="R6399">
        <v>2591000</v>
      </c>
      <c r="S6399">
        <v>2631800</v>
      </c>
      <c r="T6399">
        <v>21.492100000000001</v>
      </c>
      <c r="U6399">
        <v>22.257999999999999</v>
      </c>
      <c r="V6399">
        <v>21.383299999999998</v>
      </c>
      <c r="W6399">
        <v>21.360800000000001</v>
      </c>
      <c r="X6399">
        <v>21.305099999999999</v>
      </c>
      <c r="Y6399">
        <v>21.3276</v>
      </c>
      <c r="Z6399" t="s">
        <v>2735</v>
      </c>
      <c r="AA6399" t="s">
        <v>2736</v>
      </c>
      <c r="AB6399" t="s">
        <v>2737</v>
      </c>
      <c r="AC6399" t="s">
        <v>2738</v>
      </c>
    </row>
    <row r="6400" spans="1:29" x14ac:dyDescent="0.25">
      <c r="A6400" t="s">
        <v>2817</v>
      </c>
      <c r="B6400">
        <v>24</v>
      </c>
      <c r="C6400" t="s">
        <v>2817</v>
      </c>
      <c r="D6400" t="s">
        <v>2818</v>
      </c>
      <c r="E6400" s="30" t="s">
        <v>2819</v>
      </c>
      <c r="F6400">
        <v>0.99513799999999997</v>
      </c>
      <c r="G6400">
        <v>1</v>
      </c>
      <c r="H6400" t="s">
        <v>26386</v>
      </c>
      <c r="I6400" t="s">
        <v>26467</v>
      </c>
      <c r="J6400" t="s">
        <v>23</v>
      </c>
      <c r="K6400" t="s">
        <v>26468</v>
      </c>
      <c r="L6400">
        <v>14</v>
      </c>
      <c r="M6400" t="s">
        <v>5</v>
      </c>
      <c r="N6400">
        <v>112370000</v>
      </c>
      <c r="O6400">
        <v>111240000</v>
      </c>
      <c r="P6400">
        <v>96334000</v>
      </c>
      <c r="Q6400">
        <v>54986000</v>
      </c>
      <c r="R6400">
        <v>114690000</v>
      </c>
      <c r="S6400">
        <v>95949000</v>
      </c>
      <c r="T6400">
        <v>26.7437</v>
      </c>
      <c r="U6400">
        <v>26.729099999999999</v>
      </c>
      <c r="V6400">
        <v>26.5215</v>
      </c>
      <c r="W6400">
        <v>25.712599999999998</v>
      </c>
      <c r="X6400">
        <v>26.773199999999999</v>
      </c>
      <c r="Y6400">
        <v>26.515799999999999</v>
      </c>
      <c r="Z6400" t="s">
        <v>2814</v>
      </c>
      <c r="AA6400" t="s">
        <v>2815</v>
      </c>
      <c r="AB6400" t="s">
        <v>2816</v>
      </c>
    </row>
    <row r="6401" spans="1:29" x14ac:dyDescent="0.25">
      <c r="A6401" t="s">
        <v>2817</v>
      </c>
      <c r="B6401">
        <v>30</v>
      </c>
      <c r="C6401" t="s">
        <v>2817</v>
      </c>
      <c r="D6401" t="s">
        <v>2818</v>
      </c>
      <c r="E6401" s="30" t="s">
        <v>2819</v>
      </c>
      <c r="F6401">
        <v>0.65656999999999999</v>
      </c>
      <c r="G6401">
        <v>1</v>
      </c>
      <c r="H6401" t="s">
        <v>26386</v>
      </c>
      <c r="I6401" t="s">
        <v>26469</v>
      </c>
      <c r="J6401" t="s">
        <v>23</v>
      </c>
      <c r="K6401" t="s">
        <v>26470</v>
      </c>
      <c r="L6401">
        <v>20</v>
      </c>
      <c r="M6401" t="s">
        <v>5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18750000</v>
      </c>
      <c r="T6401" t="s">
        <v>26965</v>
      </c>
      <c r="U6401" t="s">
        <v>26965</v>
      </c>
      <c r="V6401" t="s">
        <v>26965</v>
      </c>
      <c r="W6401" t="s">
        <v>26965</v>
      </c>
      <c r="X6401" t="s">
        <v>26965</v>
      </c>
      <c r="Y6401">
        <v>24.160399999999999</v>
      </c>
      <c r="Z6401" t="s">
        <v>2814</v>
      </c>
      <c r="AA6401" t="s">
        <v>2815</v>
      </c>
      <c r="AB6401" t="s">
        <v>2816</v>
      </c>
    </row>
    <row r="6402" spans="1:29" x14ac:dyDescent="0.25">
      <c r="A6402" t="s">
        <v>23947</v>
      </c>
      <c r="B6402" t="s">
        <v>26479</v>
      </c>
      <c r="C6402" t="s">
        <v>23949</v>
      </c>
      <c r="D6402" t="s">
        <v>23950</v>
      </c>
      <c r="E6402" s="30" t="s">
        <v>23951</v>
      </c>
      <c r="F6402">
        <v>0.99980899999999995</v>
      </c>
      <c r="G6402" t="s">
        <v>55</v>
      </c>
      <c r="H6402" t="s">
        <v>26386</v>
      </c>
      <c r="I6402" t="s">
        <v>26480</v>
      </c>
      <c r="J6402" t="s">
        <v>592</v>
      </c>
      <c r="K6402" t="s">
        <v>23953</v>
      </c>
      <c r="L6402">
        <v>6</v>
      </c>
      <c r="M6402" t="s">
        <v>5</v>
      </c>
      <c r="N6402">
        <v>421920000</v>
      </c>
      <c r="O6402">
        <v>388180000</v>
      </c>
      <c r="P6402">
        <v>319080000</v>
      </c>
      <c r="Q6402">
        <v>356110000</v>
      </c>
      <c r="R6402">
        <v>398490000</v>
      </c>
      <c r="S6402">
        <v>397960000</v>
      </c>
      <c r="T6402">
        <v>28.6524</v>
      </c>
      <c r="U6402">
        <v>28.5322</v>
      </c>
      <c r="V6402">
        <v>28.249300000000002</v>
      </c>
      <c r="W6402">
        <v>28.407699999999998</v>
      </c>
      <c r="X6402">
        <v>28.57</v>
      </c>
      <c r="Y6402">
        <v>28.568000000000001</v>
      </c>
      <c r="Z6402" t="s">
        <v>23943</v>
      </c>
      <c r="AA6402" t="s">
        <v>23944</v>
      </c>
      <c r="AB6402" t="s">
        <v>23945</v>
      </c>
      <c r="AC6402" t="s">
        <v>23946</v>
      </c>
    </row>
    <row r="6403" spans="1:29" x14ac:dyDescent="0.25">
      <c r="A6403" t="s">
        <v>3126</v>
      </c>
      <c r="B6403">
        <v>1059</v>
      </c>
      <c r="C6403" t="s">
        <v>3126</v>
      </c>
      <c r="D6403" t="s">
        <v>3127</v>
      </c>
      <c r="E6403" s="30" t="s">
        <v>3128</v>
      </c>
      <c r="F6403">
        <v>0.966449</v>
      </c>
      <c r="G6403">
        <v>1</v>
      </c>
      <c r="H6403" t="s">
        <v>26386</v>
      </c>
      <c r="I6403" t="s">
        <v>26485</v>
      </c>
      <c r="J6403" t="s">
        <v>23</v>
      </c>
      <c r="K6403" t="s">
        <v>26486</v>
      </c>
      <c r="L6403">
        <v>11</v>
      </c>
      <c r="M6403" t="s">
        <v>5</v>
      </c>
      <c r="N6403">
        <v>4989700</v>
      </c>
      <c r="O6403">
        <v>4048200</v>
      </c>
      <c r="P6403">
        <v>0</v>
      </c>
      <c r="Q6403">
        <v>2211000</v>
      </c>
      <c r="R6403">
        <v>6731200</v>
      </c>
      <c r="S6403">
        <v>4189100</v>
      </c>
      <c r="T6403">
        <v>22.250499999999999</v>
      </c>
      <c r="U6403">
        <v>21.948799999999999</v>
      </c>
      <c r="V6403" t="s">
        <v>26965</v>
      </c>
      <c r="W6403">
        <v>21.0763</v>
      </c>
      <c r="X6403">
        <v>22.682400000000001</v>
      </c>
      <c r="Y6403">
        <v>21.998200000000001</v>
      </c>
      <c r="Z6403" t="s">
        <v>3123</v>
      </c>
      <c r="AA6403" t="s">
        <v>3124</v>
      </c>
      <c r="AB6403" t="s">
        <v>3125</v>
      </c>
    </row>
    <row r="6404" spans="1:29" x14ac:dyDescent="0.25">
      <c r="A6404" t="s">
        <v>3126</v>
      </c>
      <c r="B6404">
        <v>1405</v>
      </c>
      <c r="C6404" t="s">
        <v>3126</v>
      </c>
      <c r="D6404" t="s">
        <v>3127</v>
      </c>
      <c r="E6404" s="30" t="s">
        <v>3128</v>
      </c>
      <c r="F6404">
        <v>0.99170899999999995</v>
      </c>
      <c r="G6404" t="s">
        <v>55</v>
      </c>
      <c r="H6404" t="s">
        <v>26386</v>
      </c>
      <c r="I6404" t="s">
        <v>26487</v>
      </c>
      <c r="J6404" t="s">
        <v>26489</v>
      </c>
      <c r="K6404" t="s">
        <v>26488</v>
      </c>
      <c r="L6404">
        <v>17</v>
      </c>
      <c r="M6404" t="s">
        <v>5</v>
      </c>
      <c r="N6404">
        <v>10899000</v>
      </c>
      <c r="O6404">
        <v>0</v>
      </c>
      <c r="P6404">
        <v>0</v>
      </c>
      <c r="Q6404">
        <v>0</v>
      </c>
      <c r="R6404">
        <v>6184300</v>
      </c>
      <c r="S6404">
        <v>5418200</v>
      </c>
      <c r="T6404">
        <v>23.377700000000001</v>
      </c>
      <c r="U6404" t="s">
        <v>26965</v>
      </c>
      <c r="V6404" t="s">
        <v>26965</v>
      </c>
      <c r="W6404" t="s">
        <v>26965</v>
      </c>
      <c r="X6404">
        <v>22.560199999999998</v>
      </c>
      <c r="Y6404">
        <v>22.369399999999999</v>
      </c>
      <c r="Z6404" t="s">
        <v>3123</v>
      </c>
      <c r="AA6404" t="s">
        <v>3124</v>
      </c>
      <c r="AB6404" t="s">
        <v>3125</v>
      </c>
    </row>
    <row r="6405" spans="1:29" x14ac:dyDescent="0.25">
      <c r="A6405" t="s">
        <v>26494</v>
      </c>
      <c r="B6405" t="s">
        <v>26495</v>
      </c>
      <c r="C6405" t="s">
        <v>26496</v>
      </c>
      <c r="D6405" t="s">
        <v>26497</v>
      </c>
      <c r="E6405" s="30" t="s">
        <v>26498</v>
      </c>
      <c r="F6405">
        <v>0.99295299999999997</v>
      </c>
      <c r="G6405">
        <v>1</v>
      </c>
      <c r="H6405" t="s">
        <v>26386</v>
      </c>
      <c r="I6405" t="s">
        <v>26499</v>
      </c>
      <c r="J6405" t="s">
        <v>23</v>
      </c>
      <c r="K6405" t="s">
        <v>26500</v>
      </c>
      <c r="L6405">
        <v>3</v>
      </c>
      <c r="M6405" t="s">
        <v>5</v>
      </c>
      <c r="N6405">
        <v>0</v>
      </c>
      <c r="O6405">
        <v>0</v>
      </c>
      <c r="P6405">
        <v>5297200</v>
      </c>
      <c r="Q6405">
        <v>5754600</v>
      </c>
      <c r="R6405">
        <v>826900</v>
      </c>
      <c r="S6405">
        <v>0</v>
      </c>
      <c r="T6405" t="s">
        <v>26965</v>
      </c>
      <c r="U6405" t="s">
        <v>26965</v>
      </c>
      <c r="V6405">
        <v>22.3368</v>
      </c>
      <c r="W6405">
        <v>22.456299999999999</v>
      </c>
      <c r="X6405">
        <v>19.657399999999999</v>
      </c>
      <c r="Y6405" t="s">
        <v>26965</v>
      </c>
      <c r="Z6405" t="s">
        <v>26490</v>
      </c>
      <c r="AA6405" t="s">
        <v>26491</v>
      </c>
      <c r="AB6405" t="s">
        <v>26492</v>
      </c>
      <c r="AC6405" t="s">
        <v>26493</v>
      </c>
    </row>
    <row r="6406" spans="1:29" x14ac:dyDescent="0.25">
      <c r="A6406" t="s">
        <v>3405</v>
      </c>
      <c r="B6406" t="s">
        <v>26501</v>
      </c>
      <c r="C6406" t="s">
        <v>3407</v>
      </c>
      <c r="D6406" t="s">
        <v>3408</v>
      </c>
      <c r="E6406" s="30" t="s">
        <v>3409</v>
      </c>
      <c r="F6406">
        <v>0.99951299999999998</v>
      </c>
      <c r="G6406">
        <v>1</v>
      </c>
      <c r="H6406" t="s">
        <v>26386</v>
      </c>
      <c r="I6406" t="s">
        <v>26502</v>
      </c>
      <c r="J6406" t="s">
        <v>23</v>
      </c>
      <c r="K6406" t="s">
        <v>26503</v>
      </c>
      <c r="L6406">
        <v>12</v>
      </c>
      <c r="M6406" t="s">
        <v>5</v>
      </c>
      <c r="N6406">
        <v>18363000</v>
      </c>
      <c r="O6406">
        <v>14304000</v>
      </c>
      <c r="P6406">
        <v>6611300</v>
      </c>
      <c r="Q6406">
        <v>7759500</v>
      </c>
      <c r="R6406">
        <v>14527000</v>
      </c>
      <c r="S6406">
        <v>14885000</v>
      </c>
      <c r="T6406">
        <v>24.130299999999998</v>
      </c>
      <c r="U6406">
        <v>23.7699</v>
      </c>
      <c r="V6406">
        <v>22.656500000000001</v>
      </c>
      <c r="W6406">
        <v>22.887499999999999</v>
      </c>
      <c r="X6406">
        <v>23.792200000000001</v>
      </c>
      <c r="Y6406">
        <v>23.827400000000001</v>
      </c>
      <c r="Z6406" t="s">
        <v>3401</v>
      </c>
      <c r="AA6406" t="s">
        <v>3402</v>
      </c>
      <c r="AB6406" t="s">
        <v>3403</v>
      </c>
      <c r="AC6406" t="s">
        <v>3404</v>
      </c>
    </row>
    <row r="6407" spans="1:29" x14ac:dyDescent="0.25">
      <c r="A6407" t="s">
        <v>26505</v>
      </c>
      <c r="B6407">
        <v>825</v>
      </c>
      <c r="C6407" t="s">
        <v>26505</v>
      </c>
      <c r="D6407" t="s">
        <v>26506</v>
      </c>
      <c r="E6407" s="30" t="s">
        <v>26507</v>
      </c>
      <c r="F6407">
        <v>0.99997899999999995</v>
      </c>
      <c r="G6407">
        <v>1</v>
      </c>
      <c r="H6407" t="s">
        <v>26386</v>
      </c>
      <c r="I6407" t="s">
        <v>26508</v>
      </c>
      <c r="J6407" t="s">
        <v>23</v>
      </c>
      <c r="K6407" t="s">
        <v>26509</v>
      </c>
      <c r="L6407">
        <v>12</v>
      </c>
      <c r="M6407" t="s">
        <v>5</v>
      </c>
      <c r="N6407">
        <v>123450000</v>
      </c>
      <c r="O6407">
        <v>76301000</v>
      </c>
      <c r="P6407">
        <v>107820000</v>
      </c>
      <c r="Q6407">
        <v>65196000</v>
      </c>
      <c r="R6407">
        <v>118040000</v>
      </c>
      <c r="S6407">
        <v>90039000</v>
      </c>
      <c r="T6407">
        <v>26.8794</v>
      </c>
      <c r="U6407">
        <v>26.185199999999998</v>
      </c>
      <c r="V6407">
        <v>26.684000000000001</v>
      </c>
      <c r="W6407">
        <v>25.958300000000001</v>
      </c>
      <c r="X6407">
        <v>26.814699999999998</v>
      </c>
      <c r="Y6407">
        <v>26.423999999999999</v>
      </c>
      <c r="Z6407" t="s">
        <v>26504</v>
      </c>
      <c r="AA6407" t="s">
        <v>4267</v>
      </c>
      <c r="AB6407" t="s">
        <v>67</v>
      </c>
    </row>
    <row r="6408" spans="1:29" x14ac:dyDescent="0.25">
      <c r="A6408" t="s">
        <v>3824</v>
      </c>
      <c r="B6408">
        <v>1018</v>
      </c>
      <c r="C6408" t="s">
        <v>3824</v>
      </c>
      <c r="D6408" t="s">
        <v>3825</v>
      </c>
      <c r="E6408" s="30" t="s">
        <v>3826</v>
      </c>
      <c r="F6408">
        <v>0.69136699999999995</v>
      </c>
      <c r="G6408">
        <v>1</v>
      </c>
      <c r="H6408" t="s">
        <v>26386</v>
      </c>
      <c r="I6408" t="s">
        <v>26520</v>
      </c>
      <c r="J6408" t="s">
        <v>23</v>
      </c>
      <c r="K6408" t="s">
        <v>26521</v>
      </c>
      <c r="L6408">
        <v>7</v>
      </c>
      <c r="M6408" t="s">
        <v>5</v>
      </c>
      <c r="N6408">
        <v>0</v>
      </c>
      <c r="O6408">
        <v>0</v>
      </c>
      <c r="P6408">
        <v>0</v>
      </c>
      <c r="Q6408">
        <v>0</v>
      </c>
      <c r="R6408">
        <v>15949000</v>
      </c>
      <c r="S6408">
        <v>0</v>
      </c>
      <c r="T6408" t="s">
        <v>26965</v>
      </c>
      <c r="U6408" t="s">
        <v>26965</v>
      </c>
      <c r="V6408" t="s">
        <v>26965</v>
      </c>
      <c r="W6408" t="s">
        <v>26965</v>
      </c>
      <c r="X6408">
        <v>23.927</v>
      </c>
      <c r="Y6408" t="s">
        <v>26965</v>
      </c>
      <c r="Z6408" t="s">
        <v>3820</v>
      </c>
      <c r="AA6408" t="s">
        <v>3821</v>
      </c>
      <c r="AB6408" t="s">
        <v>3822</v>
      </c>
      <c r="AC6408" t="s">
        <v>3823</v>
      </c>
    </row>
    <row r="6409" spans="1:29" x14ac:dyDescent="0.25">
      <c r="A6409" t="s">
        <v>3873</v>
      </c>
      <c r="B6409">
        <v>34</v>
      </c>
      <c r="C6409" t="s">
        <v>3873</v>
      </c>
      <c r="D6409" t="s">
        <v>3874</v>
      </c>
      <c r="E6409" s="30" t="s">
        <v>3875</v>
      </c>
      <c r="F6409">
        <v>0.99993399999999999</v>
      </c>
      <c r="G6409">
        <v>1</v>
      </c>
      <c r="H6409" t="s">
        <v>26386</v>
      </c>
      <c r="I6409" t="s">
        <v>26522</v>
      </c>
      <c r="J6409" t="s">
        <v>23</v>
      </c>
      <c r="K6409" t="s">
        <v>26523</v>
      </c>
      <c r="L6409">
        <v>11</v>
      </c>
      <c r="M6409" t="s">
        <v>5</v>
      </c>
      <c r="N6409">
        <v>0</v>
      </c>
      <c r="O6409">
        <v>2692400</v>
      </c>
      <c r="P6409">
        <v>0</v>
      </c>
      <c r="Q6409">
        <v>0</v>
      </c>
      <c r="R6409">
        <v>4528800</v>
      </c>
      <c r="S6409">
        <v>0</v>
      </c>
      <c r="T6409" t="s">
        <v>26965</v>
      </c>
      <c r="U6409">
        <v>21.360499999999998</v>
      </c>
      <c r="V6409" t="s">
        <v>26965</v>
      </c>
      <c r="W6409" t="s">
        <v>26965</v>
      </c>
      <c r="X6409">
        <v>22.110700000000001</v>
      </c>
      <c r="Y6409" t="s">
        <v>26965</v>
      </c>
      <c r="Z6409" t="s">
        <v>3871</v>
      </c>
      <c r="AA6409" t="s">
        <v>1939</v>
      </c>
      <c r="AB6409" t="s">
        <v>3872</v>
      </c>
    </row>
    <row r="6410" spans="1:29" x14ac:dyDescent="0.25">
      <c r="A6410" t="s">
        <v>3993</v>
      </c>
      <c r="B6410">
        <v>311</v>
      </c>
      <c r="C6410" t="s">
        <v>3993</v>
      </c>
      <c r="D6410" t="s">
        <v>3994</v>
      </c>
      <c r="E6410" s="30" t="s">
        <v>3995</v>
      </c>
      <c r="F6410">
        <v>0.999996</v>
      </c>
      <c r="G6410">
        <v>1</v>
      </c>
      <c r="H6410" t="s">
        <v>26386</v>
      </c>
      <c r="I6410" t="s">
        <v>26524</v>
      </c>
      <c r="J6410" t="s">
        <v>23</v>
      </c>
      <c r="K6410" t="s">
        <v>26525</v>
      </c>
      <c r="L6410">
        <v>11</v>
      </c>
      <c r="M6410" t="s">
        <v>5</v>
      </c>
      <c r="N6410">
        <v>14448000</v>
      </c>
      <c r="O6410">
        <v>15359000</v>
      </c>
      <c r="P6410">
        <v>3713200</v>
      </c>
      <c r="Q6410">
        <v>5983600</v>
      </c>
      <c r="R6410">
        <v>18228000</v>
      </c>
      <c r="S6410">
        <v>10466000</v>
      </c>
      <c r="T6410">
        <v>23.784400000000002</v>
      </c>
      <c r="U6410">
        <v>23.872599999999998</v>
      </c>
      <c r="V6410">
        <v>21.824200000000001</v>
      </c>
      <c r="W6410">
        <v>22.512599999999999</v>
      </c>
      <c r="X6410">
        <v>24.119700000000002</v>
      </c>
      <c r="Y6410">
        <v>23.319199999999999</v>
      </c>
      <c r="Z6410" t="s">
        <v>3989</v>
      </c>
      <c r="AA6410" t="s">
        <v>3990</v>
      </c>
      <c r="AB6410" t="s">
        <v>3991</v>
      </c>
      <c r="AC6410" t="s">
        <v>3992</v>
      </c>
    </row>
    <row r="6411" spans="1:29" x14ac:dyDescent="0.25">
      <c r="A6411" t="s">
        <v>4036</v>
      </c>
      <c r="B6411">
        <v>228</v>
      </c>
      <c r="C6411" t="s">
        <v>4036</v>
      </c>
      <c r="D6411" t="s">
        <v>4037</v>
      </c>
      <c r="E6411" s="30" t="s">
        <v>4038</v>
      </c>
      <c r="F6411">
        <v>0.60996600000000001</v>
      </c>
      <c r="H6411" t="s">
        <v>26386</v>
      </c>
      <c r="I6411" t="s">
        <v>26526</v>
      </c>
      <c r="J6411" t="s">
        <v>23</v>
      </c>
      <c r="K6411" t="s">
        <v>26527</v>
      </c>
      <c r="L6411">
        <v>13</v>
      </c>
      <c r="M6411" t="s">
        <v>5</v>
      </c>
      <c r="N6411">
        <v>0</v>
      </c>
      <c r="O6411">
        <v>0</v>
      </c>
      <c r="P6411">
        <v>0</v>
      </c>
      <c r="Q6411">
        <v>0</v>
      </c>
      <c r="R6411">
        <v>4854500</v>
      </c>
      <c r="S6411">
        <v>0</v>
      </c>
      <c r="T6411" t="s">
        <v>26965</v>
      </c>
      <c r="U6411" t="s">
        <v>26965</v>
      </c>
      <c r="V6411" t="s">
        <v>26965</v>
      </c>
      <c r="W6411" t="s">
        <v>26965</v>
      </c>
      <c r="X6411">
        <v>22.210899999999999</v>
      </c>
      <c r="Y6411" t="s">
        <v>26965</v>
      </c>
      <c r="Z6411" t="s">
        <v>4033</v>
      </c>
      <c r="AB6411" t="s">
        <v>4034</v>
      </c>
      <c r="AC6411" t="s">
        <v>4035</v>
      </c>
    </row>
    <row r="6412" spans="1:29" x14ac:dyDescent="0.25">
      <c r="A6412" t="s">
        <v>4036</v>
      </c>
      <c r="B6412">
        <v>96</v>
      </c>
      <c r="C6412" t="s">
        <v>4036</v>
      </c>
      <c r="D6412" t="s">
        <v>4037</v>
      </c>
      <c r="E6412" s="30" t="s">
        <v>4038</v>
      </c>
      <c r="F6412">
        <v>0.71517600000000003</v>
      </c>
      <c r="G6412">
        <v>1</v>
      </c>
      <c r="H6412" t="s">
        <v>26386</v>
      </c>
      <c r="I6412" t="s">
        <v>26528</v>
      </c>
      <c r="J6412" t="s">
        <v>23</v>
      </c>
      <c r="K6412" t="s">
        <v>26529</v>
      </c>
      <c r="L6412">
        <v>12</v>
      </c>
      <c r="M6412" t="s">
        <v>5</v>
      </c>
      <c r="N6412">
        <v>0</v>
      </c>
      <c r="O6412">
        <v>8312100</v>
      </c>
      <c r="P6412">
        <v>1715300</v>
      </c>
      <c r="Q6412">
        <v>2708900</v>
      </c>
      <c r="R6412">
        <v>0</v>
      </c>
      <c r="S6412">
        <v>0</v>
      </c>
      <c r="T6412" t="s">
        <v>26965</v>
      </c>
      <c r="U6412">
        <v>22.986799999999999</v>
      </c>
      <c r="V6412">
        <v>20.71</v>
      </c>
      <c r="W6412">
        <v>21.369299999999999</v>
      </c>
      <c r="X6412" t="s">
        <v>26965</v>
      </c>
      <c r="Y6412" t="s">
        <v>26965</v>
      </c>
      <c r="Z6412" t="s">
        <v>4033</v>
      </c>
      <c r="AB6412" t="s">
        <v>4034</v>
      </c>
      <c r="AC6412" t="s">
        <v>4035</v>
      </c>
    </row>
    <row r="6413" spans="1:29" x14ac:dyDescent="0.25">
      <c r="A6413" t="s">
        <v>4157</v>
      </c>
      <c r="B6413">
        <v>576</v>
      </c>
      <c r="C6413" t="s">
        <v>4157</v>
      </c>
      <c r="D6413" t="s">
        <v>4158</v>
      </c>
      <c r="E6413" s="30" t="s">
        <v>4159</v>
      </c>
      <c r="F6413">
        <v>0.82552999999999999</v>
      </c>
      <c r="G6413">
        <v>1</v>
      </c>
      <c r="H6413" t="s">
        <v>26386</v>
      </c>
      <c r="I6413" t="s">
        <v>26530</v>
      </c>
      <c r="J6413" t="s">
        <v>23</v>
      </c>
      <c r="K6413" t="s">
        <v>26531</v>
      </c>
      <c r="L6413">
        <v>7</v>
      </c>
      <c r="M6413" t="s">
        <v>5</v>
      </c>
      <c r="N6413">
        <v>0</v>
      </c>
      <c r="O6413">
        <v>0</v>
      </c>
      <c r="P6413">
        <v>0</v>
      </c>
      <c r="Q6413">
        <v>5713600</v>
      </c>
      <c r="R6413">
        <v>8436800</v>
      </c>
      <c r="S6413">
        <v>0</v>
      </c>
      <c r="T6413" t="s">
        <v>26965</v>
      </c>
      <c r="U6413" t="s">
        <v>26965</v>
      </c>
      <c r="V6413" t="s">
        <v>26965</v>
      </c>
      <c r="W6413">
        <v>22.446000000000002</v>
      </c>
      <c r="X6413">
        <v>23.008299999999998</v>
      </c>
      <c r="Y6413" t="s">
        <v>26965</v>
      </c>
      <c r="Z6413" t="s">
        <v>4153</v>
      </c>
      <c r="AA6413" t="s">
        <v>4154</v>
      </c>
      <c r="AB6413" t="s">
        <v>4155</v>
      </c>
      <c r="AC6413" t="s">
        <v>4156</v>
      </c>
    </row>
    <row r="6414" spans="1:29" x14ac:dyDescent="0.25">
      <c r="A6414" t="s">
        <v>26535</v>
      </c>
      <c r="B6414">
        <v>584</v>
      </c>
      <c r="C6414" t="s">
        <v>26535</v>
      </c>
      <c r="D6414" t="s">
        <v>26536</v>
      </c>
      <c r="E6414" s="30" t="s">
        <v>26537</v>
      </c>
      <c r="F6414">
        <v>1</v>
      </c>
      <c r="G6414">
        <v>1</v>
      </c>
      <c r="H6414" t="s">
        <v>26386</v>
      </c>
      <c r="I6414" t="s">
        <v>26538</v>
      </c>
      <c r="J6414" t="s">
        <v>961</v>
      </c>
      <c r="K6414" t="s">
        <v>26539</v>
      </c>
      <c r="L6414">
        <v>2</v>
      </c>
      <c r="M6414" t="s">
        <v>5</v>
      </c>
      <c r="N6414">
        <v>53456000</v>
      </c>
      <c r="O6414">
        <v>49913000</v>
      </c>
      <c r="P6414">
        <v>35215000</v>
      </c>
      <c r="Q6414">
        <v>16991000</v>
      </c>
      <c r="R6414">
        <v>61002000</v>
      </c>
      <c r="S6414">
        <v>54087000</v>
      </c>
      <c r="T6414">
        <v>25.671800000000001</v>
      </c>
      <c r="U6414">
        <v>25.572900000000001</v>
      </c>
      <c r="V6414">
        <v>25.069700000000001</v>
      </c>
      <c r="W6414">
        <v>24.0183</v>
      </c>
      <c r="X6414">
        <v>25.862400000000001</v>
      </c>
      <c r="Y6414">
        <v>25.688800000000001</v>
      </c>
      <c r="Z6414" t="s">
        <v>26532</v>
      </c>
      <c r="AA6414" t="s">
        <v>7320</v>
      </c>
      <c r="AB6414" t="s">
        <v>26533</v>
      </c>
      <c r="AC6414" t="s">
        <v>26534</v>
      </c>
    </row>
    <row r="6415" spans="1:29" x14ac:dyDescent="0.25">
      <c r="A6415" t="s">
        <v>4531</v>
      </c>
      <c r="B6415">
        <v>705</v>
      </c>
      <c r="C6415" t="s">
        <v>4531</v>
      </c>
      <c r="D6415" t="s">
        <v>4532</v>
      </c>
      <c r="E6415" s="30" t="s">
        <v>4533</v>
      </c>
      <c r="F6415">
        <v>1</v>
      </c>
      <c r="G6415">
        <v>1</v>
      </c>
      <c r="H6415" t="s">
        <v>26386</v>
      </c>
      <c r="I6415" t="s">
        <v>26542</v>
      </c>
      <c r="J6415" t="s">
        <v>23</v>
      </c>
      <c r="K6415" t="s">
        <v>26543</v>
      </c>
      <c r="L6415">
        <v>20</v>
      </c>
      <c r="M6415" t="s">
        <v>5</v>
      </c>
      <c r="N6415">
        <v>105190000</v>
      </c>
      <c r="O6415">
        <v>78884000</v>
      </c>
      <c r="P6415">
        <v>54382000</v>
      </c>
      <c r="Q6415">
        <v>55435000</v>
      </c>
      <c r="R6415">
        <v>105020000</v>
      </c>
      <c r="S6415">
        <v>89798000</v>
      </c>
      <c r="T6415">
        <v>26.648399999999999</v>
      </c>
      <c r="U6415">
        <v>26.2332</v>
      </c>
      <c r="V6415">
        <v>25.6966</v>
      </c>
      <c r="W6415">
        <v>25.724299999999999</v>
      </c>
      <c r="X6415">
        <v>26.646100000000001</v>
      </c>
      <c r="Y6415">
        <v>26.420200000000001</v>
      </c>
      <c r="Z6415" t="s">
        <v>4528</v>
      </c>
      <c r="AA6415" t="s">
        <v>4529</v>
      </c>
      <c r="AB6415" t="s">
        <v>4214</v>
      </c>
      <c r="AC6415" t="s">
        <v>4530</v>
      </c>
    </row>
    <row r="6416" spans="1:29" x14ac:dyDescent="0.25">
      <c r="A6416" t="s">
        <v>4708</v>
      </c>
      <c r="B6416">
        <v>392</v>
      </c>
      <c r="C6416" t="s">
        <v>4708</v>
      </c>
      <c r="D6416" t="s">
        <v>4709</v>
      </c>
      <c r="E6416" s="30" t="s">
        <v>4710</v>
      </c>
      <c r="F6416">
        <v>0.69383799999999995</v>
      </c>
      <c r="G6416">
        <v>1</v>
      </c>
      <c r="H6416" t="s">
        <v>26386</v>
      </c>
      <c r="I6416" t="s">
        <v>26544</v>
      </c>
      <c r="J6416" t="s">
        <v>23</v>
      </c>
      <c r="K6416" t="s">
        <v>26545</v>
      </c>
      <c r="L6416">
        <v>13</v>
      </c>
      <c r="M6416" t="s">
        <v>5</v>
      </c>
      <c r="N6416">
        <v>0</v>
      </c>
      <c r="O6416">
        <v>0</v>
      </c>
      <c r="P6416">
        <v>0</v>
      </c>
      <c r="Q6416">
        <v>3328500</v>
      </c>
      <c r="R6416">
        <v>7356400</v>
      </c>
      <c r="S6416">
        <v>0</v>
      </c>
      <c r="T6416" t="s">
        <v>26965</v>
      </c>
      <c r="U6416" t="s">
        <v>26965</v>
      </c>
      <c r="V6416" t="s">
        <v>26965</v>
      </c>
      <c r="W6416">
        <v>21.666399999999999</v>
      </c>
      <c r="X6416">
        <v>22.810600000000001</v>
      </c>
      <c r="Y6416" t="s">
        <v>26965</v>
      </c>
      <c r="Z6416" t="s">
        <v>4705</v>
      </c>
      <c r="AA6416" t="s">
        <v>4706</v>
      </c>
      <c r="AB6416" t="s">
        <v>4707</v>
      </c>
    </row>
    <row r="6417" spans="1:29" x14ac:dyDescent="0.25">
      <c r="A6417" t="s">
        <v>4811</v>
      </c>
      <c r="B6417">
        <v>182</v>
      </c>
      <c r="C6417" t="s">
        <v>4811</v>
      </c>
      <c r="D6417" t="s">
        <v>4812</v>
      </c>
      <c r="E6417" s="30" t="s">
        <v>4813</v>
      </c>
      <c r="F6417">
        <v>0.99649900000000002</v>
      </c>
      <c r="G6417" t="s">
        <v>55</v>
      </c>
      <c r="H6417" t="s">
        <v>26386</v>
      </c>
      <c r="I6417" t="s">
        <v>26546</v>
      </c>
      <c r="J6417" t="s">
        <v>337</v>
      </c>
      <c r="K6417" t="s">
        <v>26547</v>
      </c>
      <c r="L6417">
        <v>9</v>
      </c>
      <c r="M6417" t="s">
        <v>5</v>
      </c>
      <c r="N6417">
        <v>31088000</v>
      </c>
      <c r="O6417">
        <v>31647000</v>
      </c>
      <c r="P6417">
        <v>28989000</v>
      </c>
      <c r="Q6417">
        <v>28518000</v>
      </c>
      <c r="R6417">
        <v>41016000</v>
      </c>
      <c r="S6417">
        <v>52018000</v>
      </c>
      <c r="T6417">
        <v>24.889900000000001</v>
      </c>
      <c r="U6417">
        <v>24.915600000000001</v>
      </c>
      <c r="V6417">
        <v>24.789000000000001</v>
      </c>
      <c r="W6417">
        <v>24.7654</v>
      </c>
      <c r="X6417">
        <v>25.2897</v>
      </c>
      <c r="Y6417">
        <v>25.6325</v>
      </c>
      <c r="Z6417" t="s">
        <v>4807</v>
      </c>
      <c r="AA6417" t="s">
        <v>4808</v>
      </c>
      <c r="AB6417" t="s">
        <v>4809</v>
      </c>
      <c r="AC6417" t="s">
        <v>4810</v>
      </c>
    </row>
    <row r="6418" spans="1:29" x14ac:dyDescent="0.25">
      <c r="A6418" t="s">
        <v>4884</v>
      </c>
      <c r="B6418">
        <v>211</v>
      </c>
      <c r="C6418" t="s">
        <v>4884</v>
      </c>
      <c r="D6418" t="s">
        <v>4885</v>
      </c>
      <c r="E6418" s="30" t="s">
        <v>4886</v>
      </c>
      <c r="F6418">
        <v>0.86624400000000001</v>
      </c>
      <c r="G6418">
        <v>1</v>
      </c>
      <c r="H6418" t="s">
        <v>26386</v>
      </c>
      <c r="I6418" t="s">
        <v>26548</v>
      </c>
      <c r="J6418" t="s">
        <v>23</v>
      </c>
      <c r="K6418" t="s">
        <v>26549</v>
      </c>
      <c r="L6418">
        <v>3</v>
      </c>
      <c r="M6418" t="s">
        <v>5</v>
      </c>
      <c r="N6418">
        <v>864580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23.043600000000001</v>
      </c>
      <c r="U6418" t="s">
        <v>26965</v>
      </c>
      <c r="V6418" t="s">
        <v>26965</v>
      </c>
      <c r="W6418" t="s">
        <v>26965</v>
      </c>
      <c r="X6418" t="s">
        <v>26965</v>
      </c>
      <c r="Y6418" t="s">
        <v>26965</v>
      </c>
      <c r="Z6418" t="s">
        <v>4882</v>
      </c>
      <c r="AA6418" t="s">
        <v>2620</v>
      </c>
      <c r="AB6418" t="s">
        <v>4883</v>
      </c>
      <c r="AC6418" t="s">
        <v>1267</v>
      </c>
    </row>
    <row r="6419" spans="1:29" x14ac:dyDescent="0.25">
      <c r="A6419" t="s">
        <v>5026</v>
      </c>
      <c r="B6419">
        <v>14</v>
      </c>
      <c r="C6419" t="s">
        <v>5026</v>
      </c>
      <c r="D6419" t="s">
        <v>5027</v>
      </c>
      <c r="E6419" s="30" t="s">
        <v>5028</v>
      </c>
      <c r="F6419">
        <v>0.99309400000000003</v>
      </c>
      <c r="G6419">
        <v>1</v>
      </c>
      <c r="H6419" t="s">
        <v>26386</v>
      </c>
      <c r="I6419" t="s">
        <v>26550</v>
      </c>
      <c r="J6419" t="s">
        <v>23</v>
      </c>
      <c r="K6419" t="s">
        <v>26551</v>
      </c>
      <c r="L6419">
        <v>9</v>
      </c>
      <c r="M6419" t="s">
        <v>5</v>
      </c>
      <c r="N6419">
        <v>59098000</v>
      </c>
      <c r="O6419">
        <v>61568000</v>
      </c>
      <c r="P6419">
        <v>45448000</v>
      </c>
      <c r="Q6419">
        <v>47165000</v>
      </c>
      <c r="R6419">
        <v>70990000</v>
      </c>
      <c r="S6419">
        <v>68960000</v>
      </c>
      <c r="T6419">
        <v>25.816600000000001</v>
      </c>
      <c r="U6419">
        <v>25.875699999999998</v>
      </c>
      <c r="V6419">
        <v>25.4377</v>
      </c>
      <c r="W6419">
        <v>25.491199999999999</v>
      </c>
      <c r="X6419">
        <v>26.081099999999999</v>
      </c>
      <c r="Y6419">
        <v>26.039300000000001</v>
      </c>
      <c r="Z6419" t="s">
        <v>5022</v>
      </c>
      <c r="AA6419" t="s">
        <v>5023</v>
      </c>
      <c r="AB6419" t="s">
        <v>5024</v>
      </c>
      <c r="AC6419" t="s">
        <v>5025</v>
      </c>
    </row>
    <row r="6420" spans="1:29" x14ac:dyDescent="0.25">
      <c r="A6420" t="s">
        <v>5104</v>
      </c>
      <c r="B6420">
        <v>856</v>
      </c>
      <c r="C6420" t="s">
        <v>5104</v>
      </c>
      <c r="D6420" t="s">
        <v>5105</v>
      </c>
      <c r="E6420" s="30" t="s">
        <v>5106</v>
      </c>
      <c r="F6420">
        <v>0.99921199999999999</v>
      </c>
      <c r="G6420">
        <v>1</v>
      </c>
      <c r="H6420" t="s">
        <v>26386</v>
      </c>
      <c r="I6420" t="s">
        <v>26552</v>
      </c>
      <c r="J6420" t="s">
        <v>23</v>
      </c>
      <c r="K6420" t="s">
        <v>26553</v>
      </c>
      <c r="L6420">
        <v>29</v>
      </c>
      <c r="M6420" t="s">
        <v>5</v>
      </c>
      <c r="N6420">
        <v>0</v>
      </c>
      <c r="O6420">
        <v>0</v>
      </c>
      <c r="P6420">
        <v>5168400</v>
      </c>
      <c r="Q6420">
        <v>0</v>
      </c>
      <c r="R6420">
        <v>15291000</v>
      </c>
      <c r="S6420">
        <v>7473500</v>
      </c>
      <c r="T6420" t="s">
        <v>26965</v>
      </c>
      <c r="U6420" t="s">
        <v>26965</v>
      </c>
      <c r="V6420">
        <v>22.301300000000001</v>
      </c>
      <c r="W6420" t="s">
        <v>26965</v>
      </c>
      <c r="X6420">
        <v>23.866199999999999</v>
      </c>
      <c r="Y6420">
        <v>22.833400000000001</v>
      </c>
      <c r="Z6420" t="s">
        <v>5102</v>
      </c>
      <c r="AA6420" t="s">
        <v>5103</v>
      </c>
      <c r="AB6420" t="s">
        <v>3247</v>
      </c>
    </row>
    <row r="6421" spans="1:29" x14ac:dyDescent="0.25">
      <c r="A6421" t="s">
        <v>24301</v>
      </c>
      <c r="B6421">
        <v>787</v>
      </c>
      <c r="C6421" t="s">
        <v>24301</v>
      </c>
      <c r="D6421" t="s">
        <v>24302</v>
      </c>
      <c r="E6421" s="30" t="s">
        <v>24303</v>
      </c>
      <c r="F6421">
        <v>0.60473699999999997</v>
      </c>
      <c r="G6421">
        <v>1</v>
      </c>
      <c r="H6421" t="s">
        <v>26386</v>
      </c>
      <c r="I6421" t="s">
        <v>26562</v>
      </c>
      <c r="J6421" t="s">
        <v>23</v>
      </c>
      <c r="K6421" t="s">
        <v>26563</v>
      </c>
      <c r="L6421">
        <v>11</v>
      </c>
      <c r="M6421" t="s">
        <v>5</v>
      </c>
      <c r="N6421">
        <v>0</v>
      </c>
      <c r="O6421">
        <v>0</v>
      </c>
      <c r="P6421">
        <v>0</v>
      </c>
      <c r="Q6421">
        <v>0</v>
      </c>
      <c r="R6421">
        <v>7133700</v>
      </c>
      <c r="S6421">
        <v>0</v>
      </c>
      <c r="T6421" t="s">
        <v>26965</v>
      </c>
      <c r="U6421" t="s">
        <v>26965</v>
      </c>
      <c r="V6421" t="s">
        <v>26965</v>
      </c>
      <c r="W6421" t="s">
        <v>26965</v>
      </c>
      <c r="X6421">
        <v>22.766200000000001</v>
      </c>
      <c r="Y6421" t="s">
        <v>26965</v>
      </c>
      <c r="Z6421" t="s">
        <v>24299</v>
      </c>
      <c r="AA6421" t="s">
        <v>5378</v>
      </c>
      <c r="AB6421" t="s">
        <v>24300</v>
      </c>
      <c r="AC6421" t="s">
        <v>634</v>
      </c>
    </row>
    <row r="6422" spans="1:29" x14ac:dyDescent="0.25">
      <c r="A6422" t="s">
        <v>24307</v>
      </c>
      <c r="B6422" t="s">
        <v>26564</v>
      </c>
      <c r="C6422" t="s">
        <v>5370</v>
      </c>
      <c r="D6422" t="s">
        <v>24308</v>
      </c>
      <c r="E6422" s="30" t="s">
        <v>24309</v>
      </c>
      <c r="F6422">
        <v>0.88288100000000003</v>
      </c>
      <c r="G6422">
        <v>1</v>
      </c>
      <c r="H6422" t="s">
        <v>26386</v>
      </c>
      <c r="I6422" t="s">
        <v>26565</v>
      </c>
      <c r="J6422" t="s">
        <v>23</v>
      </c>
      <c r="K6422" t="s">
        <v>26566</v>
      </c>
      <c r="L6422">
        <v>8</v>
      </c>
      <c r="M6422" t="s">
        <v>5</v>
      </c>
      <c r="N6422">
        <v>0</v>
      </c>
      <c r="O6422">
        <v>4473300</v>
      </c>
      <c r="P6422">
        <v>3832000</v>
      </c>
      <c r="Q6422">
        <v>0</v>
      </c>
      <c r="R6422">
        <v>0</v>
      </c>
      <c r="S6422">
        <v>7432300</v>
      </c>
      <c r="T6422" t="s">
        <v>26965</v>
      </c>
      <c r="U6422">
        <v>22.0929</v>
      </c>
      <c r="V6422">
        <v>21.869700000000002</v>
      </c>
      <c r="W6422" t="s">
        <v>26965</v>
      </c>
      <c r="X6422" t="s">
        <v>26965</v>
      </c>
      <c r="Y6422">
        <v>22.825399999999998</v>
      </c>
      <c r="Z6422" t="s">
        <v>24306</v>
      </c>
      <c r="AA6422" t="s">
        <v>5378</v>
      </c>
      <c r="AB6422" t="s">
        <v>24300</v>
      </c>
      <c r="AC6422" t="s">
        <v>634</v>
      </c>
    </row>
    <row r="6423" spans="1:29" x14ac:dyDescent="0.25">
      <c r="A6423" t="s">
        <v>5584</v>
      </c>
      <c r="B6423">
        <v>591</v>
      </c>
      <c r="C6423" t="s">
        <v>5584</v>
      </c>
      <c r="D6423" t="s">
        <v>5585</v>
      </c>
      <c r="E6423" s="30" t="s">
        <v>5586</v>
      </c>
      <c r="F6423">
        <v>0.58169599999999999</v>
      </c>
      <c r="H6423" t="s">
        <v>26386</v>
      </c>
      <c r="I6423" t="s">
        <v>26567</v>
      </c>
      <c r="J6423" t="s">
        <v>23</v>
      </c>
      <c r="K6423" t="s">
        <v>26568</v>
      </c>
      <c r="L6423">
        <v>3</v>
      </c>
      <c r="M6423" t="s">
        <v>5</v>
      </c>
      <c r="N6423">
        <v>394560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21.911799999999999</v>
      </c>
      <c r="U6423" t="s">
        <v>26965</v>
      </c>
      <c r="V6423" t="s">
        <v>26965</v>
      </c>
      <c r="W6423" t="s">
        <v>26965</v>
      </c>
      <c r="X6423" t="s">
        <v>26965</v>
      </c>
      <c r="Y6423" t="s">
        <v>26965</v>
      </c>
      <c r="AB6423" t="s">
        <v>5583</v>
      </c>
    </row>
    <row r="6424" spans="1:29" x14ac:dyDescent="0.25">
      <c r="A6424" t="s">
        <v>5752</v>
      </c>
      <c r="B6424">
        <v>170</v>
      </c>
      <c r="C6424" t="s">
        <v>5752</v>
      </c>
      <c r="D6424" t="s">
        <v>5753</v>
      </c>
      <c r="E6424" s="30" t="s">
        <v>5754</v>
      </c>
      <c r="F6424">
        <v>0.57607399999999997</v>
      </c>
      <c r="G6424">
        <v>1</v>
      </c>
      <c r="H6424" t="s">
        <v>26386</v>
      </c>
      <c r="I6424" t="s">
        <v>26569</v>
      </c>
      <c r="J6424" t="s">
        <v>23</v>
      </c>
      <c r="K6424" t="s">
        <v>26570</v>
      </c>
      <c r="L6424">
        <v>6</v>
      </c>
      <c r="M6424" t="s">
        <v>5</v>
      </c>
      <c r="N6424">
        <v>0</v>
      </c>
      <c r="O6424">
        <v>10684000</v>
      </c>
      <c r="P6424">
        <v>10149000</v>
      </c>
      <c r="Q6424">
        <v>11879000</v>
      </c>
      <c r="R6424">
        <v>0</v>
      </c>
      <c r="S6424">
        <v>0</v>
      </c>
      <c r="T6424" t="s">
        <v>26965</v>
      </c>
      <c r="U6424">
        <v>23.3489</v>
      </c>
      <c r="V6424">
        <v>23.274799999999999</v>
      </c>
      <c r="W6424">
        <v>23.501899999999999</v>
      </c>
      <c r="X6424" t="s">
        <v>26965</v>
      </c>
      <c r="Y6424" t="s">
        <v>26965</v>
      </c>
    </row>
    <row r="6425" spans="1:29" x14ac:dyDescent="0.25">
      <c r="A6425" t="s">
        <v>5796</v>
      </c>
      <c r="B6425">
        <v>183</v>
      </c>
      <c r="C6425" t="s">
        <v>5796</v>
      </c>
      <c r="D6425" t="s">
        <v>5797</v>
      </c>
      <c r="E6425" s="30" t="s">
        <v>5798</v>
      </c>
      <c r="F6425">
        <v>0.53791100000000003</v>
      </c>
      <c r="G6425">
        <v>1</v>
      </c>
      <c r="H6425" t="s">
        <v>26386</v>
      </c>
      <c r="I6425" t="s">
        <v>26571</v>
      </c>
      <c r="J6425" t="s">
        <v>26573</v>
      </c>
      <c r="K6425" t="s">
        <v>26572</v>
      </c>
      <c r="L6425">
        <v>6</v>
      </c>
      <c r="M6425" t="s">
        <v>5</v>
      </c>
      <c r="N6425">
        <v>0</v>
      </c>
      <c r="O6425">
        <v>0</v>
      </c>
      <c r="P6425">
        <v>0</v>
      </c>
      <c r="Q6425">
        <v>0</v>
      </c>
      <c r="R6425">
        <v>35951000</v>
      </c>
      <c r="S6425">
        <v>0</v>
      </c>
      <c r="T6425" t="s">
        <v>26965</v>
      </c>
      <c r="U6425" t="s">
        <v>26965</v>
      </c>
      <c r="V6425" t="s">
        <v>26965</v>
      </c>
      <c r="W6425" t="s">
        <v>26965</v>
      </c>
      <c r="X6425">
        <v>25.099499999999999</v>
      </c>
      <c r="Y6425" t="s">
        <v>26965</v>
      </c>
      <c r="Z6425" t="s">
        <v>5793</v>
      </c>
      <c r="AA6425" t="s">
        <v>5794</v>
      </c>
      <c r="AB6425" t="s">
        <v>5795</v>
      </c>
      <c r="AC6425" t="s">
        <v>663</v>
      </c>
    </row>
    <row r="6426" spans="1:29" x14ac:dyDescent="0.25">
      <c r="A6426" t="s">
        <v>26576</v>
      </c>
      <c r="B6426">
        <v>286</v>
      </c>
      <c r="C6426" t="s">
        <v>26576</v>
      </c>
      <c r="D6426" t="s">
        <v>26577</v>
      </c>
      <c r="E6426" s="30" t="s">
        <v>26578</v>
      </c>
      <c r="F6426">
        <v>0.986873</v>
      </c>
      <c r="G6426">
        <v>1</v>
      </c>
      <c r="H6426" t="s">
        <v>26386</v>
      </c>
      <c r="I6426" t="s">
        <v>26579</v>
      </c>
      <c r="J6426" t="s">
        <v>23</v>
      </c>
      <c r="K6426" t="s">
        <v>26580</v>
      </c>
      <c r="L6426">
        <v>9</v>
      </c>
      <c r="M6426" t="s">
        <v>5</v>
      </c>
      <c r="N6426">
        <v>0</v>
      </c>
      <c r="O6426">
        <v>0</v>
      </c>
      <c r="P6426">
        <v>0</v>
      </c>
      <c r="Q6426">
        <v>12075000</v>
      </c>
      <c r="R6426">
        <v>0</v>
      </c>
      <c r="S6426">
        <v>0</v>
      </c>
      <c r="T6426" t="s">
        <v>26965</v>
      </c>
      <c r="U6426" t="s">
        <v>26965</v>
      </c>
      <c r="V6426" t="s">
        <v>26965</v>
      </c>
      <c r="W6426">
        <v>23.525500000000001</v>
      </c>
      <c r="X6426" t="s">
        <v>26965</v>
      </c>
      <c r="Y6426" t="s">
        <v>26965</v>
      </c>
      <c r="Z6426" t="s">
        <v>26574</v>
      </c>
      <c r="AB6426" t="s">
        <v>26575</v>
      </c>
    </row>
    <row r="6427" spans="1:29" x14ac:dyDescent="0.25">
      <c r="A6427" t="s">
        <v>24402</v>
      </c>
      <c r="B6427">
        <v>185</v>
      </c>
      <c r="C6427" t="s">
        <v>24402</v>
      </c>
      <c r="D6427" t="s">
        <v>24403</v>
      </c>
      <c r="E6427" s="30" t="s">
        <v>24404</v>
      </c>
      <c r="F6427">
        <v>0.99989700000000004</v>
      </c>
      <c r="G6427" t="s">
        <v>55</v>
      </c>
      <c r="H6427" t="s">
        <v>26386</v>
      </c>
      <c r="I6427" t="s">
        <v>26581</v>
      </c>
      <c r="J6427" t="s">
        <v>15707</v>
      </c>
      <c r="K6427" t="s">
        <v>26582</v>
      </c>
      <c r="L6427">
        <v>15</v>
      </c>
      <c r="M6427" t="s">
        <v>5</v>
      </c>
      <c r="N6427">
        <v>783030000</v>
      </c>
      <c r="O6427">
        <v>700870000</v>
      </c>
      <c r="P6427">
        <v>850660000</v>
      </c>
      <c r="Q6427">
        <v>743820000</v>
      </c>
      <c r="R6427">
        <v>945070000</v>
      </c>
      <c r="S6427">
        <v>776700000</v>
      </c>
      <c r="T6427">
        <v>29.544499999999999</v>
      </c>
      <c r="U6427">
        <v>29.384599999999999</v>
      </c>
      <c r="V6427">
        <v>29.664000000000001</v>
      </c>
      <c r="W6427">
        <v>29.470400000000001</v>
      </c>
      <c r="X6427">
        <v>29.815799999999999</v>
      </c>
      <c r="Y6427">
        <v>29.532800000000002</v>
      </c>
      <c r="Z6427" t="s">
        <v>24398</v>
      </c>
      <c r="AA6427" t="s">
        <v>24399</v>
      </c>
      <c r="AB6427" t="s">
        <v>24400</v>
      </c>
      <c r="AC6427" t="s">
        <v>24401</v>
      </c>
    </row>
    <row r="6428" spans="1:29" x14ac:dyDescent="0.25">
      <c r="A6428" t="s">
        <v>26590</v>
      </c>
      <c r="B6428">
        <v>1197</v>
      </c>
      <c r="C6428" t="s">
        <v>26590</v>
      </c>
      <c r="D6428" t="s">
        <v>26591</v>
      </c>
      <c r="E6428" s="30" t="s">
        <v>26592</v>
      </c>
      <c r="F6428">
        <v>1</v>
      </c>
      <c r="H6428" t="s">
        <v>26386</v>
      </c>
      <c r="I6428" t="s">
        <v>26593</v>
      </c>
      <c r="J6428" t="s">
        <v>23</v>
      </c>
      <c r="K6428" t="s">
        <v>26594</v>
      </c>
      <c r="L6428">
        <v>14</v>
      </c>
      <c r="M6428" t="s">
        <v>5</v>
      </c>
      <c r="N6428">
        <v>0</v>
      </c>
      <c r="O6428">
        <v>0</v>
      </c>
      <c r="P6428">
        <v>2739800</v>
      </c>
      <c r="Q6428">
        <v>0</v>
      </c>
      <c r="R6428">
        <v>8593500</v>
      </c>
      <c r="S6428">
        <v>6179400</v>
      </c>
      <c r="T6428" t="s">
        <v>26965</v>
      </c>
      <c r="U6428" t="s">
        <v>26965</v>
      </c>
      <c r="V6428">
        <v>21.3856</v>
      </c>
      <c r="W6428" t="s">
        <v>26965</v>
      </c>
      <c r="X6428">
        <v>23.034800000000001</v>
      </c>
      <c r="Y6428">
        <v>22.559000000000001</v>
      </c>
      <c r="Z6428" t="s">
        <v>26586</v>
      </c>
      <c r="AA6428" t="s">
        <v>26587</v>
      </c>
      <c r="AB6428" t="s">
        <v>26588</v>
      </c>
      <c r="AC6428" t="s">
        <v>26589</v>
      </c>
    </row>
    <row r="6429" spans="1:29" x14ac:dyDescent="0.25">
      <c r="A6429" t="s">
        <v>26600</v>
      </c>
      <c r="B6429">
        <v>715</v>
      </c>
      <c r="C6429" t="s">
        <v>26600</v>
      </c>
      <c r="D6429" t="s">
        <v>26601</v>
      </c>
      <c r="E6429" s="30" t="s">
        <v>26602</v>
      </c>
      <c r="F6429">
        <v>0.775648</v>
      </c>
      <c r="G6429">
        <v>1</v>
      </c>
      <c r="H6429" t="s">
        <v>26386</v>
      </c>
      <c r="I6429" t="s">
        <v>26603</v>
      </c>
      <c r="J6429" t="s">
        <v>23</v>
      </c>
      <c r="K6429" t="s">
        <v>26604</v>
      </c>
      <c r="L6429">
        <v>7</v>
      </c>
      <c r="M6429" t="s">
        <v>5</v>
      </c>
      <c r="N6429">
        <v>15746000</v>
      </c>
      <c r="O6429">
        <v>0</v>
      </c>
      <c r="P6429">
        <v>0</v>
      </c>
      <c r="Q6429">
        <v>12963000</v>
      </c>
      <c r="R6429">
        <v>13432000</v>
      </c>
      <c r="S6429">
        <v>13094000</v>
      </c>
      <c r="T6429">
        <v>23.9085</v>
      </c>
      <c r="U6429" t="s">
        <v>26965</v>
      </c>
      <c r="V6429" t="s">
        <v>26965</v>
      </c>
      <c r="W6429">
        <v>23.6279</v>
      </c>
      <c r="X6429">
        <v>23.679200000000002</v>
      </c>
      <c r="Y6429">
        <v>23.642399999999999</v>
      </c>
      <c r="Z6429" t="s">
        <v>26597</v>
      </c>
      <c r="AA6429" t="s">
        <v>26598</v>
      </c>
      <c r="AB6429" t="s">
        <v>26599</v>
      </c>
    </row>
    <row r="6430" spans="1:29" x14ac:dyDescent="0.25">
      <c r="A6430" t="s">
        <v>26600</v>
      </c>
      <c r="B6430">
        <v>402</v>
      </c>
      <c r="C6430" t="s">
        <v>26600</v>
      </c>
      <c r="D6430" t="s">
        <v>26601</v>
      </c>
      <c r="E6430" s="30" t="s">
        <v>26602</v>
      </c>
      <c r="F6430">
        <v>1</v>
      </c>
      <c r="G6430">
        <v>1</v>
      </c>
      <c r="H6430" t="s">
        <v>26386</v>
      </c>
      <c r="I6430" t="s">
        <v>26605</v>
      </c>
      <c r="J6430" t="s">
        <v>23</v>
      </c>
      <c r="K6430" t="s">
        <v>26606</v>
      </c>
      <c r="L6430">
        <v>15</v>
      </c>
      <c r="M6430" t="s">
        <v>5</v>
      </c>
      <c r="N6430">
        <v>73959000</v>
      </c>
      <c r="O6430">
        <v>62285000</v>
      </c>
      <c r="P6430">
        <v>56874000</v>
      </c>
      <c r="Q6430">
        <v>51605000</v>
      </c>
      <c r="R6430">
        <v>80084000</v>
      </c>
      <c r="S6430">
        <v>83505000</v>
      </c>
      <c r="T6430">
        <v>26.1402</v>
      </c>
      <c r="U6430">
        <v>25.892399999999999</v>
      </c>
      <c r="V6430">
        <v>25.761299999999999</v>
      </c>
      <c r="W6430">
        <v>25.620999999999999</v>
      </c>
      <c r="X6430">
        <v>26.254999999999999</v>
      </c>
      <c r="Y6430">
        <v>26.3154</v>
      </c>
      <c r="Z6430" t="s">
        <v>26597</v>
      </c>
      <c r="AA6430" t="s">
        <v>26598</v>
      </c>
      <c r="AB6430" t="s">
        <v>26599</v>
      </c>
    </row>
    <row r="6431" spans="1:29" x14ac:dyDescent="0.25">
      <c r="A6431" t="s">
        <v>6792</v>
      </c>
      <c r="B6431">
        <v>376</v>
      </c>
      <c r="C6431" t="s">
        <v>6792</v>
      </c>
      <c r="D6431" t="s">
        <v>6793</v>
      </c>
      <c r="E6431" s="30" t="s">
        <v>6794</v>
      </c>
      <c r="F6431">
        <v>1</v>
      </c>
      <c r="H6431" t="s">
        <v>26386</v>
      </c>
      <c r="I6431" t="s">
        <v>26609</v>
      </c>
      <c r="J6431" t="s">
        <v>1337</v>
      </c>
      <c r="K6431" t="s">
        <v>26610</v>
      </c>
      <c r="L6431">
        <v>3</v>
      </c>
      <c r="M6431" t="s">
        <v>5</v>
      </c>
      <c r="N6431">
        <v>2634600</v>
      </c>
      <c r="O6431">
        <v>0</v>
      </c>
      <c r="P6431">
        <v>1829200</v>
      </c>
      <c r="Q6431">
        <v>3126400</v>
      </c>
      <c r="R6431">
        <v>1987200</v>
      </c>
      <c r="S6431">
        <v>5191200</v>
      </c>
      <c r="T6431">
        <v>21.3292</v>
      </c>
      <c r="U6431" t="s">
        <v>26965</v>
      </c>
      <c r="V6431">
        <v>20.802800000000001</v>
      </c>
      <c r="W6431">
        <v>21.5761</v>
      </c>
      <c r="X6431">
        <v>20.9223</v>
      </c>
      <c r="Y6431">
        <v>22.307600000000001</v>
      </c>
      <c r="Z6431" t="s">
        <v>6789</v>
      </c>
      <c r="AA6431" t="s">
        <v>6790</v>
      </c>
      <c r="AB6431" t="s">
        <v>318</v>
      </c>
      <c r="AC6431" t="s">
        <v>6791</v>
      </c>
    </row>
    <row r="6432" spans="1:29" x14ac:dyDescent="0.25">
      <c r="A6432" t="s">
        <v>6792</v>
      </c>
      <c r="B6432">
        <v>408</v>
      </c>
      <c r="C6432" t="s">
        <v>6792</v>
      </c>
      <c r="D6432" t="s">
        <v>6793</v>
      </c>
      <c r="E6432" s="30" t="s">
        <v>6794</v>
      </c>
      <c r="F6432">
        <v>0.98535399999999995</v>
      </c>
      <c r="G6432">
        <v>1</v>
      </c>
      <c r="H6432" t="s">
        <v>26386</v>
      </c>
      <c r="I6432" t="s">
        <v>26611</v>
      </c>
      <c r="J6432" t="s">
        <v>23</v>
      </c>
      <c r="K6432" t="s">
        <v>26612</v>
      </c>
      <c r="L6432">
        <v>17</v>
      </c>
      <c r="M6432" t="s">
        <v>5</v>
      </c>
      <c r="N6432">
        <v>15701000</v>
      </c>
      <c r="O6432">
        <v>20571000</v>
      </c>
      <c r="P6432">
        <v>6333700</v>
      </c>
      <c r="Q6432">
        <v>5514300</v>
      </c>
      <c r="R6432">
        <v>16269000</v>
      </c>
      <c r="S6432">
        <v>9720300</v>
      </c>
      <c r="T6432">
        <v>23.904399999999999</v>
      </c>
      <c r="U6432">
        <v>24.2941</v>
      </c>
      <c r="V6432">
        <v>22.5946</v>
      </c>
      <c r="W6432">
        <v>22.3947</v>
      </c>
      <c r="X6432">
        <v>23.9556</v>
      </c>
      <c r="Y6432">
        <v>23.212599999999998</v>
      </c>
      <c r="Z6432" t="s">
        <v>6789</v>
      </c>
      <c r="AA6432" t="s">
        <v>6790</v>
      </c>
      <c r="AB6432" t="s">
        <v>318</v>
      </c>
      <c r="AC6432" t="s">
        <v>6791</v>
      </c>
    </row>
    <row r="6433" spans="1:29" x14ac:dyDescent="0.25">
      <c r="A6433" t="s">
        <v>6792</v>
      </c>
      <c r="B6433">
        <v>361</v>
      </c>
      <c r="C6433" t="s">
        <v>6792</v>
      </c>
      <c r="D6433" t="s">
        <v>6793</v>
      </c>
      <c r="E6433" s="30" t="s">
        <v>6794</v>
      </c>
      <c r="F6433">
        <v>1</v>
      </c>
      <c r="G6433">
        <v>1</v>
      </c>
      <c r="H6433" t="s">
        <v>26386</v>
      </c>
      <c r="I6433" t="s">
        <v>26613</v>
      </c>
      <c r="J6433" t="s">
        <v>61</v>
      </c>
      <c r="K6433" t="s">
        <v>26614</v>
      </c>
      <c r="L6433">
        <v>10</v>
      </c>
      <c r="M6433" t="s">
        <v>5</v>
      </c>
      <c r="N6433">
        <v>62664000</v>
      </c>
      <c r="O6433">
        <v>68999000</v>
      </c>
      <c r="P6433">
        <v>49980000</v>
      </c>
      <c r="Q6433">
        <v>23797000</v>
      </c>
      <c r="R6433">
        <v>86076000</v>
      </c>
      <c r="S6433">
        <v>64915000</v>
      </c>
      <c r="T6433">
        <v>25.9011</v>
      </c>
      <c r="U6433">
        <v>26.040099999999999</v>
      </c>
      <c r="V6433">
        <v>25.5748</v>
      </c>
      <c r="W6433">
        <v>24.504300000000001</v>
      </c>
      <c r="X6433">
        <v>26.359100000000002</v>
      </c>
      <c r="Y6433">
        <v>25.952000000000002</v>
      </c>
      <c r="Z6433" t="s">
        <v>6789</v>
      </c>
      <c r="AA6433" t="s">
        <v>6790</v>
      </c>
      <c r="AB6433" t="s">
        <v>318</v>
      </c>
      <c r="AC6433" t="s">
        <v>6791</v>
      </c>
    </row>
    <row r="6434" spans="1:29" x14ac:dyDescent="0.25">
      <c r="A6434" t="s">
        <v>26618</v>
      </c>
      <c r="B6434">
        <v>505</v>
      </c>
      <c r="C6434" t="s">
        <v>26618</v>
      </c>
      <c r="D6434" t="s">
        <v>26619</v>
      </c>
      <c r="E6434" s="30" t="s">
        <v>26620</v>
      </c>
      <c r="F6434">
        <v>0.94592100000000001</v>
      </c>
      <c r="G6434">
        <v>1</v>
      </c>
      <c r="H6434" t="s">
        <v>26386</v>
      </c>
      <c r="I6434" t="s">
        <v>26621</v>
      </c>
      <c r="J6434" t="s">
        <v>23</v>
      </c>
      <c r="K6434" t="s">
        <v>26622</v>
      </c>
      <c r="L6434">
        <v>14</v>
      </c>
      <c r="M6434" t="s">
        <v>5</v>
      </c>
      <c r="N6434">
        <v>25510000</v>
      </c>
      <c r="O6434">
        <v>21303000</v>
      </c>
      <c r="P6434">
        <v>19582000</v>
      </c>
      <c r="Q6434">
        <v>20595000</v>
      </c>
      <c r="R6434">
        <v>23905000</v>
      </c>
      <c r="S6434">
        <v>34597000</v>
      </c>
      <c r="T6434">
        <v>24.604600000000001</v>
      </c>
      <c r="U6434">
        <v>24.3446</v>
      </c>
      <c r="V6434">
        <v>24.222999999999999</v>
      </c>
      <c r="W6434">
        <v>24.2958</v>
      </c>
      <c r="X6434">
        <v>24.5108</v>
      </c>
      <c r="Y6434">
        <v>25.0441</v>
      </c>
      <c r="Z6434" t="s">
        <v>26617</v>
      </c>
      <c r="AB6434" t="s">
        <v>1174</v>
      </c>
      <c r="AC6434" t="s">
        <v>2891</v>
      </c>
    </row>
    <row r="6435" spans="1:29" x14ac:dyDescent="0.25">
      <c r="A6435" t="s">
        <v>26618</v>
      </c>
      <c r="B6435">
        <v>481</v>
      </c>
      <c r="C6435" t="s">
        <v>26618</v>
      </c>
      <c r="D6435" t="s">
        <v>26619</v>
      </c>
      <c r="E6435" s="30" t="s">
        <v>26620</v>
      </c>
      <c r="F6435">
        <v>0.98294000000000004</v>
      </c>
      <c r="G6435">
        <v>1</v>
      </c>
      <c r="H6435" t="s">
        <v>26386</v>
      </c>
      <c r="I6435" t="s">
        <v>26623</v>
      </c>
      <c r="J6435" t="s">
        <v>23</v>
      </c>
      <c r="K6435" t="s">
        <v>26624</v>
      </c>
      <c r="L6435">
        <v>10</v>
      </c>
      <c r="M6435" t="s">
        <v>5</v>
      </c>
      <c r="N6435">
        <v>14906000</v>
      </c>
      <c r="O6435">
        <v>15033000</v>
      </c>
      <c r="P6435">
        <v>0</v>
      </c>
      <c r="Q6435">
        <v>4959500</v>
      </c>
      <c r="R6435">
        <v>2955500</v>
      </c>
      <c r="S6435">
        <v>2034700</v>
      </c>
      <c r="T6435">
        <v>23.8294</v>
      </c>
      <c r="U6435">
        <v>23.8416</v>
      </c>
      <c r="V6435" t="s">
        <v>26965</v>
      </c>
      <c r="W6435">
        <v>22.241800000000001</v>
      </c>
      <c r="X6435">
        <v>21.495000000000001</v>
      </c>
      <c r="Y6435">
        <v>20.956399999999999</v>
      </c>
      <c r="Z6435" t="s">
        <v>26617</v>
      </c>
      <c r="AB6435" t="s">
        <v>1174</v>
      </c>
      <c r="AC6435" t="s">
        <v>2891</v>
      </c>
    </row>
    <row r="6436" spans="1:29" x14ac:dyDescent="0.25">
      <c r="A6436" t="s">
        <v>6963</v>
      </c>
      <c r="B6436">
        <v>423</v>
      </c>
      <c r="C6436" t="s">
        <v>6963</v>
      </c>
      <c r="D6436" t="s">
        <v>6964</v>
      </c>
      <c r="E6436" s="30" t="s">
        <v>6965</v>
      </c>
      <c r="F6436">
        <v>0.80521399999999999</v>
      </c>
      <c r="G6436">
        <v>1</v>
      </c>
      <c r="H6436" t="s">
        <v>26386</v>
      </c>
      <c r="I6436" t="s">
        <v>26625</v>
      </c>
      <c r="J6436" t="s">
        <v>23</v>
      </c>
      <c r="K6436" t="s">
        <v>26626</v>
      </c>
      <c r="L6436">
        <v>8</v>
      </c>
      <c r="M6436" t="s">
        <v>5</v>
      </c>
      <c r="N6436">
        <v>64974000</v>
      </c>
      <c r="O6436">
        <v>34681000</v>
      </c>
      <c r="P6436">
        <v>66367000</v>
      </c>
      <c r="Q6436">
        <v>58227000</v>
      </c>
      <c r="R6436">
        <v>84448000</v>
      </c>
      <c r="S6436">
        <v>60360000</v>
      </c>
      <c r="T6436">
        <v>25.953399999999998</v>
      </c>
      <c r="U6436">
        <v>25.047599999999999</v>
      </c>
      <c r="V6436">
        <v>25.984000000000002</v>
      </c>
      <c r="W6436">
        <v>25.795200000000001</v>
      </c>
      <c r="X6436">
        <v>26.331600000000002</v>
      </c>
      <c r="Y6436">
        <v>25.847100000000001</v>
      </c>
      <c r="Z6436" t="s">
        <v>6960</v>
      </c>
      <c r="AB6436" t="s">
        <v>6961</v>
      </c>
      <c r="AC6436" t="s">
        <v>6962</v>
      </c>
    </row>
    <row r="6437" spans="1:29" x14ac:dyDescent="0.25">
      <c r="A6437" t="s">
        <v>26629</v>
      </c>
      <c r="B6437">
        <v>860</v>
      </c>
      <c r="C6437" t="s">
        <v>26629</v>
      </c>
      <c r="D6437" t="s">
        <v>26630</v>
      </c>
      <c r="E6437" s="30" t="s">
        <v>26631</v>
      </c>
      <c r="F6437">
        <v>1</v>
      </c>
      <c r="G6437">
        <v>1</v>
      </c>
      <c r="H6437" t="s">
        <v>26386</v>
      </c>
      <c r="I6437" t="s">
        <v>26632</v>
      </c>
      <c r="J6437" t="s">
        <v>23</v>
      </c>
      <c r="K6437" t="s">
        <v>26633</v>
      </c>
      <c r="L6437">
        <v>1</v>
      </c>
      <c r="M6437" t="s">
        <v>5</v>
      </c>
      <c r="N6437">
        <v>21480000</v>
      </c>
      <c r="O6437">
        <v>15558000</v>
      </c>
      <c r="P6437">
        <v>5777900</v>
      </c>
      <c r="Q6437">
        <v>5056700</v>
      </c>
      <c r="R6437">
        <v>23951000</v>
      </c>
      <c r="S6437">
        <v>21900000</v>
      </c>
      <c r="T6437">
        <v>24.3565</v>
      </c>
      <c r="U6437">
        <v>23.891200000000001</v>
      </c>
      <c r="V6437">
        <v>22.4621</v>
      </c>
      <c r="W6437">
        <v>22.2698</v>
      </c>
      <c r="X6437">
        <v>24.5136</v>
      </c>
      <c r="Y6437">
        <v>24.384399999999999</v>
      </c>
      <c r="Z6437" t="s">
        <v>26627</v>
      </c>
      <c r="AA6437" t="s">
        <v>26628</v>
      </c>
      <c r="AB6437" t="s">
        <v>1512</v>
      </c>
    </row>
    <row r="6438" spans="1:29" x14ac:dyDescent="0.25">
      <c r="A6438" t="s">
        <v>7031</v>
      </c>
      <c r="B6438">
        <v>1197</v>
      </c>
      <c r="C6438" t="s">
        <v>7031</v>
      </c>
      <c r="D6438" t="s">
        <v>7032</v>
      </c>
      <c r="E6438" s="30" t="s">
        <v>7033</v>
      </c>
      <c r="F6438">
        <v>0.99997199999999997</v>
      </c>
      <c r="G6438">
        <v>1</v>
      </c>
      <c r="H6438" t="s">
        <v>26386</v>
      </c>
      <c r="I6438" t="s">
        <v>26634</v>
      </c>
      <c r="J6438" t="s">
        <v>23</v>
      </c>
      <c r="K6438" t="s">
        <v>26635</v>
      </c>
      <c r="L6438">
        <v>9</v>
      </c>
      <c r="M6438" t="s">
        <v>5</v>
      </c>
      <c r="N6438">
        <v>0</v>
      </c>
      <c r="O6438">
        <v>0</v>
      </c>
      <c r="P6438">
        <v>0</v>
      </c>
      <c r="Q6438">
        <v>0</v>
      </c>
      <c r="R6438">
        <v>2540300</v>
      </c>
      <c r="S6438">
        <v>0</v>
      </c>
      <c r="T6438" t="s">
        <v>26965</v>
      </c>
      <c r="U6438" t="s">
        <v>26965</v>
      </c>
      <c r="V6438" t="s">
        <v>26965</v>
      </c>
      <c r="W6438" t="s">
        <v>26965</v>
      </c>
      <c r="X6438">
        <v>21.276599999999998</v>
      </c>
      <c r="Y6438" t="s">
        <v>26965</v>
      </c>
      <c r="Z6438" t="s">
        <v>7027</v>
      </c>
      <c r="AA6438" t="s">
        <v>7028</v>
      </c>
      <c r="AB6438" t="s">
        <v>7029</v>
      </c>
      <c r="AC6438" t="s">
        <v>7030</v>
      </c>
    </row>
    <row r="6439" spans="1:29" x14ac:dyDescent="0.25">
      <c r="A6439" t="s">
        <v>7133</v>
      </c>
      <c r="B6439">
        <v>773</v>
      </c>
      <c r="C6439" t="s">
        <v>7133</v>
      </c>
      <c r="D6439" t="s">
        <v>7134</v>
      </c>
      <c r="E6439" s="30" t="s">
        <v>7135</v>
      </c>
      <c r="F6439">
        <v>0.96202600000000005</v>
      </c>
      <c r="G6439">
        <v>1</v>
      </c>
      <c r="H6439" t="s">
        <v>26386</v>
      </c>
      <c r="I6439" t="s">
        <v>26644</v>
      </c>
      <c r="J6439" t="s">
        <v>23</v>
      </c>
      <c r="K6439" t="s">
        <v>26645</v>
      </c>
      <c r="L6439">
        <v>10</v>
      </c>
      <c r="M6439" t="s">
        <v>5</v>
      </c>
      <c r="N6439">
        <v>48645000</v>
      </c>
      <c r="O6439">
        <v>39791000</v>
      </c>
      <c r="P6439">
        <v>12597000</v>
      </c>
      <c r="Q6439">
        <v>11270000</v>
      </c>
      <c r="R6439">
        <v>65739000</v>
      </c>
      <c r="S6439">
        <v>53244000</v>
      </c>
      <c r="T6439">
        <v>25.535799999999998</v>
      </c>
      <c r="U6439">
        <v>25.245899999999999</v>
      </c>
      <c r="V6439">
        <v>23.586600000000001</v>
      </c>
      <c r="W6439">
        <v>23.425999999999998</v>
      </c>
      <c r="X6439">
        <v>25.970199999999998</v>
      </c>
      <c r="Y6439">
        <v>25.6661</v>
      </c>
      <c r="Z6439" t="s">
        <v>7131</v>
      </c>
      <c r="AA6439" t="s">
        <v>5369</v>
      </c>
      <c r="AB6439" t="s">
        <v>7132</v>
      </c>
      <c r="AC6439" t="s">
        <v>634</v>
      </c>
    </row>
    <row r="6440" spans="1:29" x14ac:dyDescent="0.25">
      <c r="A6440" t="s">
        <v>26649</v>
      </c>
      <c r="B6440">
        <v>343</v>
      </c>
      <c r="C6440" t="s">
        <v>26649</v>
      </c>
      <c r="D6440" t="s">
        <v>26650</v>
      </c>
      <c r="E6440" s="30" t="s">
        <v>26651</v>
      </c>
      <c r="F6440">
        <v>0.90194700000000005</v>
      </c>
      <c r="G6440">
        <v>1</v>
      </c>
      <c r="H6440" t="s">
        <v>26386</v>
      </c>
      <c r="I6440" t="s">
        <v>26652</v>
      </c>
      <c r="J6440" t="s">
        <v>23</v>
      </c>
      <c r="K6440" t="s">
        <v>26653</v>
      </c>
      <c r="L6440">
        <v>14</v>
      </c>
      <c r="M6440" t="s">
        <v>5</v>
      </c>
      <c r="N6440">
        <v>0</v>
      </c>
      <c r="O6440">
        <v>0</v>
      </c>
      <c r="P6440">
        <v>0</v>
      </c>
      <c r="Q6440">
        <v>0</v>
      </c>
      <c r="R6440">
        <v>1198800</v>
      </c>
      <c r="S6440">
        <v>0</v>
      </c>
      <c r="T6440" t="s">
        <v>26965</v>
      </c>
      <c r="U6440" t="s">
        <v>26965</v>
      </c>
      <c r="V6440" t="s">
        <v>26965</v>
      </c>
      <c r="W6440" t="s">
        <v>26965</v>
      </c>
      <c r="X6440">
        <v>20.193200000000001</v>
      </c>
      <c r="Y6440" t="s">
        <v>26965</v>
      </c>
      <c r="Z6440" t="s">
        <v>26646</v>
      </c>
      <c r="AA6440" t="s">
        <v>8966</v>
      </c>
      <c r="AB6440" t="s">
        <v>26647</v>
      </c>
      <c r="AC6440" t="s">
        <v>26648</v>
      </c>
    </row>
    <row r="6441" spans="1:29" x14ac:dyDescent="0.25">
      <c r="A6441" t="s">
        <v>7584</v>
      </c>
      <c r="B6441" t="s">
        <v>26654</v>
      </c>
      <c r="C6441" t="s">
        <v>7586</v>
      </c>
      <c r="D6441" t="s">
        <v>7587</v>
      </c>
      <c r="E6441" s="30" t="s">
        <v>7588</v>
      </c>
      <c r="F6441">
        <v>0.85612699999999997</v>
      </c>
      <c r="G6441">
        <v>1</v>
      </c>
      <c r="H6441" t="s">
        <v>26386</v>
      </c>
      <c r="I6441" t="s">
        <v>26655</v>
      </c>
      <c r="J6441" t="s">
        <v>23</v>
      </c>
      <c r="K6441" t="s">
        <v>26656</v>
      </c>
      <c r="L6441">
        <v>7</v>
      </c>
      <c r="M6441" t="s">
        <v>5</v>
      </c>
      <c r="N6441">
        <v>278560000</v>
      </c>
      <c r="O6441">
        <v>153790000</v>
      </c>
      <c r="P6441">
        <v>124050000</v>
      </c>
      <c r="Q6441">
        <v>313880000</v>
      </c>
      <c r="R6441">
        <v>366060000</v>
      </c>
      <c r="S6441">
        <v>158460000</v>
      </c>
      <c r="T6441">
        <v>28.0534</v>
      </c>
      <c r="U6441">
        <v>27.196400000000001</v>
      </c>
      <c r="V6441">
        <v>26.886299999999999</v>
      </c>
      <c r="W6441">
        <v>28.2256</v>
      </c>
      <c r="X6441">
        <v>28.447500000000002</v>
      </c>
      <c r="Y6441">
        <v>27.2395</v>
      </c>
      <c r="Z6441" t="s">
        <v>7580</v>
      </c>
      <c r="AA6441" t="s">
        <v>7581</v>
      </c>
      <c r="AB6441" t="s">
        <v>7582</v>
      </c>
      <c r="AC6441" t="s">
        <v>7583</v>
      </c>
    </row>
    <row r="6442" spans="1:29" x14ac:dyDescent="0.25">
      <c r="A6442" t="s">
        <v>26659</v>
      </c>
      <c r="B6442">
        <v>224</v>
      </c>
      <c r="C6442" t="s">
        <v>26659</v>
      </c>
      <c r="D6442" t="s">
        <v>26660</v>
      </c>
      <c r="E6442" s="30" t="s">
        <v>26661</v>
      </c>
      <c r="F6442">
        <v>0.79394699999999996</v>
      </c>
      <c r="G6442">
        <v>1</v>
      </c>
      <c r="H6442" t="s">
        <v>26386</v>
      </c>
      <c r="I6442" t="s">
        <v>26662</v>
      </c>
      <c r="J6442" t="s">
        <v>23</v>
      </c>
      <c r="K6442" t="s">
        <v>26663</v>
      </c>
      <c r="L6442">
        <v>6</v>
      </c>
      <c r="M6442" t="s">
        <v>5</v>
      </c>
      <c r="N6442">
        <v>0</v>
      </c>
      <c r="O6442">
        <v>0</v>
      </c>
      <c r="P6442">
        <v>0</v>
      </c>
      <c r="Q6442">
        <v>0</v>
      </c>
      <c r="R6442">
        <v>2912200</v>
      </c>
      <c r="S6442">
        <v>0</v>
      </c>
      <c r="T6442" t="s">
        <v>26965</v>
      </c>
      <c r="U6442" t="s">
        <v>26965</v>
      </c>
      <c r="V6442" t="s">
        <v>26965</v>
      </c>
      <c r="W6442" t="s">
        <v>26965</v>
      </c>
      <c r="X6442">
        <v>21.473700000000001</v>
      </c>
      <c r="Y6442" t="s">
        <v>26965</v>
      </c>
      <c r="Z6442" t="s">
        <v>26657</v>
      </c>
      <c r="AB6442" t="s">
        <v>26658</v>
      </c>
    </row>
    <row r="6443" spans="1:29" x14ac:dyDescent="0.25">
      <c r="A6443" t="s">
        <v>8402</v>
      </c>
      <c r="B6443">
        <v>508</v>
      </c>
      <c r="C6443" t="s">
        <v>8402</v>
      </c>
      <c r="D6443" t="s">
        <v>8403</v>
      </c>
      <c r="E6443" s="30" t="s">
        <v>8404</v>
      </c>
      <c r="F6443">
        <v>0.76877899999999999</v>
      </c>
      <c r="H6443" t="s">
        <v>26386</v>
      </c>
      <c r="I6443" t="s">
        <v>26672</v>
      </c>
      <c r="J6443" t="s">
        <v>23</v>
      </c>
      <c r="K6443" t="s">
        <v>26673</v>
      </c>
      <c r="L6443">
        <v>4</v>
      </c>
      <c r="M6443" t="s">
        <v>5</v>
      </c>
      <c r="N6443">
        <v>0</v>
      </c>
      <c r="O6443">
        <v>1973100</v>
      </c>
      <c r="P6443">
        <v>0</v>
      </c>
      <c r="Q6443">
        <v>0</v>
      </c>
      <c r="R6443">
        <v>0</v>
      </c>
      <c r="S6443">
        <v>0</v>
      </c>
      <c r="T6443" t="s">
        <v>26965</v>
      </c>
      <c r="U6443">
        <v>20.911999999999999</v>
      </c>
      <c r="V6443" t="s">
        <v>26965</v>
      </c>
      <c r="W6443" t="s">
        <v>26965</v>
      </c>
      <c r="X6443" t="s">
        <v>26965</v>
      </c>
      <c r="Y6443" t="s">
        <v>26965</v>
      </c>
      <c r="Z6443" t="s">
        <v>8399</v>
      </c>
      <c r="AA6443" t="s">
        <v>8400</v>
      </c>
      <c r="AB6443" t="s">
        <v>8401</v>
      </c>
    </row>
    <row r="6444" spans="1:29" x14ac:dyDescent="0.25">
      <c r="A6444" t="s">
        <v>8738</v>
      </c>
      <c r="B6444">
        <v>213</v>
      </c>
      <c r="C6444" t="s">
        <v>8738</v>
      </c>
      <c r="D6444" t="s">
        <v>8739</v>
      </c>
      <c r="E6444" s="30" t="s">
        <v>8740</v>
      </c>
      <c r="F6444">
        <v>0.95309999999999995</v>
      </c>
      <c r="G6444">
        <v>1</v>
      </c>
      <c r="H6444" t="s">
        <v>26386</v>
      </c>
      <c r="I6444" t="s">
        <v>26681</v>
      </c>
      <c r="J6444" t="s">
        <v>23</v>
      </c>
      <c r="K6444" t="s">
        <v>26682</v>
      </c>
      <c r="L6444">
        <v>10</v>
      </c>
      <c r="M6444" t="s">
        <v>5</v>
      </c>
      <c r="N6444">
        <v>67786000</v>
      </c>
      <c r="O6444">
        <v>49232000</v>
      </c>
      <c r="P6444">
        <v>44646000</v>
      </c>
      <c r="Q6444">
        <v>28455000</v>
      </c>
      <c r="R6444">
        <v>82689000</v>
      </c>
      <c r="S6444">
        <v>67623000</v>
      </c>
      <c r="T6444">
        <v>26.014500000000002</v>
      </c>
      <c r="U6444">
        <v>25.553100000000001</v>
      </c>
      <c r="V6444">
        <v>25.411999999999999</v>
      </c>
      <c r="W6444">
        <v>24.7622</v>
      </c>
      <c r="X6444">
        <v>26.301200000000001</v>
      </c>
      <c r="Y6444">
        <v>26.010999999999999</v>
      </c>
      <c r="AB6444" t="s">
        <v>2539</v>
      </c>
    </row>
    <row r="6445" spans="1:29" x14ac:dyDescent="0.25">
      <c r="A6445" t="s">
        <v>26683</v>
      </c>
      <c r="B6445">
        <v>53</v>
      </c>
      <c r="C6445" t="s">
        <v>26683</v>
      </c>
      <c r="D6445" t="s">
        <v>26684</v>
      </c>
      <c r="E6445" s="30" t="s">
        <v>26685</v>
      </c>
      <c r="F6445">
        <v>0.98460599999999998</v>
      </c>
      <c r="G6445">
        <v>1</v>
      </c>
      <c r="H6445" t="s">
        <v>26386</v>
      </c>
      <c r="I6445" t="s">
        <v>26686</v>
      </c>
      <c r="J6445" t="s">
        <v>23</v>
      </c>
      <c r="K6445" t="s">
        <v>26687</v>
      </c>
      <c r="L6445">
        <v>12</v>
      </c>
      <c r="M6445" t="s">
        <v>5</v>
      </c>
      <c r="N6445">
        <v>0</v>
      </c>
      <c r="O6445">
        <v>10282000</v>
      </c>
      <c r="P6445">
        <v>0</v>
      </c>
      <c r="Q6445">
        <v>9294400</v>
      </c>
      <c r="R6445">
        <v>11671000</v>
      </c>
      <c r="S6445">
        <v>12899000</v>
      </c>
      <c r="T6445" t="s">
        <v>26965</v>
      </c>
      <c r="U6445">
        <v>23.293600000000001</v>
      </c>
      <c r="V6445" t="s">
        <v>26965</v>
      </c>
      <c r="W6445">
        <v>23.1479</v>
      </c>
      <c r="X6445">
        <v>23.476400000000002</v>
      </c>
      <c r="Y6445">
        <v>23.620799999999999</v>
      </c>
    </row>
    <row r="6446" spans="1:29" x14ac:dyDescent="0.25">
      <c r="A6446" t="s">
        <v>9833</v>
      </c>
      <c r="B6446">
        <v>106</v>
      </c>
      <c r="C6446" t="s">
        <v>9833</v>
      </c>
      <c r="D6446" t="s">
        <v>9834</v>
      </c>
      <c r="E6446" s="30" t="s">
        <v>9835</v>
      </c>
      <c r="F6446">
        <v>0.721611</v>
      </c>
      <c r="G6446">
        <v>1</v>
      </c>
      <c r="H6446" t="s">
        <v>26386</v>
      </c>
      <c r="I6446" t="s">
        <v>26691</v>
      </c>
      <c r="J6446" t="s">
        <v>23</v>
      </c>
      <c r="K6446" t="s">
        <v>26692</v>
      </c>
      <c r="L6446">
        <v>1</v>
      </c>
      <c r="M6446" t="s">
        <v>5</v>
      </c>
      <c r="N6446">
        <v>0</v>
      </c>
      <c r="O6446">
        <v>1148400</v>
      </c>
      <c r="P6446">
        <v>3875100</v>
      </c>
      <c r="Q6446">
        <v>0</v>
      </c>
      <c r="R6446">
        <v>0</v>
      </c>
      <c r="S6446">
        <v>0</v>
      </c>
      <c r="T6446" t="s">
        <v>26965</v>
      </c>
      <c r="U6446">
        <v>20.1312</v>
      </c>
      <c r="V6446">
        <v>21.8858</v>
      </c>
      <c r="W6446" t="s">
        <v>26965</v>
      </c>
      <c r="X6446" t="s">
        <v>26965</v>
      </c>
      <c r="Y6446" t="s">
        <v>26965</v>
      </c>
      <c r="Z6446" t="s">
        <v>859</v>
      </c>
      <c r="AA6446" t="s">
        <v>2560</v>
      </c>
      <c r="AB6446" t="s">
        <v>236</v>
      </c>
    </row>
    <row r="6447" spans="1:29" x14ac:dyDescent="0.25">
      <c r="A6447" t="s">
        <v>9957</v>
      </c>
      <c r="B6447">
        <v>240</v>
      </c>
      <c r="C6447" t="s">
        <v>9957</v>
      </c>
      <c r="D6447" t="s">
        <v>9958</v>
      </c>
      <c r="E6447" s="30" t="s">
        <v>9959</v>
      </c>
      <c r="F6447">
        <v>0.52794399999999997</v>
      </c>
      <c r="G6447">
        <v>1</v>
      </c>
      <c r="H6447" t="s">
        <v>26386</v>
      </c>
      <c r="I6447" t="s">
        <v>26693</v>
      </c>
      <c r="J6447" t="s">
        <v>23</v>
      </c>
      <c r="K6447" t="s">
        <v>26694</v>
      </c>
      <c r="L6447">
        <v>4</v>
      </c>
      <c r="M6447" t="s">
        <v>5</v>
      </c>
      <c r="N6447">
        <v>0</v>
      </c>
      <c r="O6447">
        <v>0</v>
      </c>
      <c r="P6447">
        <v>29188000</v>
      </c>
      <c r="Q6447">
        <v>0</v>
      </c>
      <c r="R6447">
        <v>49555000</v>
      </c>
      <c r="S6447">
        <v>21620000</v>
      </c>
      <c r="T6447" t="s">
        <v>26965</v>
      </c>
      <c r="U6447" t="s">
        <v>26965</v>
      </c>
      <c r="V6447">
        <v>24.7989</v>
      </c>
      <c r="W6447" t="s">
        <v>26965</v>
      </c>
      <c r="X6447">
        <v>25.5625</v>
      </c>
      <c r="Y6447">
        <v>24.3659</v>
      </c>
      <c r="Z6447" t="s">
        <v>9956</v>
      </c>
      <c r="AA6447" t="s">
        <v>1292</v>
      </c>
      <c r="AB6447" t="s">
        <v>483</v>
      </c>
    </row>
    <row r="6448" spans="1:29" x14ac:dyDescent="0.25">
      <c r="A6448" t="s">
        <v>26699</v>
      </c>
      <c r="B6448">
        <v>242</v>
      </c>
      <c r="C6448" t="s">
        <v>26699</v>
      </c>
      <c r="D6448" t="s">
        <v>26700</v>
      </c>
      <c r="E6448" s="30" t="s">
        <v>26701</v>
      </c>
      <c r="F6448">
        <v>1</v>
      </c>
      <c r="G6448">
        <v>1</v>
      </c>
      <c r="H6448" t="s">
        <v>26386</v>
      </c>
      <c r="I6448" t="s">
        <v>26702</v>
      </c>
      <c r="J6448" t="s">
        <v>84</v>
      </c>
      <c r="K6448" t="s">
        <v>26703</v>
      </c>
      <c r="L6448">
        <v>16</v>
      </c>
      <c r="M6448" t="s">
        <v>5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12018000</v>
      </c>
      <c r="T6448" t="s">
        <v>26965</v>
      </c>
      <c r="U6448" t="s">
        <v>26965</v>
      </c>
      <c r="V6448" t="s">
        <v>26965</v>
      </c>
      <c r="W6448" t="s">
        <v>26965</v>
      </c>
      <c r="X6448" t="s">
        <v>26965</v>
      </c>
      <c r="Y6448">
        <v>23.518699999999999</v>
      </c>
      <c r="Z6448" t="s">
        <v>26695</v>
      </c>
      <c r="AA6448" t="s">
        <v>26696</v>
      </c>
      <c r="AB6448" t="s">
        <v>26697</v>
      </c>
      <c r="AC6448" t="s">
        <v>26698</v>
      </c>
    </row>
    <row r="6449" spans="1:29" x14ac:dyDescent="0.25">
      <c r="A6449" t="s">
        <v>10016</v>
      </c>
      <c r="B6449">
        <v>849</v>
      </c>
      <c r="C6449" t="s">
        <v>10016</v>
      </c>
      <c r="D6449" t="s">
        <v>10017</v>
      </c>
      <c r="E6449" s="30" t="s">
        <v>10018</v>
      </c>
      <c r="F6449">
        <v>0.99963299999999999</v>
      </c>
      <c r="G6449">
        <v>1</v>
      </c>
      <c r="H6449" t="s">
        <v>26386</v>
      </c>
      <c r="I6449" t="s">
        <v>26704</v>
      </c>
      <c r="J6449" t="s">
        <v>23</v>
      </c>
      <c r="K6449" t="s">
        <v>26705</v>
      </c>
      <c r="L6449">
        <v>18</v>
      </c>
      <c r="M6449" t="s">
        <v>5</v>
      </c>
      <c r="N6449">
        <v>1633000000</v>
      </c>
      <c r="O6449">
        <v>1269400000</v>
      </c>
      <c r="P6449">
        <v>1300400000</v>
      </c>
      <c r="Q6449">
        <v>1236100000</v>
      </c>
      <c r="R6449">
        <v>1479500000</v>
      </c>
      <c r="S6449">
        <v>1302200000</v>
      </c>
      <c r="T6449">
        <v>30.604900000000001</v>
      </c>
      <c r="U6449">
        <v>30.241499999999998</v>
      </c>
      <c r="V6449">
        <v>30.276299999999999</v>
      </c>
      <c r="W6449">
        <v>30.203099999999999</v>
      </c>
      <c r="X6449">
        <v>30.462499999999999</v>
      </c>
      <c r="Y6449">
        <v>30.278300000000002</v>
      </c>
      <c r="Z6449" t="s">
        <v>235</v>
      </c>
      <c r="AA6449" t="s">
        <v>2201</v>
      </c>
      <c r="AB6449" t="s">
        <v>10015</v>
      </c>
    </row>
    <row r="6450" spans="1:29" x14ac:dyDescent="0.25">
      <c r="A6450" t="s">
        <v>24864</v>
      </c>
      <c r="B6450">
        <v>253</v>
      </c>
      <c r="C6450" t="s">
        <v>24864</v>
      </c>
      <c r="D6450" t="s">
        <v>24865</v>
      </c>
      <c r="E6450" s="30" t="s">
        <v>24866</v>
      </c>
      <c r="F6450">
        <v>1</v>
      </c>
      <c r="G6450">
        <v>1</v>
      </c>
      <c r="H6450" t="s">
        <v>26386</v>
      </c>
      <c r="I6450" t="s">
        <v>26708</v>
      </c>
      <c r="J6450" t="s">
        <v>23</v>
      </c>
      <c r="K6450" t="s">
        <v>26709</v>
      </c>
      <c r="L6450">
        <v>11</v>
      </c>
      <c r="M6450" t="s">
        <v>5</v>
      </c>
      <c r="N6450">
        <v>6603800</v>
      </c>
      <c r="O6450">
        <v>12346000</v>
      </c>
      <c r="P6450">
        <v>12019000</v>
      </c>
      <c r="Q6450">
        <v>0</v>
      </c>
      <c r="R6450">
        <v>11523000</v>
      </c>
      <c r="S6450">
        <v>10609000</v>
      </c>
      <c r="T6450">
        <v>22.654900000000001</v>
      </c>
      <c r="U6450">
        <v>23.557500000000001</v>
      </c>
      <c r="V6450">
        <v>23.518799999999999</v>
      </c>
      <c r="W6450" t="s">
        <v>26965</v>
      </c>
      <c r="X6450">
        <v>23.457999999999998</v>
      </c>
      <c r="Y6450">
        <v>23.338799999999999</v>
      </c>
      <c r="Z6450" t="s">
        <v>24861</v>
      </c>
      <c r="AB6450" t="s">
        <v>24862</v>
      </c>
      <c r="AC6450" t="s">
        <v>24863</v>
      </c>
    </row>
    <row r="6451" spans="1:29" x14ac:dyDescent="0.25">
      <c r="A6451" t="s">
        <v>24864</v>
      </c>
      <c r="B6451">
        <v>391</v>
      </c>
      <c r="C6451" t="s">
        <v>24864</v>
      </c>
      <c r="D6451" t="s">
        <v>24865</v>
      </c>
      <c r="E6451" s="30" t="s">
        <v>24866</v>
      </c>
      <c r="F6451">
        <v>0.99996700000000005</v>
      </c>
      <c r="G6451">
        <v>1</v>
      </c>
      <c r="H6451" t="s">
        <v>26386</v>
      </c>
      <c r="I6451" t="s">
        <v>26710</v>
      </c>
      <c r="J6451" t="s">
        <v>23</v>
      </c>
      <c r="K6451" t="s">
        <v>26711</v>
      </c>
      <c r="L6451">
        <v>8</v>
      </c>
      <c r="M6451" t="s">
        <v>5</v>
      </c>
      <c r="N6451">
        <v>15695000</v>
      </c>
      <c r="O6451">
        <v>17845000</v>
      </c>
      <c r="P6451">
        <v>13232000</v>
      </c>
      <c r="Q6451">
        <v>13981000</v>
      </c>
      <c r="R6451">
        <v>20628000</v>
      </c>
      <c r="S6451">
        <v>19503000</v>
      </c>
      <c r="T6451">
        <v>23.9038</v>
      </c>
      <c r="U6451">
        <v>24.088999999999999</v>
      </c>
      <c r="V6451">
        <v>23.657499999999999</v>
      </c>
      <c r="W6451">
        <v>23.736999999999998</v>
      </c>
      <c r="X6451">
        <v>24.298100000000002</v>
      </c>
      <c r="Y6451">
        <v>24.217199999999998</v>
      </c>
      <c r="Z6451" t="s">
        <v>24861</v>
      </c>
      <c r="AB6451" t="s">
        <v>24862</v>
      </c>
      <c r="AC6451" t="s">
        <v>24863</v>
      </c>
    </row>
    <row r="6452" spans="1:29" x14ac:dyDescent="0.25">
      <c r="A6452" t="s">
        <v>24864</v>
      </c>
      <c r="B6452">
        <v>414</v>
      </c>
      <c r="C6452" t="s">
        <v>24864</v>
      </c>
      <c r="D6452" t="s">
        <v>24865</v>
      </c>
      <c r="E6452" s="30" t="s">
        <v>24866</v>
      </c>
      <c r="F6452">
        <v>0.99997599999999998</v>
      </c>
      <c r="G6452">
        <v>1</v>
      </c>
      <c r="H6452" t="s">
        <v>26386</v>
      </c>
      <c r="I6452" t="s">
        <v>26712</v>
      </c>
      <c r="J6452" t="s">
        <v>23</v>
      </c>
      <c r="K6452" t="s">
        <v>26713</v>
      </c>
      <c r="L6452">
        <v>17</v>
      </c>
      <c r="M6452" t="s">
        <v>5</v>
      </c>
      <c r="N6452">
        <v>27444000</v>
      </c>
      <c r="O6452">
        <v>53106000</v>
      </c>
      <c r="P6452">
        <v>24998000</v>
      </c>
      <c r="Q6452">
        <v>35148000</v>
      </c>
      <c r="R6452">
        <v>68954000</v>
      </c>
      <c r="S6452">
        <v>54531000</v>
      </c>
      <c r="T6452">
        <v>24.71</v>
      </c>
      <c r="U6452">
        <v>25.662400000000002</v>
      </c>
      <c r="V6452">
        <v>24.575299999999999</v>
      </c>
      <c r="W6452">
        <v>25.0669</v>
      </c>
      <c r="X6452">
        <v>26.039100000000001</v>
      </c>
      <c r="Y6452">
        <v>25.700600000000001</v>
      </c>
      <c r="Z6452" t="s">
        <v>24861</v>
      </c>
      <c r="AB6452" t="s">
        <v>24862</v>
      </c>
      <c r="AC6452" t="s">
        <v>24863</v>
      </c>
    </row>
    <row r="6453" spans="1:29" x14ac:dyDescent="0.25">
      <c r="A6453" t="s">
        <v>26717</v>
      </c>
      <c r="B6453" t="s">
        <v>26718</v>
      </c>
      <c r="C6453" t="s">
        <v>26719</v>
      </c>
      <c r="D6453" t="s">
        <v>26720</v>
      </c>
      <c r="E6453" s="30" t="s">
        <v>26721</v>
      </c>
      <c r="F6453">
        <v>0.90068599999999999</v>
      </c>
      <c r="G6453">
        <v>1</v>
      </c>
      <c r="H6453" t="s">
        <v>26386</v>
      </c>
      <c r="I6453" t="s">
        <v>26722</v>
      </c>
      <c r="J6453" t="s">
        <v>23</v>
      </c>
      <c r="K6453" t="s">
        <v>26723</v>
      </c>
      <c r="L6453">
        <v>2</v>
      </c>
      <c r="M6453" t="s">
        <v>5</v>
      </c>
      <c r="N6453">
        <v>0</v>
      </c>
      <c r="O6453">
        <v>0</v>
      </c>
      <c r="P6453">
        <v>0</v>
      </c>
      <c r="Q6453">
        <v>19380000</v>
      </c>
      <c r="R6453">
        <v>0</v>
      </c>
      <c r="S6453">
        <v>69070000</v>
      </c>
      <c r="T6453" t="s">
        <v>26965</v>
      </c>
      <c r="U6453" t="s">
        <v>26965</v>
      </c>
      <c r="V6453" t="s">
        <v>26965</v>
      </c>
      <c r="W6453">
        <v>24.208100000000002</v>
      </c>
      <c r="X6453" t="s">
        <v>26965</v>
      </c>
      <c r="Y6453">
        <v>26.041599999999999</v>
      </c>
      <c r="Z6453" t="s">
        <v>26714</v>
      </c>
      <c r="AA6453" t="s">
        <v>26715</v>
      </c>
      <c r="AB6453" t="s">
        <v>26716</v>
      </c>
    </row>
    <row r="6454" spans="1:29" x14ac:dyDescent="0.25">
      <c r="A6454" t="s">
        <v>26717</v>
      </c>
      <c r="B6454" t="s">
        <v>26724</v>
      </c>
      <c r="C6454" t="s">
        <v>26719</v>
      </c>
      <c r="D6454" t="s">
        <v>26720</v>
      </c>
      <c r="E6454" s="30" t="s">
        <v>26721</v>
      </c>
      <c r="F6454">
        <v>0.99996300000000005</v>
      </c>
      <c r="G6454">
        <v>1</v>
      </c>
      <c r="H6454" t="s">
        <v>26386</v>
      </c>
      <c r="I6454" t="s">
        <v>26725</v>
      </c>
      <c r="J6454" t="s">
        <v>23</v>
      </c>
      <c r="K6454" t="s">
        <v>26726</v>
      </c>
      <c r="L6454">
        <v>4</v>
      </c>
      <c r="M6454" t="s">
        <v>5</v>
      </c>
      <c r="N6454">
        <v>215720000</v>
      </c>
      <c r="O6454">
        <v>180950000</v>
      </c>
      <c r="P6454">
        <v>173300000</v>
      </c>
      <c r="Q6454">
        <v>149390000</v>
      </c>
      <c r="R6454">
        <v>214200000</v>
      </c>
      <c r="S6454">
        <v>140780000</v>
      </c>
      <c r="T6454">
        <v>27.6846</v>
      </c>
      <c r="U6454">
        <v>27.431000000000001</v>
      </c>
      <c r="V6454">
        <v>27.3687</v>
      </c>
      <c r="W6454">
        <v>27.154499999999999</v>
      </c>
      <c r="X6454">
        <v>27.674399999999999</v>
      </c>
      <c r="Y6454">
        <v>27.068899999999999</v>
      </c>
      <c r="Z6454" t="s">
        <v>26714</v>
      </c>
      <c r="AA6454" t="s">
        <v>26715</v>
      </c>
      <c r="AB6454" t="s">
        <v>26716</v>
      </c>
    </row>
    <row r="6455" spans="1:29" x14ac:dyDescent="0.25">
      <c r="A6455" t="s">
        <v>10401</v>
      </c>
      <c r="B6455">
        <v>67</v>
      </c>
      <c r="C6455" t="s">
        <v>10401</v>
      </c>
      <c r="D6455" t="s">
        <v>10402</v>
      </c>
      <c r="E6455" s="30" t="s">
        <v>10403</v>
      </c>
      <c r="F6455">
        <v>0.52165799999999996</v>
      </c>
      <c r="G6455">
        <v>1</v>
      </c>
      <c r="H6455" t="s">
        <v>26386</v>
      </c>
      <c r="I6455" t="s">
        <v>26729</v>
      </c>
      <c r="J6455" t="s">
        <v>26731</v>
      </c>
      <c r="K6455" t="s">
        <v>26730</v>
      </c>
      <c r="L6455">
        <v>22</v>
      </c>
      <c r="M6455" t="s">
        <v>5</v>
      </c>
      <c r="N6455">
        <v>670750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22.677299999999999</v>
      </c>
      <c r="U6455" t="s">
        <v>26965</v>
      </c>
      <c r="V6455" t="s">
        <v>26965</v>
      </c>
      <c r="W6455" t="s">
        <v>26965</v>
      </c>
      <c r="X6455" t="s">
        <v>26965</v>
      </c>
      <c r="Y6455" t="s">
        <v>26965</v>
      </c>
      <c r="Z6455" t="s">
        <v>10398</v>
      </c>
      <c r="AA6455" t="s">
        <v>10399</v>
      </c>
      <c r="AB6455" t="s">
        <v>10400</v>
      </c>
    </row>
    <row r="6456" spans="1:29" x14ac:dyDescent="0.25">
      <c r="A6456" t="s">
        <v>10418</v>
      </c>
      <c r="B6456">
        <v>178</v>
      </c>
      <c r="C6456" t="s">
        <v>10418</v>
      </c>
      <c r="D6456" t="s">
        <v>10419</v>
      </c>
      <c r="E6456" s="30" t="s">
        <v>10420</v>
      </c>
      <c r="F6456">
        <v>0.52890899999999996</v>
      </c>
      <c r="G6456">
        <v>1</v>
      </c>
      <c r="H6456" t="s">
        <v>26386</v>
      </c>
      <c r="I6456" t="s">
        <v>26732</v>
      </c>
      <c r="J6456" t="s">
        <v>1871</v>
      </c>
      <c r="K6456" t="s">
        <v>26733</v>
      </c>
      <c r="L6456">
        <v>6</v>
      </c>
      <c r="M6456" t="s">
        <v>5</v>
      </c>
      <c r="N6456">
        <v>0</v>
      </c>
      <c r="O6456">
        <v>0</v>
      </c>
      <c r="P6456">
        <v>0</v>
      </c>
      <c r="Q6456">
        <v>15751000</v>
      </c>
      <c r="R6456">
        <v>0</v>
      </c>
      <c r="S6456">
        <v>0</v>
      </c>
      <c r="T6456" t="s">
        <v>26965</v>
      </c>
      <c r="U6456" t="s">
        <v>26965</v>
      </c>
      <c r="V6456" t="s">
        <v>26965</v>
      </c>
      <c r="W6456">
        <v>23.908899999999999</v>
      </c>
      <c r="X6456" t="s">
        <v>26965</v>
      </c>
      <c r="Y6456" t="s">
        <v>26965</v>
      </c>
      <c r="Z6456" t="s">
        <v>10417</v>
      </c>
      <c r="AA6456" t="s">
        <v>2897</v>
      </c>
      <c r="AB6456" t="s">
        <v>9550</v>
      </c>
    </row>
    <row r="6457" spans="1:29" x14ac:dyDescent="0.25">
      <c r="A6457" t="s">
        <v>10482</v>
      </c>
      <c r="B6457">
        <v>771</v>
      </c>
      <c r="C6457" t="s">
        <v>10482</v>
      </c>
      <c r="D6457" t="s">
        <v>10483</v>
      </c>
      <c r="E6457" s="30" t="s">
        <v>10484</v>
      </c>
      <c r="F6457">
        <v>0.99976100000000001</v>
      </c>
      <c r="G6457">
        <v>1</v>
      </c>
      <c r="H6457" t="s">
        <v>26386</v>
      </c>
      <c r="I6457" t="s">
        <v>26734</v>
      </c>
      <c r="J6457" t="s">
        <v>23</v>
      </c>
      <c r="K6457" t="s">
        <v>26735</v>
      </c>
      <c r="L6457">
        <v>8</v>
      </c>
      <c r="M6457" t="s">
        <v>5</v>
      </c>
      <c r="N6457">
        <v>52896000</v>
      </c>
      <c r="O6457">
        <v>42603000</v>
      </c>
      <c r="P6457">
        <v>33918000</v>
      </c>
      <c r="Q6457">
        <v>34359000</v>
      </c>
      <c r="R6457">
        <v>53063000</v>
      </c>
      <c r="S6457">
        <v>57674000</v>
      </c>
      <c r="T6457">
        <v>25.656700000000001</v>
      </c>
      <c r="U6457">
        <v>25.3445</v>
      </c>
      <c r="V6457">
        <v>25.015499999999999</v>
      </c>
      <c r="W6457">
        <v>25.034199999999998</v>
      </c>
      <c r="X6457">
        <v>25.661200000000001</v>
      </c>
      <c r="Y6457">
        <v>25.781400000000001</v>
      </c>
      <c r="Z6457" t="s">
        <v>10478</v>
      </c>
      <c r="AA6457" t="s">
        <v>10479</v>
      </c>
      <c r="AB6457" t="s">
        <v>10480</v>
      </c>
      <c r="AC6457" t="s">
        <v>10481</v>
      </c>
    </row>
    <row r="6458" spans="1:29" x14ac:dyDescent="0.25">
      <c r="A6458" t="s">
        <v>10482</v>
      </c>
      <c r="B6458">
        <v>1253</v>
      </c>
      <c r="C6458" t="s">
        <v>10482</v>
      </c>
      <c r="D6458" t="s">
        <v>10483</v>
      </c>
      <c r="E6458" s="30" t="s">
        <v>10484</v>
      </c>
      <c r="F6458">
        <v>1</v>
      </c>
      <c r="G6458">
        <v>1</v>
      </c>
      <c r="H6458" t="s">
        <v>26386</v>
      </c>
      <c r="I6458" t="s">
        <v>26736</v>
      </c>
      <c r="J6458" t="s">
        <v>5655</v>
      </c>
      <c r="K6458" t="s">
        <v>26737</v>
      </c>
      <c r="L6458">
        <v>1</v>
      </c>
      <c r="M6458" t="s">
        <v>5</v>
      </c>
      <c r="N6458">
        <v>0</v>
      </c>
      <c r="O6458">
        <v>554270</v>
      </c>
      <c r="P6458">
        <v>1047400</v>
      </c>
      <c r="Q6458">
        <v>866340</v>
      </c>
      <c r="R6458">
        <v>8243500</v>
      </c>
      <c r="S6458">
        <v>6003600</v>
      </c>
      <c r="T6458" t="s">
        <v>26965</v>
      </c>
      <c r="U6458">
        <v>19.080200000000001</v>
      </c>
      <c r="V6458">
        <v>19.9984</v>
      </c>
      <c r="W6458">
        <v>19.724599999999999</v>
      </c>
      <c r="X6458">
        <v>22.974799999999998</v>
      </c>
      <c r="Y6458">
        <v>22.517399999999999</v>
      </c>
      <c r="Z6458" t="s">
        <v>10478</v>
      </c>
      <c r="AA6458" t="s">
        <v>10479</v>
      </c>
      <c r="AB6458" t="s">
        <v>10480</v>
      </c>
      <c r="AC6458" t="s">
        <v>10481</v>
      </c>
    </row>
    <row r="6459" spans="1:29" x14ac:dyDescent="0.25">
      <c r="A6459" t="s">
        <v>10709</v>
      </c>
      <c r="B6459">
        <v>219</v>
      </c>
      <c r="C6459" t="s">
        <v>10709</v>
      </c>
      <c r="D6459" t="s">
        <v>10710</v>
      </c>
      <c r="E6459" s="30" t="s">
        <v>10711</v>
      </c>
      <c r="F6459">
        <v>0.98765400000000003</v>
      </c>
      <c r="G6459">
        <v>1</v>
      </c>
      <c r="H6459" t="s">
        <v>26386</v>
      </c>
      <c r="I6459" t="s">
        <v>26738</v>
      </c>
      <c r="J6459" t="s">
        <v>23</v>
      </c>
      <c r="K6459" t="s">
        <v>26739</v>
      </c>
      <c r="L6459">
        <v>1</v>
      </c>
      <c r="M6459" t="s">
        <v>5</v>
      </c>
      <c r="N6459">
        <v>0</v>
      </c>
      <c r="O6459">
        <v>0</v>
      </c>
      <c r="P6459">
        <v>53000000</v>
      </c>
      <c r="Q6459">
        <v>0</v>
      </c>
      <c r="R6459">
        <v>0</v>
      </c>
      <c r="S6459">
        <v>0</v>
      </c>
      <c r="T6459" t="s">
        <v>26965</v>
      </c>
      <c r="U6459" t="s">
        <v>26965</v>
      </c>
      <c r="V6459">
        <v>25.659500000000001</v>
      </c>
      <c r="W6459" t="s">
        <v>26965</v>
      </c>
      <c r="X6459" t="s">
        <v>26965</v>
      </c>
      <c r="Y6459" t="s">
        <v>26965</v>
      </c>
      <c r="Z6459" t="s">
        <v>10708</v>
      </c>
      <c r="AA6459" t="s">
        <v>1572</v>
      </c>
      <c r="AB6459" t="s">
        <v>3803</v>
      </c>
      <c r="AC6459" t="s">
        <v>663</v>
      </c>
    </row>
    <row r="6460" spans="1:29" x14ac:dyDescent="0.25">
      <c r="A6460" t="s">
        <v>24991</v>
      </c>
      <c r="B6460">
        <v>205</v>
      </c>
      <c r="C6460" t="s">
        <v>24991</v>
      </c>
      <c r="D6460" t="s">
        <v>24992</v>
      </c>
      <c r="E6460" s="30" t="s">
        <v>24993</v>
      </c>
      <c r="F6460">
        <v>0.99967899999999998</v>
      </c>
      <c r="G6460" t="s">
        <v>55</v>
      </c>
      <c r="H6460" t="s">
        <v>26386</v>
      </c>
      <c r="I6460" t="s">
        <v>26740</v>
      </c>
      <c r="J6460" t="s">
        <v>1015</v>
      </c>
      <c r="K6460" t="s">
        <v>24995</v>
      </c>
      <c r="L6460">
        <v>15</v>
      </c>
      <c r="M6460" t="s">
        <v>5</v>
      </c>
      <c r="N6460">
        <v>408940000</v>
      </c>
      <c r="O6460">
        <v>361620000</v>
      </c>
      <c r="P6460">
        <v>548930000</v>
      </c>
      <c r="Q6460">
        <v>508670000</v>
      </c>
      <c r="R6460">
        <v>577480000</v>
      </c>
      <c r="S6460">
        <v>473140000</v>
      </c>
      <c r="T6460">
        <v>28.607299999999999</v>
      </c>
      <c r="U6460">
        <v>28.4299</v>
      </c>
      <c r="V6460">
        <v>29.032</v>
      </c>
      <c r="W6460">
        <v>28.9222</v>
      </c>
      <c r="X6460">
        <v>29.1052</v>
      </c>
      <c r="Y6460">
        <v>28.817699999999999</v>
      </c>
      <c r="Z6460" t="s">
        <v>24988</v>
      </c>
      <c r="AA6460" t="s">
        <v>24989</v>
      </c>
      <c r="AB6460" t="s">
        <v>24990</v>
      </c>
      <c r="AC6460" t="s">
        <v>24401</v>
      </c>
    </row>
    <row r="6461" spans="1:29" x14ac:dyDescent="0.25">
      <c r="A6461" t="s">
        <v>10823</v>
      </c>
      <c r="B6461">
        <v>392</v>
      </c>
      <c r="C6461" t="s">
        <v>10823</v>
      </c>
      <c r="D6461" t="s">
        <v>10824</v>
      </c>
      <c r="E6461" s="30" t="s">
        <v>10825</v>
      </c>
      <c r="F6461">
        <v>0.85898699999999995</v>
      </c>
      <c r="G6461">
        <v>1</v>
      </c>
      <c r="H6461" t="s">
        <v>26386</v>
      </c>
      <c r="I6461" t="s">
        <v>26741</v>
      </c>
      <c r="J6461" t="s">
        <v>26743</v>
      </c>
      <c r="K6461" t="s">
        <v>26742</v>
      </c>
      <c r="L6461">
        <v>5</v>
      </c>
      <c r="M6461" t="s">
        <v>5</v>
      </c>
      <c r="N6461">
        <v>0</v>
      </c>
      <c r="O6461">
        <v>3263000</v>
      </c>
      <c r="P6461">
        <v>0</v>
      </c>
      <c r="Q6461">
        <v>0</v>
      </c>
      <c r="R6461">
        <v>0</v>
      </c>
      <c r="S6461">
        <v>5702900</v>
      </c>
      <c r="T6461" t="s">
        <v>26965</v>
      </c>
      <c r="U6461">
        <v>21.637799999999999</v>
      </c>
      <c r="V6461" t="s">
        <v>26965</v>
      </c>
      <c r="W6461" t="s">
        <v>26965</v>
      </c>
      <c r="X6461" t="s">
        <v>26965</v>
      </c>
      <c r="Y6461">
        <v>22.443300000000001</v>
      </c>
      <c r="Z6461" t="s">
        <v>10820</v>
      </c>
      <c r="AA6461" t="s">
        <v>10821</v>
      </c>
      <c r="AB6461" t="s">
        <v>10822</v>
      </c>
    </row>
    <row r="6462" spans="1:29" x14ac:dyDescent="0.25">
      <c r="A6462" t="s">
        <v>26747</v>
      </c>
      <c r="B6462">
        <v>883</v>
      </c>
      <c r="C6462" t="s">
        <v>26747</v>
      </c>
      <c r="D6462" t="s">
        <v>26748</v>
      </c>
      <c r="E6462" s="30" t="s">
        <v>26749</v>
      </c>
      <c r="F6462">
        <v>1</v>
      </c>
      <c r="G6462">
        <v>1</v>
      </c>
      <c r="H6462" t="s">
        <v>26386</v>
      </c>
      <c r="I6462" t="s">
        <v>26750</v>
      </c>
      <c r="J6462" t="s">
        <v>23</v>
      </c>
      <c r="K6462" t="s">
        <v>26751</v>
      </c>
      <c r="L6462">
        <v>7</v>
      </c>
      <c r="M6462" t="s">
        <v>5</v>
      </c>
      <c r="N6462">
        <v>37214000</v>
      </c>
      <c r="O6462">
        <v>26111000</v>
      </c>
      <c r="P6462">
        <v>17810000</v>
      </c>
      <c r="Q6462">
        <v>23438000</v>
      </c>
      <c r="R6462">
        <v>0</v>
      </c>
      <c r="S6462">
        <v>28109000</v>
      </c>
      <c r="T6462">
        <v>25.1493</v>
      </c>
      <c r="U6462">
        <v>24.638200000000001</v>
      </c>
      <c r="V6462">
        <v>24.086200000000002</v>
      </c>
      <c r="W6462">
        <v>24.482299999999999</v>
      </c>
      <c r="X6462" t="s">
        <v>26965</v>
      </c>
      <c r="Y6462">
        <v>24.744499999999999</v>
      </c>
      <c r="Z6462" t="s">
        <v>26744</v>
      </c>
      <c r="AA6462" t="s">
        <v>26745</v>
      </c>
      <c r="AB6462" t="s">
        <v>26746</v>
      </c>
    </row>
    <row r="6463" spans="1:29" x14ac:dyDescent="0.25">
      <c r="A6463" t="s">
        <v>11109</v>
      </c>
      <c r="B6463">
        <v>822</v>
      </c>
      <c r="C6463" t="s">
        <v>11109</v>
      </c>
      <c r="D6463" t="s">
        <v>11110</v>
      </c>
      <c r="E6463" s="30" t="s">
        <v>11111</v>
      </c>
      <c r="F6463">
        <v>0.99997800000000003</v>
      </c>
      <c r="G6463">
        <v>1</v>
      </c>
      <c r="H6463" t="s">
        <v>26386</v>
      </c>
      <c r="I6463" t="s">
        <v>26756</v>
      </c>
      <c r="J6463" t="s">
        <v>23</v>
      </c>
      <c r="K6463" t="s">
        <v>26757</v>
      </c>
      <c r="L6463">
        <v>7</v>
      </c>
      <c r="M6463" t="s">
        <v>5</v>
      </c>
      <c r="N6463">
        <v>19744000</v>
      </c>
      <c r="O6463">
        <v>17515000</v>
      </c>
      <c r="P6463">
        <v>8666300</v>
      </c>
      <c r="Q6463">
        <v>9418100</v>
      </c>
      <c r="R6463">
        <v>19827000</v>
      </c>
      <c r="S6463">
        <v>10213000</v>
      </c>
      <c r="T6463">
        <v>24.2349</v>
      </c>
      <c r="U6463">
        <v>24.062100000000001</v>
      </c>
      <c r="V6463">
        <v>23.047000000000001</v>
      </c>
      <c r="W6463">
        <v>23.167000000000002</v>
      </c>
      <c r="X6463">
        <v>24.241</v>
      </c>
      <c r="Y6463">
        <v>23.283899999999999</v>
      </c>
      <c r="Z6463" t="s">
        <v>11106</v>
      </c>
      <c r="AA6463" t="s">
        <v>2620</v>
      </c>
      <c r="AB6463" t="s">
        <v>11107</v>
      </c>
      <c r="AC6463" t="s">
        <v>11108</v>
      </c>
    </row>
    <row r="6464" spans="1:29" x14ac:dyDescent="0.25">
      <c r="A6464" t="s">
        <v>11253</v>
      </c>
      <c r="B6464">
        <v>554</v>
      </c>
      <c r="C6464" t="s">
        <v>11253</v>
      </c>
      <c r="D6464" t="s">
        <v>11254</v>
      </c>
      <c r="E6464" s="30" t="s">
        <v>11255</v>
      </c>
      <c r="F6464">
        <v>0.89282700000000004</v>
      </c>
      <c r="G6464">
        <v>1</v>
      </c>
      <c r="H6464" t="s">
        <v>26386</v>
      </c>
      <c r="I6464" t="s">
        <v>26758</v>
      </c>
      <c r="J6464" t="s">
        <v>23</v>
      </c>
      <c r="K6464" t="s">
        <v>26759</v>
      </c>
      <c r="L6464">
        <v>15</v>
      </c>
      <c r="M6464" t="s">
        <v>5</v>
      </c>
      <c r="N6464">
        <v>30379000</v>
      </c>
      <c r="O6464">
        <v>28838000</v>
      </c>
      <c r="P6464">
        <v>8719100</v>
      </c>
      <c r="Q6464">
        <v>46075000</v>
      </c>
      <c r="R6464">
        <v>70127000</v>
      </c>
      <c r="S6464">
        <v>6855400</v>
      </c>
      <c r="T6464">
        <v>24.8566</v>
      </c>
      <c r="U6464">
        <v>24.781500000000001</v>
      </c>
      <c r="V6464">
        <v>23.055700000000002</v>
      </c>
      <c r="W6464">
        <v>25.4575</v>
      </c>
      <c r="X6464">
        <v>26.063500000000001</v>
      </c>
      <c r="Y6464">
        <v>22.7088</v>
      </c>
      <c r="Z6464" t="s">
        <v>11249</v>
      </c>
      <c r="AA6464" t="s">
        <v>11250</v>
      </c>
      <c r="AB6464" t="s">
        <v>11251</v>
      </c>
      <c r="AC6464" t="s">
        <v>11252</v>
      </c>
    </row>
    <row r="6465" spans="1:29" x14ac:dyDescent="0.25">
      <c r="A6465" t="s">
        <v>11277</v>
      </c>
      <c r="B6465">
        <v>632</v>
      </c>
      <c r="C6465" t="s">
        <v>11277</v>
      </c>
      <c r="D6465" t="s">
        <v>11278</v>
      </c>
      <c r="E6465" s="30" t="s">
        <v>11279</v>
      </c>
      <c r="F6465">
        <v>0.99987800000000004</v>
      </c>
      <c r="G6465">
        <v>1</v>
      </c>
      <c r="H6465" t="s">
        <v>26386</v>
      </c>
      <c r="I6465" t="s">
        <v>26760</v>
      </c>
      <c r="J6465" t="s">
        <v>2151</v>
      </c>
      <c r="K6465" t="s">
        <v>26761</v>
      </c>
      <c r="L6465">
        <v>10</v>
      </c>
      <c r="M6465" t="s">
        <v>5</v>
      </c>
      <c r="N6465">
        <v>15984000</v>
      </c>
      <c r="O6465">
        <v>16504000</v>
      </c>
      <c r="P6465">
        <v>24609000</v>
      </c>
      <c r="Q6465">
        <v>11884000</v>
      </c>
      <c r="R6465">
        <v>18611000</v>
      </c>
      <c r="S6465">
        <v>4737000</v>
      </c>
      <c r="T6465">
        <v>23.930099999999999</v>
      </c>
      <c r="U6465">
        <v>23.976299999999998</v>
      </c>
      <c r="V6465">
        <v>24.552700000000002</v>
      </c>
      <c r="W6465">
        <v>23.502500000000001</v>
      </c>
      <c r="X6465">
        <v>24.149699999999999</v>
      </c>
      <c r="Y6465">
        <v>22.1755</v>
      </c>
      <c r="Z6465" t="s">
        <v>11275</v>
      </c>
      <c r="AA6465" t="s">
        <v>8966</v>
      </c>
      <c r="AB6465" t="s">
        <v>11276</v>
      </c>
    </row>
    <row r="6466" spans="1:29" x14ac:dyDescent="0.25">
      <c r="A6466" t="s">
        <v>11277</v>
      </c>
      <c r="B6466">
        <v>638</v>
      </c>
      <c r="C6466" t="s">
        <v>11277</v>
      </c>
      <c r="D6466" t="s">
        <v>11278</v>
      </c>
      <c r="E6466" s="30" t="s">
        <v>11279</v>
      </c>
      <c r="F6466">
        <v>0.99999000000000005</v>
      </c>
      <c r="G6466">
        <v>1</v>
      </c>
      <c r="H6466" t="s">
        <v>26386</v>
      </c>
      <c r="I6466" t="s">
        <v>26762</v>
      </c>
      <c r="J6466" t="s">
        <v>2722</v>
      </c>
      <c r="K6466" t="s">
        <v>26763</v>
      </c>
      <c r="L6466">
        <v>16</v>
      </c>
      <c r="M6466" t="s">
        <v>5</v>
      </c>
      <c r="N6466">
        <v>0</v>
      </c>
      <c r="O6466">
        <v>0</v>
      </c>
      <c r="P6466">
        <v>9340500</v>
      </c>
      <c r="Q6466">
        <v>2200500</v>
      </c>
      <c r="R6466">
        <v>5050300</v>
      </c>
      <c r="S6466">
        <v>7952600</v>
      </c>
      <c r="T6466" t="s">
        <v>26965</v>
      </c>
      <c r="U6466" t="s">
        <v>26965</v>
      </c>
      <c r="V6466">
        <v>23.155100000000001</v>
      </c>
      <c r="W6466">
        <v>21.069400000000002</v>
      </c>
      <c r="X6466">
        <v>22.267900000000001</v>
      </c>
      <c r="Y6466">
        <v>22.922999999999998</v>
      </c>
      <c r="Z6466" t="s">
        <v>11275</v>
      </c>
      <c r="AA6466" t="s">
        <v>8966</v>
      </c>
      <c r="AB6466" t="s">
        <v>11276</v>
      </c>
    </row>
    <row r="6467" spans="1:29" x14ac:dyDescent="0.25">
      <c r="A6467" t="s">
        <v>11507</v>
      </c>
      <c r="B6467">
        <v>232</v>
      </c>
      <c r="C6467" t="s">
        <v>11507</v>
      </c>
      <c r="D6467" t="s">
        <v>11508</v>
      </c>
      <c r="E6467" s="30" t="s">
        <v>11509</v>
      </c>
      <c r="F6467">
        <v>0.68123599999999995</v>
      </c>
      <c r="G6467">
        <v>1</v>
      </c>
      <c r="H6467" t="s">
        <v>26386</v>
      </c>
      <c r="I6467" t="s">
        <v>26764</v>
      </c>
      <c r="J6467" t="s">
        <v>23</v>
      </c>
      <c r="K6467" t="s">
        <v>26765</v>
      </c>
      <c r="L6467">
        <v>14</v>
      </c>
      <c r="M6467" t="s">
        <v>5</v>
      </c>
      <c r="N6467">
        <v>7374800</v>
      </c>
      <c r="O6467">
        <v>0</v>
      </c>
      <c r="P6467">
        <v>0</v>
      </c>
      <c r="Q6467">
        <v>16231000</v>
      </c>
      <c r="R6467">
        <v>0</v>
      </c>
      <c r="S6467">
        <v>3839200</v>
      </c>
      <c r="T6467">
        <v>22.8142</v>
      </c>
      <c r="U6467" t="s">
        <v>26965</v>
      </c>
      <c r="V6467" t="s">
        <v>26965</v>
      </c>
      <c r="W6467">
        <v>23.952200000000001</v>
      </c>
      <c r="X6467" t="s">
        <v>26965</v>
      </c>
      <c r="Y6467">
        <v>21.872399999999999</v>
      </c>
      <c r="Z6467" t="s">
        <v>11504</v>
      </c>
      <c r="AA6467" t="s">
        <v>11505</v>
      </c>
      <c r="AB6467" t="s">
        <v>11506</v>
      </c>
      <c r="AC6467" t="s">
        <v>663</v>
      </c>
    </row>
    <row r="6468" spans="1:29" x14ac:dyDescent="0.25">
      <c r="A6468" t="s">
        <v>11530</v>
      </c>
      <c r="B6468">
        <v>392</v>
      </c>
      <c r="C6468" t="s">
        <v>11530</v>
      </c>
      <c r="D6468" t="s">
        <v>11531</v>
      </c>
      <c r="E6468" s="30" t="s">
        <v>11532</v>
      </c>
      <c r="F6468">
        <v>0.523532</v>
      </c>
      <c r="G6468">
        <v>1</v>
      </c>
      <c r="H6468" t="s">
        <v>26386</v>
      </c>
      <c r="I6468" t="s">
        <v>26766</v>
      </c>
      <c r="J6468" t="s">
        <v>23</v>
      </c>
      <c r="K6468" t="s">
        <v>26767</v>
      </c>
      <c r="L6468">
        <v>18</v>
      </c>
      <c r="M6468" t="s">
        <v>5</v>
      </c>
      <c r="N6468">
        <v>2088600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24.315999999999999</v>
      </c>
      <c r="U6468" t="s">
        <v>26965</v>
      </c>
      <c r="V6468" t="s">
        <v>26965</v>
      </c>
      <c r="W6468" t="s">
        <v>26965</v>
      </c>
      <c r="X6468" t="s">
        <v>26965</v>
      </c>
      <c r="Y6468" t="s">
        <v>26965</v>
      </c>
      <c r="AA6468" t="s">
        <v>527</v>
      </c>
      <c r="AB6468" t="s">
        <v>1031</v>
      </c>
    </row>
    <row r="6469" spans="1:29" x14ac:dyDescent="0.25">
      <c r="A6469" t="s">
        <v>12124</v>
      </c>
      <c r="B6469">
        <v>567</v>
      </c>
      <c r="C6469" t="s">
        <v>12124</v>
      </c>
      <c r="D6469" t="s">
        <v>12125</v>
      </c>
      <c r="E6469" s="30" t="s">
        <v>12126</v>
      </c>
      <c r="F6469">
        <v>0.82094400000000001</v>
      </c>
      <c r="G6469">
        <v>1</v>
      </c>
      <c r="H6469" t="s">
        <v>26386</v>
      </c>
      <c r="I6469" t="s">
        <v>26784</v>
      </c>
      <c r="J6469" t="s">
        <v>23</v>
      </c>
      <c r="K6469" t="s">
        <v>26785</v>
      </c>
      <c r="L6469">
        <v>10</v>
      </c>
      <c r="M6469" t="s">
        <v>5</v>
      </c>
      <c r="N6469">
        <v>4472500</v>
      </c>
      <c r="O6469">
        <v>3841300</v>
      </c>
      <c r="P6469">
        <v>0</v>
      </c>
      <c r="Q6469">
        <v>4559200</v>
      </c>
      <c r="R6469">
        <v>0</v>
      </c>
      <c r="S6469">
        <v>7043000</v>
      </c>
      <c r="T6469">
        <v>22.092600000000001</v>
      </c>
      <c r="U6469">
        <v>21.873200000000001</v>
      </c>
      <c r="V6469" t="s">
        <v>26965</v>
      </c>
      <c r="W6469">
        <v>22.1203</v>
      </c>
      <c r="X6469" t="s">
        <v>26965</v>
      </c>
      <c r="Y6469">
        <v>22.747800000000002</v>
      </c>
      <c r="Z6469" t="s">
        <v>12123</v>
      </c>
    </row>
    <row r="6470" spans="1:29" x14ac:dyDescent="0.25">
      <c r="A6470" t="s">
        <v>12891</v>
      </c>
      <c r="B6470">
        <v>202</v>
      </c>
      <c r="C6470" t="s">
        <v>12891</v>
      </c>
      <c r="D6470" t="s">
        <v>12892</v>
      </c>
      <c r="E6470" s="30" t="s">
        <v>12893</v>
      </c>
      <c r="F6470">
        <v>0.84684800000000005</v>
      </c>
      <c r="G6470">
        <v>1</v>
      </c>
      <c r="H6470" t="s">
        <v>26386</v>
      </c>
      <c r="I6470" t="s">
        <v>26788</v>
      </c>
      <c r="J6470" t="s">
        <v>23</v>
      </c>
      <c r="K6470" t="s">
        <v>26789</v>
      </c>
      <c r="L6470">
        <v>6</v>
      </c>
      <c r="M6470" t="s">
        <v>5</v>
      </c>
      <c r="N6470">
        <v>0</v>
      </c>
      <c r="O6470">
        <v>5442500</v>
      </c>
      <c r="P6470">
        <v>2667300</v>
      </c>
      <c r="Q6470">
        <v>0</v>
      </c>
      <c r="R6470">
        <v>2016700</v>
      </c>
      <c r="S6470">
        <v>0</v>
      </c>
      <c r="T6470" t="s">
        <v>26965</v>
      </c>
      <c r="U6470">
        <v>22.375800000000002</v>
      </c>
      <c r="V6470">
        <v>21.346900000000002</v>
      </c>
      <c r="W6470" t="s">
        <v>26965</v>
      </c>
      <c r="X6470">
        <v>20.9436</v>
      </c>
      <c r="Y6470" t="s">
        <v>26965</v>
      </c>
      <c r="Z6470" t="s">
        <v>1813</v>
      </c>
      <c r="AB6470" t="s">
        <v>12890</v>
      </c>
      <c r="AC6470" t="s">
        <v>1685</v>
      </c>
    </row>
    <row r="6471" spans="1:29" x14ac:dyDescent="0.25">
      <c r="A6471" t="s">
        <v>13337</v>
      </c>
      <c r="B6471">
        <v>1097</v>
      </c>
      <c r="C6471" t="s">
        <v>13337</v>
      </c>
      <c r="D6471" t="s">
        <v>13338</v>
      </c>
      <c r="E6471" s="30" t="s">
        <v>13339</v>
      </c>
      <c r="F6471">
        <v>0.99077800000000005</v>
      </c>
      <c r="G6471">
        <v>1</v>
      </c>
      <c r="H6471" t="s">
        <v>26386</v>
      </c>
      <c r="I6471" t="s">
        <v>26790</v>
      </c>
      <c r="J6471" t="s">
        <v>23</v>
      </c>
      <c r="K6471" t="s">
        <v>26791</v>
      </c>
      <c r="L6471">
        <v>6</v>
      </c>
      <c r="M6471" t="s">
        <v>5</v>
      </c>
      <c r="N6471">
        <v>23645000</v>
      </c>
      <c r="O6471">
        <v>16490000</v>
      </c>
      <c r="P6471">
        <v>13011000</v>
      </c>
      <c r="Q6471">
        <v>16929000</v>
      </c>
      <c r="R6471">
        <v>33679000</v>
      </c>
      <c r="S6471">
        <v>11020000</v>
      </c>
      <c r="T6471">
        <v>24.495000000000001</v>
      </c>
      <c r="U6471">
        <v>23.975100000000001</v>
      </c>
      <c r="V6471">
        <v>23.633199999999999</v>
      </c>
      <c r="W6471">
        <v>24.013000000000002</v>
      </c>
      <c r="X6471">
        <v>25.005299999999998</v>
      </c>
      <c r="Y6471">
        <v>23.393599999999999</v>
      </c>
      <c r="Z6471" t="s">
        <v>13334</v>
      </c>
      <c r="AB6471" t="s">
        <v>13335</v>
      </c>
      <c r="AC6471" t="s">
        <v>13336</v>
      </c>
    </row>
    <row r="6472" spans="1:29" x14ac:dyDescent="0.25">
      <c r="A6472" t="s">
        <v>26797</v>
      </c>
      <c r="B6472">
        <v>70</v>
      </c>
      <c r="C6472" t="s">
        <v>26797</v>
      </c>
      <c r="D6472" t="s">
        <v>26798</v>
      </c>
      <c r="E6472" s="30" t="s">
        <v>26799</v>
      </c>
      <c r="F6472">
        <v>1</v>
      </c>
      <c r="H6472" t="s">
        <v>26386</v>
      </c>
      <c r="I6472" t="s">
        <v>26800</v>
      </c>
      <c r="J6472" t="s">
        <v>4105</v>
      </c>
      <c r="K6472" t="s">
        <v>26801</v>
      </c>
      <c r="L6472">
        <v>4</v>
      </c>
      <c r="M6472" t="s">
        <v>5</v>
      </c>
      <c r="N6472">
        <v>284300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21.439</v>
      </c>
      <c r="U6472" t="s">
        <v>26965</v>
      </c>
      <c r="V6472" t="s">
        <v>26965</v>
      </c>
      <c r="W6472" t="s">
        <v>26965</v>
      </c>
      <c r="X6472" t="s">
        <v>26965</v>
      </c>
      <c r="Y6472" t="s">
        <v>26965</v>
      </c>
    </row>
    <row r="6473" spans="1:29" x14ac:dyDescent="0.25">
      <c r="A6473" t="s">
        <v>14652</v>
      </c>
      <c r="B6473">
        <v>416</v>
      </c>
      <c r="C6473" t="s">
        <v>14652</v>
      </c>
      <c r="D6473" t="s">
        <v>14653</v>
      </c>
      <c r="E6473" s="30" t="s">
        <v>14654</v>
      </c>
      <c r="F6473">
        <v>0.80253300000000005</v>
      </c>
      <c r="G6473">
        <v>1</v>
      </c>
      <c r="H6473" t="s">
        <v>26386</v>
      </c>
      <c r="I6473" t="s">
        <v>26802</v>
      </c>
      <c r="J6473" t="s">
        <v>23</v>
      </c>
      <c r="K6473" t="s">
        <v>26803</v>
      </c>
      <c r="L6473">
        <v>10</v>
      </c>
      <c r="M6473" t="s">
        <v>5</v>
      </c>
      <c r="N6473">
        <v>0</v>
      </c>
      <c r="O6473">
        <v>10761000</v>
      </c>
      <c r="P6473">
        <v>11749000</v>
      </c>
      <c r="Q6473">
        <v>0</v>
      </c>
      <c r="R6473">
        <v>0</v>
      </c>
      <c r="S6473">
        <v>0</v>
      </c>
      <c r="T6473" t="s">
        <v>26965</v>
      </c>
      <c r="U6473">
        <v>23.359300000000001</v>
      </c>
      <c r="V6473">
        <v>23.486000000000001</v>
      </c>
      <c r="W6473" t="s">
        <v>26965</v>
      </c>
      <c r="X6473" t="s">
        <v>26965</v>
      </c>
      <c r="Y6473" t="s">
        <v>26965</v>
      </c>
    </row>
    <row r="6474" spans="1:29" x14ac:dyDescent="0.25">
      <c r="A6474" t="s">
        <v>14777</v>
      </c>
      <c r="B6474">
        <v>332</v>
      </c>
      <c r="C6474" t="s">
        <v>14777</v>
      </c>
      <c r="D6474" t="s">
        <v>14778</v>
      </c>
      <c r="E6474" s="30" t="s">
        <v>14779</v>
      </c>
      <c r="F6474">
        <v>0.86313600000000001</v>
      </c>
      <c r="H6474" t="s">
        <v>26386</v>
      </c>
      <c r="I6474" t="s">
        <v>26804</v>
      </c>
      <c r="J6474" t="s">
        <v>23</v>
      </c>
      <c r="K6474" t="s">
        <v>26805</v>
      </c>
      <c r="L6474">
        <v>6</v>
      </c>
      <c r="M6474" t="s">
        <v>5</v>
      </c>
      <c r="N6474">
        <v>0</v>
      </c>
      <c r="O6474">
        <v>0</v>
      </c>
      <c r="P6474">
        <v>0</v>
      </c>
      <c r="Q6474">
        <v>0</v>
      </c>
      <c r="R6474">
        <v>826400</v>
      </c>
      <c r="S6474">
        <v>932090</v>
      </c>
      <c r="T6474" t="s">
        <v>26965</v>
      </c>
      <c r="U6474" t="s">
        <v>26965</v>
      </c>
      <c r="V6474" t="s">
        <v>26965</v>
      </c>
      <c r="W6474" t="s">
        <v>26965</v>
      </c>
      <c r="X6474">
        <v>19.656500000000001</v>
      </c>
      <c r="Y6474">
        <v>19.830100000000002</v>
      </c>
    </row>
    <row r="6475" spans="1:29" x14ac:dyDescent="0.25">
      <c r="A6475" t="s">
        <v>26808</v>
      </c>
      <c r="B6475">
        <v>462</v>
      </c>
      <c r="C6475" t="s">
        <v>26808</v>
      </c>
      <c r="D6475" t="s">
        <v>26809</v>
      </c>
      <c r="E6475" s="30" t="s">
        <v>26810</v>
      </c>
      <c r="F6475">
        <v>0.99947600000000003</v>
      </c>
      <c r="G6475">
        <v>1</v>
      </c>
      <c r="H6475" t="s">
        <v>26386</v>
      </c>
      <c r="I6475" t="s">
        <v>26811</v>
      </c>
      <c r="J6475" t="s">
        <v>23</v>
      </c>
      <c r="K6475" t="s">
        <v>26812</v>
      </c>
      <c r="L6475">
        <v>4</v>
      </c>
      <c r="M6475" t="s">
        <v>5</v>
      </c>
      <c r="N6475">
        <v>12320000</v>
      </c>
      <c r="O6475">
        <v>0</v>
      </c>
      <c r="P6475">
        <v>0</v>
      </c>
      <c r="Q6475">
        <v>0</v>
      </c>
      <c r="R6475">
        <v>0</v>
      </c>
      <c r="S6475">
        <v>8849800</v>
      </c>
      <c r="T6475">
        <v>23.554500000000001</v>
      </c>
      <c r="U6475" t="s">
        <v>26965</v>
      </c>
      <c r="V6475" t="s">
        <v>26965</v>
      </c>
      <c r="W6475" t="s">
        <v>26965</v>
      </c>
      <c r="X6475" t="s">
        <v>26965</v>
      </c>
      <c r="Y6475">
        <v>23.077200000000001</v>
      </c>
      <c r="Z6475" t="s">
        <v>26806</v>
      </c>
      <c r="AB6475" t="s">
        <v>26807</v>
      </c>
    </row>
    <row r="6476" spans="1:29" x14ac:dyDescent="0.25">
      <c r="A6476" t="s">
        <v>14862</v>
      </c>
      <c r="B6476">
        <v>351</v>
      </c>
      <c r="C6476" t="s">
        <v>14862</v>
      </c>
      <c r="D6476" t="s">
        <v>14863</v>
      </c>
      <c r="E6476" s="30" t="s">
        <v>14864</v>
      </c>
      <c r="F6476">
        <v>0.64075800000000005</v>
      </c>
      <c r="G6476">
        <v>1</v>
      </c>
      <c r="H6476" t="s">
        <v>26386</v>
      </c>
      <c r="I6476" t="s">
        <v>26813</v>
      </c>
      <c r="J6476" t="s">
        <v>23</v>
      </c>
      <c r="K6476" t="s">
        <v>26814</v>
      </c>
      <c r="L6476">
        <v>10</v>
      </c>
      <c r="M6476" t="s">
        <v>5</v>
      </c>
      <c r="N6476">
        <v>0</v>
      </c>
      <c r="O6476">
        <v>0</v>
      </c>
      <c r="P6476">
        <v>8426500</v>
      </c>
      <c r="Q6476">
        <v>0</v>
      </c>
      <c r="R6476">
        <v>0</v>
      </c>
      <c r="S6476">
        <v>0</v>
      </c>
      <c r="T6476" t="s">
        <v>26965</v>
      </c>
      <c r="U6476" t="s">
        <v>26965</v>
      </c>
      <c r="V6476">
        <v>23.006499999999999</v>
      </c>
      <c r="W6476" t="s">
        <v>26965</v>
      </c>
      <c r="X6476" t="s">
        <v>26965</v>
      </c>
      <c r="Y6476" t="s">
        <v>26965</v>
      </c>
      <c r="Z6476" t="s">
        <v>14860</v>
      </c>
      <c r="AA6476" t="s">
        <v>6825</v>
      </c>
      <c r="AB6476" t="s">
        <v>14861</v>
      </c>
    </row>
    <row r="6477" spans="1:29" x14ac:dyDescent="0.25">
      <c r="A6477" t="s">
        <v>15297</v>
      </c>
      <c r="B6477">
        <v>633</v>
      </c>
      <c r="C6477" t="s">
        <v>15297</v>
      </c>
      <c r="D6477" t="s">
        <v>15298</v>
      </c>
      <c r="E6477" s="30" t="s">
        <v>15299</v>
      </c>
      <c r="F6477">
        <v>1</v>
      </c>
      <c r="G6477">
        <v>1</v>
      </c>
      <c r="H6477" t="s">
        <v>26386</v>
      </c>
      <c r="I6477" t="s">
        <v>26815</v>
      </c>
      <c r="J6477" t="s">
        <v>23</v>
      </c>
      <c r="K6477" t="s">
        <v>26816</v>
      </c>
      <c r="L6477">
        <v>6</v>
      </c>
      <c r="M6477" t="s">
        <v>5</v>
      </c>
      <c r="N6477">
        <v>18719000</v>
      </c>
      <c r="O6477">
        <v>16458000</v>
      </c>
      <c r="P6477">
        <v>20004000</v>
      </c>
      <c r="Q6477">
        <v>11304000</v>
      </c>
      <c r="R6477">
        <v>0</v>
      </c>
      <c r="S6477">
        <v>0</v>
      </c>
      <c r="T6477">
        <v>24.158000000000001</v>
      </c>
      <c r="U6477">
        <v>23.972300000000001</v>
      </c>
      <c r="V6477">
        <v>24.253799999999998</v>
      </c>
      <c r="W6477">
        <v>23.430299999999999</v>
      </c>
      <c r="X6477" t="s">
        <v>26965</v>
      </c>
      <c r="Y6477" t="s">
        <v>26965</v>
      </c>
      <c r="Z6477" t="s">
        <v>9443</v>
      </c>
      <c r="AB6477" t="s">
        <v>15296</v>
      </c>
    </row>
    <row r="6478" spans="1:29" x14ac:dyDescent="0.25">
      <c r="A6478" t="s">
        <v>15648</v>
      </c>
      <c r="B6478">
        <v>306</v>
      </c>
      <c r="C6478" t="s">
        <v>15648</v>
      </c>
      <c r="D6478" t="s">
        <v>15649</v>
      </c>
      <c r="E6478" s="30" t="s">
        <v>15650</v>
      </c>
      <c r="F6478">
        <v>1</v>
      </c>
      <c r="G6478">
        <v>1</v>
      </c>
      <c r="H6478" t="s">
        <v>26386</v>
      </c>
      <c r="I6478" t="s">
        <v>26825</v>
      </c>
      <c r="J6478" t="s">
        <v>1334</v>
      </c>
      <c r="K6478" t="s">
        <v>26826</v>
      </c>
      <c r="L6478">
        <v>3</v>
      </c>
      <c r="M6478" t="s">
        <v>5</v>
      </c>
      <c r="N6478">
        <v>0</v>
      </c>
      <c r="O6478">
        <v>6694600</v>
      </c>
      <c r="P6478">
        <v>0</v>
      </c>
      <c r="Q6478">
        <v>8385400</v>
      </c>
      <c r="R6478">
        <v>8346600</v>
      </c>
      <c r="S6478">
        <v>8225300</v>
      </c>
      <c r="T6478" t="s">
        <v>26965</v>
      </c>
      <c r="U6478">
        <v>22.674600000000002</v>
      </c>
      <c r="V6478" t="s">
        <v>26965</v>
      </c>
      <c r="W6478">
        <v>22.999400000000001</v>
      </c>
      <c r="X6478">
        <v>22.992799999999999</v>
      </c>
      <c r="Y6478">
        <v>22.971599999999999</v>
      </c>
      <c r="Z6478" t="s">
        <v>15645</v>
      </c>
      <c r="AA6478" t="s">
        <v>15646</v>
      </c>
      <c r="AB6478" t="s">
        <v>1031</v>
      </c>
      <c r="AC6478" t="s">
        <v>15647</v>
      </c>
    </row>
    <row r="6479" spans="1:29" x14ac:dyDescent="0.25">
      <c r="A6479" t="s">
        <v>15648</v>
      </c>
      <c r="B6479">
        <v>349</v>
      </c>
      <c r="C6479" t="s">
        <v>15648</v>
      </c>
      <c r="D6479" t="s">
        <v>15649</v>
      </c>
      <c r="E6479" s="30" t="s">
        <v>15650</v>
      </c>
      <c r="F6479">
        <v>0.99999899999999997</v>
      </c>
      <c r="G6479">
        <v>1</v>
      </c>
      <c r="H6479" t="s">
        <v>26386</v>
      </c>
      <c r="I6479" t="s">
        <v>26827</v>
      </c>
      <c r="J6479" t="s">
        <v>23</v>
      </c>
      <c r="K6479" t="s">
        <v>26828</v>
      </c>
      <c r="L6479">
        <v>7</v>
      </c>
      <c r="M6479" t="s">
        <v>5</v>
      </c>
      <c r="N6479">
        <v>14784000</v>
      </c>
      <c r="O6479">
        <v>6877300</v>
      </c>
      <c r="P6479">
        <v>6396300</v>
      </c>
      <c r="Q6479">
        <v>5216600</v>
      </c>
      <c r="R6479">
        <v>12832000</v>
      </c>
      <c r="S6479">
        <v>6761800</v>
      </c>
      <c r="T6479">
        <v>23.817499999999999</v>
      </c>
      <c r="U6479">
        <v>22.7134</v>
      </c>
      <c r="V6479">
        <v>22.608799999999999</v>
      </c>
      <c r="W6479">
        <v>22.314699999999998</v>
      </c>
      <c r="X6479">
        <v>23.613199999999999</v>
      </c>
      <c r="Y6479">
        <v>22.689</v>
      </c>
      <c r="Z6479" t="s">
        <v>15645</v>
      </c>
      <c r="AA6479" t="s">
        <v>15646</v>
      </c>
      <c r="AB6479" t="s">
        <v>1031</v>
      </c>
      <c r="AC6479" t="s">
        <v>15647</v>
      </c>
    </row>
    <row r="6480" spans="1:29" x14ac:dyDescent="0.25">
      <c r="A6480" t="s">
        <v>15648</v>
      </c>
      <c r="B6480">
        <v>471</v>
      </c>
      <c r="C6480" t="s">
        <v>15648</v>
      </c>
      <c r="D6480" t="s">
        <v>15649</v>
      </c>
      <c r="E6480" s="30" t="s">
        <v>15650</v>
      </c>
      <c r="F6480">
        <v>0.99999499999999997</v>
      </c>
      <c r="G6480">
        <v>1</v>
      </c>
      <c r="H6480" t="s">
        <v>26386</v>
      </c>
      <c r="I6480" t="s">
        <v>26829</v>
      </c>
      <c r="J6480" t="s">
        <v>23</v>
      </c>
      <c r="K6480" t="s">
        <v>26830</v>
      </c>
      <c r="L6480">
        <v>4</v>
      </c>
      <c r="M6480" t="s">
        <v>5</v>
      </c>
      <c r="N6480">
        <v>2988100</v>
      </c>
      <c r="O6480">
        <v>0</v>
      </c>
      <c r="P6480">
        <v>0</v>
      </c>
      <c r="Q6480">
        <v>0</v>
      </c>
      <c r="R6480">
        <v>3802600</v>
      </c>
      <c r="S6480">
        <v>3797800</v>
      </c>
      <c r="T6480">
        <v>21.5108</v>
      </c>
      <c r="U6480" t="s">
        <v>26965</v>
      </c>
      <c r="V6480" t="s">
        <v>26965</v>
      </c>
      <c r="W6480" t="s">
        <v>26965</v>
      </c>
      <c r="X6480">
        <v>21.858599999999999</v>
      </c>
      <c r="Y6480">
        <v>21.8567</v>
      </c>
      <c r="Z6480" t="s">
        <v>15645</v>
      </c>
      <c r="AA6480" t="s">
        <v>15646</v>
      </c>
      <c r="AB6480" t="s">
        <v>1031</v>
      </c>
      <c r="AC6480" t="s">
        <v>15647</v>
      </c>
    </row>
    <row r="6481" spans="1:29" x14ac:dyDescent="0.25">
      <c r="A6481" t="s">
        <v>16201</v>
      </c>
      <c r="B6481">
        <v>483</v>
      </c>
      <c r="C6481" t="s">
        <v>16201</v>
      </c>
      <c r="D6481" t="s">
        <v>16202</v>
      </c>
      <c r="E6481" s="30" t="s">
        <v>16203</v>
      </c>
      <c r="F6481">
        <v>0.99373199999999995</v>
      </c>
      <c r="G6481">
        <v>1</v>
      </c>
      <c r="H6481" t="s">
        <v>26386</v>
      </c>
      <c r="I6481" t="s">
        <v>26840</v>
      </c>
      <c r="J6481" t="s">
        <v>23</v>
      </c>
      <c r="K6481" t="s">
        <v>26841</v>
      </c>
      <c r="L6481">
        <v>8</v>
      </c>
      <c r="M6481" t="s">
        <v>5</v>
      </c>
      <c r="N6481">
        <v>239300000</v>
      </c>
      <c r="O6481">
        <v>260020000</v>
      </c>
      <c r="P6481">
        <v>169070000</v>
      </c>
      <c r="Q6481">
        <v>58816000</v>
      </c>
      <c r="R6481">
        <v>184120000</v>
      </c>
      <c r="S6481">
        <v>264000000</v>
      </c>
      <c r="T6481">
        <v>27.834199999999999</v>
      </c>
      <c r="U6481">
        <v>27.954000000000001</v>
      </c>
      <c r="V6481">
        <v>27.332999999999998</v>
      </c>
      <c r="W6481">
        <v>25.809699999999999</v>
      </c>
      <c r="X6481">
        <v>27.456099999999999</v>
      </c>
      <c r="Y6481">
        <v>27.975999999999999</v>
      </c>
      <c r="Z6481" t="s">
        <v>16199</v>
      </c>
      <c r="AA6481" t="s">
        <v>15302</v>
      </c>
      <c r="AB6481" t="s">
        <v>16200</v>
      </c>
    </row>
    <row r="6482" spans="1:29" x14ac:dyDescent="0.25">
      <c r="A6482" t="s">
        <v>16201</v>
      </c>
      <c r="B6482">
        <v>705</v>
      </c>
      <c r="C6482" t="s">
        <v>16201</v>
      </c>
      <c r="D6482" t="s">
        <v>16202</v>
      </c>
      <c r="E6482" s="30" t="s">
        <v>16203</v>
      </c>
      <c r="F6482">
        <v>0.99999800000000005</v>
      </c>
      <c r="G6482">
        <v>1</v>
      </c>
      <c r="H6482" t="s">
        <v>26386</v>
      </c>
      <c r="I6482" t="s">
        <v>26842</v>
      </c>
      <c r="J6482" t="s">
        <v>23</v>
      </c>
      <c r="K6482" t="s">
        <v>26843</v>
      </c>
      <c r="L6482">
        <v>9</v>
      </c>
      <c r="M6482" t="s">
        <v>5</v>
      </c>
      <c r="N6482">
        <v>36201000</v>
      </c>
      <c r="O6482">
        <v>34466000</v>
      </c>
      <c r="P6482">
        <v>23706000</v>
      </c>
      <c r="Q6482">
        <v>22074000</v>
      </c>
      <c r="R6482">
        <v>42605000</v>
      </c>
      <c r="S6482">
        <v>27805000</v>
      </c>
      <c r="T6482">
        <v>25.109500000000001</v>
      </c>
      <c r="U6482">
        <v>25.038699999999999</v>
      </c>
      <c r="V6482">
        <v>24.498699999999999</v>
      </c>
      <c r="W6482">
        <v>24.395800000000001</v>
      </c>
      <c r="X6482">
        <v>25.3445</v>
      </c>
      <c r="Y6482">
        <v>24.7288</v>
      </c>
      <c r="Z6482" t="s">
        <v>16199</v>
      </c>
      <c r="AA6482" t="s">
        <v>15302</v>
      </c>
      <c r="AB6482" t="s">
        <v>16200</v>
      </c>
    </row>
    <row r="6483" spans="1:29" x14ac:dyDescent="0.25">
      <c r="A6483" t="s">
        <v>17019</v>
      </c>
      <c r="B6483">
        <v>327</v>
      </c>
      <c r="C6483" t="s">
        <v>17019</v>
      </c>
      <c r="D6483" t="s">
        <v>17020</v>
      </c>
      <c r="E6483" s="30" t="s">
        <v>17021</v>
      </c>
      <c r="F6483">
        <v>0.73966399999999999</v>
      </c>
      <c r="G6483">
        <v>1</v>
      </c>
      <c r="H6483" t="s">
        <v>26386</v>
      </c>
      <c r="I6483" t="s">
        <v>26851</v>
      </c>
      <c r="J6483" t="s">
        <v>23</v>
      </c>
      <c r="K6483" t="s">
        <v>26852</v>
      </c>
      <c r="L6483">
        <v>9</v>
      </c>
      <c r="M6483" t="s">
        <v>5</v>
      </c>
      <c r="N6483">
        <v>0</v>
      </c>
      <c r="O6483">
        <v>2527900</v>
      </c>
      <c r="P6483">
        <v>0</v>
      </c>
      <c r="Q6483">
        <v>0</v>
      </c>
      <c r="R6483">
        <v>0</v>
      </c>
      <c r="S6483">
        <v>0</v>
      </c>
      <c r="T6483" t="s">
        <v>26965</v>
      </c>
      <c r="U6483">
        <v>21.269500000000001</v>
      </c>
      <c r="V6483" t="s">
        <v>26965</v>
      </c>
      <c r="W6483" t="s">
        <v>26965</v>
      </c>
      <c r="X6483" t="s">
        <v>26965</v>
      </c>
      <c r="Y6483" t="s">
        <v>26965</v>
      </c>
      <c r="Z6483" t="s">
        <v>17016</v>
      </c>
      <c r="AA6483" t="s">
        <v>17017</v>
      </c>
      <c r="AB6483" t="s">
        <v>17018</v>
      </c>
    </row>
    <row r="6484" spans="1:29" x14ac:dyDescent="0.25">
      <c r="A6484" t="s">
        <v>18212</v>
      </c>
      <c r="B6484">
        <v>118</v>
      </c>
      <c r="C6484" t="s">
        <v>18212</v>
      </c>
      <c r="D6484" t="s">
        <v>18213</v>
      </c>
      <c r="E6484" s="30" t="s">
        <v>18214</v>
      </c>
      <c r="F6484">
        <v>0.99790900000000005</v>
      </c>
      <c r="G6484">
        <v>1</v>
      </c>
      <c r="H6484" t="s">
        <v>26386</v>
      </c>
      <c r="I6484" t="s">
        <v>26866</v>
      </c>
      <c r="J6484" t="s">
        <v>23</v>
      </c>
      <c r="K6484" t="s">
        <v>26867</v>
      </c>
      <c r="L6484">
        <v>8</v>
      </c>
      <c r="M6484" t="s">
        <v>5</v>
      </c>
      <c r="N6484">
        <v>260630000</v>
      </c>
      <c r="O6484">
        <v>168730000</v>
      </c>
      <c r="P6484">
        <v>203200000</v>
      </c>
      <c r="Q6484">
        <v>190750000</v>
      </c>
      <c r="R6484">
        <v>279620000</v>
      </c>
      <c r="S6484">
        <v>279920000</v>
      </c>
      <c r="T6484">
        <v>27.9574</v>
      </c>
      <c r="U6484">
        <v>27.330100000000002</v>
      </c>
      <c r="V6484">
        <v>27.598299999999998</v>
      </c>
      <c r="W6484">
        <v>27.507100000000001</v>
      </c>
      <c r="X6484">
        <v>28.058900000000001</v>
      </c>
      <c r="Y6484">
        <v>28.060400000000001</v>
      </c>
      <c r="Z6484" t="s">
        <v>18208</v>
      </c>
      <c r="AA6484" t="s">
        <v>18209</v>
      </c>
      <c r="AB6484" t="s">
        <v>18210</v>
      </c>
      <c r="AC6484" t="s">
        <v>18211</v>
      </c>
    </row>
    <row r="6485" spans="1:29" x14ac:dyDescent="0.25">
      <c r="A6485" t="s">
        <v>18287</v>
      </c>
      <c r="B6485">
        <v>243</v>
      </c>
      <c r="C6485" t="s">
        <v>18287</v>
      </c>
      <c r="D6485" t="s">
        <v>18298</v>
      </c>
      <c r="E6485" s="30" t="s">
        <v>18299</v>
      </c>
      <c r="F6485">
        <v>0.87654100000000001</v>
      </c>
      <c r="G6485">
        <v>1</v>
      </c>
      <c r="H6485" t="s">
        <v>26386</v>
      </c>
      <c r="I6485" t="s">
        <v>26868</v>
      </c>
      <c r="J6485" t="s">
        <v>23</v>
      </c>
      <c r="K6485" t="s">
        <v>26869</v>
      </c>
      <c r="L6485">
        <v>2</v>
      </c>
      <c r="M6485" t="s">
        <v>5</v>
      </c>
      <c r="N6485">
        <v>1798400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24.100200000000001</v>
      </c>
      <c r="U6485" t="s">
        <v>26965</v>
      </c>
      <c r="V6485" t="s">
        <v>26965</v>
      </c>
      <c r="W6485" t="s">
        <v>26965</v>
      </c>
      <c r="X6485" t="s">
        <v>26965</v>
      </c>
      <c r="Y6485" t="s">
        <v>26965</v>
      </c>
      <c r="Z6485" t="s">
        <v>18282</v>
      </c>
      <c r="AA6485" t="s">
        <v>18283</v>
      </c>
      <c r="AB6485" t="s">
        <v>18284</v>
      </c>
      <c r="AC6485" t="s">
        <v>663</v>
      </c>
    </row>
    <row r="6486" spans="1:29" x14ac:dyDescent="0.25">
      <c r="A6486" t="s">
        <v>26873</v>
      </c>
      <c r="B6486">
        <v>1472</v>
      </c>
      <c r="C6486" t="s">
        <v>26873</v>
      </c>
      <c r="D6486" t="s">
        <v>26874</v>
      </c>
      <c r="E6486" s="30" t="s">
        <v>26875</v>
      </c>
      <c r="F6486">
        <v>0.99920900000000001</v>
      </c>
      <c r="G6486">
        <v>1</v>
      </c>
      <c r="H6486" t="s">
        <v>26386</v>
      </c>
      <c r="I6486" t="s">
        <v>26876</v>
      </c>
      <c r="J6486" t="s">
        <v>23</v>
      </c>
      <c r="K6486" t="s">
        <v>26877</v>
      </c>
      <c r="L6486">
        <v>6</v>
      </c>
      <c r="M6486" t="s">
        <v>5</v>
      </c>
      <c r="N6486">
        <v>0</v>
      </c>
      <c r="O6486">
        <v>11355000</v>
      </c>
      <c r="P6486">
        <v>2342300</v>
      </c>
      <c r="Q6486">
        <v>3175200</v>
      </c>
      <c r="R6486">
        <v>0</v>
      </c>
      <c r="S6486">
        <v>14045000</v>
      </c>
      <c r="T6486" t="s">
        <v>26965</v>
      </c>
      <c r="U6486">
        <v>23.436800000000002</v>
      </c>
      <c r="V6486">
        <v>21.159500000000001</v>
      </c>
      <c r="W6486">
        <v>21.598400000000002</v>
      </c>
      <c r="X6486" t="s">
        <v>26965</v>
      </c>
      <c r="Y6486">
        <v>23.743600000000001</v>
      </c>
      <c r="Z6486" t="s">
        <v>26870</v>
      </c>
      <c r="AA6486" t="s">
        <v>26871</v>
      </c>
      <c r="AB6486" t="s">
        <v>26872</v>
      </c>
      <c r="AC6486" t="s">
        <v>2449</v>
      </c>
    </row>
    <row r="6487" spans="1:29" x14ac:dyDescent="0.25">
      <c r="A6487" t="s">
        <v>18566</v>
      </c>
      <c r="B6487">
        <v>253</v>
      </c>
      <c r="C6487" t="s">
        <v>18566</v>
      </c>
      <c r="D6487" t="s">
        <v>18567</v>
      </c>
      <c r="E6487" s="30" t="s">
        <v>18568</v>
      </c>
      <c r="F6487">
        <v>1</v>
      </c>
      <c r="G6487">
        <v>1</v>
      </c>
      <c r="H6487" t="s">
        <v>26386</v>
      </c>
      <c r="I6487" t="s">
        <v>26878</v>
      </c>
      <c r="J6487" t="s">
        <v>23</v>
      </c>
      <c r="K6487" t="s">
        <v>26879</v>
      </c>
      <c r="L6487">
        <v>3</v>
      </c>
      <c r="M6487" t="s">
        <v>5</v>
      </c>
      <c r="N6487">
        <v>98094000</v>
      </c>
      <c r="O6487">
        <v>90389000</v>
      </c>
      <c r="P6487">
        <v>77571000</v>
      </c>
      <c r="Q6487">
        <v>83999000</v>
      </c>
      <c r="R6487">
        <v>110530000</v>
      </c>
      <c r="S6487">
        <v>99153000</v>
      </c>
      <c r="T6487">
        <v>26.547699999999999</v>
      </c>
      <c r="U6487">
        <v>26.429600000000001</v>
      </c>
      <c r="V6487">
        <v>26.209</v>
      </c>
      <c r="W6487">
        <v>26.323899999999998</v>
      </c>
      <c r="X6487">
        <v>26.719899999999999</v>
      </c>
      <c r="Y6487">
        <v>26.563199999999998</v>
      </c>
      <c r="Z6487" t="s">
        <v>18563</v>
      </c>
      <c r="AA6487" t="s">
        <v>8500</v>
      </c>
      <c r="AB6487" t="s">
        <v>18564</v>
      </c>
      <c r="AC6487" t="s">
        <v>18565</v>
      </c>
    </row>
    <row r="6488" spans="1:29" x14ac:dyDescent="0.25">
      <c r="A6488" t="s">
        <v>18621</v>
      </c>
      <c r="B6488">
        <v>1105</v>
      </c>
      <c r="C6488" t="s">
        <v>18621</v>
      </c>
      <c r="D6488" t="s">
        <v>18622</v>
      </c>
      <c r="E6488" s="30" t="s">
        <v>18623</v>
      </c>
      <c r="F6488">
        <v>0.71178399999999997</v>
      </c>
      <c r="G6488">
        <v>1</v>
      </c>
      <c r="H6488" t="s">
        <v>26386</v>
      </c>
      <c r="I6488" t="s">
        <v>26880</v>
      </c>
      <c r="J6488" t="s">
        <v>23</v>
      </c>
      <c r="K6488" t="s">
        <v>26881</v>
      </c>
      <c r="L6488">
        <v>7</v>
      </c>
      <c r="M6488" t="s">
        <v>5</v>
      </c>
      <c r="N6488">
        <v>17118000</v>
      </c>
      <c r="O6488">
        <v>12833000</v>
      </c>
      <c r="P6488">
        <v>13499000</v>
      </c>
      <c r="Q6488">
        <v>18702000</v>
      </c>
      <c r="R6488">
        <v>8978600</v>
      </c>
      <c r="S6488">
        <v>2723200</v>
      </c>
      <c r="T6488">
        <v>24.029</v>
      </c>
      <c r="U6488">
        <v>23.613399999999999</v>
      </c>
      <c r="V6488">
        <v>23.686299999999999</v>
      </c>
      <c r="W6488">
        <v>24.156700000000001</v>
      </c>
      <c r="X6488">
        <v>23.098099999999999</v>
      </c>
      <c r="Y6488">
        <v>21.376899999999999</v>
      </c>
      <c r="Z6488" t="s">
        <v>18617</v>
      </c>
      <c r="AA6488" t="s">
        <v>18618</v>
      </c>
      <c r="AB6488" t="s">
        <v>18619</v>
      </c>
      <c r="AC6488" t="s">
        <v>18620</v>
      </c>
    </row>
    <row r="6489" spans="1:29" x14ac:dyDescent="0.25">
      <c r="A6489" t="s">
        <v>18890</v>
      </c>
      <c r="B6489">
        <v>35</v>
      </c>
      <c r="C6489" t="s">
        <v>18890</v>
      </c>
      <c r="D6489" t="s">
        <v>18891</v>
      </c>
      <c r="E6489" s="30" t="s">
        <v>18892</v>
      </c>
      <c r="F6489">
        <v>0.99506099999999997</v>
      </c>
      <c r="G6489">
        <v>1</v>
      </c>
      <c r="H6489" t="s">
        <v>26386</v>
      </c>
      <c r="I6489" t="s">
        <v>26882</v>
      </c>
      <c r="J6489" t="s">
        <v>23</v>
      </c>
      <c r="K6489" t="s">
        <v>26883</v>
      </c>
      <c r="L6489">
        <v>9</v>
      </c>
      <c r="M6489" t="s">
        <v>5</v>
      </c>
      <c r="N6489">
        <v>24387000</v>
      </c>
      <c r="O6489">
        <v>28791000</v>
      </c>
      <c r="P6489">
        <v>14988000</v>
      </c>
      <c r="Q6489">
        <v>4736800</v>
      </c>
      <c r="R6489">
        <v>29171000</v>
      </c>
      <c r="S6489">
        <v>29259000</v>
      </c>
      <c r="T6489">
        <v>24.5396</v>
      </c>
      <c r="U6489">
        <v>24.7791</v>
      </c>
      <c r="V6489">
        <v>23.837299999999999</v>
      </c>
      <c r="W6489">
        <v>22.1755</v>
      </c>
      <c r="X6489">
        <v>24.797999999999998</v>
      </c>
      <c r="Y6489">
        <v>24.802399999999999</v>
      </c>
      <c r="Z6489" t="s">
        <v>18888</v>
      </c>
      <c r="AA6489" t="s">
        <v>1155</v>
      </c>
      <c r="AB6489" t="s">
        <v>18889</v>
      </c>
    </row>
    <row r="6490" spans="1:29" x14ac:dyDescent="0.25">
      <c r="A6490" t="s">
        <v>26885</v>
      </c>
      <c r="B6490">
        <v>498</v>
      </c>
      <c r="C6490" t="s">
        <v>26885</v>
      </c>
      <c r="D6490" t="s">
        <v>26886</v>
      </c>
      <c r="E6490" s="30" t="s">
        <v>26887</v>
      </c>
      <c r="F6490">
        <v>1</v>
      </c>
      <c r="G6490">
        <v>1</v>
      </c>
      <c r="H6490" t="s">
        <v>26386</v>
      </c>
      <c r="I6490" t="s">
        <v>26888</v>
      </c>
      <c r="J6490" t="s">
        <v>23</v>
      </c>
      <c r="K6490" t="s">
        <v>26889</v>
      </c>
      <c r="L6490">
        <v>4</v>
      </c>
      <c r="M6490" t="s">
        <v>5</v>
      </c>
      <c r="N6490">
        <v>24006000</v>
      </c>
      <c r="O6490">
        <v>22850000</v>
      </c>
      <c r="P6490">
        <v>17795000</v>
      </c>
      <c r="Q6490">
        <v>14617000</v>
      </c>
      <c r="R6490">
        <v>23827000</v>
      </c>
      <c r="S6490">
        <v>28442000</v>
      </c>
      <c r="T6490">
        <v>24.5169</v>
      </c>
      <c r="U6490">
        <v>24.445699999999999</v>
      </c>
      <c r="V6490">
        <v>24.085000000000001</v>
      </c>
      <c r="W6490">
        <v>23.801100000000002</v>
      </c>
      <c r="X6490">
        <v>24.5061</v>
      </c>
      <c r="Y6490">
        <v>24.761500000000002</v>
      </c>
      <c r="Z6490" t="s">
        <v>26884</v>
      </c>
      <c r="AA6490" t="s">
        <v>423</v>
      </c>
    </row>
    <row r="6491" spans="1:29" x14ac:dyDescent="0.25">
      <c r="A6491" t="s">
        <v>19361</v>
      </c>
      <c r="B6491">
        <v>1594</v>
      </c>
      <c r="C6491" t="s">
        <v>19361</v>
      </c>
      <c r="D6491" t="s">
        <v>19362</v>
      </c>
      <c r="E6491" s="30" t="s">
        <v>19363</v>
      </c>
      <c r="F6491">
        <v>0.54986100000000004</v>
      </c>
      <c r="G6491">
        <v>1</v>
      </c>
      <c r="H6491" t="s">
        <v>26386</v>
      </c>
      <c r="I6491" t="s">
        <v>26890</v>
      </c>
      <c r="J6491" t="s">
        <v>23</v>
      </c>
      <c r="K6491" t="s">
        <v>26891</v>
      </c>
      <c r="L6491">
        <v>11</v>
      </c>
      <c r="M6491" t="s">
        <v>5</v>
      </c>
      <c r="N6491">
        <v>0</v>
      </c>
      <c r="O6491">
        <v>0</v>
      </c>
      <c r="P6491">
        <v>68751000</v>
      </c>
      <c r="Q6491">
        <v>0</v>
      </c>
      <c r="R6491">
        <v>0</v>
      </c>
      <c r="S6491">
        <v>0</v>
      </c>
      <c r="T6491" t="s">
        <v>26965</v>
      </c>
      <c r="U6491" t="s">
        <v>26965</v>
      </c>
      <c r="V6491">
        <v>26.0349</v>
      </c>
      <c r="W6491" t="s">
        <v>26965</v>
      </c>
      <c r="X6491" t="s">
        <v>26965</v>
      </c>
      <c r="Y6491" t="s">
        <v>26965</v>
      </c>
      <c r="Z6491" t="s">
        <v>7549</v>
      </c>
      <c r="AA6491" t="s">
        <v>135</v>
      </c>
      <c r="AB6491" t="s">
        <v>19360</v>
      </c>
    </row>
    <row r="6492" spans="1:29" x14ac:dyDescent="0.25">
      <c r="A6492" t="s">
        <v>19598</v>
      </c>
      <c r="B6492">
        <v>429</v>
      </c>
      <c r="C6492" t="s">
        <v>19598</v>
      </c>
      <c r="D6492" t="s">
        <v>19599</v>
      </c>
      <c r="E6492" s="30" t="s">
        <v>19600</v>
      </c>
      <c r="F6492">
        <v>1</v>
      </c>
      <c r="H6492" t="s">
        <v>26386</v>
      </c>
      <c r="I6492" t="s">
        <v>26892</v>
      </c>
      <c r="J6492" t="s">
        <v>23</v>
      </c>
      <c r="K6492" t="s">
        <v>26893</v>
      </c>
      <c r="L6492">
        <v>10</v>
      </c>
      <c r="M6492" t="s">
        <v>5</v>
      </c>
      <c r="N6492">
        <v>7317200</v>
      </c>
      <c r="O6492">
        <v>14450000</v>
      </c>
      <c r="P6492">
        <v>11088000</v>
      </c>
      <c r="Q6492">
        <v>10211000</v>
      </c>
      <c r="R6492">
        <v>13124000</v>
      </c>
      <c r="S6492">
        <v>13821000</v>
      </c>
      <c r="T6492">
        <v>22.802900000000001</v>
      </c>
      <c r="U6492">
        <v>23.784600000000001</v>
      </c>
      <c r="V6492">
        <v>23.4025</v>
      </c>
      <c r="W6492">
        <v>23.2836</v>
      </c>
      <c r="X6492">
        <v>23.645700000000001</v>
      </c>
      <c r="Y6492">
        <v>23.720400000000001</v>
      </c>
      <c r="Z6492" t="s">
        <v>15794</v>
      </c>
      <c r="AA6492" t="s">
        <v>19596</v>
      </c>
      <c r="AB6492" t="s">
        <v>19597</v>
      </c>
    </row>
    <row r="6493" spans="1:29" x14ac:dyDescent="0.25">
      <c r="A6493" t="s">
        <v>19699</v>
      </c>
      <c r="B6493">
        <v>1076</v>
      </c>
      <c r="C6493" t="s">
        <v>19699</v>
      </c>
      <c r="D6493" t="s">
        <v>19700</v>
      </c>
      <c r="E6493" s="30" t="s">
        <v>19701</v>
      </c>
      <c r="F6493">
        <v>1</v>
      </c>
      <c r="G6493">
        <v>1</v>
      </c>
      <c r="H6493" t="s">
        <v>26386</v>
      </c>
      <c r="I6493" t="s">
        <v>26894</v>
      </c>
      <c r="J6493" t="s">
        <v>23</v>
      </c>
      <c r="K6493" t="s">
        <v>26895</v>
      </c>
      <c r="L6493">
        <v>4</v>
      </c>
      <c r="M6493" t="s">
        <v>5</v>
      </c>
      <c r="N6493">
        <v>25216000</v>
      </c>
      <c r="O6493">
        <v>26068000</v>
      </c>
      <c r="P6493">
        <v>21232000</v>
      </c>
      <c r="Q6493">
        <v>19595000</v>
      </c>
      <c r="R6493">
        <v>31697000</v>
      </c>
      <c r="S6493">
        <v>28410000</v>
      </c>
      <c r="T6493">
        <v>24.587800000000001</v>
      </c>
      <c r="U6493">
        <v>24.6358</v>
      </c>
      <c r="V6493">
        <v>24.339700000000001</v>
      </c>
      <c r="W6493">
        <v>24.224</v>
      </c>
      <c r="X6493">
        <v>24.9178</v>
      </c>
      <c r="Y6493">
        <v>24.759899999999998</v>
      </c>
      <c r="Z6493" t="s">
        <v>19695</v>
      </c>
      <c r="AA6493" t="s">
        <v>19696</v>
      </c>
      <c r="AB6493" t="s">
        <v>19697</v>
      </c>
      <c r="AC6493" t="s">
        <v>19698</v>
      </c>
    </row>
    <row r="6494" spans="1:29" x14ac:dyDescent="0.25">
      <c r="A6494" t="s">
        <v>20019</v>
      </c>
      <c r="B6494">
        <v>27</v>
      </c>
      <c r="C6494" t="s">
        <v>20019</v>
      </c>
      <c r="D6494" t="s">
        <v>20020</v>
      </c>
      <c r="E6494" s="30" t="s">
        <v>20021</v>
      </c>
      <c r="F6494">
        <v>0.99992300000000001</v>
      </c>
      <c r="G6494">
        <v>1</v>
      </c>
      <c r="H6494" t="s">
        <v>26386</v>
      </c>
      <c r="I6494" t="s">
        <v>26896</v>
      </c>
      <c r="J6494" t="s">
        <v>843</v>
      </c>
      <c r="K6494" t="s">
        <v>26897</v>
      </c>
      <c r="L6494">
        <v>5</v>
      </c>
      <c r="M6494" t="s">
        <v>5</v>
      </c>
      <c r="N6494">
        <v>16563000</v>
      </c>
      <c r="O6494">
        <v>0</v>
      </c>
      <c r="P6494">
        <v>0</v>
      </c>
      <c r="Q6494">
        <v>11977000</v>
      </c>
      <c r="R6494">
        <v>0</v>
      </c>
      <c r="S6494">
        <v>0</v>
      </c>
      <c r="T6494">
        <v>23.9815</v>
      </c>
      <c r="U6494" t="s">
        <v>26965</v>
      </c>
      <c r="V6494" t="s">
        <v>26965</v>
      </c>
      <c r="W6494">
        <v>23.5138</v>
      </c>
      <c r="X6494" t="s">
        <v>26965</v>
      </c>
      <c r="Y6494" t="s">
        <v>26965</v>
      </c>
      <c r="Z6494" t="s">
        <v>20017</v>
      </c>
      <c r="AB6494" t="s">
        <v>20018</v>
      </c>
    </row>
    <row r="6495" spans="1:29" x14ac:dyDescent="0.25">
      <c r="A6495" t="s">
        <v>20019</v>
      </c>
      <c r="B6495">
        <v>20</v>
      </c>
      <c r="C6495" t="s">
        <v>20019</v>
      </c>
      <c r="D6495" t="s">
        <v>20020</v>
      </c>
      <c r="E6495" s="30" t="s">
        <v>20021</v>
      </c>
      <c r="F6495">
        <v>1</v>
      </c>
      <c r="G6495">
        <v>1</v>
      </c>
      <c r="H6495" t="s">
        <v>26386</v>
      </c>
      <c r="I6495" t="s">
        <v>26898</v>
      </c>
      <c r="J6495" t="s">
        <v>26900</v>
      </c>
      <c r="K6495" t="s">
        <v>26899</v>
      </c>
      <c r="L6495">
        <v>20</v>
      </c>
      <c r="M6495" t="s">
        <v>5</v>
      </c>
      <c r="N6495">
        <v>27164000</v>
      </c>
      <c r="O6495">
        <v>27514000</v>
      </c>
      <c r="P6495">
        <v>27220000</v>
      </c>
      <c r="Q6495">
        <v>47015000</v>
      </c>
      <c r="R6495">
        <v>65699000</v>
      </c>
      <c r="S6495">
        <v>66011000</v>
      </c>
      <c r="T6495">
        <v>24.6952</v>
      </c>
      <c r="U6495">
        <v>24.713699999999999</v>
      </c>
      <c r="V6495">
        <v>24.6982</v>
      </c>
      <c r="W6495">
        <v>25.486599999999999</v>
      </c>
      <c r="X6495">
        <v>25.9694</v>
      </c>
      <c r="Y6495">
        <v>25.976199999999999</v>
      </c>
      <c r="Z6495" t="s">
        <v>20017</v>
      </c>
      <c r="AB6495" t="s">
        <v>20018</v>
      </c>
    </row>
    <row r="6496" spans="1:29" x14ac:dyDescent="0.25">
      <c r="A6496" t="s">
        <v>26904</v>
      </c>
      <c r="B6496">
        <v>7</v>
      </c>
      <c r="C6496" t="s">
        <v>26904</v>
      </c>
      <c r="D6496" t="s">
        <v>26905</v>
      </c>
      <c r="E6496" s="30" t="s">
        <v>26906</v>
      </c>
      <c r="F6496">
        <v>0.71741900000000003</v>
      </c>
      <c r="H6496" t="s">
        <v>26386</v>
      </c>
      <c r="I6496" t="s">
        <v>26907</v>
      </c>
      <c r="J6496" t="s">
        <v>576</v>
      </c>
      <c r="K6496" t="s">
        <v>26908</v>
      </c>
      <c r="L6496">
        <v>6</v>
      </c>
      <c r="M6496" t="s">
        <v>5</v>
      </c>
      <c r="N6496">
        <v>0</v>
      </c>
      <c r="O6496">
        <v>0</v>
      </c>
      <c r="P6496">
        <v>0</v>
      </c>
      <c r="Q6496">
        <v>2109600</v>
      </c>
      <c r="R6496">
        <v>0</v>
      </c>
      <c r="S6496">
        <v>0</v>
      </c>
      <c r="T6496" t="s">
        <v>26965</v>
      </c>
      <c r="U6496" t="s">
        <v>26965</v>
      </c>
      <c r="V6496" t="s">
        <v>26965</v>
      </c>
      <c r="W6496">
        <v>21.008500000000002</v>
      </c>
      <c r="X6496" t="s">
        <v>26965</v>
      </c>
      <c r="Y6496" t="s">
        <v>26965</v>
      </c>
      <c r="AB6496" t="s">
        <v>26903</v>
      </c>
    </row>
    <row r="6497" spans="1:29" x14ac:dyDescent="0.25">
      <c r="A6497" t="s">
        <v>26911</v>
      </c>
      <c r="B6497" t="s">
        <v>26912</v>
      </c>
      <c r="C6497" t="s">
        <v>21143</v>
      </c>
      <c r="D6497" t="s">
        <v>26913</v>
      </c>
      <c r="E6497" s="30" t="s">
        <v>26914</v>
      </c>
      <c r="F6497">
        <v>0.99759100000000001</v>
      </c>
      <c r="G6497">
        <v>1</v>
      </c>
      <c r="H6497" t="s">
        <v>26386</v>
      </c>
      <c r="I6497" t="s">
        <v>26915</v>
      </c>
      <c r="J6497" t="s">
        <v>23</v>
      </c>
      <c r="K6497" t="s">
        <v>26916</v>
      </c>
      <c r="L6497">
        <v>2</v>
      </c>
      <c r="M6497" t="s">
        <v>5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2166800</v>
      </c>
      <c r="T6497" t="s">
        <v>26965</v>
      </c>
      <c r="U6497" t="s">
        <v>26965</v>
      </c>
      <c r="V6497" t="s">
        <v>26965</v>
      </c>
      <c r="W6497" t="s">
        <v>26965</v>
      </c>
      <c r="X6497" t="s">
        <v>26965</v>
      </c>
      <c r="Y6497">
        <v>21.0471</v>
      </c>
      <c r="Z6497" t="s">
        <v>26909</v>
      </c>
      <c r="AA6497" t="s">
        <v>26910</v>
      </c>
      <c r="AB6497" t="s">
        <v>1344</v>
      </c>
      <c r="AC6497" t="s">
        <v>21142</v>
      </c>
    </row>
    <row r="6498" spans="1:29" x14ac:dyDescent="0.25">
      <c r="A6498" t="s">
        <v>21730</v>
      </c>
      <c r="B6498">
        <v>118</v>
      </c>
      <c r="C6498" t="s">
        <v>21730</v>
      </c>
      <c r="D6498" t="s">
        <v>21731</v>
      </c>
      <c r="E6498" s="30" t="s">
        <v>21732</v>
      </c>
      <c r="F6498">
        <v>0.53116600000000003</v>
      </c>
      <c r="G6498">
        <v>1</v>
      </c>
      <c r="H6498" t="s">
        <v>26386</v>
      </c>
      <c r="I6498" t="s">
        <v>26917</v>
      </c>
      <c r="J6498" t="s">
        <v>23</v>
      </c>
      <c r="K6498" t="s">
        <v>26918</v>
      </c>
      <c r="L6498">
        <v>11</v>
      </c>
      <c r="M6498" t="s">
        <v>5</v>
      </c>
      <c r="N6498">
        <v>0</v>
      </c>
      <c r="O6498">
        <v>0</v>
      </c>
      <c r="P6498">
        <v>2795700</v>
      </c>
      <c r="Q6498">
        <v>0</v>
      </c>
      <c r="R6498">
        <v>0</v>
      </c>
      <c r="S6498">
        <v>7129100</v>
      </c>
      <c r="T6498" t="s">
        <v>26965</v>
      </c>
      <c r="U6498" t="s">
        <v>26965</v>
      </c>
      <c r="V6498">
        <v>21.4148</v>
      </c>
      <c r="W6498" t="s">
        <v>26965</v>
      </c>
      <c r="X6498" t="s">
        <v>26965</v>
      </c>
      <c r="Y6498">
        <v>22.7653</v>
      </c>
      <c r="AA6498" t="s">
        <v>8908</v>
      </c>
    </row>
    <row r="6499" spans="1:29" x14ac:dyDescent="0.25">
      <c r="A6499" t="s">
        <v>22186</v>
      </c>
      <c r="B6499">
        <v>580</v>
      </c>
      <c r="C6499" t="s">
        <v>22186</v>
      </c>
      <c r="D6499" t="s">
        <v>22187</v>
      </c>
      <c r="E6499" s="30" t="s">
        <v>22188</v>
      </c>
      <c r="F6499">
        <v>0.96482699999999999</v>
      </c>
      <c r="G6499">
        <v>1</v>
      </c>
      <c r="H6499" t="s">
        <v>26386</v>
      </c>
      <c r="I6499" t="s">
        <v>26921</v>
      </c>
      <c r="J6499" t="s">
        <v>23</v>
      </c>
      <c r="K6499" t="s">
        <v>26922</v>
      </c>
      <c r="L6499">
        <v>8</v>
      </c>
      <c r="M6499" t="s">
        <v>5</v>
      </c>
      <c r="N6499">
        <v>12612000</v>
      </c>
      <c r="O6499">
        <v>8868800</v>
      </c>
      <c r="P6499">
        <v>3726900</v>
      </c>
      <c r="Q6499">
        <v>4484200</v>
      </c>
      <c r="R6499">
        <v>16588000</v>
      </c>
      <c r="S6499">
        <v>10107000</v>
      </c>
      <c r="T6499">
        <v>23.5883</v>
      </c>
      <c r="U6499">
        <v>23.080300000000001</v>
      </c>
      <c r="V6499">
        <v>21.829499999999999</v>
      </c>
      <c r="W6499">
        <v>22.096399999999999</v>
      </c>
      <c r="X6499">
        <v>23.983599999999999</v>
      </c>
      <c r="Y6499">
        <v>23.268899999999999</v>
      </c>
      <c r="Z6499" t="s">
        <v>22183</v>
      </c>
      <c r="AA6499" t="s">
        <v>4154</v>
      </c>
      <c r="AB6499" t="s">
        <v>22184</v>
      </c>
      <c r="AC6499" t="s">
        <v>22185</v>
      </c>
    </row>
    <row r="6500" spans="1:29" x14ac:dyDescent="0.25">
      <c r="A6500" t="s">
        <v>26927</v>
      </c>
      <c r="B6500">
        <v>139</v>
      </c>
      <c r="C6500" t="s">
        <v>26927</v>
      </c>
      <c r="D6500" t="s">
        <v>26928</v>
      </c>
      <c r="E6500" s="30" t="s">
        <v>26929</v>
      </c>
      <c r="F6500">
        <v>0.98594099999999996</v>
      </c>
      <c r="G6500">
        <v>1</v>
      </c>
      <c r="H6500" t="s">
        <v>26386</v>
      </c>
      <c r="I6500" t="s">
        <v>26930</v>
      </c>
      <c r="J6500" t="s">
        <v>23</v>
      </c>
      <c r="K6500" t="s">
        <v>26931</v>
      </c>
      <c r="L6500">
        <v>8</v>
      </c>
      <c r="M6500" t="s">
        <v>5</v>
      </c>
      <c r="N6500">
        <v>3041500</v>
      </c>
      <c r="O6500">
        <v>4237800</v>
      </c>
      <c r="P6500">
        <v>4711800</v>
      </c>
      <c r="Q6500">
        <v>0</v>
      </c>
      <c r="R6500">
        <v>10027000</v>
      </c>
      <c r="S6500">
        <v>9548000</v>
      </c>
      <c r="T6500">
        <v>21.5364</v>
      </c>
      <c r="U6500">
        <v>22.014900000000001</v>
      </c>
      <c r="V6500">
        <v>22.1678</v>
      </c>
      <c r="W6500" t="s">
        <v>26965</v>
      </c>
      <c r="X6500">
        <v>23.257400000000001</v>
      </c>
      <c r="Y6500">
        <v>23.186800000000002</v>
      </c>
      <c r="Z6500" t="s">
        <v>26923</v>
      </c>
      <c r="AA6500" t="s">
        <v>26924</v>
      </c>
      <c r="AB6500" t="s">
        <v>26925</v>
      </c>
      <c r="AC6500" t="s">
        <v>26926</v>
      </c>
    </row>
    <row r="6501" spans="1:29" x14ac:dyDescent="0.25">
      <c r="A6501" t="s">
        <v>22504</v>
      </c>
      <c r="B6501">
        <v>407</v>
      </c>
      <c r="C6501" t="s">
        <v>22504</v>
      </c>
      <c r="D6501" t="s">
        <v>22505</v>
      </c>
      <c r="E6501" s="30" t="s">
        <v>22506</v>
      </c>
      <c r="F6501">
        <v>0.99461900000000003</v>
      </c>
      <c r="G6501">
        <v>1</v>
      </c>
      <c r="H6501" t="s">
        <v>26386</v>
      </c>
      <c r="I6501" t="s">
        <v>26932</v>
      </c>
      <c r="J6501" t="s">
        <v>8873</v>
      </c>
      <c r="K6501" t="s">
        <v>26933</v>
      </c>
      <c r="L6501">
        <v>8</v>
      </c>
      <c r="M6501" t="s">
        <v>5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4433800</v>
      </c>
      <c r="T6501" t="s">
        <v>26965</v>
      </c>
      <c r="U6501" t="s">
        <v>26965</v>
      </c>
      <c r="V6501" t="s">
        <v>26965</v>
      </c>
      <c r="W6501" t="s">
        <v>26965</v>
      </c>
      <c r="X6501" t="s">
        <v>26965</v>
      </c>
      <c r="Y6501">
        <v>22.080100000000002</v>
      </c>
      <c r="Z6501" t="s">
        <v>22502</v>
      </c>
      <c r="AA6501" t="s">
        <v>18717</v>
      </c>
      <c r="AB6501" t="s">
        <v>318</v>
      </c>
      <c r="AC6501" t="s">
        <v>22503</v>
      </c>
    </row>
    <row r="6502" spans="1:29" x14ac:dyDescent="0.25">
      <c r="A6502" t="s">
        <v>22551</v>
      </c>
      <c r="B6502">
        <v>1230</v>
      </c>
      <c r="C6502" t="s">
        <v>22551</v>
      </c>
      <c r="D6502" t="s">
        <v>22552</v>
      </c>
      <c r="E6502" s="30" t="s">
        <v>22553</v>
      </c>
      <c r="F6502">
        <v>0.99990599999999996</v>
      </c>
      <c r="G6502">
        <v>1</v>
      </c>
      <c r="H6502" t="s">
        <v>26386</v>
      </c>
      <c r="I6502" t="s">
        <v>26934</v>
      </c>
      <c r="J6502" t="s">
        <v>23</v>
      </c>
      <c r="K6502" t="s">
        <v>26935</v>
      </c>
      <c r="L6502">
        <v>2</v>
      </c>
      <c r="M6502" t="s">
        <v>5</v>
      </c>
      <c r="N6502">
        <v>8599000</v>
      </c>
      <c r="O6502">
        <v>5144400</v>
      </c>
      <c r="P6502">
        <v>2535200</v>
      </c>
      <c r="Q6502">
        <v>1506400</v>
      </c>
      <c r="R6502">
        <v>10232000</v>
      </c>
      <c r="S6502">
        <v>6613100</v>
      </c>
      <c r="T6502">
        <v>23.035699999999999</v>
      </c>
      <c r="U6502">
        <v>22.294599999999999</v>
      </c>
      <c r="V6502">
        <v>21.273700000000002</v>
      </c>
      <c r="W6502">
        <v>20.5227</v>
      </c>
      <c r="X6502">
        <v>23.2866</v>
      </c>
      <c r="Y6502">
        <v>22.6569</v>
      </c>
      <c r="Z6502" t="s">
        <v>22548</v>
      </c>
      <c r="AB6502" t="s">
        <v>22549</v>
      </c>
      <c r="AC6502" t="s">
        <v>22550</v>
      </c>
    </row>
    <row r="6503" spans="1:29" x14ac:dyDescent="0.25">
      <c r="A6503" t="s">
        <v>22600</v>
      </c>
      <c r="B6503">
        <v>114</v>
      </c>
      <c r="C6503" t="s">
        <v>22600</v>
      </c>
      <c r="D6503" t="s">
        <v>22601</v>
      </c>
      <c r="E6503" s="30" t="s">
        <v>22602</v>
      </c>
      <c r="F6503">
        <v>0.68826399999999999</v>
      </c>
      <c r="G6503">
        <v>1</v>
      </c>
      <c r="H6503" t="s">
        <v>26386</v>
      </c>
      <c r="I6503" t="s">
        <v>26936</v>
      </c>
      <c r="J6503" t="s">
        <v>3003</v>
      </c>
      <c r="K6503" t="s">
        <v>26937</v>
      </c>
      <c r="L6503">
        <v>5</v>
      </c>
      <c r="M6503" t="s">
        <v>5</v>
      </c>
      <c r="N6503">
        <v>0</v>
      </c>
      <c r="O6503">
        <v>0</v>
      </c>
      <c r="P6503">
        <v>19006000</v>
      </c>
      <c r="Q6503">
        <v>0</v>
      </c>
      <c r="R6503">
        <v>11440000</v>
      </c>
      <c r="S6503">
        <v>10326000</v>
      </c>
      <c r="T6503" t="s">
        <v>26965</v>
      </c>
      <c r="U6503" t="s">
        <v>26965</v>
      </c>
      <c r="V6503">
        <v>24.18</v>
      </c>
      <c r="W6503" t="s">
        <v>26965</v>
      </c>
      <c r="X6503">
        <v>23.447600000000001</v>
      </c>
      <c r="Y6503">
        <v>23.299800000000001</v>
      </c>
      <c r="Z6503" t="s">
        <v>235</v>
      </c>
      <c r="AA6503" t="s">
        <v>10957</v>
      </c>
      <c r="AB6503" t="s">
        <v>236</v>
      </c>
    </row>
    <row r="6504" spans="1:29" x14ac:dyDescent="0.25">
      <c r="A6504" t="s">
        <v>26364</v>
      </c>
      <c r="B6504">
        <v>13</v>
      </c>
      <c r="C6504" t="s">
        <v>26364</v>
      </c>
      <c r="D6504" t="s">
        <v>26365</v>
      </c>
      <c r="E6504" s="30" t="s">
        <v>26366</v>
      </c>
      <c r="F6504">
        <v>0.99956100000000003</v>
      </c>
      <c r="G6504">
        <v>1</v>
      </c>
      <c r="H6504" t="s">
        <v>26386</v>
      </c>
      <c r="I6504" t="s">
        <v>26950</v>
      </c>
      <c r="J6504" t="s">
        <v>23</v>
      </c>
      <c r="K6504" t="s">
        <v>26951</v>
      </c>
      <c r="L6504">
        <v>12</v>
      </c>
      <c r="M6504" t="s">
        <v>5</v>
      </c>
      <c r="N6504">
        <v>0</v>
      </c>
      <c r="O6504">
        <v>5748800</v>
      </c>
      <c r="P6504">
        <v>10608000</v>
      </c>
      <c r="Q6504">
        <v>8084100</v>
      </c>
      <c r="R6504">
        <v>7860400</v>
      </c>
      <c r="S6504">
        <v>8387800</v>
      </c>
      <c r="T6504" t="s">
        <v>26965</v>
      </c>
      <c r="U6504">
        <v>22.454799999999999</v>
      </c>
      <c r="V6504">
        <v>23.3386</v>
      </c>
      <c r="W6504">
        <v>22.9467</v>
      </c>
      <c r="X6504">
        <v>22.906199999999998</v>
      </c>
      <c r="Y6504">
        <v>22.9999</v>
      </c>
      <c r="Z6504" t="s">
        <v>26361</v>
      </c>
      <c r="AA6504" t="s">
        <v>26362</v>
      </c>
      <c r="AB6504" t="s">
        <v>26363</v>
      </c>
      <c r="AC6504" t="s">
        <v>8592</v>
      </c>
    </row>
    <row r="6505" spans="1:29" x14ac:dyDescent="0.25">
      <c r="A6505" t="s">
        <v>23373</v>
      </c>
      <c r="B6505">
        <v>1679</v>
      </c>
      <c r="C6505" t="s">
        <v>23373</v>
      </c>
      <c r="D6505" t="s">
        <v>23374</v>
      </c>
      <c r="E6505" s="30" t="s">
        <v>23375</v>
      </c>
      <c r="F6505">
        <v>0.81250699999999998</v>
      </c>
      <c r="G6505">
        <v>1</v>
      </c>
      <c r="H6505" t="s">
        <v>26386</v>
      </c>
      <c r="I6505" t="s">
        <v>26952</v>
      </c>
      <c r="J6505" t="s">
        <v>23</v>
      </c>
      <c r="K6505" t="s">
        <v>26953</v>
      </c>
      <c r="L6505">
        <v>15</v>
      </c>
      <c r="M6505" t="s">
        <v>5</v>
      </c>
      <c r="N6505">
        <v>32044000</v>
      </c>
      <c r="O6505">
        <v>18515000</v>
      </c>
      <c r="P6505">
        <v>51152000</v>
      </c>
      <c r="Q6505">
        <v>35143000</v>
      </c>
      <c r="R6505">
        <v>29296000</v>
      </c>
      <c r="S6505">
        <v>71231000</v>
      </c>
      <c r="T6505">
        <v>24.933599999999998</v>
      </c>
      <c r="U6505">
        <v>24.142199999999999</v>
      </c>
      <c r="V6505">
        <v>25.6083</v>
      </c>
      <c r="W6505">
        <v>25.066700000000001</v>
      </c>
      <c r="X6505">
        <v>24.804200000000002</v>
      </c>
      <c r="Y6505">
        <v>26.085999999999999</v>
      </c>
      <c r="Z6505" t="s">
        <v>23369</v>
      </c>
      <c r="AA6505" t="s">
        <v>23370</v>
      </c>
      <c r="AB6505" t="s">
        <v>23371</v>
      </c>
      <c r="AC6505" t="s">
        <v>23372</v>
      </c>
    </row>
    <row r="6506" spans="1:29" x14ac:dyDescent="0.25">
      <c r="A6506" t="s">
        <v>23508</v>
      </c>
      <c r="B6506">
        <v>52</v>
      </c>
      <c r="C6506" t="s">
        <v>23508</v>
      </c>
      <c r="D6506" t="s">
        <v>23509</v>
      </c>
      <c r="E6506" s="30" t="s">
        <v>23510</v>
      </c>
      <c r="F6506">
        <v>0.62016800000000005</v>
      </c>
      <c r="H6506" t="s">
        <v>26386</v>
      </c>
      <c r="I6506" t="s">
        <v>26961</v>
      </c>
      <c r="J6506" t="s">
        <v>23</v>
      </c>
      <c r="K6506" t="s">
        <v>26962</v>
      </c>
      <c r="L6506">
        <v>1</v>
      </c>
      <c r="M6506" t="s">
        <v>5</v>
      </c>
      <c r="N6506">
        <v>0</v>
      </c>
      <c r="O6506">
        <v>0</v>
      </c>
      <c r="P6506">
        <v>14886000</v>
      </c>
      <c r="Q6506">
        <v>0</v>
      </c>
      <c r="R6506">
        <v>0</v>
      </c>
      <c r="S6506">
        <v>0</v>
      </c>
      <c r="T6506" t="s">
        <v>26965</v>
      </c>
      <c r="U6506" t="s">
        <v>26965</v>
      </c>
      <c r="V6506">
        <v>23.827500000000001</v>
      </c>
      <c r="W6506" t="s">
        <v>26965</v>
      </c>
      <c r="X6506" t="s">
        <v>26965</v>
      </c>
      <c r="Y6506" t="s">
        <v>26965</v>
      </c>
      <c r="Z6506" t="s">
        <v>23506</v>
      </c>
      <c r="AA6506" t="s">
        <v>6825</v>
      </c>
      <c r="AB6506" t="s">
        <v>23507</v>
      </c>
    </row>
    <row r="6507" spans="1:29" x14ac:dyDescent="0.25">
      <c r="A6507" t="s">
        <v>9</v>
      </c>
      <c r="B6507">
        <v>543</v>
      </c>
      <c r="C6507" t="s">
        <v>9</v>
      </c>
      <c r="D6507" t="s">
        <v>10</v>
      </c>
      <c r="E6507" s="30" t="s">
        <v>11</v>
      </c>
      <c r="F6507">
        <v>1</v>
      </c>
      <c r="H6507" t="s">
        <v>4</v>
      </c>
      <c r="I6507" t="s">
        <v>12</v>
      </c>
      <c r="J6507" t="s">
        <v>14</v>
      </c>
      <c r="K6507" t="s">
        <v>13</v>
      </c>
      <c r="L6507">
        <v>11</v>
      </c>
      <c r="M6507" t="s">
        <v>26963</v>
      </c>
      <c r="N6507">
        <v>0</v>
      </c>
      <c r="O6507">
        <v>0</v>
      </c>
      <c r="P6507">
        <v>0</v>
      </c>
      <c r="Q6507">
        <v>0</v>
      </c>
      <c r="R6507">
        <v>2767000</v>
      </c>
      <c r="S6507">
        <v>0</v>
      </c>
      <c r="T6507" t="s">
        <v>26965</v>
      </c>
      <c r="U6507" t="s">
        <v>26965</v>
      </c>
      <c r="V6507" t="s">
        <v>26965</v>
      </c>
      <c r="W6507" t="s">
        <v>26965</v>
      </c>
      <c r="X6507">
        <v>21.399899999999999</v>
      </c>
      <c r="Y6507" t="s">
        <v>26965</v>
      </c>
      <c r="Z6507" t="s">
        <v>6</v>
      </c>
      <c r="AA6507" t="s">
        <v>7</v>
      </c>
      <c r="AB6507" t="s">
        <v>8</v>
      </c>
    </row>
    <row r="6508" spans="1:29" x14ac:dyDescent="0.25">
      <c r="A6508" t="s">
        <v>43</v>
      </c>
      <c r="B6508">
        <v>214</v>
      </c>
      <c r="C6508" t="s">
        <v>43</v>
      </c>
      <c r="D6508" t="s">
        <v>44</v>
      </c>
      <c r="E6508" s="30" t="s">
        <v>45</v>
      </c>
      <c r="F6508">
        <v>0.98733000000000004</v>
      </c>
      <c r="G6508">
        <v>2</v>
      </c>
      <c r="H6508" t="s">
        <v>4</v>
      </c>
      <c r="I6508" t="s">
        <v>46</v>
      </c>
      <c r="J6508" t="s">
        <v>48</v>
      </c>
      <c r="K6508" t="s">
        <v>47</v>
      </c>
      <c r="L6508">
        <v>8</v>
      </c>
      <c r="M6508" t="s">
        <v>26963</v>
      </c>
      <c r="N6508">
        <v>11200000</v>
      </c>
      <c r="O6508">
        <v>11354000</v>
      </c>
      <c r="P6508">
        <v>4128400</v>
      </c>
      <c r="Q6508">
        <v>19102000</v>
      </c>
      <c r="R6508">
        <v>12432000</v>
      </c>
      <c r="S6508">
        <v>11858000</v>
      </c>
      <c r="T6508">
        <v>23.417000000000002</v>
      </c>
      <c r="U6508">
        <v>23.436699999999998</v>
      </c>
      <c r="V6508">
        <v>21.9772</v>
      </c>
      <c r="W6508">
        <v>24.187200000000001</v>
      </c>
      <c r="X6508">
        <v>23.567599999999999</v>
      </c>
      <c r="Y6508">
        <v>23.499400000000001</v>
      </c>
      <c r="Z6508" t="s">
        <v>40</v>
      </c>
      <c r="AA6508" t="s">
        <v>41</v>
      </c>
      <c r="AB6508" t="s">
        <v>42</v>
      </c>
    </row>
    <row r="6509" spans="1:29" x14ac:dyDescent="0.25">
      <c r="A6509" t="s">
        <v>43</v>
      </c>
      <c r="B6509">
        <v>218</v>
      </c>
      <c r="C6509" t="s">
        <v>43</v>
      </c>
      <c r="D6509" t="s">
        <v>44</v>
      </c>
      <c r="E6509" s="30" t="s">
        <v>45</v>
      </c>
      <c r="F6509">
        <v>0.85605600000000004</v>
      </c>
      <c r="G6509">
        <v>2</v>
      </c>
      <c r="H6509" t="s">
        <v>4</v>
      </c>
      <c r="I6509" t="s">
        <v>49</v>
      </c>
      <c r="J6509" t="s">
        <v>51</v>
      </c>
      <c r="K6509" t="s">
        <v>50</v>
      </c>
      <c r="L6509">
        <v>12</v>
      </c>
      <c r="M6509" t="s">
        <v>26963</v>
      </c>
      <c r="N6509">
        <v>1573800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23.907699999999998</v>
      </c>
      <c r="U6509" t="s">
        <v>26965</v>
      </c>
      <c r="V6509" t="s">
        <v>26965</v>
      </c>
      <c r="W6509" t="s">
        <v>26965</v>
      </c>
      <c r="X6509" t="s">
        <v>26965</v>
      </c>
      <c r="Y6509" t="s">
        <v>26965</v>
      </c>
      <c r="Z6509" t="s">
        <v>40</v>
      </c>
      <c r="AA6509" t="s">
        <v>41</v>
      </c>
      <c r="AB6509" t="s">
        <v>42</v>
      </c>
    </row>
    <row r="6510" spans="1:29" x14ac:dyDescent="0.25">
      <c r="A6510" t="s">
        <v>43</v>
      </c>
      <c r="B6510">
        <v>227</v>
      </c>
      <c r="C6510" t="s">
        <v>43</v>
      </c>
      <c r="D6510" t="s">
        <v>44</v>
      </c>
      <c r="E6510" s="30" t="s">
        <v>45</v>
      </c>
      <c r="F6510">
        <v>0.99261999999999995</v>
      </c>
      <c r="G6510" t="s">
        <v>55</v>
      </c>
      <c r="H6510" t="s">
        <v>4</v>
      </c>
      <c r="I6510" t="s">
        <v>52</v>
      </c>
      <c r="J6510" t="s">
        <v>54</v>
      </c>
      <c r="K6510" t="s">
        <v>53</v>
      </c>
      <c r="L6510">
        <v>21</v>
      </c>
      <c r="M6510" t="s">
        <v>26963</v>
      </c>
      <c r="N6510">
        <v>26937000</v>
      </c>
      <c r="O6510">
        <v>11354000</v>
      </c>
      <c r="P6510">
        <v>4128400</v>
      </c>
      <c r="Q6510">
        <v>13793000</v>
      </c>
      <c r="R6510">
        <v>12432000</v>
      </c>
      <c r="S6510">
        <v>11858000</v>
      </c>
      <c r="T6510">
        <v>24.6831</v>
      </c>
      <c r="U6510">
        <v>23.436699999999998</v>
      </c>
      <c r="V6510">
        <v>21.9772</v>
      </c>
      <c r="W6510">
        <v>23.717400000000001</v>
      </c>
      <c r="X6510">
        <v>23.567599999999999</v>
      </c>
      <c r="Y6510">
        <v>23.499400000000001</v>
      </c>
      <c r="Z6510" t="s">
        <v>40</v>
      </c>
      <c r="AA6510" t="s">
        <v>41</v>
      </c>
      <c r="AB6510" t="s">
        <v>42</v>
      </c>
    </row>
    <row r="6511" spans="1:29" x14ac:dyDescent="0.25">
      <c r="A6511" t="s">
        <v>43</v>
      </c>
      <c r="B6511">
        <v>621</v>
      </c>
      <c r="C6511" t="s">
        <v>43</v>
      </c>
      <c r="D6511" t="s">
        <v>44</v>
      </c>
      <c r="E6511" s="30" t="s">
        <v>45</v>
      </c>
      <c r="F6511">
        <v>0.89242900000000003</v>
      </c>
      <c r="G6511" t="s">
        <v>55</v>
      </c>
      <c r="H6511" t="s">
        <v>4</v>
      </c>
      <c r="I6511" t="s">
        <v>63</v>
      </c>
      <c r="J6511" t="s">
        <v>65</v>
      </c>
      <c r="K6511" t="s">
        <v>64</v>
      </c>
      <c r="L6511">
        <v>3</v>
      </c>
      <c r="M6511" t="s">
        <v>26963</v>
      </c>
      <c r="N6511">
        <v>130470000</v>
      </c>
      <c r="O6511">
        <v>42495000</v>
      </c>
      <c r="P6511">
        <v>41885000</v>
      </c>
      <c r="Q6511">
        <v>31279000</v>
      </c>
      <c r="R6511">
        <v>46030000</v>
      </c>
      <c r="S6511">
        <v>33243000</v>
      </c>
      <c r="T6511">
        <v>26.959099999999999</v>
      </c>
      <c r="U6511">
        <v>25.340800000000002</v>
      </c>
      <c r="V6511">
        <v>25.319900000000001</v>
      </c>
      <c r="W6511">
        <v>24.898700000000002</v>
      </c>
      <c r="X6511">
        <v>25.456099999999999</v>
      </c>
      <c r="Y6511">
        <v>24.986499999999999</v>
      </c>
      <c r="Z6511" t="s">
        <v>40</v>
      </c>
      <c r="AA6511" t="s">
        <v>41</v>
      </c>
      <c r="AB6511" t="s">
        <v>42</v>
      </c>
    </row>
    <row r="6512" spans="1:29" x14ac:dyDescent="0.25">
      <c r="A6512" t="s">
        <v>265</v>
      </c>
      <c r="B6512">
        <v>544</v>
      </c>
      <c r="C6512" t="s">
        <v>265</v>
      </c>
      <c r="D6512" t="s">
        <v>266</v>
      </c>
      <c r="E6512" s="30" t="s">
        <v>267</v>
      </c>
      <c r="F6512">
        <v>0.99995299999999998</v>
      </c>
      <c r="G6512" t="s">
        <v>55</v>
      </c>
      <c r="H6512" t="s">
        <v>4</v>
      </c>
      <c r="I6512" t="s">
        <v>268</v>
      </c>
      <c r="J6512" t="s">
        <v>270</v>
      </c>
      <c r="K6512" t="s">
        <v>269</v>
      </c>
      <c r="L6512">
        <v>12</v>
      </c>
      <c r="M6512" t="s">
        <v>26963</v>
      </c>
      <c r="N6512">
        <v>11209000</v>
      </c>
      <c r="O6512">
        <v>8517000</v>
      </c>
      <c r="P6512">
        <v>13030000</v>
      </c>
      <c r="Q6512">
        <v>12610000</v>
      </c>
      <c r="R6512">
        <v>17124000</v>
      </c>
      <c r="S6512">
        <v>10926000</v>
      </c>
      <c r="T6512">
        <v>23.418199999999999</v>
      </c>
      <c r="U6512">
        <v>23.021899999999999</v>
      </c>
      <c r="V6512">
        <v>23.635300000000001</v>
      </c>
      <c r="W6512">
        <v>23.588100000000001</v>
      </c>
      <c r="X6512">
        <v>24.029499999999999</v>
      </c>
      <c r="Y6512">
        <v>23.3813</v>
      </c>
      <c r="AB6512" t="s">
        <v>264</v>
      </c>
    </row>
    <row r="6513" spans="1:28" x14ac:dyDescent="0.25">
      <c r="A6513" t="s">
        <v>265</v>
      </c>
      <c r="B6513">
        <v>548</v>
      </c>
      <c r="C6513" t="s">
        <v>265</v>
      </c>
      <c r="D6513" t="s">
        <v>266</v>
      </c>
      <c r="E6513" s="30" t="s">
        <v>267</v>
      </c>
      <c r="F6513">
        <v>0.99435300000000004</v>
      </c>
      <c r="G6513">
        <v>2</v>
      </c>
      <c r="H6513" t="s">
        <v>4</v>
      </c>
      <c r="I6513" t="s">
        <v>271</v>
      </c>
      <c r="J6513" t="s">
        <v>272</v>
      </c>
      <c r="K6513" t="s">
        <v>269</v>
      </c>
      <c r="L6513">
        <v>16</v>
      </c>
      <c r="M6513" t="s">
        <v>26963</v>
      </c>
      <c r="N6513">
        <v>11209000</v>
      </c>
      <c r="O6513">
        <v>8517000</v>
      </c>
      <c r="P6513">
        <v>13030000</v>
      </c>
      <c r="Q6513">
        <v>6878100</v>
      </c>
      <c r="R6513">
        <v>17124000</v>
      </c>
      <c r="S6513">
        <v>10926000</v>
      </c>
      <c r="T6513">
        <v>23.418199999999999</v>
      </c>
      <c r="U6513">
        <v>23.021899999999999</v>
      </c>
      <c r="V6513">
        <v>23.635300000000001</v>
      </c>
      <c r="W6513">
        <v>22.7136</v>
      </c>
      <c r="X6513">
        <v>24.029499999999999</v>
      </c>
      <c r="Y6513">
        <v>23.3813</v>
      </c>
      <c r="AB6513" t="s">
        <v>264</v>
      </c>
    </row>
    <row r="6514" spans="1:28" x14ac:dyDescent="0.25">
      <c r="A6514" t="s">
        <v>327</v>
      </c>
      <c r="B6514">
        <v>354</v>
      </c>
      <c r="C6514" t="s">
        <v>327</v>
      </c>
      <c r="D6514" t="s">
        <v>328</v>
      </c>
      <c r="E6514" s="30" t="s">
        <v>329</v>
      </c>
      <c r="F6514">
        <v>1</v>
      </c>
      <c r="G6514">
        <v>2</v>
      </c>
      <c r="H6514" t="s">
        <v>4</v>
      </c>
      <c r="I6514" t="s">
        <v>330</v>
      </c>
      <c r="J6514" t="s">
        <v>332</v>
      </c>
      <c r="K6514" t="s">
        <v>331</v>
      </c>
      <c r="L6514">
        <v>4</v>
      </c>
      <c r="M6514" t="s">
        <v>26963</v>
      </c>
      <c r="N6514">
        <v>122270000</v>
      </c>
      <c r="O6514">
        <v>89812000</v>
      </c>
      <c r="P6514">
        <v>54728000</v>
      </c>
      <c r="Q6514">
        <v>94757000</v>
      </c>
      <c r="R6514">
        <v>113720000</v>
      </c>
      <c r="S6514">
        <v>87050000</v>
      </c>
      <c r="T6514">
        <v>26.865500000000001</v>
      </c>
      <c r="U6514">
        <v>26.420400000000001</v>
      </c>
      <c r="V6514">
        <v>25.7058</v>
      </c>
      <c r="W6514">
        <v>26.497699999999998</v>
      </c>
      <c r="X6514">
        <v>26.760899999999999</v>
      </c>
      <c r="Y6514">
        <v>26.375299999999999</v>
      </c>
      <c r="Z6514" t="s">
        <v>324</v>
      </c>
      <c r="AA6514" t="s">
        <v>325</v>
      </c>
      <c r="AB6514" t="s">
        <v>326</v>
      </c>
    </row>
    <row r="6515" spans="1:28" x14ac:dyDescent="0.25">
      <c r="A6515" t="s">
        <v>327</v>
      </c>
      <c r="B6515">
        <v>411</v>
      </c>
      <c r="C6515" t="s">
        <v>327</v>
      </c>
      <c r="D6515" t="s">
        <v>328</v>
      </c>
      <c r="E6515" s="30" t="s">
        <v>329</v>
      </c>
      <c r="F6515">
        <v>1</v>
      </c>
      <c r="G6515">
        <v>2</v>
      </c>
      <c r="H6515" t="s">
        <v>4</v>
      </c>
      <c r="I6515" t="s">
        <v>333</v>
      </c>
      <c r="J6515" t="s">
        <v>335</v>
      </c>
      <c r="K6515" t="s">
        <v>334</v>
      </c>
      <c r="L6515">
        <v>3</v>
      </c>
      <c r="M6515" t="s">
        <v>26963</v>
      </c>
      <c r="N6515">
        <v>11300000</v>
      </c>
      <c r="O6515">
        <v>12857000</v>
      </c>
      <c r="P6515">
        <v>16489000</v>
      </c>
      <c r="Q6515">
        <v>8557000</v>
      </c>
      <c r="R6515">
        <v>1190900</v>
      </c>
      <c r="S6515">
        <v>1049500</v>
      </c>
      <c r="T6515">
        <v>23.4298</v>
      </c>
      <c r="U6515">
        <v>23.616099999999999</v>
      </c>
      <c r="V6515">
        <v>23.975000000000001</v>
      </c>
      <c r="W6515">
        <v>23.028700000000001</v>
      </c>
      <c r="X6515">
        <v>20.183599999999998</v>
      </c>
      <c r="Y6515">
        <v>20.001300000000001</v>
      </c>
      <c r="Z6515" t="s">
        <v>324</v>
      </c>
      <c r="AA6515" t="s">
        <v>325</v>
      </c>
      <c r="AB6515" t="s">
        <v>326</v>
      </c>
    </row>
    <row r="6516" spans="1:28" x14ac:dyDescent="0.25">
      <c r="A6516" t="s">
        <v>327</v>
      </c>
      <c r="B6516">
        <v>413</v>
      </c>
      <c r="C6516" t="s">
        <v>327</v>
      </c>
      <c r="D6516" t="s">
        <v>328</v>
      </c>
      <c r="E6516" s="30" t="s">
        <v>329</v>
      </c>
      <c r="F6516">
        <v>1</v>
      </c>
      <c r="G6516">
        <v>2</v>
      </c>
      <c r="H6516" t="s">
        <v>4</v>
      </c>
      <c r="I6516" t="s">
        <v>336</v>
      </c>
      <c r="J6516" t="s">
        <v>337</v>
      </c>
      <c r="K6516" t="s">
        <v>334</v>
      </c>
      <c r="L6516">
        <v>5</v>
      </c>
      <c r="M6516" t="s">
        <v>26963</v>
      </c>
      <c r="N6516">
        <v>11300000</v>
      </c>
      <c r="O6516">
        <v>12857000</v>
      </c>
      <c r="P6516">
        <v>16489000</v>
      </c>
      <c r="Q6516">
        <v>8557000</v>
      </c>
      <c r="R6516">
        <v>1190900</v>
      </c>
      <c r="S6516">
        <v>1049500</v>
      </c>
      <c r="T6516">
        <v>23.4298</v>
      </c>
      <c r="U6516">
        <v>23.616099999999999</v>
      </c>
      <c r="V6516">
        <v>23.975000000000001</v>
      </c>
      <c r="W6516">
        <v>23.028700000000001</v>
      </c>
      <c r="X6516">
        <v>20.183599999999998</v>
      </c>
      <c r="Y6516">
        <v>20.001300000000001</v>
      </c>
      <c r="Z6516" t="s">
        <v>324</v>
      </c>
      <c r="AA6516" t="s">
        <v>325</v>
      </c>
      <c r="AB6516" t="s">
        <v>326</v>
      </c>
    </row>
    <row r="6517" spans="1:28" x14ac:dyDescent="0.25">
      <c r="A6517" t="s">
        <v>351</v>
      </c>
      <c r="B6517">
        <v>987</v>
      </c>
      <c r="C6517" t="s">
        <v>351</v>
      </c>
      <c r="D6517" t="s">
        <v>352</v>
      </c>
      <c r="E6517" s="30" t="s">
        <v>353</v>
      </c>
      <c r="F6517">
        <v>1</v>
      </c>
      <c r="G6517" t="s">
        <v>55</v>
      </c>
      <c r="H6517" t="s">
        <v>4</v>
      </c>
      <c r="I6517" t="s">
        <v>354</v>
      </c>
      <c r="J6517" t="s">
        <v>270</v>
      </c>
      <c r="K6517" t="s">
        <v>355</v>
      </c>
      <c r="L6517">
        <v>3</v>
      </c>
      <c r="M6517" t="s">
        <v>26963</v>
      </c>
      <c r="N6517">
        <v>2888400</v>
      </c>
      <c r="O6517">
        <v>4330100</v>
      </c>
      <c r="P6517">
        <v>3893800</v>
      </c>
      <c r="Q6517">
        <v>5411800</v>
      </c>
      <c r="R6517">
        <v>8807300</v>
      </c>
      <c r="S6517">
        <v>7000100</v>
      </c>
      <c r="T6517">
        <v>21.4618</v>
      </c>
      <c r="U6517">
        <v>22.045999999999999</v>
      </c>
      <c r="V6517">
        <v>21.892700000000001</v>
      </c>
      <c r="W6517">
        <v>22.367699999999999</v>
      </c>
      <c r="X6517">
        <v>23.0703</v>
      </c>
      <c r="Y6517">
        <v>22.738900000000001</v>
      </c>
      <c r="Z6517" t="s">
        <v>349</v>
      </c>
      <c r="AA6517" t="s">
        <v>16</v>
      </c>
      <c r="AB6517" t="s">
        <v>350</v>
      </c>
    </row>
    <row r="6518" spans="1:28" x14ac:dyDescent="0.25">
      <c r="A6518" t="s">
        <v>409</v>
      </c>
      <c r="B6518">
        <v>138</v>
      </c>
      <c r="C6518" t="s">
        <v>409</v>
      </c>
      <c r="D6518" t="s">
        <v>410</v>
      </c>
      <c r="F6518">
        <v>0.770038</v>
      </c>
      <c r="G6518">
        <v>2</v>
      </c>
      <c r="H6518" t="s">
        <v>4</v>
      </c>
      <c r="I6518" t="s">
        <v>411</v>
      </c>
      <c r="J6518" t="s">
        <v>270</v>
      </c>
      <c r="K6518" t="s">
        <v>412</v>
      </c>
      <c r="L6518">
        <v>4</v>
      </c>
      <c r="M6518" t="s">
        <v>26963</v>
      </c>
      <c r="N6518">
        <v>0</v>
      </c>
      <c r="O6518">
        <v>4656700</v>
      </c>
      <c r="P6518">
        <v>28301000</v>
      </c>
      <c r="Q6518">
        <v>25447000</v>
      </c>
      <c r="R6518">
        <v>8712200</v>
      </c>
      <c r="S6518">
        <v>9871300</v>
      </c>
      <c r="T6518" t="s">
        <v>26965</v>
      </c>
      <c r="U6518">
        <v>22.1509</v>
      </c>
      <c r="V6518">
        <v>24.754300000000001</v>
      </c>
      <c r="W6518">
        <v>24.600999999999999</v>
      </c>
      <c r="X6518">
        <v>23.054600000000001</v>
      </c>
      <c r="Y6518">
        <v>23.2348</v>
      </c>
    </row>
    <row r="6519" spans="1:28" x14ac:dyDescent="0.25">
      <c r="A6519" t="s">
        <v>462</v>
      </c>
      <c r="B6519">
        <v>1201</v>
      </c>
      <c r="C6519" t="s">
        <v>462</v>
      </c>
      <c r="D6519" t="s">
        <v>463</v>
      </c>
      <c r="E6519" s="30" t="s">
        <v>464</v>
      </c>
      <c r="F6519">
        <v>0.66665600000000003</v>
      </c>
      <c r="G6519">
        <v>2</v>
      </c>
      <c r="H6519" t="s">
        <v>4</v>
      </c>
      <c r="I6519" t="s">
        <v>465</v>
      </c>
      <c r="J6519" t="s">
        <v>270</v>
      </c>
      <c r="K6519" t="s">
        <v>466</v>
      </c>
      <c r="L6519">
        <v>1</v>
      </c>
      <c r="M6519" t="s">
        <v>26963</v>
      </c>
      <c r="N6519">
        <v>28886000</v>
      </c>
      <c r="O6519">
        <v>32077000</v>
      </c>
      <c r="P6519">
        <v>0</v>
      </c>
      <c r="Q6519">
        <v>25454000</v>
      </c>
      <c r="R6519">
        <v>0</v>
      </c>
      <c r="S6519">
        <v>0</v>
      </c>
      <c r="T6519">
        <v>24.783899999999999</v>
      </c>
      <c r="U6519">
        <v>24.934999999999999</v>
      </c>
      <c r="V6519" t="s">
        <v>26965</v>
      </c>
      <c r="W6519">
        <v>24.601400000000002</v>
      </c>
      <c r="X6519" t="s">
        <v>26965</v>
      </c>
      <c r="Y6519" t="s">
        <v>26965</v>
      </c>
      <c r="AB6519" t="s">
        <v>67</v>
      </c>
    </row>
    <row r="6520" spans="1:28" x14ac:dyDescent="0.25">
      <c r="A6520" t="s">
        <v>462</v>
      </c>
      <c r="B6520">
        <v>1205</v>
      </c>
      <c r="C6520" t="s">
        <v>462</v>
      </c>
      <c r="D6520" t="s">
        <v>463</v>
      </c>
      <c r="E6520" s="30" t="s">
        <v>464</v>
      </c>
      <c r="F6520">
        <v>0.66665600000000003</v>
      </c>
      <c r="G6520">
        <v>2</v>
      </c>
      <c r="H6520" t="s">
        <v>4</v>
      </c>
      <c r="I6520" t="s">
        <v>467</v>
      </c>
      <c r="J6520" t="s">
        <v>272</v>
      </c>
      <c r="K6520" t="s">
        <v>466</v>
      </c>
      <c r="L6520">
        <v>5</v>
      </c>
      <c r="M6520" t="s">
        <v>26963</v>
      </c>
      <c r="N6520">
        <v>28886000</v>
      </c>
      <c r="O6520">
        <v>32077000</v>
      </c>
      <c r="P6520">
        <v>0</v>
      </c>
      <c r="Q6520">
        <v>25454000</v>
      </c>
      <c r="R6520">
        <v>0</v>
      </c>
      <c r="S6520">
        <v>0</v>
      </c>
      <c r="T6520">
        <v>24.783899999999999</v>
      </c>
      <c r="U6520">
        <v>24.934999999999999</v>
      </c>
      <c r="V6520" t="s">
        <v>26965</v>
      </c>
      <c r="W6520">
        <v>24.601400000000002</v>
      </c>
      <c r="X6520" t="s">
        <v>26965</v>
      </c>
      <c r="Y6520" t="s">
        <v>26965</v>
      </c>
      <c r="AB6520" t="s">
        <v>67</v>
      </c>
    </row>
    <row r="6521" spans="1:28" x14ac:dyDescent="0.25">
      <c r="A6521" t="s">
        <v>462</v>
      </c>
      <c r="B6521">
        <v>1207</v>
      </c>
      <c r="C6521" t="s">
        <v>462</v>
      </c>
      <c r="D6521" t="s">
        <v>463</v>
      </c>
      <c r="E6521" s="30" t="s">
        <v>464</v>
      </c>
      <c r="F6521">
        <v>0.66665600000000003</v>
      </c>
      <c r="G6521">
        <v>2</v>
      </c>
      <c r="H6521" t="s">
        <v>4</v>
      </c>
      <c r="I6521" t="s">
        <v>468</v>
      </c>
      <c r="J6521" t="s">
        <v>24</v>
      </c>
      <c r="K6521" t="s">
        <v>466</v>
      </c>
      <c r="L6521">
        <v>7</v>
      </c>
      <c r="M6521" t="s">
        <v>26963</v>
      </c>
      <c r="N6521">
        <v>28886000</v>
      </c>
      <c r="O6521">
        <v>32077000</v>
      </c>
      <c r="P6521">
        <v>0</v>
      </c>
      <c r="Q6521">
        <v>25454000</v>
      </c>
      <c r="R6521">
        <v>0</v>
      </c>
      <c r="S6521">
        <v>0</v>
      </c>
      <c r="T6521">
        <v>24.783899999999999</v>
      </c>
      <c r="U6521">
        <v>24.934999999999999</v>
      </c>
      <c r="V6521" t="s">
        <v>26965</v>
      </c>
      <c r="W6521">
        <v>24.601400000000002</v>
      </c>
      <c r="X6521" t="s">
        <v>26965</v>
      </c>
      <c r="Y6521" t="s">
        <v>26965</v>
      </c>
      <c r="AB6521" t="s">
        <v>67</v>
      </c>
    </row>
    <row r="6522" spans="1:28" x14ac:dyDescent="0.25">
      <c r="A6522" t="s">
        <v>520</v>
      </c>
      <c r="B6522">
        <v>12</v>
      </c>
      <c r="C6522" t="s">
        <v>520</v>
      </c>
      <c r="D6522" t="s">
        <v>521</v>
      </c>
      <c r="E6522" s="30" t="s">
        <v>522</v>
      </c>
      <c r="F6522">
        <v>0.99858100000000005</v>
      </c>
      <c r="G6522">
        <v>2</v>
      </c>
      <c r="H6522" t="s">
        <v>4</v>
      </c>
      <c r="I6522" t="s">
        <v>523</v>
      </c>
      <c r="J6522" t="s">
        <v>270</v>
      </c>
      <c r="K6522" t="s">
        <v>524</v>
      </c>
      <c r="L6522">
        <v>8</v>
      </c>
      <c r="M6522" t="s">
        <v>26963</v>
      </c>
      <c r="N6522">
        <v>7339400</v>
      </c>
      <c r="O6522">
        <v>3760900</v>
      </c>
      <c r="P6522">
        <v>6640600</v>
      </c>
      <c r="Q6522">
        <v>7861100</v>
      </c>
      <c r="R6522">
        <v>13863000</v>
      </c>
      <c r="S6522">
        <v>12813000</v>
      </c>
      <c r="T6522">
        <v>22.807200000000002</v>
      </c>
      <c r="U6522">
        <v>21.842600000000001</v>
      </c>
      <c r="V6522">
        <v>22.6629</v>
      </c>
      <c r="W6522">
        <v>22.906300000000002</v>
      </c>
      <c r="X6522">
        <v>23.724699999999999</v>
      </c>
      <c r="Y6522">
        <v>23.6111</v>
      </c>
      <c r="AB6522" t="s">
        <v>67</v>
      </c>
    </row>
    <row r="6523" spans="1:28" x14ac:dyDescent="0.25">
      <c r="A6523" t="s">
        <v>520</v>
      </c>
      <c r="B6523">
        <v>16</v>
      </c>
      <c r="C6523" t="s">
        <v>520</v>
      </c>
      <c r="D6523" t="s">
        <v>521</v>
      </c>
      <c r="E6523" s="30" t="s">
        <v>522</v>
      </c>
      <c r="F6523">
        <v>0.99648400000000004</v>
      </c>
      <c r="G6523">
        <v>2</v>
      </c>
      <c r="H6523" t="s">
        <v>4</v>
      </c>
      <c r="I6523" t="s">
        <v>525</v>
      </c>
      <c r="J6523" t="s">
        <v>272</v>
      </c>
      <c r="K6523" t="s">
        <v>524</v>
      </c>
      <c r="L6523">
        <v>12</v>
      </c>
      <c r="M6523" t="s">
        <v>26963</v>
      </c>
      <c r="N6523">
        <v>7339400</v>
      </c>
      <c r="O6523">
        <v>3760900</v>
      </c>
      <c r="P6523">
        <v>6640600</v>
      </c>
      <c r="Q6523">
        <v>7861100</v>
      </c>
      <c r="R6523">
        <v>13863000</v>
      </c>
      <c r="S6523">
        <v>12813000</v>
      </c>
      <c r="T6523">
        <v>22.807200000000002</v>
      </c>
      <c r="U6523">
        <v>21.842600000000001</v>
      </c>
      <c r="V6523">
        <v>22.6629</v>
      </c>
      <c r="W6523">
        <v>22.906300000000002</v>
      </c>
      <c r="X6523">
        <v>23.724699999999999</v>
      </c>
      <c r="Y6523">
        <v>23.6111</v>
      </c>
      <c r="AB6523" t="s">
        <v>67</v>
      </c>
    </row>
    <row r="6524" spans="1:28" x14ac:dyDescent="0.25">
      <c r="A6524" t="s">
        <v>583</v>
      </c>
      <c r="B6524">
        <v>1016</v>
      </c>
      <c r="C6524" t="s">
        <v>583</v>
      </c>
      <c r="D6524" t="s">
        <v>584</v>
      </c>
      <c r="E6524" s="30" t="s">
        <v>585</v>
      </c>
      <c r="F6524">
        <v>1</v>
      </c>
      <c r="G6524">
        <v>2</v>
      </c>
      <c r="H6524" t="s">
        <v>4</v>
      </c>
      <c r="I6524" t="s">
        <v>588</v>
      </c>
      <c r="J6524" t="s">
        <v>590</v>
      </c>
      <c r="K6524" t="s">
        <v>589</v>
      </c>
      <c r="L6524">
        <v>8</v>
      </c>
      <c r="M6524" t="s">
        <v>26963</v>
      </c>
      <c r="N6524">
        <v>83609000</v>
      </c>
      <c r="O6524">
        <v>62974000</v>
      </c>
      <c r="P6524">
        <v>76579000</v>
      </c>
      <c r="Q6524">
        <v>82481000</v>
      </c>
      <c r="R6524">
        <v>142020000</v>
      </c>
      <c r="S6524">
        <v>138600000</v>
      </c>
      <c r="T6524">
        <v>26.3172</v>
      </c>
      <c r="U6524">
        <v>25.908300000000001</v>
      </c>
      <c r="V6524">
        <v>26.1904</v>
      </c>
      <c r="W6524">
        <v>26.297599999999999</v>
      </c>
      <c r="X6524">
        <v>27.081499999999998</v>
      </c>
      <c r="Y6524">
        <v>27.046399999999998</v>
      </c>
    </row>
    <row r="6525" spans="1:28" x14ac:dyDescent="0.25">
      <c r="A6525" t="s">
        <v>583</v>
      </c>
      <c r="B6525">
        <v>1017</v>
      </c>
      <c r="C6525" t="s">
        <v>583</v>
      </c>
      <c r="D6525" t="s">
        <v>584</v>
      </c>
      <c r="E6525" s="30" t="s">
        <v>585</v>
      </c>
      <c r="F6525">
        <v>1</v>
      </c>
      <c r="G6525">
        <v>2</v>
      </c>
      <c r="H6525" t="s">
        <v>4</v>
      </c>
      <c r="I6525" t="s">
        <v>591</v>
      </c>
      <c r="J6525" t="s">
        <v>592</v>
      </c>
      <c r="K6525" t="s">
        <v>589</v>
      </c>
      <c r="L6525">
        <v>9</v>
      </c>
      <c r="M6525" t="s">
        <v>26963</v>
      </c>
      <c r="N6525">
        <v>83609000</v>
      </c>
      <c r="O6525">
        <v>62974000</v>
      </c>
      <c r="P6525">
        <v>76579000</v>
      </c>
      <c r="Q6525">
        <v>82481000</v>
      </c>
      <c r="R6525">
        <v>142020000</v>
      </c>
      <c r="S6525">
        <v>138600000</v>
      </c>
      <c r="T6525">
        <v>26.3172</v>
      </c>
      <c r="U6525">
        <v>25.908300000000001</v>
      </c>
      <c r="V6525">
        <v>26.1904</v>
      </c>
      <c r="W6525">
        <v>26.297599999999999</v>
      </c>
      <c r="X6525">
        <v>27.081499999999998</v>
      </c>
      <c r="Y6525">
        <v>27.046399999999998</v>
      </c>
    </row>
    <row r="6526" spans="1:28" x14ac:dyDescent="0.25">
      <c r="A6526" t="s">
        <v>603</v>
      </c>
      <c r="B6526">
        <v>93</v>
      </c>
      <c r="C6526" t="s">
        <v>603</v>
      </c>
      <c r="D6526" t="s">
        <v>604</v>
      </c>
      <c r="E6526" s="30" t="s">
        <v>605</v>
      </c>
      <c r="F6526">
        <v>0.99987800000000004</v>
      </c>
      <c r="G6526" t="s">
        <v>55</v>
      </c>
      <c r="H6526" t="s">
        <v>4</v>
      </c>
      <c r="I6526" t="s">
        <v>608</v>
      </c>
      <c r="J6526" t="s">
        <v>270</v>
      </c>
      <c r="K6526" t="s">
        <v>609</v>
      </c>
      <c r="L6526">
        <v>3</v>
      </c>
      <c r="M6526" t="s">
        <v>26963</v>
      </c>
      <c r="N6526">
        <v>11277000</v>
      </c>
      <c r="O6526">
        <v>2148700</v>
      </c>
      <c r="P6526">
        <v>5512300</v>
      </c>
      <c r="Q6526">
        <v>14106000</v>
      </c>
      <c r="R6526">
        <v>18583000</v>
      </c>
      <c r="S6526">
        <v>3150600</v>
      </c>
      <c r="T6526">
        <v>23.4269</v>
      </c>
      <c r="U6526">
        <v>21.035</v>
      </c>
      <c r="V6526">
        <v>22.394200000000001</v>
      </c>
      <c r="W6526">
        <v>23.7498</v>
      </c>
      <c r="X6526">
        <v>24.147500000000001</v>
      </c>
      <c r="Y6526">
        <v>21.587199999999999</v>
      </c>
      <c r="AA6526" t="s">
        <v>75</v>
      </c>
    </row>
    <row r="6527" spans="1:28" x14ac:dyDescent="0.25">
      <c r="A6527" t="s">
        <v>603</v>
      </c>
      <c r="B6527">
        <v>97</v>
      </c>
      <c r="C6527" t="s">
        <v>603</v>
      </c>
      <c r="D6527" t="s">
        <v>604</v>
      </c>
      <c r="E6527" s="30" t="s">
        <v>605</v>
      </c>
      <c r="F6527">
        <v>0.84931000000000001</v>
      </c>
      <c r="G6527" t="s">
        <v>55</v>
      </c>
      <c r="H6527" t="s">
        <v>4</v>
      </c>
      <c r="I6527" t="s">
        <v>610</v>
      </c>
      <c r="J6527" t="s">
        <v>612</v>
      </c>
      <c r="K6527" t="s">
        <v>611</v>
      </c>
      <c r="L6527">
        <v>7</v>
      </c>
      <c r="M6527" t="s">
        <v>26963</v>
      </c>
      <c r="N6527">
        <v>11277000</v>
      </c>
      <c r="O6527">
        <v>2148700</v>
      </c>
      <c r="P6527">
        <v>5512300</v>
      </c>
      <c r="Q6527">
        <v>14106000</v>
      </c>
      <c r="R6527">
        <v>18583000</v>
      </c>
      <c r="S6527">
        <v>3150600</v>
      </c>
      <c r="T6527">
        <v>23.4269</v>
      </c>
      <c r="U6527">
        <v>21.035</v>
      </c>
      <c r="V6527">
        <v>22.394200000000001</v>
      </c>
      <c r="W6527">
        <v>23.7498</v>
      </c>
      <c r="X6527">
        <v>24.147500000000001</v>
      </c>
      <c r="Y6527">
        <v>21.587199999999999</v>
      </c>
      <c r="AA6527" t="s">
        <v>75</v>
      </c>
    </row>
    <row r="6528" spans="1:28" x14ac:dyDescent="0.25">
      <c r="A6528" t="s">
        <v>643</v>
      </c>
      <c r="B6528">
        <v>1788</v>
      </c>
      <c r="C6528" t="s">
        <v>643</v>
      </c>
      <c r="D6528" t="s">
        <v>644</v>
      </c>
      <c r="E6528" s="30" t="s">
        <v>645</v>
      </c>
      <c r="F6528">
        <v>0.96653100000000003</v>
      </c>
      <c r="G6528" t="s">
        <v>55</v>
      </c>
      <c r="H6528" t="s">
        <v>4</v>
      </c>
      <c r="I6528" t="s">
        <v>648</v>
      </c>
      <c r="J6528" t="s">
        <v>650</v>
      </c>
      <c r="K6528" t="s">
        <v>649</v>
      </c>
      <c r="L6528">
        <v>16</v>
      </c>
      <c r="M6528" t="s">
        <v>26963</v>
      </c>
      <c r="N6528">
        <v>0</v>
      </c>
      <c r="O6528">
        <v>0</v>
      </c>
      <c r="P6528">
        <v>0</v>
      </c>
      <c r="Q6528">
        <v>8085000</v>
      </c>
      <c r="R6528">
        <v>0</v>
      </c>
      <c r="S6528">
        <v>0</v>
      </c>
      <c r="T6528" t="s">
        <v>26965</v>
      </c>
      <c r="U6528" t="s">
        <v>26965</v>
      </c>
      <c r="V6528" t="s">
        <v>26965</v>
      </c>
      <c r="W6528">
        <v>22.9468</v>
      </c>
      <c r="X6528" t="s">
        <v>26965</v>
      </c>
      <c r="Y6528" t="s">
        <v>26965</v>
      </c>
      <c r="Z6528" t="s">
        <v>190</v>
      </c>
      <c r="AA6528" t="s">
        <v>642</v>
      </c>
      <c r="AB6528" t="s">
        <v>318</v>
      </c>
    </row>
    <row r="6529" spans="1:29" x14ac:dyDescent="0.25">
      <c r="A6529" t="s">
        <v>697</v>
      </c>
      <c r="B6529" t="s">
        <v>698</v>
      </c>
      <c r="C6529" t="s">
        <v>699</v>
      </c>
      <c r="F6529">
        <v>1</v>
      </c>
      <c r="G6529" t="s">
        <v>55</v>
      </c>
      <c r="H6529" t="s">
        <v>4</v>
      </c>
      <c r="I6529" t="s">
        <v>700</v>
      </c>
      <c r="J6529" t="s">
        <v>332</v>
      </c>
      <c r="K6529" t="s">
        <v>701</v>
      </c>
      <c r="L6529">
        <v>11</v>
      </c>
      <c r="M6529" t="s">
        <v>26963</v>
      </c>
      <c r="N6529">
        <v>26514000</v>
      </c>
      <c r="O6529">
        <v>21975000</v>
      </c>
      <c r="P6529">
        <v>26298000</v>
      </c>
      <c r="Q6529">
        <v>21053000</v>
      </c>
      <c r="R6529">
        <v>31175000</v>
      </c>
      <c r="S6529">
        <v>36442000</v>
      </c>
      <c r="T6529">
        <v>24.660299999999999</v>
      </c>
      <c r="U6529">
        <v>24.389399999999998</v>
      </c>
      <c r="V6529">
        <v>24.648399999999999</v>
      </c>
      <c r="W6529">
        <v>24.327500000000001</v>
      </c>
      <c r="X6529">
        <v>24.893899999999999</v>
      </c>
      <c r="Y6529">
        <v>25.1191</v>
      </c>
    </row>
    <row r="6530" spans="1:29" x14ac:dyDescent="0.25">
      <c r="A6530" t="s">
        <v>697</v>
      </c>
      <c r="B6530" t="s">
        <v>702</v>
      </c>
      <c r="C6530" t="s">
        <v>699</v>
      </c>
      <c r="F6530">
        <v>1</v>
      </c>
      <c r="G6530" t="s">
        <v>55</v>
      </c>
      <c r="H6530" t="s">
        <v>4</v>
      </c>
      <c r="I6530" t="s">
        <v>703</v>
      </c>
      <c r="J6530" t="s">
        <v>704</v>
      </c>
      <c r="K6530" t="s">
        <v>701</v>
      </c>
      <c r="L6530">
        <v>13</v>
      </c>
      <c r="M6530" t="s">
        <v>26963</v>
      </c>
      <c r="N6530">
        <v>26514000</v>
      </c>
      <c r="O6530">
        <v>21975000</v>
      </c>
      <c r="P6530">
        <v>26298000</v>
      </c>
      <c r="Q6530">
        <v>21053000</v>
      </c>
      <c r="R6530">
        <v>31175000</v>
      </c>
      <c r="S6530">
        <v>36442000</v>
      </c>
      <c r="T6530">
        <v>24.660299999999999</v>
      </c>
      <c r="U6530">
        <v>24.389399999999998</v>
      </c>
      <c r="V6530">
        <v>24.648399999999999</v>
      </c>
      <c r="W6530">
        <v>24.327500000000001</v>
      </c>
      <c r="X6530">
        <v>24.893899999999999</v>
      </c>
      <c r="Y6530">
        <v>25.1191</v>
      </c>
    </row>
    <row r="6531" spans="1:29" x14ac:dyDescent="0.25">
      <c r="A6531" t="s">
        <v>697</v>
      </c>
      <c r="B6531" t="s">
        <v>706</v>
      </c>
      <c r="C6531" t="s">
        <v>699</v>
      </c>
      <c r="F6531">
        <v>0.99839500000000003</v>
      </c>
      <c r="G6531">
        <v>2</v>
      </c>
      <c r="H6531" t="s">
        <v>4</v>
      </c>
      <c r="I6531" t="s">
        <v>707</v>
      </c>
      <c r="J6531" t="s">
        <v>709</v>
      </c>
      <c r="K6531" t="s">
        <v>708</v>
      </c>
      <c r="L6531">
        <v>9</v>
      </c>
      <c r="M6531" t="s">
        <v>26963</v>
      </c>
      <c r="N6531">
        <v>13201000</v>
      </c>
      <c r="O6531">
        <v>8023000</v>
      </c>
      <c r="P6531">
        <v>11539000</v>
      </c>
      <c r="Q6531">
        <v>13423000</v>
      </c>
      <c r="R6531">
        <v>30903000</v>
      </c>
      <c r="S6531">
        <v>13334000</v>
      </c>
      <c r="T6531">
        <v>23.6541</v>
      </c>
      <c r="U6531">
        <v>22.935700000000001</v>
      </c>
      <c r="V6531">
        <v>23.46</v>
      </c>
      <c r="W6531">
        <v>23.6782</v>
      </c>
      <c r="X6531">
        <v>24.8812</v>
      </c>
      <c r="Y6531">
        <v>23.668600000000001</v>
      </c>
    </row>
    <row r="6532" spans="1:29" x14ac:dyDescent="0.25">
      <c r="A6532" t="s">
        <v>697</v>
      </c>
      <c r="B6532" t="s">
        <v>710</v>
      </c>
      <c r="C6532" t="s">
        <v>699</v>
      </c>
      <c r="F6532">
        <v>0.99839500000000003</v>
      </c>
      <c r="G6532">
        <v>2</v>
      </c>
      <c r="H6532" t="s">
        <v>4</v>
      </c>
      <c r="I6532" t="s">
        <v>711</v>
      </c>
      <c r="J6532" t="s">
        <v>712</v>
      </c>
      <c r="K6532" t="s">
        <v>708</v>
      </c>
      <c r="L6532">
        <v>10</v>
      </c>
      <c r="M6532" t="s">
        <v>26963</v>
      </c>
      <c r="N6532">
        <v>13201000</v>
      </c>
      <c r="O6532">
        <v>8023000</v>
      </c>
      <c r="P6532">
        <v>11539000</v>
      </c>
      <c r="Q6532">
        <v>13423000</v>
      </c>
      <c r="R6532">
        <v>30903000</v>
      </c>
      <c r="S6532">
        <v>13334000</v>
      </c>
      <c r="T6532">
        <v>23.6541</v>
      </c>
      <c r="U6532">
        <v>22.935700000000001</v>
      </c>
      <c r="V6532">
        <v>23.46</v>
      </c>
      <c r="W6532">
        <v>23.6782</v>
      </c>
      <c r="X6532">
        <v>24.8812</v>
      </c>
      <c r="Y6532">
        <v>23.668600000000001</v>
      </c>
    </row>
    <row r="6533" spans="1:29" x14ac:dyDescent="0.25">
      <c r="A6533" t="s">
        <v>759</v>
      </c>
      <c r="B6533">
        <v>1032</v>
      </c>
      <c r="C6533" t="s">
        <v>759</v>
      </c>
      <c r="E6533" s="30" t="s">
        <v>760</v>
      </c>
      <c r="F6533">
        <v>0.99956599999999995</v>
      </c>
      <c r="G6533">
        <v>2</v>
      </c>
      <c r="H6533" t="s">
        <v>4</v>
      </c>
      <c r="I6533" t="s">
        <v>762</v>
      </c>
      <c r="J6533" t="s">
        <v>763</v>
      </c>
      <c r="K6533" t="s">
        <v>761</v>
      </c>
      <c r="L6533">
        <v>18</v>
      </c>
      <c r="M6533" t="s">
        <v>26963</v>
      </c>
      <c r="N6533">
        <v>0</v>
      </c>
      <c r="O6533">
        <v>0</v>
      </c>
      <c r="P6533">
        <v>0</v>
      </c>
      <c r="Q6533">
        <v>11773000</v>
      </c>
      <c r="R6533">
        <v>0</v>
      </c>
      <c r="S6533">
        <v>0</v>
      </c>
      <c r="T6533" t="s">
        <v>26965</v>
      </c>
      <c r="U6533" t="s">
        <v>26965</v>
      </c>
      <c r="V6533" t="s">
        <v>26965</v>
      </c>
      <c r="W6533">
        <v>23.489000000000001</v>
      </c>
      <c r="X6533" t="s">
        <v>26965</v>
      </c>
      <c r="Y6533" t="s">
        <v>26965</v>
      </c>
    </row>
    <row r="6534" spans="1:29" x14ac:dyDescent="0.25">
      <c r="A6534" t="s">
        <v>766</v>
      </c>
      <c r="B6534">
        <v>233</v>
      </c>
      <c r="C6534" t="s">
        <v>766</v>
      </c>
      <c r="D6534" t="s">
        <v>767</v>
      </c>
      <c r="E6534" s="30" t="s">
        <v>768</v>
      </c>
      <c r="F6534">
        <v>1</v>
      </c>
      <c r="G6534">
        <v>2</v>
      </c>
      <c r="H6534" t="s">
        <v>4</v>
      </c>
      <c r="I6534" t="s">
        <v>769</v>
      </c>
      <c r="J6534" t="s">
        <v>270</v>
      </c>
      <c r="K6534" t="s">
        <v>770</v>
      </c>
      <c r="L6534">
        <v>6</v>
      </c>
      <c r="M6534" t="s">
        <v>26963</v>
      </c>
      <c r="N6534">
        <v>70171000</v>
      </c>
      <c r="O6534">
        <v>70189000</v>
      </c>
      <c r="P6534">
        <v>27415000</v>
      </c>
      <c r="Q6534">
        <v>7570200</v>
      </c>
      <c r="R6534">
        <v>87903000</v>
      </c>
      <c r="S6534">
        <v>75758000</v>
      </c>
      <c r="T6534">
        <v>26.064399999999999</v>
      </c>
      <c r="U6534">
        <v>26.064699999999998</v>
      </c>
      <c r="V6534">
        <v>24.708500000000001</v>
      </c>
      <c r="W6534">
        <v>22.851900000000001</v>
      </c>
      <c r="X6534">
        <v>26.389399999999998</v>
      </c>
      <c r="Y6534">
        <v>26.174900000000001</v>
      </c>
      <c r="AB6534" t="s">
        <v>764</v>
      </c>
      <c r="AC6534" t="s">
        <v>765</v>
      </c>
    </row>
    <row r="6535" spans="1:29" x14ac:dyDescent="0.25">
      <c r="A6535" t="s">
        <v>766</v>
      </c>
      <c r="B6535">
        <v>237</v>
      </c>
      <c r="C6535" t="s">
        <v>766</v>
      </c>
      <c r="D6535" t="s">
        <v>767</v>
      </c>
      <c r="E6535" s="30" t="s">
        <v>768</v>
      </c>
      <c r="F6535">
        <v>1</v>
      </c>
      <c r="G6535" t="s">
        <v>55</v>
      </c>
      <c r="H6535" t="s">
        <v>4</v>
      </c>
      <c r="I6535" t="s">
        <v>771</v>
      </c>
      <c r="J6535" t="s">
        <v>272</v>
      </c>
      <c r="K6535" t="s">
        <v>770</v>
      </c>
      <c r="L6535">
        <v>10</v>
      </c>
      <c r="M6535" t="s">
        <v>26963</v>
      </c>
      <c r="N6535">
        <v>70171000</v>
      </c>
      <c r="O6535">
        <v>70189000</v>
      </c>
      <c r="P6535">
        <v>27415000</v>
      </c>
      <c r="Q6535">
        <v>7570200</v>
      </c>
      <c r="R6535">
        <v>87903000</v>
      </c>
      <c r="S6535">
        <v>75758000</v>
      </c>
      <c r="T6535">
        <v>26.064399999999999</v>
      </c>
      <c r="U6535">
        <v>26.064699999999998</v>
      </c>
      <c r="V6535">
        <v>24.708500000000001</v>
      </c>
      <c r="W6535">
        <v>22.851900000000001</v>
      </c>
      <c r="X6535">
        <v>26.389399999999998</v>
      </c>
      <c r="Y6535">
        <v>26.174900000000001</v>
      </c>
      <c r="AB6535" t="s">
        <v>764</v>
      </c>
      <c r="AC6535" t="s">
        <v>765</v>
      </c>
    </row>
    <row r="6536" spans="1:29" x14ac:dyDescent="0.25">
      <c r="A6536" t="s">
        <v>812</v>
      </c>
      <c r="B6536">
        <v>1246</v>
      </c>
      <c r="C6536" t="s">
        <v>812</v>
      </c>
      <c r="D6536" t="s">
        <v>813</v>
      </c>
      <c r="E6536" s="30" t="s">
        <v>814</v>
      </c>
      <c r="F6536">
        <v>0.55491699999999999</v>
      </c>
      <c r="G6536">
        <v>2</v>
      </c>
      <c r="H6536" t="s">
        <v>4</v>
      </c>
      <c r="I6536" t="s">
        <v>821</v>
      </c>
      <c r="J6536" t="s">
        <v>823</v>
      </c>
      <c r="K6536" t="s">
        <v>822</v>
      </c>
      <c r="L6536">
        <v>3</v>
      </c>
      <c r="M6536" t="s">
        <v>26963</v>
      </c>
      <c r="N6536">
        <v>2768300</v>
      </c>
      <c r="O6536">
        <v>713200</v>
      </c>
      <c r="P6536">
        <v>6066400</v>
      </c>
      <c r="Q6536">
        <v>1017100</v>
      </c>
      <c r="R6536">
        <v>997850</v>
      </c>
      <c r="S6536">
        <v>2104300</v>
      </c>
      <c r="T6536">
        <v>21.400600000000001</v>
      </c>
      <c r="U6536">
        <v>19.443899999999999</v>
      </c>
      <c r="V6536">
        <v>22.532399999999999</v>
      </c>
      <c r="W6536">
        <v>19.956</v>
      </c>
      <c r="X6536">
        <v>19.9285</v>
      </c>
      <c r="Y6536">
        <v>21.004899999999999</v>
      </c>
      <c r="AA6536" t="s">
        <v>809</v>
      </c>
      <c r="AB6536" t="s">
        <v>810</v>
      </c>
      <c r="AC6536" t="s">
        <v>811</v>
      </c>
    </row>
    <row r="6537" spans="1:29" x14ac:dyDescent="0.25">
      <c r="A6537" t="s">
        <v>812</v>
      </c>
      <c r="B6537">
        <v>1255</v>
      </c>
      <c r="C6537" t="s">
        <v>812</v>
      </c>
      <c r="D6537" t="s">
        <v>813</v>
      </c>
      <c r="E6537" s="30" t="s">
        <v>814</v>
      </c>
      <c r="F6537">
        <v>0.83431599999999995</v>
      </c>
      <c r="G6537">
        <v>2</v>
      </c>
      <c r="H6537" t="s">
        <v>4</v>
      </c>
      <c r="I6537" t="s">
        <v>824</v>
      </c>
      <c r="J6537" t="s">
        <v>826</v>
      </c>
      <c r="K6537" t="s">
        <v>825</v>
      </c>
      <c r="L6537">
        <v>12</v>
      </c>
      <c r="M6537" t="s">
        <v>26963</v>
      </c>
      <c r="N6537">
        <v>0</v>
      </c>
      <c r="O6537">
        <v>0</v>
      </c>
      <c r="P6537">
        <v>3950800</v>
      </c>
      <c r="Q6537">
        <v>2826600</v>
      </c>
      <c r="R6537">
        <v>0</v>
      </c>
      <c r="S6537">
        <v>1537600</v>
      </c>
      <c r="T6537" t="s">
        <v>26965</v>
      </c>
      <c r="U6537" t="s">
        <v>26965</v>
      </c>
      <c r="V6537">
        <v>21.913699999999999</v>
      </c>
      <c r="W6537">
        <v>21.430599999999998</v>
      </c>
      <c r="X6537" t="s">
        <v>26965</v>
      </c>
      <c r="Y6537">
        <v>20.552199999999999</v>
      </c>
      <c r="AA6537" t="s">
        <v>809</v>
      </c>
      <c r="AB6537" t="s">
        <v>810</v>
      </c>
      <c r="AC6537" t="s">
        <v>811</v>
      </c>
    </row>
    <row r="6538" spans="1:29" x14ac:dyDescent="0.25">
      <c r="A6538" t="s">
        <v>835</v>
      </c>
      <c r="B6538">
        <v>1562</v>
      </c>
      <c r="C6538" t="s">
        <v>835</v>
      </c>
      <c r="E6538" s="30" t="s">
        <v>836</v>
      </c>
      <c r="F6538">
        <v>1</v>
      </c>
      <c r="G6538">
        <v>2</v>
      </c>
      <c r="H6538" t="s">
        <v>4</v>
      </c>
      <c r="I6538" t="s">
        <v>841</v>
      </c>
      <c r="J6538" t="s">
        <v>843</v>
      </c>
      <c r="K6538" t="s">
        <v>842</v>
      </c>
      <c r="L6538">
        <v>18</v>
      </c>
      <c r="M6538" t="s">
        <v>26963</v>
      </c>
      <c r="N6538">
        <v>23689000</v>
      </c>
      <c r="O6538">
        <v>6428900</v>
      </c>
      <c r="P6538">
        <v>13579000</v>
      </c>
      <c r="Q6538">
        <v>22618000</v>
      </c>
      <c r="R6538">
        <v>40185000</v>
      </c>
      <c r="S6538">
        <v>32142000</v>
      </c>
      <c r="T6538">
        <v>24.497699999999998</v>
      </c>
      <c r="U6538">
        <v>22.616099999999999</v>
      </c>
      <c r="V6538">
        <v>23.694900000000001</v>
      </c>
      <c r="W6538">
        <v>24.431000000000001</v>
      </c>
      <c r="X6538">
        <v>25.260200000000001</v>
      </c>
      <c r="Y6538">
        <v>24.937999999999999</v>
      </c>
      <c r="AA6538" t="s">
        <v>367</v>
      </c>
    </row>
    <row r="6539" spans="1:29" x14ac:dyDescent="0.25">
      <c r="A6539" t="s">
        <v>1001</v>
      </c>
      <c r="B6539">
        <v>265</v>
      </c>
      <c r="C6539" t="s">
        <v>1001</v>
      </c>
      <c r="E6539" s="30" t="s">
        <v>1002</v>
      </c>
      <c r="F6539">
        <v>1</v>
      </c>
      <c r="G6539" t="s">
        <v>55</v>
      </c>
      <c r="H6539" t="s">
        <v>4</v>
      </c>
      <c r="I6539" t="s">
        <v>1013</v>
      </c>
      <c r="J6539" t="s">
        <v>1015</v>
      </c>
      <c r="K6539" t="s">
        <v>1014</v>
      </c>
      <c r="L6539">
        <v>3</v>
      </c>
      <c r="M6539" t="s">
        <v>26963</v>
      </c>
      <c r="N6539">
        <v>21403000</v>
      </c>
      <c r="O6539">
        <v>17437000</v>
      </c>
      <c r="P6539">
        <v>11122000</v>
      </c>
      <c r="Q6539">
        <v>16082000</v>
      </c>
      <c r="R6539">
        <v>13328000</v>
      </c>
      <c r="S6539">
        <v>15489000</v>
      </c>
      <c r="T6539">
        <v>24.351299999999998</v>
      </c>
      <c r="U6539">
        <v>24.055599999999998</v>
      </c>
      <c r="V6539">
        <v>23.4069</v>
      </c>
      <c r="W6539">
        <v>23.9389</v>
      </c>
      <c r="X6539">
        <v>23.667999999999999</v>
      </c>
      <c r="Y6539">
        <v>23.884699999999999</v>
      </c>
      <c r="AA6539" t="s">
        <v>75</v>
      </c>
    </row>
    <row r="6540" spans="1:29" x14ac:dyDescent="0.25">
      <c r="A6540" t="s">
        <v>1134</v>
      </c>
      <c r="B6540">
        <v>370</v>
      </c>
      <c r="C6540" t="s">
        <v>1134</v>
      </c>
      <c r="D6540" t="s">
        <v>1135</v>
      </c>
      <c r="E6540" s="30" t="s">
        <v>1136</v>
      </c>
      <c r="F6540">
        <v>0.64478800000000003</v>
      </c>
      <c r="G6540">
        <v>2</v>
      </c>
      <c r="H6540" t="s">
        <v>4</v>
      </c>
      <c r="I6540" t="s">
        <v>1139</v>
      </c>
      <c r="J6540" t="s">
        <v>1141</v>
      </c>
      <c r="K6540" t="s">
        <v>1140</v>
      </c>
      <c r="L6540">
        <v>3</v>
      </c>
      <c r="M6540" t="s">
        <v>26963</v>
      </c>
      <c r="N6540">
        <v>46782000</v>
      </c>
      <c r="O6540">
        <v>19518000</v>
      </c>
      <c r="P6540">
        <v>0</v>
      </c>
      <c r="Q6540">
        <v>31342000</v>
      </c>
      <c r="R6540">
        <v>31815000</v>
      </c>
      <c r="S6540">
        <v>0</v>
      </c>
      <c r="T6540">
        <v>25.479500000000002</v>
      </c>
      <c r="U6540">
        <v>24.218299999999999</v>
      </c>
      <c r="V6540" t="s">
        <v>26965</v>
      </c>
      <c r="W6540">
        <v>24.901599999999998</v>
      </c>
      <c r="X6540">
        <v>24.923200000000001</v>
      </c>
      <c r="Y6540" t="s">
        <v>26965</v>
      </c>
      <c r="Z6540" t="s">
        <v>1131</v>
      </c>
      <c r="AA6540" t="s">
        <v>1132</v>
      </c>
      <c r="AB6540" t="s">
        <v>1133</v>
      </c>
    </row>
    <row r="6541" spans="1:29" x14ac:dyDescent="0.25">
      <c r="A6541" t="s">
        <v>1134</v>
      </c>
      <c r="B6541">
        <v>373</v>
      </c>
      <c r="C6541" t="s">
        <v>1134</v>
      </c>
      <c r="D6541" t="s">
        <v>1135</v>
      </c>
      <c r="E6541" s="30" t="s">
        <v>1136</v>
      </c>
      <c r="F6541">
        <v>0.999888</v>
      </c>
      <c r="G6541" t="s">
        <v>55</v>
      </c>
      <c r="H6541" t="s">
        <v>4</v>
      </c>
      <c r="I6541" t="s">
        <v>1142</v>
      </c>
      <c r="J6541" t="s">
        <v>23</v>
      </c>
      <c r="K6541" t="s">
        <v>1143</v>
      </c>
      <c r="L6541">
        <v>1</v>
      </c>
      <c r="M6541" t="s">
        <v>26963</v>
      </c>
      <c r="N6541">
        <v>46782000</v>
      </c>
      <c r="O6541">
        <v>19518000</v>
      </c>
      <c r="P6541">
        <v>0</v>
      </c>
      <c r="Q6541">
        <v>31342000</v>
      </c>
      <c r="R6541">
        <v>31815000</v>
      </c>
      <c r="S6541">
        <v>0</v>
      </c>
      <c r="T6541">
        <v>25.479500000000002</v>
      </c>
      <c r="U6541">
        <v>24.218299999999999</v>
      </c>
      <c r="V6541" t="s">
        <v>26965</v>
      </c>
      <c r="W6541">
        <v>24.901599999999998</v>
      </c>
      <c r="X6541">
        <v>24.923200000000001</v>
      </c>
      <c r="Y6541" t="s">
        <v>26965</v>
      </c>
      <c r="Z6541" t="s">
        <v>1131</v>
      </c>
      <c r="AA6541" t="s">
        <v>1132</v>
      </c>
      <c r="AB6541" t="s">
        <v>1133</v>
      </c>
    </row>
    <row r="6542" spans="1:29" x14ac:dyDescent="0.25">
      <c r="A6542" t="s">
        <v>1176</v>
      </c>
      <c r="B6542">
        <v>1155</v>
      </c>
      <c r="C6542" t="s">
        <v>1176</v>
      </c>
      <c r="D6542" t="s">
        <v>1177</v>
      </c>
      <c r="E6542" s="30" t="s">
        <v>1178</v>
      </c>
      <c r="F6542">
        <v>1</v>
      </c>
      <c r="G6542" t="s">
        <v>55</v>
      </c>
      <c r="H6542" t="s">
        <v>4</v>
      </c>
      <c r="I6542" t="s">
        <v>1179</v>
      </c>
      <c r="J6542" t="s">
        <v>1055</v>
      </c>
      <c r="K6542" t="s">
        <v>1180</v>
      </c>
      <c r="L6542">
        <v>4</v>
      </c>
      <c r="M6542" t="s">
        <v>26963</v>
      </c>
      <c r="N6542">
        <v>25595000</v>
      </c>
      <c r="O6542">
        <v>31943000</v>
      </c>
      <c r="P6542">
        <v>49412000</v>
      </c>
      <c r="Q6542">
        <v>47469000</v>
      </c>
      <c r="R6542">
        <v>54091000</v>
      </c>
      <c r="S6542">
        <v>51772000</v>
      </c>
      <c r="T6542">
        <v>24.609400000000001</v>
      </c>
      <c r="U6542">
        <v>24.928999999999998</v>
      </c>
      <c r="V6542">
        <v>25.558399999999999</v>
      </c>
      <c r="W6542">
        <v>25.500499999999999</v>
      </c>
      <c r="X6542">
        <v>25.6889</v>
      </c>
      <c r="Y6542">
        <v>25.625699999999998</v>
      </c>
      <c r="Z6542" t="s">
        <v>1172</v>
      </c>
      <c r="AA6542" t="s">
        <v>1173</v>
      </c>
      <c r="AB6542" t="s">
        <v>1174</v>
      </c>
      <c r="AC6542" t="s">
        <v>1175</v>
      </c>
    </row>
    <row r="6543" spans="1:29" x14ac:dyDescent="0.25">
      <c r="A6543" t="s">
        <v>1226</v>
      </c>
      <c r="B6543">
        <v>286</v>
      </c>
      <c r="C6543" t="s">
        <v>1226</v>
      </c>
      <c r="D6543" t="s">
        <v>1227</v>
      </c>
      <c r="E6543" s="30" t="s">
        <v>1228</v>
      </c>
      <c r="F6543">
        <v>0.93900899999999998</v>
      </c>
      <c r="G6543">
        <v>2</v>
      </c>
      <c r="H6543" t="s">
        <v>4</v>
      </c>
      <c r="I6543" t="s">
        <v>1229</v>
      </c>
      <c r="J6543" t="s">
        <v>1231</v>
      </c>
      <c r="K6543" t="s">
        <v>1230</v>
      </c>
      <c r="L6543">
        <v>4</v>
      </c>
      <c r="M6543" t="s">
        <v>26963</v>
      </c>
      <c r="N6543">
        <v>3616100</v>
      </c>
      <c r="O6543">
        <v>1487100</v>
      </c>
      <c r="P6543">
        <v>0</v>
      </c>
      <c r="Q6543">
        <v>1245300</v>
      </c>
      <c r="R6543">
        <v>7337200</v>
      </c>
      <c r="S6543">
        <v>0</v>
      </c>
      <c r="T6543">
        <v>21.786000000000001</v>
      </c>
      <c r="U6543">
        <v>20.504100000000001</v>
      </c>
      <c r="V6543" t="s">
        <v>26965</v>
      </c>
      <c r="W6543">
        <v>20.248100000000001</v>
      </c>
      <c r="X6543">
        <v>22.806799999999999</v>
      </c>
      <c r="Y6543" t="s">
        <v>26965</v>
      </c>
      <c r="Z6543" t="s">
        <v>1224</v>
      </c>
      <c r="AB6543" t="s">
        <v>1225</v>
      </c>
    </row>
    <row r="6544" spans="1:29" x14ac:dyDescent="0.25">
      <c r="A6544" t="s">
        <v>1226</v>
      </c>
      <c r="B6544">
        <v>296</v>
      </c>
      <c r="C6544" t="s">
        <v>1226</v>
      </c>
      <c r="D6544" t="s">
        <v>1227</v>
      </c>
      <c r="E6544" s="30" t="s">
        <v>1228</v>
      </c>
      <c r="F6544">
        <v>0.99996700000000005</v>
      </c>
      <c r="G6544" t="s">
        <v>55</v>
      </c>
      <c r="H6544" t="s">
        <v>4</v>
      </c>
      <c r="I6544" t="s">
        <v>1232</v>
      </c>
      <c r="J6544" t="s">
        <v>1234</v>
      </c>
      <c r="K6544" t="s">
        <v>1233</v>
      </c>
      <c r="L6544">
        <v>4</v>
      </c>
      <c r="M6544" t="s">
        <v>26963</v>
      </c>
      <c r="N6544">
        <v>21090000</v>
      </c>
      <c r="O6544">
        <v>15412000</v>
      </c>
      <c r="P6544">
        <v>4422700</v>
      </c>
      <c r="Q6544">
        <v>3831100</v>
      </c>
      <c r="R6544">
        <v>23205000</v>
      </c>
      <c r="S6544">
        <v>15346000</v>
      </c>
      <c r="T6544">
        <v>24.330100000000002</v>
      </c>
      <c r="U6544">
        <v>23.877600000000001</v>
      </c>
      <c r="V6544">
        <v>22.076499999999999</v>
      </c>
      <c r="W6544">
        <v>21.869299999999999</v>
      </c>
      <c r="X6544">
        <v>24.4679</v>
      </c>
      <c r="Y6544">
        <v>23.871400000000001</v>
      </c>
      <c r="Z6544" t="s">
        <v>1224</v>
      </c>
      <c r="AB6544" t="s">
        <v>1225</v>
      </c>
    </row>
    <row r="6545" spans="1:29" x14ac:dyDescent="0.25">
      <c r="A6545" t="s">
        <v>1226</v>
      </c>
      <c r="B6545">
        <v>298</v>
      </c>
      <c r="C6545" t="s">
        <v>1226</v>
      </c>
      <c r="D6545" t="s">
        <v>1227</v>
      </c>
      <c r="E6545" s="30" t="s">
        <v>1228</v>
      </c>
      <c r="F6545">
        <v>0.99998500000000001</v>
      </c>
      <c r="G6545" t="s">
        <v>55</v>
      </c>
      <c r="H6545" t="s">
        <v>4</v>
      </c>
      <c r="I6545" t="s">
        <v>1235</v>
      </c>
      <c r="J6545" t="s">
        <v>1236</v>
      </c>
      <c r="K6545" t="s">
        <v>1233</v>
      </c>
      <c r="L6545">
        <v>6</v>
      </c>
      <c r="M6545" t="s">
        <v>26963</v>
      </c>
      <c r="N6545">
        <v>21090000</v>
      </c>
      <c r="O6545">
        <v>15412000</v>
      </c>
      <c r="P6545">
        <v>4422700</v>
      </c>
      <c r="Q6545">
        <v>3831100</v>
      </c>
      <c r="R6545">
        <v>23205000</v>
      </c>
      <c r="S6545">
        <v>15346000</v>
      </c>
      <c r="T6545">
        <v>24.330100000000002</v>
      </c>
      <c r="U6545">
        <v>23.877600000000001</v>
      </c>
      <c r="V6545">
        <v>22.076499999999999</v>
      </c>
      <c r="W6545">
        <v>21.869299999999999</v>
      </c>
      <c r="X6545">
        <v>24.4679</v>
      </c>
      <c r="Y6545">
        <v>23.871400000000001</v>
      </c>
      <c r="Z6545" t="s">
        <v>1224</v>
      </c>
      <c r="AB6545" t="s">
        <v>1225</v>
      </c>
    </row>
    <row r="6546" spans="1:29" x14ac:dyDescent="0.25">
      <c r="A6546" t="s">
        <v>1226</v>
      </c>
      <c r="B6546">
        <v>304</v>
      </c>
      <c r="C6546" t="s">
        <v>1226</v>
      </c>
      <c r="D6546" t="s">
        <v>1227</v>
      </c>
      <c r="E6546" s="30" t="s">
        <v>1228</v>
      </c>
      <c r="F6546">
        <v>0.99982400000000005</v>
      </c>
      <c r="G6546" t="s">
        <v>55</v>
      </c>
      <c r="H6546" t="s">
        <v>4</v>
      </c>
      <c r="I6546" t="s">
        <v>1237</v>
      </c>
      <c r="J6546" t="s">
        <v>1239</v>
      </c>
      <c r="K6546" t="s">
        <v>1238</v>
      </c>
      <c r="L6546">
        <v>9</v>
      </c>
      <c r="M6546" t="s">
        <v>26963</v>
      </c>
      <c r="N6546">
        <v>5470300</v>
      </c>
      <c r="O6546">
        <v>15412000</v>
      </c>
      <c r="P6546">
        <v>4422700</v>
      </c>
      <c r="Q6546">
        <v>3831100</v>
      </c>
      <c r="R6546">
        <v>23205000</v>
      </c>
      <c r="S6546">
        <v>5216400</v>
      </c>
      <c r="T6546">
        <v>22.383199999999999</v>
      </c>
      <c r="U6546">
        <v>23.877600000000001</v>
      </c>
      <c r="V6546">
        <v>22.076499999999999</v>
      </c>
      <c r="W6546">
        <v>21.869299999999999</v>
      </c>
      <c r="X6546">
        <v>24.4679</v>
      </c>
      <c r="Y6546">
        <v>22.314599999999999</v>
      </c>
      <c r="Z6546" t="s">
        <v>1224</v>
      </c>
      <c r="AB6546" t="s">
        <v>1225</v>
      </c>
    </row>
    <row r="6547" spans="1:29" x14ac:dyDescent="0.25">
      <c r="A6547" t="s">
        <v>1276</v>
      </c>
      <c r="B6547">
        <v>44</v>
      </c>
      <c r="C6547" t="s">
        <v>1276</v>
      </c>
      <c r="D6547" t="s">
        <v>1277</v>
      </c>
      <c r="E6547" s="30" t="s">
        <v>1278</v>
      </c>
      <c r="F6547">
        <v>0.99998699999999996</v>
      </c>
      <c r="G6547">
        <v>2</v>
      </c>
      <c r="H6547" t="s">
        <v>4</v>
      </c>
      <c r="I6547" t="s">
        <v>1279</v>
      </c>
      <c r="J6547" t="s">
        <v>1281</v>
      </c>
      <c r="K6547" t="s">
        <v>1280</v>
      </c>
      <c r="L6547">
        <v>7</v>
      </c>
      <c r="M6547" t="s">
        <v>26963</v>
      </c>
      <c r="N6547">
        <v>0</v>
      </c>
      <c r="O6547">
        <v>44586000</v>
      </c>
      <c r="P6547">
        <v>0</v>
      </c>
      <c r="Q6547">
        <v>0</v>
      </c>
      <c r="R6547">
        <v>0</v>
      </c>
      <c r="S6547">
        <v>0</v>
      </c>
      <c r="T6547" t="s">
        <v>26965</v>
      </c>
      <c r="U6547">
        <v>25.4101</v>
      </c>
      <c r="V6547" t="s">
        <v>26965</v>
      </c>
      <c r="W6547" t="s">
        <v>26965</v>
      </c>
      <c r="X6547" t="s">
        <v>26965</v>
      </c>
      <c r="Y6547" t="s">
        <v>26965</v>
      </c>
      <c r="Z6547" t="s">
        <v>1273</v>
      </c>
      <c r="AA6547" t="s">
        <v>1274</v>
      </c>
      <c r="AB6547" t="s">
        <v>1275</v>
      </c>
    </row>
    <row r="6548" spans="1:29" x14ac:dyDescent="0.25">
      <c r="A6548" t="s">
        <v>1276</v>
      </c>
      <c r="B6548">
        <v>47</v>
      </c>
      <c r="C6548" t="s">
        <v>1276</v>
      </c>
      <c r="D6548" t="s">
        <v>1277</v>
      </c>
      <c r="E6548" s="30" t="s">
        <v>1278</v>
      </c>
      <c r="F6548">
        <v>0.999969</v>
      </c>
      <c r="G6548">
        <v>2</v>
      </c>
      <c r="H6548" t="s">
        <v>4</v>
      </c>
      <c r="I6548" t="s">
        <v>1282</v>
      </c>
      <c r="J6548" t="s">
        <v>66</v>
      </c>
      <c r="K6548" t="s">
        <v>1280</v>
      </c>
      <c r="L6548">
        <v>10</v>
      </c>
      <c r="M6548" t="s">
        <v>26963</v>
      </c>
      <c r="N6548">
        <v>0</v>
      </c>
      <c r="O6548">
        <v>44586000</v>
      </c>
      <c r="P6548">
        <v>0</v>
      </c>
      <c r="Q6548">
        <v>0</v>
      </c>
      <c r="R6548">
        <v>0</v>
      </c>
      <c r="S6548">
        <v>0</v>
      </c>
      <c r="T6548" t="s">
        <v>26965</v>
      </c>
      <c r="U6548">
        <v>25.4101</v>
      </c>
      <c r="V6548" t="s">
        <v>26965</v>
      </c>
      <c r="W6548" t="s">
        <v>26965</v>
      </c>
      <c r="X6548" t="s">
        <v>26965</v>
      </c>
      <c r="Y6548" t="s">
        <v>26965</v>
      </c>
      <c r="Z6548" t="s">
        <v>1273</v>
      </c>
      <c r="AA6548" t="s">
        <v>1274</v>
      </c>
      <c r="AB6548" t="s">
        <v>1275</v>
      </c>
    </row>
    <row r="6549" spans="1:29" x14ac:dyDescent="0.25">
      <c r="A6549" t="s">
        <v>1276</v>
      </c>
      <c r="B6549">
        <v>8</v>
      </c>
      <c r="C6549" t="s">
        <v>1276</v>
      </c>
      <c r="D6549" t="s">
        <v>1277</v>
      </c>
      <c r="E6549" s="30" t="s">
        <v>1278</v>
      </c>
      <c r="F6549">
        <v>0.77144999999999997</v>
      </c>
      <c r="G6549" t="s">
        <v>55</v>
      </c>
      <c r="H6549" t="s">
        <v>4</v>
      </c>
      <c r="I6549" t="s">
        <v>1283</v>
      </c>
      <c r="J6549" t="s">
        <v>23</v>
      </c>
      <c r="K6549" t="s">
        <v>1284</v>
      </c>
      <c r="L6549">
        <v>3</v>
      </c>
      <c r="M6549" t="s">
        <v>26963</v>
      </c>
      <c r="N6549">
        <v>64633000</v>
      </c>
      <c r="O6549">
        <v>9436300</v>
      </c>
      <c r="P6549">
        <v>55204000</v>
      </c>
      <c r="Q6549">
        <v>49434000</v>
      </c>
      <c r="R6549">
        <v>99941000</v>
      </c>
      <c r="S6549">
        <v>57545000</v>
      </c>
      <c r="T6549">
        <v>25.945799999999998</v>
      </c>
      <c r="U6549">
        <v>23.169799999999999</v>
      </c>
      <c r="V6549">
        <v>25.718299999999999</v>
      </c>
      <c r="W6549">
        <v>25.559000000000001</v>
      </c>
      <c r="X6549">
        <v>26.5746</v>
      </c>
      <c r="Y6549">
        <v>25.778199999999998</v>
      </c>
      <c r="Z6549" t="s">
        <v>1273</v>
      </c>
      <c r="AA6549" t="s">
        <v>1274</v>
      </c>
      <c r="AB6549" t="s">
        <v>1275</v>
      </c>
    </row>
    <row r="6550" spans="1:29" x14ac:dyDescent="0.25">
      <c r="A6550" t="s">
        <v>1276</v>
      </c>
      <c r="B6550">
        <v>24</v>
      </c>
      <c r="C6550" t="s">
        <v>1276</v>
      </c>
      <c r="D6550" t="s">
        <v>1277</v>
      </c>
      <c r="E6550" s="30" t="s">
        <v>1278</v>
      </c>
      <c r="F6550">
        <v>0.61535600000000001</v>
      </c>
      <c r="G6550">
        <v>2</v>
      </c>
      <c r="H6550" t="s">
        <v>4</v>
      </c>
      <c r="I6550" t="s">
        <v>1285</v>
      </c>
      <c r="J6550" t="s">
        <v>23</v>
      </c>
      <c r="K6550" t="s">
        <v>1284</v>
      </c>
      <c r="L6550">
        <v>19</v>
      </c>
      <c r="M6550" t="s">
        <v>26963</v>
      </c>
      <c r="N6550">
        <v>64633000</v>
      </c>
      <c r="O6550">
        <v>29277000</v>
      </c>
      <c r="P6550">
        <v>20463000</v>
      </c>
      <c r="Q6550">
        <v>11235000</v>
      </c>
      <c r="R6550">
        <v>0</v>
      </c>
      <c r="S6550">
        <v>23985000</v>
      </c>
      <c r="T6550">
        <v>25.945799999999998</v>
      </c>
      <c r="U6550">
        <v>24.8033</v>
      </c>
      <c r="V6550">
        <v>24.2865</v>
      </c>
      <c r="W6550">
        <v>23.421500000000002</v>
      </c>
      <c r="X6550" t="s">
        <v>26965</v>
      </c>
      <c r="Y6550">
        <v>24.515599999999999</v>
      </c>
      <c r="Z6550" t="s">
        <v>1273</v>
      </c>
      <c r="AA6550" t="s">
        <v>1274</v>
      </c>
      <c r="AB6550" t="s">
        <v>1275</v>
      </c>
    </row>
    <row r="6551" spans="1:29" x14ac:dyDescent="0.25">
      <c r="A6551" t="s">
        <v>1276</v>
      </c>
      <c r="B6551">
        <v>25</v>
      </c>
      <c r="C6551" t="s">
        <v>1276</v>
      </c>
      <c r="D6551" t="s">
        <v>1277</v>
      </c>
      <c r="E6551" s="30" t="s">
        <v>1278</v>
      </c>
      <c r="F6551">
        <v>0.93672999999999995</v>
      </c>
      <c r="G6551" t="s">
        <v>55</v>
      </c>
      <c r="H6551" t="s">
        <v>4</v>
      </c>
      <c r="I6551" t="s">
        <v>1286</v>
      </c>
      <c r="J6551" t="s">
        <v>23</v>
      </c>
      <c r="K6551" t="s">
        <v>1287</v>
      </c>
      <c r="L6551">
        <v>18</v>
      </c>
      <c r="M6551" t="s">
        <v>26963</v>
      </c>
      <c r="N6551">
        <v>0</v>
      </c>
      <c r="O6551">
        <v>22746000</v>
      </c>
      <c r="P6551">
        <v>34741000</v>
      </c>
      <c r="Q6551">
        <v>38200000</v>
      </c>
      <c r="R6551">
        <v>99941000</v>
      </c>
      <c r="S6551">
        <v>57545000</v>
      </c>
      <c r="T6551" t="s">
        <v>26965</v>
      </c>
      <c r="U6551">
        <v>24.4391</v>
      </c>
      <c r="V6551">
        <v>25.0501</v>
      </c>
      <c r="W6551">
        <v>25.187100000000001</v>
      </c>
      <c r="X6551">
        <v>26.5746</v>
      </c>
      <c r="Y6551">
        <v>25.778199999999998</v>
      </c>
      <c r="Z6551" t="s">
        <v>1273</v>
      </c>
      <c r="AA6551" t="s">
        <v>1274</v>
      </c>
      <c r="AB6551" t="s">
        <v>1275</v>
      </c>
    </row>
    <row r="6552" spans="1:29" x14ac:dyDescent="0.25">
      <c r="A6552" t="s">
        <v>1377</v>
      </c>
      <c r="B6552">
        <v>158</v>
      </c>
      <c r="C6552" t="s">
        <v>1377</v>
      </c>
      <c r="D6552" t="s">
        <v>1378</v>
      </c>
      <c r="E6552" s="30" t="s">
        <v>1379</v>
      </c>
      <c r="F6552">
        <v>0.62141400000000002</v>
      </c>
      <c r="G6552">
        <v>2</v>
      </c>
      <c r="H6552" t="s">
        <v>4</v>
      </c>
      <c r="I6552" t="s">
        <v>1388</v>
      </c>
      <c r="J6552" t="s">
        <v>1390</v>
      </c>
      <c r="K6552" t="s">
        <v>1389</v>
      </c>
      <c r="L6552">
        <v>1</v>
      </c>
      <c r="M6552" t="s">
        <v>26963</v>
      </c>
      <c r="N6552">
        <v>0</v>
      </c>
      <c r="O6552">
        <v>11760000</v>
      </c>
      <c r="P6552">
        <v>20212000</v>
      </c>
      <c r="Q6552">
        <v>0</v>
      </c>
      <c r="R6552">
        <v>0</v>
      </c>
      <c r="S6552">
        <v>0</v>
      </c>
      <c r="T6552" t="s">
        <v>26965</v>
      </c>
      <c r="U6552">
        <v>23.487400000000001</v>
      </c>
      <c r="V6552">
        <v>24.268699999999999</v>
      </c>
      <c r="W6552" t="s">
        <v>26965</v>
      </c>
      <c r="X6552" t="s">
        <v>26965</v>
      </c>
      <c r="Y6552" t="s">
        <v>26965</v>
      </c>
      <c r="Z6552" t="s">
        <v>1375</v>
      </c>
      <c r="AB6552" t="s">
        <v>726</v>
      </c>
      <c r="AC6552" t="s">
        <v>1376</v>
      </c>
    </row>
    <row r="6553" spans="1:29" x14ac:dyDescent="0.25">
      <c r="A6553" t="s">
        <v>1377</v>
      </c>
      <c r="B6553">
        <v>169</v>
      </c>
      <c r="C6553" t="s">
        <v>1377</v>
      </c>
      <c r="D6553" t="s">
        <v>1378</v>
      </c>
      <c r="E6553" s="30" t="s">
        <v>1379</v>
      </c>
      <c r="F6553">
        <v>0.99999400000000005</v>
      </c>
      <c r="G6553" t="s">
        <v>55</v>
      </c>
      <c r="H6553" t="s">
        <v>4</v>
      </c>
      <c r="I6553" t="s">
        <v>1391</v>
      </c>
      <c r="J6553" t="s">
        <v>1393</v>
      </c>
      <c r="K6553" t="s">
        <v>1392</v>
      </c>
      <c r="L6553">
        <v>13</v>
      </c>
      <c r="M6553" t="s">
        <v>26963</v>
      </c>
      <c r="N6553">
        <v>153860000</v>
      </c>
      <c r="O6553">
        <v>128190000</v>
      </c>
      <c r="P6553">
        <v>186610000</v>
      </c>
      <c r="Q6553">
        <v>216090000</v>
      </c>
      <c r="R6553">
        <v>278830000</v>
      </c>
      <c r="S6553">
        <v>235110000</v>
      </c>
      <c r="T6553">
        <v>27.196999999999999</v>
      </c>
      <c r="U6553">
        <v>26.933700000000002</v>
      </c>
      <c r="V6553">
        <v>27.4755</v>
      </c>
      <c r="W6553">
        <v>27.687100000000001</v>
      </c>
      <c r="X6553">
        <v>28.0548</v>
      </c>
      <c r="Y6553">
        <v>27.808800000000002</v>
      </c>
      <c r="Z6553" t="s">
        <v>1375</v>
      </c>
      <c r="AB6553" t="s">
        <v>726</v>
      </c>
      <c r="AC6553" t="s">
        <v>1376</v>
      </c>
    </row>
    <row r="6554" spans="1:29" x14ac:dyDescent="0.25">
      <c r="A6554" t="s">
        <v>1482</v>
      </c>
      <c r="B6554">
        <v>77</v>
      </c>
      <c r="C6554" t="s">
        <v>1482</v>
      </c>
      <c r="D6554" t="s">
        <v>1483</v>
      </c>
      <c r="E6554" s="30" t="s">
        <v>1484</v>
      </c>
      <c r="F6554">
        <v>0.969584</v>
      </c>
      <c r="G6554">
        <v>2</v>
      </c>
      <c r="H6554" t="s">
        <v>4</v>
      </c>
      <c r="I6554" t="s">
        <v>1491</v>
      </c>
      <c r="J6554" t="s">
        <v>332</v>
      </c>
      <c r="K6554" t="s">
        <v>1492</v>
      </c>
      <c r="L6554">
        <v>5</v>
      </c>
      <c r="M6554" t="s">
        <v>26963</v>
      </c>
      <c r="N6554">
        <v>2650400</v>
      </c>
      <c r="O6554">
        <v>3434300</v>
      </c>
      <c r="P6554">
        <v>4144100</v>
      </c>
      <c r="Q6554">
        <v>4623200</v>
      </c>
      <c r="R6554">
        <v>7338100</v>
      </c>
      <c r="S6554">
        <v>7697500</v>
      </c>
      <c r="T6554">
        <v>21.337800000000001</v>
      </c>
      <c r="U6554">
        <v>21.711600000000001</v>
      </c>
      <c r="V6554">
        <v>21.982600000000001</v>
      </c>
      <c r="W6554">
        <v>22.140499999999999</v>
      </c>
      <c r="X6554">
        <v>22.806999999999999</v>
      </c>
      <c r="Y6554">
        <v>22.876000000000001</v>
      </c>
      <c r="Z6554" t="s">
        <v>1479</v>
      </c>
      <c r="AA6554" t="s">
        <v>1480</v>
      </c>
      <c r="AB6554" t="s">
        <v>1481</v>
      </c>
    </row>
    <row r="6555" spans="1:29" x14ac:dyDescent="0.25">
      <c r="A6555" t="s">
        <v>1482</v>
      </c>
      <c r="B6555">
        <v>79</v>
      </c>
      <c r="C6555" t="s">
        <v>1482</v>
      </c>
      <c r="D6555" t="s">
        <v>1483</v>
      </c>
      <c r="E6555" s="30" t="s">
        <v>1484</v>
      </c>
      <c r="F6555">
        <v>0.96235899999999996</v>
      </c>
      <c r="G6555">
        <v>2</v>
      </c>
      <c r="H6555" t="s">
        <v>4</v>
      </c>
      <c r="I6555" t="s">
        <v>1493</v>
      </c>
      <c r="J6555" t="s">
        <v>1015</v>
      </c>
      <c r="K6555" t="s">
        <v>1494</v>
      </c>
      <c r="L6555">
        <v>7</v>
      </c>
      <c r="M6555" t="s">
        <v>26963</v>
      </c>
      <c r="N6555">
        <v>2650400</v>
      </c>
      <c r="O6555">
        <v>3434300</v>
      </c>
      <c r="P6555">
        <v>4144100</v>
      </c>
      <c r="Q6555">
        <v>4623200</v>
      </c>
      <c r="R6555">
        <v>7338100</v>
      </c>
      <c r="S6555">
        <v>7697500</v>
      </c>
      <c r="T6555">
        <v>21.337800000000001</v>
      </c>
      <c r="U6555">
        <v>21.711600000000001</v>
      </c>
      <c r="V6555">
        <v>21.982600000000001</v>
      </c>
      <c r="W6555">
        <v>22.140499999999999</v>
      </c>
      <c r="X6555">
        <v>22.806999999999999</v>
      </c>
      <c r="Y6555">
        <v>22.876000000000001</v>
      </c>
      <c r="Z6555" t="s">
        <v>1479</v>
      </c>
      <c r="AA6555" t="s">
        <v>1480</v>
      </c>
      <c r="AB6555" t="s">
        <v>1481</v>
      </c>
    </row>
    <row r="6556" spans="1:29" x14ac:dyDescent="0.25">
      <c r="A6556" t="s">
        <v>1496</v>
      </c>
      <c r="B6556">
        <v>16</v>
      </c>
      <c r="C6556" t="s">
        <v>1496</v>
      </c>
      <c r="D6556" t="s">
        <v>1497</v>
      </c>
      <c r="E6556" s="30" t="s">
        <v>1498</v>
      </c>
      <c r="F6556">
        <v>1</v>
      </c>
      <c r="G6556" t="s">
        <v>55</v>
      </c>
      <c r="H6556" t="s">
        <v>4</v>
      </c>
      <c r="I6556" t="s">
        <v>1499</v>
      </c>
      <c r="J6556" t="s">
        <v>1501</v>
      </c>
      <c r="K6556" t="s">
        <v>1500</v>
      </c>
      <c r="L6556">
        <v>3</v>
      </c>
      <c r="M6556" t="s">
        <v>26963</v>
      </c>
      <c r="N6556">
        <v>8723000</v>
      </c>
      <c r="O6556">
        <v>0</v>
      </c>
      <c r="P6556">
        <v>8140000</v>
      </c>
      <c r="Q6556">
        <v>6643600</v>
      </c>
      <c r="R6556">
        <v>10652000</v>
      </c>
      <c r="S6556">
        <v>7536000</v>
      </c>
      <c r="T6556">
        <v>23.0564</v>
      </c>
      <c r="U6556" t="s">
        <v>26965</v>
      </c>
      <c r="V6556">
        <v>22.956600000000002</v>
      </c>
      <c r="W6556">
        <v>22.663499999999999</v>
      </c>
      <c r="X6556">
        <v>23.3446</v>
      </c>
      <c r="Y6556">
        <v>22.845400000000001</v>
      </c>
      <c r="AA6556" t="s">
        <v>1495</v>
      </c>
      <c r="AB6556" t="s">
        <v>726</v>
      </c>
      <c r="AC6556" t="s">
        <v>1376</v>
      </c>
    </row>
    <row r="6557" spans="1:29" x14ac:dyDescent="0.25">
      <c r="A6557" t="s">
        <v>1561</v>
      </c>
      <c r="B6557">
        <v>6</v>
      </c>
      <c r="C6557" t="s">
        <v>1561</v>
      </c>
      <c r="D6557" t="s">
        <v>1562</v>
      </c>
      <c r="E6557" s="30" t="s">
        <v>1563</v>
      </c>
      <c r="F6557">
        <v>1</v>
      </c>
      <c r="G6557" t="s">
        <v>55</v>
      </c>
      <c r="H6557" t="s">
        <v>4</v>
      </c>
      <c r="I6557" t="s">
        <v>1564</v>
      </c>
      <c r="J6557" t="s">
        <v>332</v>
      </c>
      <c r="K6557" t="s">
        <v>1565</v>
      </c>
      <c r="L6557">
        <v>5</v>
      </c>
      <c r="M6557" t="s">
        <v>26963</v>
      </c>
      <c r="N6557">
        <v>12095000</v>
      </c>
      <c r="O6557">
        <v>7297400</v>
      </c>
      <c r="P6557">
        <v>11595000</v>
      </c>
      <c r="Q6557">
        <v>16483000</v>
      </c>
      <c r="R6557">
        <v>24583000</v>
      </c>
      <c r="S6557">
        <v>22091000</v>
      </c>
      <c r="T6557">
        <v>23.527899999999999</v>
      </c>
      <c r="U6557">
        <v>22.798999999999999</v>
      </c>
      <c r="V6557">
        <v>23.466999999999999</v>
      </c>
      <c r="W6557">
        <v>23.974499999999999</v>
      </c>
      <c r="X6557">
        <v>24.551200000000001</v>
      </c>
      <c r="Y6557">
        <v>24.396999999999998</v>
      </c>
      <c r="Z6557" t="s">
        <v>1558</v>
      </c>
      <c r="AA6557" t="s">
        <v>1559</v>
      </c>
      <c r="AB6557" t="s">
        <v>1560</v>
      </c>
    </row>
    <row r="6558" spans="1:29" x14ac:dyDescent="0.25">
      <c r="A6558" t="s">
        <v>1561</v>
      </c>
      <c r="B6558">
        <v>8</v>
      </c>
      <c r="C6558" t="s">
        <v>1561</v>
      </c>
      <c r="D6558" t="s">
        <v>1562</v>
      </c>
      <c r="E6558" s="30" t="s">
        <v>1563</v>
      </c>
      <c r="F6558">
        <v>1</v>
      </c>
      <c r="G6558" t="s">
        <v>55</v>
      </c>
      <c r="H6558" t="s">
        <v>4</v>
      </c>
      <c r="I6558" t="s">
        <v>1566</v>
      </c>
      <c r="J6558" t="s">
        <v>1015</v>
      </c>
      <c r="K6558" t="s">
        <v>1565</v>
      </c>
      <c r="L6558">
        <v>7</v>
      </c>
      <c r="M6558" t="s">
        <v>26963</v>
      </c>
      <c r="N6558">
        <v>12095000</v>
      </c>
      <c r="O6558">
        <v>7297400</v>
      </c>
      <c r="P6558">
        <v>11595000</v>
      </c>
      <c r="Q6558">
        <v>16483000</v>
      </c>
      <c r="R6558">
        <v>24583000</v>
      </c>
      <c r="S6558">
        <v>22091000</v>
      </c>
      <c r="T6558">
        <v>23.527899999999999</v>
      </c>
      <c r="U6558">
        <v>22.798999999999999</v>
      </c>
      <c r="V6558">
        <v>23.466999999999999</v>
      </c>
      <c r="W6558">
        <v>23.974499999999999</v>
      </c>
      <c r="X6558">
        <v>24.551200000000001</v>
      </c>
      <c r="Y6558">
        <v>24.396999999999998</v>
      </c>
      <c r="Z6558" t="s">
        <v>1558</v>
      </c>
      <c r="AA6558" t="s">
        <v>1559</v>
      </c>
      <c r="AB6558" t="s">
        <v>1560</v>
      </c>
    </row>
    <row r="6559" spans="1:29" x14ac:dyDescent="0.25">
      <c r="A6559" t="s">
        <v>1846</v>
      </c>
      <c r="B6559">
        <v>38</v>
      </c>
      <c r="C6559" t="s">
        <v>1846</v>
      </c>
      <c r="D6559" t="s">
        <v>1847</v>
      </c>
      <c r="E6559" s="30" t="s">
        <v>1848</v>
      </c>
      <c r="F6559">
        <v>0.98932500000000001</v>
      </c>
      <c r="G6559" t="s">
        <v>55</v>
      </c>
      <c r="H6559" t="s">
        <v>4</v>
      </c>
      <c r="I6559" t="s">
        <v>1849</v>
      </c>
      <c r="J6559" t="s">
        <v>1851</v>
      </c>
      <c r="K6559" t="s">
        <v>1850</v>
      </c>
      <c r="L6559">
        <v>6</v>
      </c>
      <c r="M6559" t="s">
        <v>26963</v>
      </c>
      <c r="N6559">
        <v>46233000</v>
      </c>
      <c r="O6559">
        <v>43873000</v>
      </c>
      <c r="P6559">
        <v>37454000</v>
      </c>
      <c r="Q6559">
        <v>40044000</v>
      </c>
      <c r="R6559">
        <v>50709000</v>
      </c>
      <c r="S6559">
        <v>52255000</v>
      </c>
      <c r="T6559">
        <v>25.462399999999999</v>
      </c>
      <c r="U6559">
        <v>25.386800000000001</v>
      </c>
      <c r="V6559">
        <v>25.1586</v>
      </c>
      <c r="W6559">
        <v>25.255099999999999</v>
      </c>
      <c r="X6559">
        <v>25.595700000000001</v>
      </c>
      <c r="Y6559">
        <v>25.639099999999999</v>
      </c>
      <c r="Z6559" t="s">
        <v>1843</v>
      </c>
      <c r="AA6559" t="s">
        <v>1844</v>
      </c>
      <c r="AB6559" t="s">
        <v>1845</v>
      </c>
    </row>
    <row r="6560" spans="1:29" x14ac:dyDescent="0.25">
      <c r="A6560" t="s">
        <v>1846</v>
      </c>
      <c r="B6560">
        <v>42</v>
      </c>
      <c r="C6560" t="s">
        <v>1846</v>
      </c>
      <c r="D6560" t="s">
        <v>1847</v>
      </c>
      <c r="E6560" s="30" t="s">
        <v>1848</v>
      </c>
      <c r="F6560">
        <v>0.96813499999999997</v>
      </c>
      <c r="G6560" t="s">
        <v>55</v>
      </c>
      <c r="H6560" t="s">
        <v>4</v>
      </c>
      <c r="I6560" t="s">
        <v>1852</v>
      </c>
      <c r="J6560" t="s">
        <v>612</v>
      </c>
      <c r="K6560" t="s">
        <v>1853</v>
      </c>
      <c r="L6560">
        <v>10</v>
      </c>
      <c r="M6560" t="s">
        <v>26963</v>
      </c>
      <c r="N6560">
        <v>46233000</v>
      </c>
      <c r="O6560">
        <v>43873000</v>
      </c>
      <c r="P6560">
        <v>37454000</v>
      </c>
      <c r="Q6560">
        <v>40044000</v>
      </c>
      <c r="R6560">
        <v>50709000</v>
      </c>
      <c r="S6560">
        <v>52255000</v>
      </c>
      <c r="T6560">
        <v>25.462399999999999</v>
      </c>
      <c r="U6560">
        <v>25.386800000000001</v>
      </c>
      <c r="V6560">
        <v>25.1586</v>
      </c>
      <c r="W6560">
        <v>25.255099999999999</v>
      </c>
      <c r="X6560">
        <v>25.595700000000001</v>
      </c>
      <c r="Y6560">
        <v>25.639099999999999</v>
      </c>
      <c r="Z6560" t="s">
        <v>1843</v>
      </c>
      <c r="AA6560" t="s">
        <v>1844</v>
      </c>
      <c r="AB6560" t="s">
        <v>1845</v>
      </c>
    </row>
    <row r="6561" spans="1:29" x14ac:dyDescent="0.25">
      <c r="A6561" t="s">
        <v>1846</v>
      </c>
      <c r="B6561">
        <v>14</v>
      </c>
      <c r="C6561" t="s">
        <v>1846</v>
      </c>
      <c r="D6561" t="s">
        <v>1847</v>
      </c>
      <c r="E6561" s="30" t="s">
        <v>1848</v>
      </c>
      <c r="F6561">
        <v>0.89779799999999998</v>
      </c>
      <c r="G6561" t="s">
        <v>55</v>
      </c>
      <c r="H6561" t="s">
        <v>4</v>
      </c>
      <c r="I6561" t="s">
        <v>1869</v>
      </c>
      <c r="J6561" t="s">
        <v>1871</v>
      </c>
      <c r="K6561" t="s">
        <v>1870</v>
      </c>
      <c r="L6561">
        <v>14</v>
      </c>
      <c r="M6561" t="s">
        <v>26963</v>
      </c>
      <c r="N6561">
        <v>12146000</v>
      </c>
      <c r="O6561">
        <v>5140100</v>
      </c>
      <c r="P6561">
        <v>0</v>
      </c>
      <c r="Q6561">
        <v>8482500</v>
      </c>
      <c r="R6561">
        <v>0</v>
      </c>
      <c r="S6561">
        <v>0</v>
      </c>
      <c r="T6561">
        <v>23.533999999999999</v>
      </c>
      <c r="U6561">
        <v>22.293399999999998</v>
      </c>
      <c r="V6561" t="s">
        <v>26965</v>
      </c>
      <c r="W6561">
        <v>23.016100000000002</v>
      </c>
      <c r="X6561" t="s">
        <v>26965</v>
      </c>
      <c r="Y6561" t="s">
        <v>26965</v>
      </c>
      <c r="Z6561" t="s">
        <v>1843</v>
      </c>
      <c r="AA6561" t="s">
        <v>1844</v>
      </c>
      <c r="AB6561" t="s">
        <v>1845</v>
      </c>
    </row>
    <row r="6562" spans="1:29" x14ac:dyDescent="0.25">
      <c r="A6562" t="s">
        <v>1846</v>
      </c>
      <c r="B6562">
        <v>20</v>
      </c>
      <c r="C6562" t="s">
        <v>1846</v>
      </c>
      <c r="D6562" t="s">
        <v>1847</v>
      </c>
      <c r="E6562" s="30" t="s">
        <v>1848</v>
      </c>
      <c r="F6562">
        <v>0.88172899999999998</v>
      </c>
      <c r="G6562" t="s">
        <v>55</v>
      </c>
      <c r="H6562" t="s">
        <v>4</v>
      </c>
      <c r="I6562" t="s">
        <v>1872</v>
      </c>
      <c r="J6562" t="s">
        <v>1874</v>
      </c>
      <c r="K6562" t="s">
        <v>1873</v>
      </c>
      <c r="L6562">
        <v>20</v>
      </c>
      <c r="M6562" t="s">
        <v>26963</v>
      </c>
      <c r="N6562">
        <v>8163700</v>
      </c>
      <c r="O6562">
        <v>5140100</v>
      </c>
      <c r="P6562">
        <v>6357100</v>
      </c>
      <c r="Q6562">
        <v>0</v>
      </c>
      <c r="R6562">
        <v>0</v>
      </c>
      <c r="S6562">
        <v>0</v>
      </c>
      <c r="T6562">
        <v>22.960799999999999</v>
      </c>
      <c r="U6562">
        <v>22.293399999999998</v>
      </c>
      <c r="V6562">
        <v>22.599900000000002</v>
      </c>
      <c r="W6562" t="s">
        <v>26965</v>
      </c>
      <c r="X6562" t="s">
        <v>26965</v>
      </c>
      <c r="Y6562" t="s">
        <v>26965</v>
      </c>
      <c r="Z6562" t="s">
        <v>1843</v>
      </c>
      <c r="AA6562" t="s">
        <v>1844</v>
      </c>
      <c r="AB6562" t="s">
        <v>1845</v>
      </c>
    </row>
    <row r="6563" spans="1:29" x14ac:dyDescent="0.25">
      <c r="A6563" t="s">
        <v>1846</v>
      </c>
      <c r="B6563">
        <v>21</v>
      </c>
      <c r="C6563" t="s">
        <v>1846</v>
      </c>
      <c r="D6563" t="s">
        <v>1847</v>
      </c>
      <c r="E6563" s="30" t="s">
        <v>1848</v>
      </c>
      <c r="F6563">
        <v>0.99365599999999998</v>
      </c>
      <c r="G6563" t="s">
        <v>55</v>
      </c>
      <c r="H6563" t="s">
        <v>4</v>
      </c>
      <c r="I6563" t="s">
        <v>1875</v>
      </c>
      <c r="J6563" t="s">
        <v>1877</v>
      </c>
      <c r="K6563" t="s">
        <v>1876</v>
      </c>
      <c r="L6563">
        <v>21</v>
      </c>
      <c r="M6563" t="s">
        <v>26963</v>
      </c>
      <c r="N6563">
        <v>3982600</v>
      </c>
      <c r="O6563">
        <v>0</v>
      </c>
      <c r="P6563">
        <v>0</v>
      </c>
      <c r="Q6563">
        <v>8482500</v>
      </c>
      <c r="R6563">
        <v>0</v>
      </c>
      <c r="S6563">
        <v>7237000</v>
      </c>
      <c r="T6563">
        <v>21.9253</v>
      </c>
      <c r="U6563" t="s">
        <v>26965</v>
      </c>
      <c r="V6563" t="s">
        <v>26965</v>
      </c>
      <c r="W6563">
        <v>23.016100000000002</v>
      </c>
      <c r="X6563" t="s">
        <v>26965</v>
      </c>
      <c r="Y6563">
        <v>22.786999999999999</v>
      </c>
      <c r="Z6563" t="s">
        <v>1843</v>
      </c>
      <c r="AA6563" t="s">
        <v>1844</v>
      </c>
      <c r="AB6563" t="s">
        <v>1845</v>
      </c>
    </row>
    <row r="6564" spans="1:29" x14ac:dyDescent="0.25">
      <c r="A6564" t="s">
        <v>1884</v>
      </c>
      <c r="B6564">
        <v>754</v>
      </c>
      <c r="C6564" t="s">
        <v>1884</v>
      </c>
      <c r="D6564" t="s">
        <v>1885</v>
      </c>
      <c r="E6564" s="30" t="s">
        <v>1886</v>
      </c>
      <c r="F6564">
        <v>0.87564799999999998</v>
      </c>
      <c r="G6564">
        <v>2</v>
      </c>
      <c r="H6564" t="s">
        <v>4</v>
      </c>
      <c r="I6564" t="s">
        <v>1887</v>
      </c>
      <c r="J6564" t="s">
        <v>1889</v>
      </c>
      <c r="K6564" t="s">
        <v>1888</v>
      </c>
      <c r="L6564">
        <v>2</v>
      </c>
      <c r="M6564" t="s">
        <v>26963</v>
      </c>
      <c r="N6564">
        <v>6931100</v>
      </c>
      <c r="O6564">
        <v>0</v>
      </c>
      <c r="P6564">
        <v>19846000</v>
      </c>
      <c r="Q6564">
        <v>9490400</v>
      </c>
      <c r="R6564">
        <v>19113000</v>
      </c>
      <c r="S6564">
        <v>0</v>
      </c>
      <c r="T6564">
        <v>22.724699999999999</v>
      </c>
      <c r="U6564" t="s">
        <v>26965</v>
      </c>
      <c r="V6564">
        <v>24.2423</v>
      </c>
      <c r="W6564">
        <v>23.178000000000001</v>
      </c>
      <c r="X6564">
        <v>24.188099999999999</v>
      </c>
      <c r="Y6564" t="s">
        <v>26965</v>
      </c>
      <c r="Z6564" t="s">
        <v>1882</v>
      </c>
      <c r="AA6564" t="s">
        <v>1585</v>
      </c>
      <c r="AB6564" t="s">
        <v>1883</v>
      </c>
      <c r="AC6564" t="s">
        <v>1726</v>
      </c>
    </row>
    <row r="6565" spans="1:29" x14ac:dyDescent="0.25">
      <c r="A6565" t="s">
        <v>1884</v>
      </c>
      <c r="B6565">
        <v>755</v>
      </c>
      <c r="C6565" t="s">
        <v>1884</v>
      </c>
      <c r="D6565" t="s">
        <v>1885</v>
      </c>
      <c r="E6565" s="30" t="s">
        <v>1886</v>
      </c>
      <c r="F6565">
        <v>0.98760499999999996</v>
      </c>
      <c r="G6565">
        <v>2</v>
      </c>
      <c r="H6565" t="s">
        <v>4</v>
      </c>
      <c r="I6565" t="s">
        <v>1890</v>
      </c>
      <c r="J6565" t="s">
        <v>1892</v>
      </c>
      <c r="K6565" t="s">
        <v>1891</v>
      </c>
      <c r="L6565">
        <v>3</v>
      </c>
      <c r="M6565" t="s">
        <v>26963</v>
      </c>
      <c r="N6565">
        <v>22555000</v>
      </c>
      <c r="O6565">
        <v>23588000</v>
      </c>
      <c r="P6565">
        <v>29724000</v>
      </c>
      <c r="Q6565">
        <v>35586000</v>
      </c>
      <c r="R6565">
        <v>24830000</v>
      </c>
      <c r="S6565">
        <v>43688000</v>
      </c>
      <c r="T6565">
        <v>24.4269</v>
      </c>
      <c r="U6565">
        <v>24.491599999999998</v>
      </c>
      <c r="V6565">
        <v>24.825099999999999</v>
      </c>
      <c r="W6565">
        <v>25.084800000000001</v>
      </c>
      <c r="X6565">
        <v>24.5656</v>
      </c>
      <c r="Y6565">
        <v>25.380700000000001</v>
      </c>
      <c r="Z6565" t="s">
        <v>1882</v>
      </c>
      <c r="AA6565" t="s">
        <v>1585</v>
      </c>
      <c r="AB6565" t="s">
        <v>1883</v>
      </c>
      <c r="AC6565" t="s">
        <v>1726</v>
      </c>
    </row>
    <row r="6566" spans="1:29" x14ac:dyDescent="0.25">
      <c r="A6566" t="s">
        <v>1884</v>
      </c>
      <c r="B6566">
        <v>760</v>
      </c>
      <c r="C6566" t="s">
        <v>1884</v>
      </c>
      <c r="D6566" t="s">
        <v>1885</v>
      </c>
      <c r="E6566" s="30" t="s">
        <v>1886</v>
      </c>
      <c r="F6566">
        <v>0.99999300000000002</v>
      </c>
      <c r="G6566" t="s">
        <v>55</v>
      </c>
      <c r="H6566" t="s">
        <v>4</v>
      </c>
      <c r="I6566" t="s">
        <v>1893</v>
      </c>
      <c r="J6566" t="s">
        <v>1895</v>
      </c>
      <c r="K6566" t="s">
        <v>1894</v>
      </c>
      <c r="L6566">
        <v>8</v>
      </c>
      <c r="M6566" t="s">
        <v>26963</v>
      </c>
      <c r="N6566">
        <v>29486000</v>
      </c>
      <c r="O6566">
        <v>23588000</v>
      </c>
      <c r="P6566">
        <v>49571000</v>
      </c>
      <c r="Q6566">
        <v>45076000</v>
      </c>
      <c r="R6566">
        <v>43943000</v>
      </c>
      <c r="S6566">
        <v>43688000</v>
      </c>
      <c r="T6566">
        <v>24.813500000000001</v>
      </c>
      <c r="U6566">
        <v>24.491599999999998</v>
      </c>
      <c r="V6566">
        <v>25.562999999999999</v>
      </c>
      <c r="W6566">
        <v>25.425899999999999</v>
      </c>
      <c r="X6566">
        <v>25.389099999999999</v>
      </c>
      <c r="Y6566">
        <v>25.380700000000001</v>
      </c>
      <c r="Z6566" t="s">
        <v>1882</v>
      </c>
      <c r="AA6566" t="s">
        <v>1585</v>
      </c>
      <c r="AB6566" t="s">
        <v>1883</v>
      </c>
      <c r="AC6566" t="s">
        <v>1726</v>
      </c>
    </row>
    <row r="6567" spans="1:29" x14ac:dyDescent="0.25">
      <c r="A6567" t="s">
        <v>1973</v>
      </c>
      <c r="B6567">
        <v>643</v>
      </c>
      <c r="C6567" t="s">
        <v>1973</v>
      </c>
      <c r="D6567" t="s">
        <v>1974</v>
      </c>
      <c r="E6567" s="30" t="s">
        <v>1975</v>
      </c>
      <c r="F6567">
        <v>0.64843499999999998</v>
      </c>
      <c r="G6567">
        <v>2</v>
      </c>
      <c r="H6567" t="s">
        <v>4</v>
      </c>
      <c r="I6567" t="s">
        <v>1980</v>
      </c>
      <c r="J6567" t="s">
        <v>270</v>
      </c>
      <c r="K6567" t="s">
        <v>1981</v>
      </c>
      <c r="L6567">
        <v>15</v>
      </c>
      <c r="M6567" t="s">
        <v>26963</v>
      </c>
      <c r="N6567">
        <v>0</v>
      </c>
      <c r="O6567">
        <v>2531200</v>
      </c>
      <c r="P6567">
        <v>2858100</v>
      </c>
      <c r="Q6567">
        <v>0</v>
      </c>
      <c r="R6567">
        <v>6478600</v>
      </c>
      <c r="S6567">
        <v>3525800</v>
      </c>
      <c r="T6567" t="s">
        <v>26965</v>
      </c>
      <c r="U6567">
        <v>21.2714</v>
      </c>
      <c r="V6567">
        <v>21.4466</v>
      </c>
      <c r="W6567" t="s">
        <v>26965</v>
      </c>
      <c r="X6567">
        <v>22.627300000000002</v>
      </c>
      <c r="Y6567">
        <v>21.749500000000001</v>
      </c>
      <c r="Z6567" t="s">
        <v>1970</v>
      </c>
      <c r="AA6567" t="s">
        <v>1971</v>
      </c>
      <c r="AB6567" t="s">
        <v>1031</v>
      </c>
      <c r="AC6567" t="s">
        <v>1972</v>
      </c>
    </row>
    <row r="6568" spans="1:29" x14ac:dyDescent="0.25">
      <c r="A6568" t="s">
        <v>1973</v>
      </c>
      <c r="B6568">
        <v>647</v>
      </c>
      <c r="C6568" t="s">
        <v>1973</v>
      </c>
      <c r="D6568" t="s">
        <v>1974</v>
      </c>
      <c r="E6568" s="30" t="s">
        <v>1975</v>
      </c>
      <c r="F6568">
        <v>0.98388500000000001</v>
      </c>
      <c r="G6568" t="s">
        <v>55</v>
      </c>
      <c r="H6568" t="s">
        <v>4</v>
      </c>
      <c r="I6568" t="s">
        <v>1982</v>
      </c>
      <c r="J6568" t="s">
        <v>272</v>
      </c>
      <c r="K6568" t="s">
        <v>1983</v>
      </c>
      <c r="L6568">
        <v>19</v>
      </c>
      <c r="M6568" t="s">
        <v>26963</v>
      </c>
      <c r="N6568">
        <v>0</v>
      </c>
      <c r="O6568">
        <v>2531200</v>
      </c>
      <c r="P6568">
        <v>2858100</v>
      </c>
      <c r="Q6568">
        <v>0</v>
      </c>
      <c r="R6568">
        <v>6478600</v>
      </c>
      <c r="S6568">
        <v>3525800</v>
      </c>
      <c r="T6568" t="s">
        <v>26965</v>
      </c>
      <c r="U6568">
        <v>21.2714</v>
      </c>
      <c r="V6568">
        <v>21.4466</v>
      </c>
      <c r="W6568" t="s">
        <v>26965</v>
      </c>
      <c r="X6568">
        <v>22.627300000000002</v>
      </c>
      <c r="Y6568">
        <v>21.749500000000001</v>
      </c>
      <c r="Z6568" t="s">
        <v>1970</v>
      </c>
      <c r="AA6568" t="s">
        <v>1971</v>
      </c>
      <c r="AB6568" t="s">
        <v>1031</v>
      </c>
      <c r="AC6568" t="s">
        <v>1972</v>
      </c>
    </row>
    <row r="6569" spans="1:29" x14ac:dyDescent="0.25">
      <c r="A6569" t="s">
        <v>1994</v>
      </c>
      <c r="B6569">
        <v>85</v>
      </c>
      <c r="C6569" t="s">
        <v>1994</v>
      </c>
      <c r="D6569" t="s">
        <v>1995</v>
      </c>
      <c r="E6569" s="30" t="s">
        <v>1996</v>
      </c>
      <c r="F6569">
        <v>0.80242199999999997</v>
      </c>
      <c r="G6569" t="s">
        <v>55</v>
      </c>
      <c r="H6569" t="s">
        <v>4</v>
      </c>
      <c r="I6569" t="s">
        <v>1997</v>
      </c>
      <c r="J6569" t="s">
        <v>590</v>
      </c>
      <c r="K6569" t="s">
        <v>1998</v>
      </c>
      <c r="L6569">
        <v>13</v>
      </c>
      <c r="M6569" t="s">
        <v>26963</v>
      </c>
      <c r="N6569">
        <v>0</v>
      </c>
      <c r="O6569">
        <v>0</v>
      </c>
      <c r="P6569">
        <v>0</v>
      </c>
      <c r="Q6569">
        <v>0</v>
      </c>
      <c r="R6569">
        <v>22434000</v>
      </c>
      <c r="S6569">
        <v>0</v>
      </c>
      <c r="T6569" t="s">
        <v>26965</v>
      </c>
      <c r="U6569" t="s">
        <v>26965</v>
      </c>
      <c r="V6569" t="s">
        <v>26965</v>
      </c>
      <c r="W6569" t="s">
        <v>26965</v>
      </c>
      <c r="X6569">
        <v>24.4192</v>
      </c>
      <c r="Y6569" t="s">
        <v>26965</v>
      </c>
      <c r="Z6569" t="s">
        <v>1991</v>
      </c>
      <c r="AA6569" t="s">
        <v>1992</v>
      </c>
      <c r="AB6569" t="s">
        <v>1993</v>
      </c>
    </row>
    <row r="6570" spans="1:29" x14ac:dyDescent="0.25">
      <c r="A6570" t="s">
        <v>2269</v>
      </c>
      <c r="B6570">
        <v>450</v>
      </c>
      <c r="C6570" t="s">
        <v>2269</v>
      </c>
      <c r="D6570" t="s">
        <v>2270</v>
      </c>
      <c r="E6570" s="30" t="s">
        <v>2271</v>
      </c>
      <c r="F6570">
        <v>0.966113</v>
      </c>
      <c r="G6570" t="s">
        <v>55</v>
      </c>
      <c r="H6570" t="s">
        <v>4</v>
      </c>
      <c r="I6570" t="s">
        <v>2272</v>
      </c>
      <c r="J6570" t="s">
        <v>2274</v>
      </c>
      <c r="K6570" t="s">
        <v>2273</v>
      </c>
      <c r="L6570">
        <v>16</v>
      </c>
      <c r="M6570" t="s">
        <v>26963</v>
      </c>
      <c r="N6570">
        <v>22552000</v>
      </c>
      <c r="O6570">
        <v>0</v>
      </c>
      <c r="P6570">
        <v>0</v>
      </c>
      <c r="Q6570">
        <v>22358000</v>
      </c>
      <c r="R6570">
        <v>40799000</v>
      </c>
      <c r="S6570">
        <v>17738000</v>
      </c>
      <c r="T6570">
        <v>24.4268</v>
      </c>
      <c r="U6570" t="s">
        <v>26965</v>
      </c>
      <c r="V6570" t="s">
        <v>26965</v>
      </c>
      <c r="W6570">
        <v>24.414300000000001</v>
      </c>
      <c r="X6570">
        <v>25.282</v>
      </c>
      <c r="Y6570">
        <v>24.080300000000001</v>
      </c>
      <c r="Z6570" t="s">
        <v>2266</v>
      </c>
      <c r="AA6570" t="s">
        <v>2267</v>
      </c>
      <c r="AB6570" t="s">
        <v>2268</v>
      </c>
    </row>
    <row r="6571" spans="1:29" x14ac:dyDescent="0.25">
      <c r="A6571" t="s">
        <v>2269</v>
      </c>
      <c r="B6571">
        <v>443</v>
      </c>
      <c r="C6571" t="s">
        <v>2269</v>
      </c>
      <c r="D6571" t="s">
        <v>2270</v>
      </c>
      <c r="E6571" s="30" t="s">
        <v>2271</v>
      </c>
      <c r="F6571">
        <v>0.55171099999999995</v>
      </c>
      <c r="G6571">
        <v>2</v>
      </c>
      <c r="H6571" t="s">
        <v>4</v>
      </c>
      <c r="I6571" t="s">
        <v>2275</v>
      </c>
      <c r="J6571" t="s">
        <v>2277</v>
      </c>
      <c r="K6571" t="s">
        <v>2276</v>
      </c>
      <c r="L6571">
        <v>9</v>
      </c>
      <c r="M6571" t="s">
        <v>26963</v>
      </c>
      <c r="N6571">
        <v>1453700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23.793199999999999</v>
      </c>
      <c r="U6571" t="s">
        <v>26965</v>
      </c>
      <c r="V6571" t="s">
        <v>26965</v>
      </c>
      <c r="W6571" t="s">
        <v>26965</v>
      </c>
      <c r="X6571" t="s">
        <v>26965</v>
      </c>
      <c r="Y6571" t="s">
        <v>26965</v>
      </c>
      <c r="Z6571" t="s">
        <v>2266</v>
      </c>
      <c r="AA6571" t="s">
        <v>2267</v>
      </c>
      <c r="AB6571" t="s">
        <v>2268</v>
      </c>
    </row>
    <row r="6572" spans="1:29" x14ac:dyDescent="0.25">
      <c r="A6572" t="s">
        <v>2294</v>
      </c>
      <c r="B6572">
        <v>1045</v>
      </c>
      <c r="C6572" t="s">
        <v>2294</v>
      </c>
      <c r="D6572" t="s">
        <v>2295</v>
      </c>
      <c r="E6572" s="30" t="s">
        <v>2296</v>
      </c>
      <c r="F6572">
        <v>0.79691100000000004</v>
      </c>
      <c r="G6572" t="s">
        <v>55</v>
      </c>
      <c r="H6572" t="s">
        <v>4</v>
      </c>
      <c r="I6572" t="s">
        <v>2312</v>
      </c>
      <c r="J6572" t="s">
        <v>2314</v>
      </c>
      <c r="K6572" t="s">
        <v>2313</v>
      </c>
      <c r="L6572">
        <v>12</v>
      </c>
      <c r="M6572" t="s">
        <v>26963</v>
      </c>
      <c r="N6572">
        <v>8180900</v>
      </c>
      <c r="O6572">
        <v>7754200</v>
      </c>
      <c r="P6572">
        <v>35901000</v>
      </c>
      <c r="Q6572">
        <v>20255000</v>
      </c>
      <c r="R6572">
        <v>5358900</v>
      </c>
      <c r="S6572">
        <v>45346000</v>
      </c>
      <c r="T6572">
        <v>22.963799999999999</v>
      </c>
      <c r="U6572">
        <v>22.886500000000002</v>
      </c>
      <c r="V6572">
        <v>25.0975</v>
      </c>
      <c r="W6572">
        <v>24.271799999999999</v>
      </c>
      <c r="X6572">
        <v>22.3535</v>
      </c>
      <c r="Y6572">
        <v>25.4345</v>
      </c>
      <c r="AA6572" t="s">
        <v>105</v>
      </c>
      <c r="AB6572" t="s">
        <v>236</v>
      </c>
    </row>
    <row r="6573" spans="1:29" x14ac:dyDescent="0.25">
      <c r="A6573" t="s">
        <v>2294</v>
      </c>
      <c r="B6573">
        <v>1050</v>
      </c>
      <c r="C6573" t="s">
        <v>2294</v>
      </c>
      <c r="D6573" t="s">
        <v>2295</v>
      </c>
      <c r="E6573" s="30" t="s">
        <v>2296</v>
      </c>
      <c r="F6573">
        <v>0.93662999999999996</v>
      </c>
      <c r="G6573" t="s">
        <v>55</v>
      </c>
      <c r="H6573" t="s">
        <v>4</v>
      </c>
      <c r="I6573" t="s">
        <v>2315</v>
      </c>
      <c r="J6573" t="s">
        <v>1213</v>
      </c>
      <c r="K6573" t="s">
        <v>2316</v>
      </c>
      <c r="L6573">
        <v>17</v>
      </c>
      <c r="M6573" t="s">
        <v>26963</v>
      </c>
      <c r="N6573">
        <v>25110000</v>
      </c>
      <c r="O6573">
        <v>7754200</v>
      </c>
      <c r="P6573">
        <v>35901000</v>
      </c>
      <c r="Q6573">
        <v>37217000</v>
      </c>
      <c r="R6573">
        <v>5358900</v>
      </c>
      <c r="S6573">
        <v>45346000</v>
      </c>
      <c r="T6573">
        <v>24.581800000000001</v>
      </c>
      <c r="U6573">
        <v>22.886500000000002</v>
      </c>
      <c r="V6573">
        <v>25.0975</v>
      </c>
      <c r="W6573">
        <v>25.1495</v>
      </c>
      <c r="X6573">
        <v>22.3535</v>
      </c>
      <c r="Y6573">
        <v>25.4345</v>
      </c>
      <c r="AA6573" t="s">
        <v>105</v>
      </c>
      <c r="AB6573" t="s">
        <v>236</v>
      </c>
    </row>
    <row r="6574" spans="1:29" x14ac:dyDescent="0.25">
      <c r="A6574" t="s">
        <v>2372</v>
      </c>
      <c r="B6574">
        <v>1381</v>
      </c>
      <c r="C6574" t="s">
        <v>2372</v>
      </c>
      <c r="D6574" t="s">
        <v>2373</v>
      </c>
      <c r="E6574" s="30" t="s">
        <v>2374</v>
      </c>
      <c r="F6574">
        <v>0.98675299999999999</v>
      </c>
      <c r="G6574" t="s">
        <v>55</v>
      </c>
      <c r="H6574" t="s">
        <v>4</v>
      </c>
      <c r="I6574" t="s">
        <v>2375</v>
      </c>
      <c r="J6574" t="s">
        <v>332</v>
      </c>
      <c r="K6574" t="s">
        <v>2376</v>
      </c>
      <c r="L6574">
        <v>8</v>
      </c>
      <c r="M6574" t="s">
        <v>26963</v>
      </c>
      <c r="N6574">
        <v>5241100</v>
      </c>
      <c r="O6574">
        <v>5248500</v>
      </c>
      <c r="P6574">
        <v>12142000</v>
      </c>
      <c r="Q6574">
        <v>0</v>
      </c>
      <c r="R6574">
        <v>11358000</v>
      </c>
      <c r="S6574">
        <v>7047500</v>
      </c>
      <c r="T6574">
        <v>22.321400000000001</v>
      </c>
      <c r="U6574">
        <v>22.323499999999999</v>
      </c>
      <c r="V6574">
        <v>23.5335</v>
      </c>
      <c r="W6574" t="s">
        <v>26965</v>
      </c>
      <c r="X6574">
        <v>23.437200000000001</v>
      </c>
      <c r="Y6574">
        <v>22.748699999999999</v>
      </c>
      <c r="Z6574" t="s">
        <v>2369</v>
      </c>
      <c r="AA6574" t="s">
        <v>2370</v>
      </c>
      <c r="AB6574" t="s">
        <v>2371</v>
      </c>
    </row>
    <row r="6575" spans="1:29" x14ac:dyDescent="0.25">
      <c r="A6575" t="s">
        <v>2530</v>
      </c>
      <c r="B6575">
        <v>285</v>
      </c>
      <c r="C6575" t="s">
        <v>2530</v>
      </c>
      <c r="D6575" t="s">
        <v>2531</v>
      </c>
      <c r="E6575" s="30" t="s">
        <v>2532</v>
      </c>
      <c r="F6575">
        <v>0.86188399999999998</v>
      </c>
      <c r="G6575" t="s">
        <v>55</v>
      </c>
      <c r="H6575" t="s">
        <v>4</v>
      </c>
      <c r="I6575" t="s">
        <v>2533</v>
      </c>
      <c r="J6575" t="s">
        <v>590</v>
      </c>
      <c r="K6575" t="s">
        <v>2534</v>
      </c>
      <c r="L6575">
        <v>7</v>
      </c>
      <c r="M6575" t="s">
        <v>26963</v>
      </c>
      <c r="N6575">
        <v>13977000</v>
      </c>
      <c r="O6575">
        <v>5054100</v>
      </c>
      <c r="P6575">
        <v>3176100</v>
      </c>
      <c r="Q6575">
        <v>2561100</v>
      </c>
      <c r="R6575">
        <v>5490400</v>
      </c>
      <c r="S6575">
        <v>15399000</v>
      </c>
      <c r="T6575">
        <v>23.736599999999999</v>
      </c>
      <c r="U6575">
        <v>22.268999999999998</v>
      </c>
      <c r="V6575">
        <v>21.598800000000001</v>
      </c>
      <c r="W6575">
        <v>21.2883</v>
      </c>
      <c r="X6575">
        <v>22.388500000000001</v>
      </c>
      <c r="Y6575">
        <v>23.876300000000001</v>
      </c>
      <c r="Z6575" t="s">
        <v>2527</v>
      </c>
      <c r="AB6575" t="s">
        <v>2528</v>
      </c>
      <c r="AC6575" t="s">
        <v>2529</v>
      </c>
    </row>
    <row r="6576" spans="1:29" x14ac:dyDescent="0.25">
      <c r="A6576" t="s">
        <v>2540</v>
      </c>
      <c r="B6576">
        <v>2</v>
      </c>
      <c r="C6576" t="s">
        <v>2540</v>
      </c>
      <c r="D6576" t="s">
        <v>2541</v>
      </c>
      <c r="E6576" s="30" t="s">
        <v>2542</v>
      </c>
      <c r="F6576">
        <v>0.99972700000000003</v>
      </c>
      <c r="G6576" t="s">
        <v>55</v>
      </c>
      <c r="H6576" t="s">
        <v>4</v>
      </c>
      <c r="I6576" t="s">
        <v>2545</v>
      </c>
      <c r="J6576" t="s">
        <v>590</v>
      </c>
      <c r="K6576" t="s">
        <v>2546</v>
      </c>
      <c r="L6576">
        <v>1</v>
      </c>
      <c r="M6576" t="s">
        <v>26963</v>
      </c>
      <c r="N6576">
        <v>0</v>
      </c>
      <c r="O6576">
        <v>0</v>
      </c>
      <c r="P6576">
        <v>2895800</v>
      </c>
      <c r="Q6576">
        <v>3417300</v>
      </c>
      <c r="R6576">
        <v>6568100</v>
      </c>
      <c r="S6576">
        <v>4953200</v>
      </c>
      <c r="T6576" t="s">
        <v>26965</v>
      </c>
      <c r="U6576" t="s">
        <v>26965</v>
      </c>
      <c r="V6576">
        <v>21.465499999999999</v>
      </c>
      <c r="W6576">
        <v>21.7044</v>
      </c>
      <c r="X6576">
        <v>22.646999999999998</v>
      </c>
      <c r="Y6576">
        <v>22.239899999999999</v>
      </c>
      <c r="Z6576" t="s">
        <v>2538</v>
      </c>
      <c r="AB6576" t="s">
        <v>2539</v>
      </c>
    </row>
    <row r="6577" spans="1:29" x14ac:dyDescent="0.25">
      <c r="A6577" t="s">
        <v>2540</v>
      </c>
      <c r="B6577">
        <v>3</v>
      </c>
      <c r="C6577" t="s">
        <v>2540</v>
      </c>
      <c r="D6577" t="s">
        <v>2541</v>
      </c>
      <c r="E6577" s="30" t="s">
        <v>2542</v>
      </c>
      <c r="F6577">
        <v>0.99972700000000003</v>
      </c>
      <c r="G6577" t="s">
        <v>55</v>
      </c>
      <c r="H6577" t="s">
        <v>4</v>
      </c>
      <c r="I6577" t="s">
        <v>2547</v>
      </c>
      <c r="J6577" t="s">
        <v>592</v>
      </c>
      <c r="K6577" t="s">
        <v>2546</v>
      </c>
      <c r="L6577">
        <v>2</v>
      </c>
      <c r="M6577" t="s">
        <v>26963</v>
      </c>
      <c r="N6577">
        <v>0</v>
      </c>
      <c r="O6577">
        <v>0</v>
      </c>
      <c r="P6577">
        <v>2895800</v>
      </c>
      <c r="Q6577">
        <v>3417300</v>
      </c>
      <c r="R6577">
        <v>6568100</v>
      </c>
      <c r="S6577">
        <v>4953200</v>
      </c>
      <c r="T6577" t="s">
        <v>26965</v>
      </c>
      <c r="U6577" t="s">
        <v>26965</v>
      </c>
      <c r="V6577">
        <v>21.465499999999999</v>
      </c>
      <c r="W6577">
        <v>21.7044</v>
      </c>
      <c r="X6577">
        <v>22.646999999999998</v>
      </c>
      <c r="Y6577">
        <v>22.239899999999999</v>
      </c>
      <c r="Z6577" t="s">
        <v>2538</v>
      </c>
      <c r="AB6577" t="s">
        <v>2539</v>
      </c>
    </row>
    <row r="6578" spans="1:29" x14ac:dyDescent="0.25">
      <c r="A6578" t="s">
        <v>2550</v>
      </c>
      <c r="B6578">
        <v>325</v>
      </c>
      <c r="C6578" t="s">
        <v>2550</v>
      </c>
      <c r="D6578" t="s">
        <v>2551</v>
      </c>
      <c r="E6578" s="30" t="s">
        <v>2552</v>
      </c>
      <c r="F6578">
        <v>1</v>
      </c>
      <c r="G6578">
        <v>2</v>
      </c>
      <c r="H6578" t="s">
        <v>4</v>
      </c>
      <c r="I6578" t="s">
        <v>2555</v>
      </c>
      <c r="J6578" t="s">
        <v>270</v>
      </c>
      <c r="K6578" t="s">
        <v>2556</v>
      </c>
      <c r="L6578">
        <v>3</v>
      </c>
      <c r="M6578" t="s">
        <v>26963</v>
      </c>
      <c r="N6578">
        <v>16389000</v>
      </c>
      <c r="O6578">
        <v>10094000</v>
      </c>
      <c r="P6578">
        <v>11528000</v>
      </c>
      <c r="Q6578">
        <v>18240000</v>
      </c>
      <c r="R6578">
        <v>28381000</v>
      </c>
      <c r="S6578">
        <v>22791000</v>
      </c>
      <c r="T6578">
        <v>23.966200000000001</v>
      </c>
      <c r="U6578">
        <v>23.266999999999999</v>
      </c>
      <c r="V6578">
        <v>23.458600000000001</v>
      </c>
      <c r="W6578">
        <v>24.1206</v>
      </c>
      <c r="X6578">
        <v>24.758400000000002</v>
      </c>
      <c r="Y6578">
        <v>24.442</v>
      </c>
      <c r="Z6578" t="s">
        <v>2548</v>
      </c>
      <c r="AA6578" t="s">
        <v>2549</v>
      </c>
    </row>
    <row r="6579" spans="1:29" x14ac:dyDescent="0.25">
      <c r="A6579" t="s">
        <v>2550</v>
      </c>
      <c r="B6579">
        <v>329</v>
      </c>
      <c r="C6579" t="s">
        <v>2550</v>
      </c>
      <c r="D6579" t="s">
        <v>2551</v>
      </c>
      <c r="E6579" s="30" t="s">
        <v>2552</v>
      </c>
      <c r="F6579">
        <v>1</v>
      </c>
      <c r="G6579" t="s">
        <v>55</v>
      </c>
      <c r="H6579" t="s">
        <v>4</v>
      </c>
      <c r="I6579" t="s">
        <v>2557</v>
      </c>
      <c r="J6579" t="s">
        <v>2558</v>
      </c>
      <c r="K6579" t="s">
        <v>2556</v>
      </c>
      <c r="L6579">
        <v>7</v>
      </c>
      <c r="M6579" t="s">
        <v>26963</v>
      </c>
      <c r="N6579">
        <v>16389000</v>
      </c>
      <c r="O6579">
        <v>10094000</v>
      </c>
      <c r="P6579">
        <v>11528000</v>
      </c>
      <c r="Q6579">
        <v>18240000</v>
      </c>
      <c r="R6579">
        <v>28381000</v>
      </c>
      <c r="S6579">
        <v>22791000</v>
      </c>
      <c r="T6579">
        <v>23.966200000000001</v>
      </c>
      <c r="U6579">
        <v>23.266999999999999</v>
      </c>
      <c r="V6579">
        <v>23.458600000000001</v>
      </c>
      <c r="W6579">
        <v>24.1206</v>
      </c>
      <c r="X6579">
        <v>24.758400000000002</v>
      </c>
      <c r="Y6579">
        <v>24.442</v>
      </c>
      <c r="Z6579" t="s">
        <v>2548</v>
      </c>
      <c r="AA6579" t="s">
        <v>2549</v>
      </c>
    </row>
    <row r="6580" spans="1:29" x14ac:dyDescent="0.25">
      <c r="A6580" t="s">
        <v>2854</v>
      </c>
      <c r="B6580">
        <v>1913</v>
      </c>
      <c r="C6580" t="s">
        <v>2854</v>
      </c>
      <c r="D6580" t="s">
        <v>2855</v>
      </c>
      <c r="E6580" s="30" t="s">
        <v>2856</v>
      </c>
      <c r="F6580">
        <v>0.99233800000000005</v>
      </c>
      <c r="G6580" t="s">
        <v>55</v>
      </c>
      <c r="H6580" t="s">
        <v>4</v>
      </c>
      <c r="I6580" t="s">
        <v>2860</v>
      </c>
      <c r="J6580" t="s">
        <v>1871</v>
      </c>
      <c r="K6580" t="s">
        <v>2861</v>
      </c>
      <c r="L6580">
        <v>5</v>
      </c>
      <c r="M6580" t="s">
        <v>26963</v>
      </c>
      <c r="N6580">
        <v>12842000</v>
      </c>
      <c r="O6580">
        <v>14589000</v>
      </c>
      <c r="P6580">
        <v>6169300</v>
      </c>
      <c r="Q6580">
        <v>9729000</v>
      </c>
      <c r="R6580">
        <v>33282000</v>
      </c>
      <c r="S6580">
        <v>19047000</v>
      </c>
      <c r="T6580">
        <v>23.6144</v>
      </c>
      <c r="U6580">
        <v>23.798400000000001</v>
      </c>
      <c r="V6580">
        <v>22.556699999999999</v>
      </c>
      <c r="W6580">
        <v>23.213899999999999</v>
      </c>
      <c r="X6580">
        <v>24.988199999999999</v>
      </c>
      <c r="Y6580">
        <v>24.1831</v>
      </c>
      <c r="Z6580" t="s">
        <v>2850</v>
      </c>
      <c r="AA6580" t="s">
        <v>2851</v>
      </c>
      <c r="AB6580" t="s">
        <v>2852</v>
      </c>
      <c r="AC6580" t="s">
        <v>2853</v>
      </c>
    </row>
    <row r="6581" spans="1:29" x14ac:dyDescent="0.25">
      <c r="A6581" t="s">
        <v>2854</v>
      </c>
      <c r="B6581">
        <v>1920</v>
      </c>
      <c r="C6581" t="s">
        <v>2854</v>
      </c>
      <c r="D6581" t="s">
        <v>2855</v>
      </c>
      <c r="E6581" s="30" t="s">
        <v>2856</v>
      </c>
      <c r="F6581">
        <v>0.87370899999999996</v>
      </c>
      <c r="G6581">
        <v>2</v>
      </c>
      <c r="H6581" t="s">
        <v>4</v>
      </c>
      <c r="I6581" t="s">
        <v>2862</v>
      </c>
      <c r="J6581" t="s">
        <v>2863</v>
      </c>
      <c r="K6581" t="s">
        <v>2861</v>
      </c>
      <c r="L6581">
        <v>12</v>
      </c>
      <c r="M6581" t="s">
        <v>26963</v>
      </c>
      <c r="N6581">
        <v>12842000</v>
      </c>
      <c r="O6581">
        <v>14589000</v>
      </c>
      <c r="P6581">
        <v>15989000</v>
      </c>
      <c r="Q6581">
        <v>9729000</v>
      </c>
      <c r="R6581">
        <v>33282000</v>
      </c>
      <c r="S6581">
        <v>19047000</v>
      </c>
      <c r="T6581">
        <v>23.6144</v>
      </c>
      <c r="U6581">
        <v>23.798400000000001</v>
      </c>
      <c r="V6581">
        <v>23.930599999999998</v>
      </c>
      <c r="W6581">
        <v>23.213899999999999</v>
      </c>
      <c r="X6581">
        <v>24.988199999999999</v>
      </c>
      <c r="Y6581">
        <v>24.1831</v>
      </c>
      <c r="Z6581" t="s">
        <v>2850</v>
      </c>
      <c r="AA6581" t="s">
        <v>2851</v>
      </c>
      <c r="AB6581" t="s">
        <v>2852</v>
      </c>
      <c r="AC6581" t="s">
        <v>2853</v>
      </c>
    </row>
    <row r="6582" spans="1:29" x14ac:dyDescent="0.25">
      <c r="A6582" t="s">
        <v>2949</v>
      </c>
      <c r="B6582">
        <v>283</v>
      </c>
      <c r="C6582" t="s">
        <v>2949</v>
      </c>
      <c r="D6582" t="s">
        <v>2950</v>
      </c>
      <c r="E6582" s="30" t="s">
        <v>2951</v>
      </c>
      <c r="F6582">
        <v>0.99999700000000002</v>
      </c>
      <c r="G6582" t="s">
        <v>55</v>
      </c>
      <c r="H6582" t="s">
        <v>4</v>
      </c>
      <c r="I6582" t="s">
        <v>2954</v>
      </c>
      <c r="J6582" t="s">
        <v>2956</v>
      </c>
      <c r="K6582" t="s">
        <v>2955</v>
      </c>
      <c r="L6582">
        <v>4</v>
      </c>
      <c r="M6582" t="s">
        <v>26963</v>
      </c>
      <c r="N6582">
        <v>119280000</v>
      </c>
      <c r="O6582">
        <v>81170000</v>
      </c>
      <c r="P6582">
        <v>75358000</v>
      </c>
      <c r="Q6582">
        <v>73469000</v>
      </c>
      <c r="R6582">
        <v>104180000</v>
      </c>
      <c r="S6582">
        <v>82924000</v>
      </c>
      <c r="T6582">
        <v>26.829799999999999</v>
      </c>
      <c r="U6582">
        <v>26.2744</v>
      </c>
      <c r="V6582">
        <v>26.167300000000001</v>
      </c>
      <c r="W6582">
        <v>26.130600000000001</v>
      </c>
      <c r="X6582">
        <v>26.634499999999999</v>
      </c>
      <c r="Y6582">
        <v>26.305299999999999</v>
      </c>
      <c r="Z6582" t="s">
        <v>2945</v>
      </c>
      <c r="AA6582" t="s">
        <v>2946</v>
      </c>
      <c r="AB6582" t="s">
        <v>2947</v>
      </c>
      <c r="AC6582" t="s">
        <v>2948</v>
      </c>
    </row>
    <row r="6583" spans="1:29" x14ac:dyDescent="0.25">
      <c r="A6583" t="s">
        <v>2949</v>
      </c>
      <c r="B6583">
        <v>289</v>
      </c>
      <c r="C6583" t="s">
        <v>2949</v>
      </c>
      <c r="D6583" t="s">
        <v>2950</v>
      </c>
      <c r="E6583" s="30" t="s">
        <v>2951</v>
      </c>
      <c r="F6583">
        <v>0.63377899999999998</v>
      </c>
      <c r="G6583" t="s">
        <v>55</v>
      </c>
      <c r="H6583" t="s">
        <v>4</v>
      </c>
      <c r="I6583" t="s">
        <v>2957</v>
      </c>
      <c r="J6583" t="s">
        <v>14</v>
      </c>
      <c r="K6583" t="s">
        <v>2958</v>
      </c>
      <c r="L6583">
        <v>10</v>
      </c>
      <c r="M6583" t="s">
        <v>26963</v>
      </c>
      <c r="N6583">
        <v>0</v>
      </c>
      <c r="O6583">
        <v>17522000</v>
      </c>
      <c r="P6583">
        <v>22667000</v>
      </c>
      <c r="Q6583">
        <v>0</v>
      </c>
      <c r="R6583">
        <v>0</v>
      </c>
      <c r="S6583">
        <v>0</v>
      </c>
      <c r="T6583" t="s">
        <v>26965</v>
      </c>
      <c r="U6583">
        <v>24.0627</v>
      </c>
      <c r="V6583">
        <v>24.434100000000001</v>
      </c>
      <c r="W6583" t="s">
        <v>26965</v>
      </c>
      <c r="X6583" t="s">
        <v>26965</v>
      </c>
      <c r="Y6583" t="s">
        <v>26965</v>
      </c>
      <c r="Z6583" t="s">
        <v>2945</v>
      </c>
      <c r="AA6583" t="s">
        <v>2946</v>
      </c>
      <c r="AB6583" t="s">
        <v>2947</v>
      </c>
      <c r="AC6583" t="s">
        <v>2948</v>
      </c>
    </row>
    <row r="6584" spans="1:29" x14ac:dyDescent="0.25">
      <c r="A6584" t="s">
        <v>2949</v>
      </c>
      <c r="B6584">
        <v>290</v>
      </c>
      <c r="C6584" t="s">
        <v>2949</v>
      </c>
      <c r="D6584" t="s">
        <v>2950</v>
      </c>
      <c r="E6584" s="30" t="s">
        <v>2951</v>
      </c>
      <c r="F6584">
        <v>0.78817099999999995</v>
      </c>
      <c r="G6584">
        <v>2</v>
      </c>
      <c r="H6584" t="s">
        <v>4</v>
      </c>
      <c r="I6584" t="s">
        <v>2959</v>
      </c>
      <c r="J6584" t="s">
        <v>843</v>
      </c>
      <c r="K6584" t="s">
        <v>2960</v>
      </c>
      <c r="L6584">
        <v>11</v>
      </c>
      <c r="M6584" t="s">
        <v>26963</v>
      </c>
      <c r="N6584">
        <v>0</v>
      </c>
      <c r="O6584">
        <v>27097000</v>
      </c>
      <c r="P6584">
        <v>0</v>
      </c>
      <c r="Q6584">
        <v>37900000</v>
      </c>
      <c r="R6584">
        <v>0</v>
      </c>
      <c r="S6584">
        <v>27361000</v>
      </c>
      <c r="T6584" t="s">
        <v>26965</v>
      </c>
      <c r="U6584">
        <v>24.691600000000001</v>
      </c>
      <c r="V6584" t="s">
        <v>26965</v>
      </c>
      <c r="W6584">
        <v>25.175699999999999</v>
      </c>
      <c r="X6584" t="s">
        <v>26965</v>
      </c>
      <c r="Y6584">
        <v>24.7056</v>
      </c>
      <c r="Z6584" t="s">
        <v>2945</v>
      </c>
      <c r="AA6584" t="s">
        <v>2946</v>
      </c>
      <c r="AB6584" t="s">
        <v>2947</v>
      </c>
      <c r="AC6584" t="s">
        <v>2948</v>
      </c>
    </row>
    <row r="6585" spans="1:29" x14ac:dyDescent="0.25">
      <c r="A6585" t="s">
        <v>2949</v>
      </c>
      <c r="B6585">
        <v>228</v>
      </c>
      <c r="C6585" t="s">
        <v>2949</v>
      </c>
      <c r="D6585" t="s">
        <v>2950</v>
      </c>
      <c r="E6585" s="30" t="s">
        <v>2951</v>
      </c>
      <c r="F6585">
        <v>0.92319700000000005</v>
      </c>
      <c r="G6585" t="s">
        <v>55</v>
      </c>
      <c r="H6585" t="s">
        <v>4</v>
      </c>
      <c r="I6585" t="s">
        <v>2961</v>
      </c>
      <c r="J6585" t="s">
        <v>2963</v>
      </c>
      <c r="K6585" t="s">
        <v>2962</v>
      </c>
      <c r="L6585">
        <v>4</v>
      </c>
      <c r="M6585" t="s">
        <v>26963</v>
      </c>
      <c r="N6585">
        <v>12479000</v>
      </c>
      <c r="O6585">
        <v>7931700</v>
      </c>
      <c r="P6585">
        <v>8556100</v>
      </c>
      <c r="Q6585">
        <v>9366800</v>
      </c>
      <c r="R6585">
        <v>17677000</v>
      </c>
      <c r="S6585">
        <v>14360000</v>
      </c>
      <c r="T6585">
        <v>23.573</v>
      </c>
      <c r="U6585">
        <v>22.9192</v>
      </c>
      <c r="V6585">
        <v>23.028500000000001</v>
      </c>
      <c r="W6585">
        <v>23.159099999999999</v>
      </c>
      <c r="X6585">
        <v>24.075399999999998</v>
      </c>
      <c r="Y6585">
        <v>23.775600000000001</v>
      </c>
      <c r="Z6585" t="s">
        <v>2945</v>
      </c>
      <c r="AA6585" t="s">
        <v>2946</v>
      </c>
      <c r="AB6585" t="s">
        <v>2947</v>
      </c>
      <c r="AC6585" t="s">
        <v>2948</v>
      </c>
    </row>
    <row r="6586" spans="1:29" x14ac:dyDescent="0.25">
      <c r="A6586" t="s">
        <v>2949</v>
      </c>
      <c r="B6586">
        <v>231</v>
      </c>
      <c r="C6586" t="s">
        <v>2949</v>
      </c>
      <c r="D6586" t="s">
        <v>2950</v>
      </c>
      <c r="E6586" s="30" t="s">
        <v>2951</v>
      </c>
      <c r="F6586">
        <v>0.99225799999999997</v>
      </c>
      <c r="G6586" t="s">
        <v>55</v>
      </c>
      <c r="H6586" t="s">
        <v>4</v>
      </c>
      <c r="I6586" t="s">
        <v>2964</v>
      </c>
      <c r="J6586" t="s">
        <v>2966</v>
      </c>
      <c r="K6586" t="s">
        <v>2965</v>
      </c>
      <c r="L6586">
        <v>7</v>
      </c>
      <c r="M6586" t="s">
        <v>26963</v>
      </c>
      <c r="N6586">
        <v>12479000</v>
      </c>
      <c r="O6586">
        <v>7931700</v>
      </c>
      <c r="P6586">
        <v>8556100</v>
      </c>
      <c r="Q6586">
        <v>9366800</v>
      </c>
      <c r="R6586">
        <v>17677000</v>
      </c>
      <c r="S6586">
        <v>14360000</v>
      </c>
      <c r="T6586">
        <v>23.573</v>
      </c>
      <c r="U6586">
        <v>22.9192</v>
      </c>
      <c r="V6586">
        <v>23.028500000000001</v>
      </c>
      <c r="W6586">
        <v>23.159099999999999</v>
      </c>
      <c r="X6586">
        <v>24.075399999999998</v>
      </c>
      <c r="Y6586">
        <v>23.775600000000001</v>
      </c>
      <c r="Z6586" t="s">
        <v>2945</v>
      </c>
      <c r="AA6586" t="s">
        <v>2946</v>
      </c>
      <c r="AB6586" t="s">
        <v>2947</v>
      </c>
      <c r="AC6586" t="s">
        <v>2948</v>
      </c>
    </row>
    <row r="6587" spans="1:29" x14ac:dyDescent="0.25">
      <c r="A6587" t="s">
        <v>2949</v>
      </c>
      <c r="B6587">
        <v>234</v>
      </c>
      <c r="C6587" t="s">
        <v>2949</v>
      </c>
      <c r="D6587" t="s">
        <v>2950</v>
      </c>
      <c r="E6587" s="30" t="s">
        <v>2951</v>
      </c>
      <c r="F6587">
        <v>0.815388</v>
      </c>
      <c r="G6587">
        <v>2</v>
      </c>
      <c r="H6587" t="s">
        <v>4</v>
      </c>
      <c r="I6587" t="s">
        <v>2967</v>
      </c>
      <c r="J6587" t="s">
        <v>2969</v>
      </c>
      <c r="K6587" t="s">
        <v>2968</v>
      </c>
      <c r="L6587">
        <v>10</v>
      </c>
      <c r="M6587" t="s">
        <v>26963</v>
      </c>
      <c r="N6587">
        <v>7252300</v>
      </c>
      <c r="O6587">
        <v>7931700</v>
      </c>
      <c r="P6587">
        <v>8556100</v>
      </c>
      <c r="Q6587">
        <v>3042500</v>
      </c>
      <c r="R6587">
        <v>10754000</v>
      </c>
      <c r="S6587">
        <v>12291000</v>
      </c>
      <c r="T6587">
        <v>22.79</v>
      </c>
      <c r="U6587">
        <v>22.9192</v>
      </c>
      <c r="V6587">
        <v>23.028500000000001</v>
      </c>
      <c r="W6587">
        <v>21.536799999999999</v>
      </c>
      <c r="X6587">
        <v>23.3584</v>
      </c>
      <c r="Y6587">
        <v>23.551100000000002</v>
      </c>
      <c r="Z6587" t="s">
        <v>2945</v>
      </c>
      <c r="AA6587" t="s">
        <v>2946</v>
      </c>
      <c r="AB6587" t="s">
        <v>2947</v>
      </c>
      <c r="AC6587" t="s">
        <v>2948</v>
      </c>
    </row>
    <row r="6588" spans="1:29" x14ac:dyDescent="0.25">
      <c r="A6588" t="s">
        <v>2994</v>
      </c>
      <c r="B6588">
        <v>255</v>
      </c>
      <c r="C6588" t="s">
        <v>2994</v>
      </c>
      <c r="D6588" t="s">
        <v>2995</v>
      </c>
      <c r="E6588" s="30" t="s">
        <v>2996</v>
      </c>
      <c r="F6588">
        <v>1</v>
      </c>
      <c r="G6588" t="s">
        <v>55</v>
      </c>
      <c r="H6588" t="s">
        <v>4</v>
      </c>
      <c r="I6588" t="s">
        <v>3001</v>
      </c>
      <c r="J6588" t="s">
        <v>3003</v>
      </c>
      <c r="K6588" t="s">
        <v>3002</v>
      </c>
      <c r="L6588">
        <v>6</v>
      </c>
      <c r="M6588" t="s">
        <v>26963</v>
      </c>
      <c r="N6588">
        <v>7623700</v>
      </c>
      <c r="O6588">
        <v>4607500</v>
      </c>
      <c r="P6588">
        <v>5270000</v>
      </c>
      <c r="Q6588">
        <v>0</v>
      </c>
      <c r="R6588">
        <v>10686000</v>
      </c>
      <c r="S6588">
        <v>8101300</v>
      </c>
      <c r="T6588">
        <v>22.862100000000002</v>
      </c>
      <c r="U6588">
        <v>22.1356</v>
      </c>
      <c r="V6588">
        <v>22.3294</v>
      </c>
      <c r="W6588" t="s">
        <v>26965</v>
      </c>
      <c r="X6588">
        <v>23.3492</v>
      </c>
      <c r="Y6588">
        <v>22.9497</v>
      </c>
      <c r="Z6588" t="s">
        <v>2991</v>
      </c>
      <c r="AA6588" t="s">
        <v>2992</v>
      </c>
      <c r="AB6588" t="s">
        <v>2993</v>
      </c>
      <c r="AC6588" t="s">
        <v>2835</v>
      </c>
    </row>
    <row r="6589" spans="1:29" x14ac:dyDescent="0.25">
      <c r="A6589" t="s">
        <v>2994</v>
      </c>
      <c r="B6589">
        <v>261</v>
      </c>
      <c r="C6589" t="s">
        <v>2994</v>
      </c>
      <c r="D6589" t="s">
        <v>2995</v>
      </c>
      <c r="E6589" s="30" t="s">
        <v>2996</v>
      </c>
      <c r="F6589">
        <v>1</v>
      </c>
      <c r="G6589">
        <v>2</v>
      </c>
      <c r="H6589" t="s">
        <v>4</v>
      </c>
      <c r="I6589" t="s">
        <v>3004</v>
      </c>
      <c r="J6589" t="s">
        <v>14</v>
      </c>
      <c r="K6589" t="s">
        <v>3002</v>
      </c>
      <c r="L6589">
        <v>12</v>
      </c>
      <c r="M6589" t="s">
        <v>26963</v>
      </c>
      <c r="N6589">
        <v>7623700</v>
      </c>
      <c r="O6589">
        <v>4607500</v>
      </c>
      <c r="P6589">
        <v>5270000</v>
      </c>
      <c r="Q6589">
        <v>0</v>
      </c>
      <c r="R6589">
        <v>10686000</v>
      </c>
      <c r="S6589">
        <v>8101300</v>
      </c>
      <c r="T6589">
        <v>22.862100000000002</v>
      </c>
      <c r="U6589">
        <v>22.1356</v>
      </c>
      <c r="V6589">
        <v>22.3294</v>
      </c>
      <c r="W6589" t="s">
        <v>26965</v>
      </c>
      <c r="X6589">
        <v>23.3492</v>
      </c>
      <c r="Y6589">
        <v>22.9497</v>
      </c>
      <c r="Z6589" t="s">
        <v>2991</v>
      </c>
      <c r="AA6589" t="s">
        <v>2992</v>
      </c>
      <c r="AB6589" t="s">
        <v>2993</v>
      </c>
      <c r="AC6589" t="s">
        <v>2835</v>
      </c>
    </row>
    <row r="6590" spans="1:29" x14ac:dyDescent="0.25">
      <c r="A6590" t="s">
        <v>3107</v>
      </c>
      <c r="B6590">
        <v>17</v>
      </c>
      <c r="C6590" t="s">
        <v>3107</v>
      </c>
      <c r="D6590" t="s">
        <v>3108</v>
      </c>
      <c r="E6590" s="30" t="s">
        <v>3109</v>
      </c>
      <c r="F6590">
        <v>0.88389399999999996</v>
      </c>
      <c r="G6590">
        <v>2</v>
      </c>
      <c r="H6590" t="s">
        <v>4</v>
      </c>
      <c r="I6590" t="s">
        <v>3110</v>
      </c>
      <c r="J6590" t="s">
        <v>270</v>
      </c>
      <c r="K6590" t="s">
        <v>3111</v>
      </c>
      <c r="L6590">
        <v>6</v>
      </c>
      <c r="M6590" t="s">
        <v>26963</v>
      </c>
      <c r="N6590">
        <v>3369100</v>
      </c>
      <c r="O6590">
        <v>0</v>
      </c>
      <c r="P6590">
        <v>0</v>
      </c>
      <c r="Q6590">
        <v>2202300</v>
      </c>
      <c r="R6590">
        <v>4985400</v>
      </c>
      <c r="S6590">
        <v>3828600</v>
      </c>
      <c r="T6590">
        <v>21.683900000000001</v>
      </c>
      <c r="U6590" t="s">
        <v>26965</v>
      </c>
      <c r="V6590" t="s">
        <v>26965</v>
      </c>
      <c r="W6590">
        <v>21.070599999999999</v>
      </c>
      <c r="X6590">
        <v>22.249300000000002</v>
      </c>
      <c r="Y6590">
        <v>21.868400000000001</v>
      </c>
      <c r="Z6590" t="s">
        <v>3104</v>
      </c>
      <c r="AA6590" t="s">
        <v>3105</v>
      </c>
      <c r="AB6590" t="s">
        <v>3106</v>
      </c>
    </row>
    <row r="6591" spans="1:29" x14ac:dyDescent="0.25">
      <c r="A6591" t="s">
        <v>3114</v>
      </c>
      <c r="B6591" t="s">
        <v>3115</v>
      </c>
      <c r="C6591" t="s">
        <v>3107</v>
      </c>
      <c r="D6591" t="s">
        <v>3116</v>
      </c>
      <c r="E6591" s="30" t="s">
        <v>3117</v>
      </c>
      <c r="F6591">
        <v>0.99771100000000001</v>
      </c>
      <c r="G6591" t="s">
        <v>55</v>
      </c>
      <c r="H6591" t="s">
        <v>4</v>
      </c>
      <c r="I6591" t="s">
        <v>3118</v>
      </c>
      <c r="J6591" t="s">
        <v>3120</v>
      </c>
      <c r="K6591" t="s">
        <v>3119</v>
      </c>
      <c r="L6591">
        <v>4</v>
      </c>
      <c r="M6591" t="s">
        <v>26963</v>
      </c>
      <c r="N6591">
        <v>6835500</v>
      </c>
      <c r="O6591">
        <v>4392900</v>
      </c>
      <c r="P6591">
        <v>6157600</v>
      </c>
      <c r="Q6591">
        <v>9522400</v>
      </c>
      <c r="R6591">
        <v>9181700</v>
      </c>
      <c r="S6591">
        <v>30111000</v>
      </c>
      <c r="T6591">
        <v>22.704599999999999</v>
      </c>
      <c r="U6591">
        <v>22.066700000000001</v>
      </c>
      <c r="V6591">
        <v>22.553899999999999</v>
      </c>
      <c r="W6591">
        <v>23.1829</v>
      </c>
      <c r="X6591">
        <v>23.130299999999998</v>
      </c>
      <c r="Y6591">
        <v>24.843800000000002</v>
      </c>
      <c r="Z6591" t="s">
        <v>3104</v>
      </c>
      <c r="AA6591" t="s">
        <v>3105</v>
      </c>
      <c r="AB6591" t="s">
        <v>3106</v>
      </c>
    </row>
    <row r="6592" spans="1:29" x14ac:dyDescent="0.25">
      <c r="A6592" t="s">
        <v>3126</v>
      </c>
      <c r="B6592">
        <v>1247</v>
      </c>
      <c r="C6592" t="s">
        <v>3126</v>
      </c>
      <c r="D6592" t="s">
        <v>3127</v>
      </c>
      <c r="E6592" s="30" t="s">
        <v>3128</v>
      </c>
      <c r="F6592">
        <v>0.86697500000000005</v>
      </c>
      <c r="G6592" t="s">
        <v>55</v>
      </c>
      <c r="H6592" t="s">
        <v>4</v>
      </c>
      <c r="I6592" t="s">
        <v>3129</v>
      </c>
      <c r="J6592" t="s">
        <v>2151</v>
      </c>
      <c r="K6592" t="s">
        <v>3130</v>
      </c>
      <c r="L6592">
        <v>16</v>
      </c>
      <c r="M6592" t="s">
        <v>26963</v>
      </c>
      <c r="N6592">
        <v>0</v>
      </c>
      <c r="O6592">
        <v>0</v>
      </c>
      <c r="P6592">
        <v>0</v>
      </c>
      <c r="Q6592">
        <v>2978000</v>
      </c>
      <c r="R6592">
        <v>0</v>
      </c>
      <c r="S6592">
        <v>0</v>
      </c>
      <c r="T6592" t="s">
        <v>26965</v>
      </c>
      <c r="U6592" t="s">
        <v>26965</v>
      </c>
      <c r="V6592" t="s">
        <v>26965</v>
      </c>
      <c r="W6592">
        <v>21.5059</v>
      </c>
      <c r="X6592" t="s">
        <v>26965</v>
      </c>
      <c r="Y6592" t="s">
        <v>26965</v>
      </c>
      <c r="Z6592" t="s">
        <v>3123</v>
      </c>
      <c r="AA6592" t="s">
        <v>3124</v>
      </c>
      <c r="AB6592" t="s">
        <v>3125</v>
      </c>
    </row>
    <row r="6593" spans="1:28" x14ac:dyDescent="0.25">
      <c r="A6593" t="s">
        <v>3126</v>
      </c>
      <c r="B6593">
        <v>1373</v>
      </c>
      <c r="C6593" t="s">
        <v>3126</v>
      </c>
      <c r="D6593" t="s">
        <v>3127</v>
      </c>
      <c r="E6593" s="30" t="s">
        <v>3128</v>
      </c>
      <c r="F6593">
        <v>0.98537399999999997</v>
      </c>
      <c r="G6593" t="s">
        <v>55</v>
      </c>
      <c r="H6593" t="s">
        <v>4</v>
      </c>
      <c r="I6593" t="s">
        <v>3133</v>
      </c>
      <c r="J6593" t="s">
        <v>3135</v>
      </c>
      <c r="K6593" t="s">
        <v>3134</v>
      </c>
      <c r="L6593">
        <v>4</v>
      </c>
      <c r="M6593" t="s">
        <v>26963</v>
      </c>
      <c r="N6593">
        <v>5040900</v>
      </c>
      <c r="O6593">
        <v>3433100</v>
      </c>
      <c r="P6593">
        <v>2839400</v>
      </c>
      <c r="Q6593">
        <v>0</v>
      </c>
      <c r="R6593">
        <v>4248700</v>
      </c>
      <c r="S6593">
        <v>2440500</v>
      </c>
      <c r="T6593">
        <v>22.2652</v>
      </c>
      <c r="U6593">
        <v>21.711099999999998</v>
      </c>
      <c r="V6593">
        <v>21.437200000000001</v>
      </c>
      <c r="W6593" t="s">
        <v>26965</v>
      </c>
      <c r="X6593">
        <v>22.018599999999999</v>
      </c>
      <c r="Y6593">
        <v>21.218699999999998</v>
      </c>
      <c r="Z6593" t="s">
        <v>3123</v>
      </c>
      <c r="AA6593" t="s">
        <v>3124</v>
      </c>
      <c r="AB6593" t="s">
        <v>3125</v>
      </c>
    </row>
    <row r="6594" spans="1:28" x14ac:dyDescent="0.25">
      <c r="A6594" t="s">
        <v>3126</v>
      </c>
      <c r="B6594">
        <v>1382</v>
      </c>
      <c r="C6594" t="s">
        <v>3126</v>
      </c>
      <c r="D6594" t="s">
        <v>3127</v>
      </c>
      <c r="E6594" s="30" t="s">
        <v>3128</v>
      </c>
      <c r="F6594">
        <v>0.73982499999999995</v>
      </c>
      <c r="G6594" t="s">
        <v>55</v>
      </c>
      <c r="H6594" t="s">
        <v>4</v>
      </c>
      <c r="I6594" t="s">
        <v>3136</v>
      </c>
      <c r="J6594" t="s">
        <v>3138</v>
      </c>
      <c r="K6594" t="s">
        <v>3137</v>
      </c>
      <c r="L6594">
        <v>13</v>
      </c>
      <c r="M6594" t="s">
        <v>26963</v>
      </c>
      <c r="N6594">
        <v>0</v>
      </c>
      <c r="O6594">
        <v>0</v>
      </c>
      <c r="P6594">
        <v>0</v>
      </c>
      <c r="Q6594">
        <v>0</v>
      </c>
      <c r="R6594">
        <v>2599300</v>
      </c>
      <c r="S6594">
        <v>0</v>
      </c>
      <c r="T6594" t="s">
        <v>26965</v>
      </c>
      <c r="U6594" t="s">
        <v>26965</v>
      </c>
      <c r="V6594" t="s">
        <v>26965</v>
      </c>
      <c r="W6594" t="s">
        <v>26965</v>
      </c>
      <c r="X6594">
        <v>21.309699999999999</v>
      </c>
      <c r="Y6594" t="s">
        <v>26965</v>
      </c>
      <c r="Z6594" t="s">
        <v>3123</v>
      </c>
      <c r="AA6594" t="s">
        <v>3124</v>
      </c>
      <c r="AB6594" t="s">
        <v>3125</v>
      </c>
    </row>
    <row r="6595" spans="1:28" x14ac:dyDescent="0.25">
      <c r="A6595" t="s">
        <v>3126</v>
      </c>
      <c r="B6595">
        <v>1384</v>
      </c>
      <c r="C6595" t="s">
        <v>3126</v>
      </c>
      <c r="D6595" t="s">
        <v>3127</v>
      </c>
      <c r="E6595" s="30" t="s">
        <v>3128</v>
      </c>
      <c r="F6595">
        <v>0.99858100000000005</v>
      </c>
      <c r="G6595" t="s">
        <v>55</v>
      </c>
      <c r="H6595" t="s">
        <v>4</v>
      </c>
      <c r="I6595" t="s">
        <v>3139</v>
      </c>
      <c r="J6595" t="s">
        <v>3141</v>
      </c>
      <c r="K6595" t="s">
        <v>3140</v>
      </c>
      <c r="L6595">
        <v>15</v>
      </c>
      <c r="M6595" t="s">
        <v>26963</v>
      </c>
      <c r="N6595">
        <v>5040900</v>
      </c>
      <c r="O6595">
        <v>3433100</v>
      </c>
      <c r="P6595">
        <v>2839400</v>
      </c>
      <c r="Q6595">
        <v>0</v>
      </c>
      <c r="R6595">
        <v>4248700</v>
      </c>
      <c r="S6595">
        <v>2440500</v>
      </c>
      <c r="T6595">
        <v>22.2652</v>
      </c>
      <c r="U6595">
        <v>21.711099999999998</v>
      </c>
      <c r="V6595">
        <v>21.437200000000001</v>
      </c>
      <c r="W6595" t="s">
        <v>26965</v>
      </c>
      <c r="X6595">
        <v>22.018599999999999</v>
      </c>
      <c r="Y6595">
        <v>21.218699999999998</v>
      </c>
      <c r="Z6595" t="s">
        <v>3123</v>
      </c>
      <c r="AA6595" t="s">
        <v>3124</v>
      </c>
      <c r="AB6595" t="s">
        <v>3125</v>
      </c>
    </row>
    <row r="6596" spans="1:28" x14ac:dyDescent="0.25">
      <c r="A6596" t="s">
        <v>3126</v>
      </c>
      <c r="B6596">
        <v>1251</v>
      </c>
      <c r="C6596" t="s">
        <v>3126</v>
      </c>
      <c r="D6596" t="s">
        <v>3127</v>
      </c>
      <c r="E6596" s="30" t="s">
        <v>3128</v>
      </c>
      <c r="F6596">
        <v>0.99060800000000004</v>
      </c>
      <c r="G6596" t="s">
        <v>3173</v>
      </c>
      <c r="H6596" t="s">
        <v>4</v>
      </c>
      <c r="I6596" t="s">
        <v>3170</v>
      </c>
      <c r="J6596" t="s">
        <v>3172</v>
      </c>
      <c r="K6596" t="s">
        <v>3171</v>
      </c>
      <c r="L6596">
        <v>6</v>
      </c>
      <c r="M6596" t="s">
        <v>26963</v>
      </c>
      <c r="N6596">
        <v>6562300</v>
      </c>
      <c r="O6596">
        <v>3817200</v>
      </c>
      <c r="P6596">
        <v>3804400</v>
      </c>
      <c r="Q6596">
        <v>4779700</v>
      </c>
      <c r="R6596">
        <v>10190000</v>
      </c>
      <c r="S6596">
        <v>9617400</v>
      </c>
      <c r="T6596">
        <v>22.645800000000001</v>
      </c>
      <c r="U6596">
        <v>21.864100000000001</v>
      </c>
      <c r="V6596">
        <v>21.859200000000001</v>
      </c>
      <c r="W6596">
        <v>22.188500000000001</v>
      </c>
      <c r="X6596">
        <v>23.2807</v>
      </c>
      <c r="Y6596">
        <v>23.197199999999999</v>
      </c>
      <c r="Z6596" t="s">
        <v>3123</v>
      </c>
      <c r="AA6596" t="s">
        <v>3124</v>
      </c>
      <c r="AB6596" t="s">
        <v>3125</v>
      </c>
    </row>
    <row r="6597" spans="1:28" x14ac:dyDescent="0.25">
      <c r="A6597" t="s">
        <v>3126</v>
      </c>
      <c r="B6597">
        <v>1260</v>
      </c>
      <c r="C6597" t="s">
        <v>3126</v>
      </c>
      <c r="D6597" t="s">
        <v>3127</v>
      </c>
      <c r="E6597" s="30" t="s">
        <v>3128</v>
      </c>
      <c r="F6597">
        <v>0.99999899999999997</v>
      </c>
      <c r="G6597" t="s">
        <v>3180</v>
      </c>
      <c r="H6597" t="s">
        <v>4</v>
      </c>
      <c r="I6597" t="s">
        <v>3177</v>
      </c>
      <c r="J6597" t="s">
        <v>3179</v>
      </c>
      <c r="K6597" t="s">
        <v>3178</v>
      </c>
      <c r="L6597">
        <v>10</v>
      </c>
      <c r="M6597" t="s">
        <v>26963</v>
      </c>
      <c r="N6597">
        <v>6562300</v>
      </c>
      <c r="O6597">
        <v>3817200</v>
      </c>
      <c r="P6597">
        <v>3804400</v>
      </c>
      <c r="Q6597">
        <v>7757800</v>
      </c>
      <c r="R6597">
        <v>10190000</v>
      </c>
      <c r="S6597">
        <v>9617400</v>
      </c>
      <c r="T6597">
        <v>22.645800000000001</v>
      </c>
      <c r="U6597">
        <v>21.864100000000001</v>
      </c>
      <c r="V6597">
        <v>21.859200000000001</v>
      </c>
      <c r="W6597">
        <v>22.8872</v>
      </c>
      <c r="X6597">
        <v>23.2807</v>
      </c>
      <c r="Y6597">
        <v>23.197199999999999</v>
      </c>
      <c r="Z6597" t="s">
        <v>3123</v>
      </c>
      <c r="AA6597" t="s">
        <v>3124</v>
      </c>
      <c r="AB6597" t="s">
        <v>3125</v>
      </c>
    </row>
    <row r="6598" spans="1:28" x14ac:dyDescent="0.25">
      <c r="A6598" t="s">
        <v>3126</v>
      </c>
      <c r="B6598">
        <v>1778</v>
      </c>
      <c r="C6598" t="s">
        <v>3126</v>
      </c>
      <c r="D6598" t="s">
        <v>3127</v>
      </c>
      <c r="E6598" s="30" t="s">
        <v>3128</v>
      </c>
      <c r="F6598">
        <v>0.94305399999999995</v>
      </c>
      <c r="G6598">
        <v>2</v>
      </c>
      <c r="H6598" t="s">
        <v>4</v>
      </c>
      <c r="I6598" t="s">
        <v>3191</v>
      </c>
      <c r="J6598" t="s">
        <v>3193</v>
      </c>
      <c r="K6598" t="s">
        <v>3192</v>
      </c>
      <c r="L6598">
        <v>13</v>
      </c>
      <c r="M6598" t="s">
        <v>26963</v>
      </c>
      <c r="N6598">
        <v>17341000</v>
      </c>
      <c r="O6598">
        <v>7945700</v>
      </c>
      <c r="P6598">
        <v>14060000</v>
      </c>
      <c r="Q6598">
        <v>4267300</v>
      </c>
      <c r="R6598">
        <v>25346000</v>
      </c>
      <c r="S6598">
        <v>22665000</v>
      </c>
      <c r="T6598">
        <v>24.047699999999999</v>
      </c>
      <c r="U6598">
        <v>22.921700000000001</v>
      </c>
      <c r="V6598">
        <v>23.745100000000001</v>
      </c>
      <c r="W6598">
        <v>22.024899999999999</v>
      </c>
      <c r="X6598">
        <v>24.595300000000002</v>
      </c>
      <c r="Y6598">
        <v>24.434000000000001</v>
      </c>
      <c r="Z6598" t="s">
        <v>3123</v>
      </c>
      <c r="AA6598" t="s">
        <v>3124</v>
      </c>
      <c r="AB6598" t="s">
        <v>3125</v>
      </c>
    </row>
    <row r="6599" spans="1:28" x14ac:dyDescent="0.25">
      <c r="A6599" t="s">
        <v>3126</v>
      </c>
      <c r="B6599">
        <v>825</v>
      </c>
      <c r="C6599" t="s">
        <v>3126</v>
      </c>
      <c r="D6599" t="s">
        <v>3127</v>
      </c>
      <c r="E6599" s="30" t="s">
        <v>3128</v>
      </c>
      <c r="F6599">
        <v>0.61794099999999996</v>
      </c>
      <c r="G6599">
        <v>2</v>
      </c>
      <c r="H6599" t="s">
        <v>4</v>
      </c>
      <c r="I6599" t="s">
        <v>3197</v>
      </c>
      <c r="J6599" t="s">
        <v>1281</v>
      </c>
      <c r="K6599" t="s">
        <v>3198</v>
      </c>
      <c r="L6599">
        <v>1</v>
      </c>
      <c r="M6599" t="s">
        <v>26963</v>
      </c>
      <c r="N6599">
        <v>0</v>
      </c>
      <c r="O6599">
        <v>0</v>
      </c>
      <c r="P6599">
        <v>5808600</v>
      </c>
      <c r="Q6599">
        <v>6914000</v>
      </c>
      <c r="R6599">
        <v>1305400</v>
      </c>
      <c r="S6599">
        <v>4653400</v>
      </c>
      <c r="T6599" t="s">
        <v>26965</v>
      </c>
      <c r="U6599" t="s">
        <v>26965</v>
      </c>
      <c r="V6599">
        <v>22.469799999999999</v>
      </c>
      <c r="W6599">
        <v>22.7211</v>
      </c>
      <c r="X6599">
        <v>20.316099999999999</v>
      </c>
      <c r="Y6599">
        <v>22.149899999999999</v>
      </c>
      <c r="Z6599" t="s">
        <v>3123</v>
      </c>
      <c r="AA6599" t="s">
        <v>3124</v>
      </c>
      <c r="AB6599" t="s">
        <v>3125</v>
      </c>
    </row>
    <row r="6600" spans="1:28" x14ac:dyDescent="0.25">
      <c r="A6600" t="s">
        <v>3126</v>
      </c>
      <c r="B6600">
        <v>828</v>
      </c>
      <c r="C6600" t="s">
        <v>3126</v>
      </c>
      <c r="D6600" t="s">
        <v>3127</v>
      </c>
      <c r="E6600" s="30" t="s">
        <v>3128</v>
      </c>
      <c r="F6600">
        <v>0.61794099999999996</v>
      </c>
      <c r="G6600">
        <v>2</v>
      </c>
      <c r="H6600" t="s">
        <v>4</v>
      </c>
      <c r="I6600" t="s">
        <v>3199</v>
      </c>
      <c r="J6600" t="s">
        <v>66</v>
      </c>
      <c r="K6600" t="s">
        <v>3198</v>
      </c>
      <c r="L6600">
        <v>4</v>
      </c>
      <c r="M6600" t="s">
        <v>26963</v>
      </c>
      <c r="N6600">
        <v>0</v>
      </c>
      <c r="O6600">
        <v>0</v>
      </c>
      <c r="P6600">
        <v>5808600</v>
      </c>
      <c r="Q6600">
        <v>6914000</v>
      </c>
      <c r="R6600">
        <v>1305400</v>
      </c>
      <c r="S6600">
        <v>4653400</v>
      </c>
      <c r="T6600" t="s">
        <v>26965</v>
      </c>
      <c r="U6600" t="s">
        <v>26965</v>
      </c>
      <c r="V6600">
        <v>22.469799999999999</v>
      </c>
      <c r="W6600">
        <v>22.7211</v>
      </c>
      <c r="X6600">
        <v>20.316099999999999</v>
      </c>
      <c r="Y6600">
        <v>22.149899999999999</v>
      </c>
      <c r="Z6600" t="s">
        <v>3123</v>
      </c>
      <c r="AA6600" t="s">
        <v>3124</v>
      </c>
      <c r="AB6600" t="s">
        <v>3125</v>
      </c>
    </row>
    <row r="6601" spans="1:28" x14ac:dyDescent="0.25">
      <c r="A6601" t="s">
        <v>3126</v>
      </c>
      <c r="B6601">
        <v>829</v>
      </c>
      <c r="C6601" t="s">
        <v>3126</v>
      </c>
      <c r="D6601" t="s">
        <v>3127</v>
      </c>
      <c r="E6601" s="30" t="s">
        <v>3128</v>
      </c>
      <c r="F6601">
        <v>0.61794099999999996</v>
      </c>
      <c r="G6601">
        <v>2</v>
      </c>
      <c r="H6601" t="s">
        <v>4</v>
      </c>
      <c r="I6601" t="s">
        <v>3200</v>
      </c>
      <c r="J6601" t="s">
        <v>24</v>
      </c>
      <c r="K6601" t="s">
        <v>3198</v>
      </c>
      <c r="L6601">
        <v>5</v>
      </c>
      <c r="M6601" t="s">
        <v>26963</v>
      </c>
      <c r="N6601">
        <v>0</v>
      </c>
      <c r="O6601">
        <v>0</v>
      </c>
      <c r="P6601">
        <v>5808600</v>
      </c>
      <c r="Q6601">
        <v>6914000</v>
      </c>
      <c r="R6601">
        <v>1305400</v>
      </c>
      <c r="S6601">
        <v>4653400</v>
      </c>
      <c r="T6601" t="s">
        <v>26965</v>
      </c>
      <c r="U6601" t="s">
        <v>26965</v>
      </c>
      <c r="V6601">
        <v>22.469799999999999</v>
      </c>
      <c r="W6601">
        <v>22.7211</v>
      </c>
      <c r="X6601">
        <v>20.316099999999999</v>
      </c>
      <c r="Y6601">
        <v>22.149899999999999</v>
      </c>
      <c r="Z6601" t="s">
        <v>3123</v>
      </c>
      <c r="AA6601" t="s">
        <v>3124</v>
      </c>
      <c r="AB6601" t="s">
        <v>3125</v>
      </c>
    </row>
    <row r="6602" spans="1:28" x14ac:dyDescent="0.25">
      <c r="A6602" t="s">
        <v>3126</v>
      </c>
      <c r="B6602">
        <v>1395</v>
      </c>
      <c r="C6602" t="s">
        <v>3126</v>
      </c>
      <c r="D6602" t="s">
        <v>3127</v>
      </c>
      <c r="E6602" s="30" t="s">
        <v>3128</v>
      </c>
      <c r="F6602">
        <v>1</v>
      </c>
      <c r="G6602" t="s">
        <v>55</v>
      </c>
      <c r="H6602" t="s">
        <v>4</v>
      </c>
      <c r="I6602" t="s">
        <v>3203</v>
      </c>
      <c r="J6602" t="s">
        <v>3205</v>
      </c>
      <c r="K6602" t="s">
        <v>3204</v>
      </c>
      <c r="L6602">
        <v>1</v>
      </c>
      <c r="M6602" t="s">
        <v>26963</v>
      </c>
      <c r="N6602">
        <v>465240000</v>
      </c>
      <c r="O6602">
        <v>416840000</v>
      </c>
      <c r="P6602">
        <v>378060000</v>
      </c>
      <c r="Q6602">
        <v>352110000</v>
      </c>
      <c r="R6602">
        <v>453880000</v>
      </c>
      <c r="S6602">
        <v>343940000</v>
      </c>
      <c r="T6602">
        <v>28.793399999999998</v>
      </c>
      <c r="U6602">
        <v>28.634899999999998</v>
      </c>
      <c r="V6602">
        <v>28.494</v>
      </c>
      <c r="W6602">
        <v>28.391500000000001</v>
      </c>
      <c r="X6602">
        <v>28.7577</v>
      </c>
      <c r="Y6602">
        <v>28.357600000000001</v>
      </c>
      <c r="Z6602" t="s">
        <v>3123</v>
      </c>
      <c r="AA6602" t="s">
        <v>3124</v>
      </c>
      <c r="AB6602" t="s">
        <v>3125</v>
      </c>
    </row>
    <row r="6603" spans="1:28" x14ac:dyDescent="0.25">
      <c r="A6603" t="s">
        <v>3126</v>
      </c>
      <c r="B6603">
        <v>1401</v>
      </c>
      <c r="C6603" t="s">
        <v>3126</v>
      </c>
      <c r="D6603" t="s">
        <v>3127</v>
      </c>
      <c r="E6603" s="30" t="s">
        <v>3128</v>
      </c>
      <c r="F6603">
        <v>0.73828000000000005</v>
      </c>
      <c r="G6603" t="s">
        <v>55</v>
      </c>
      <c r="H6603" t="s">
        <v>4</v>
      </c>
      <c r="I6603" t="s">
        <v>3206</v>
      </c>
      <c r="J6603" t="s">
        <v>1214</v>
      </c>
      <c r="K6603" t="s">
        <v>3207</v>
      </c>
      <c r="L6603">
        <v>7</v>
      </c>
      <c r="M6603" t="s">
        <v>26963</v>
      </c>
      <c r="N6603">
        <v>0</v>
      </c>
      <c r="O6603">
        <v>0</v>
      </c>
      <c r="P6603">
        <v>3998400</v>
      </c>
      <c r="Q6603">
        <v>0</v>
      </c>
      <c r="R6603">
        <v>3517300</v>
      </c>
      <c r="S6603">
        <v>2193000</v>
      </c>
      <c r="T6603" t="s">
        <v>26965</v>
      </c>
      <c r="U6603" t="s">
        <v>26965</v>
      </c>
      <c r="V6603">
        <v>21.931000000000001</v>
      </c>
      <c r="W6603" t="s">
        <v>26965</v>
      </c>
      <c r="X6603">
        <v>21.745999999999999</v>
      </c>
      <c r="Y6603">
        <v>21.064499999999999</v>
      </c>
      <c r="Z6603" t="s">
        <v>3123</v>
      </c>
      <c r="AA6603" t="s">
        <v>3124</v>
      </c>
      <c r="AB6603" t="s">
        <v>3125</v>
      </c>
    </row>
    <row r="6604" spans="1:28" x14ac:dyDescent="0.25">
      <c r="A6604" t="s">
        <v>3126</v>
      </c>
      <c r="B6604">
        <v>1403</v>
      </c>
      <c r="C6604" t="s">
        <v>3126</v>
      </c>
      <c r="D6604" t="s">
        <v>3127</v>
      </c>
      <c r="E6604" s="30" t="s">
        <v>3128</v>
      </c>
      <c r="F6604">
        <v>0.98393799999999998</v>
      </c>
      <c r="G6604" t="s">
        <v>55</v>
      </c>
      <c r="H6604" t="s">
        <v>4</v>
      </c>
      <c r="I6604" t="s">
        <v>3208</v>
      </c>
      <c r="J6604" t="s">
        <v>3210</v>
      </c>
      <c r="K6604" t="s">
        <v>3209</v>
      </c>
      <c r="L6604">
        <v>15</v>
      </c>
      <c r="M6604" t="s">
        <v>26963</v>
      </c>
      <c r="N6604">
        <v>47204000</v>
      </c>
      <c r="O6604">
        <v>35960000</v>
      </c>
      <c r="P6604">
        <v>18969000</v>
      </c>
      <c r="Q6604">
        <v>29869000</v>
      </c>
      <c r="R6604">
        <v>53125000</v>
      </c>
      <c r="S6604">
        <v>47026000</v>
      </c>
      <c r="T6604">
        <v>25.4924</v>
      </c>
      <c r="U6604">
        <v>25.099900000000002</v>
      </c>
      <c r="V6604">
        <v>24.177099999999999</v>
      </c>
      <c r="W6604">
        <v>24.832100000000001</v>
      </c>
      <c r="X6604">
        <v>25.6629</v>
      </c>
      <c r="Y6604">
        <v>25.486999999999998</v>
      </c>
      <c r="Z6604" t="s">
        <v>3123</v>
      </c>
      <c r="AA6604" t="s">
        <v>3124</v>
      </c>
      <c r="AB6604" t="s">
        <v>3125</v>
      </c>
    </row>
    <row r="6605" spans="1:28" x14ac:dyDescent="0.25">
      <c r="A6605" t="s">
        <v>3126</v>
      </c>
      <c r="B6605">
        <v>1293</v>
      </c>
      <c r="C6605" t="s">
        <v>3126</v>
      </c>
      <c r="D6605" t="s">
        <v>3127</v>
      </c>
      <c r="E6605" s="30" t="s">
        <v>3128</v>
      </c>
      <c r="F6605">
        <v>0.96762599999999999</v>
      </c>
      <c r="G6605" t="s">
        <v>55</v>
      </c>
      <c r="H6605" t="s">
        <v>4</v>
      </c>
      <c r="I6605" t="s">
        <v>3213</v>
      </c>
      <c r="J6605" t="s">
        <v>62</v>
      </c>
      <c r="K6605" t="s">
        <v>3214</v>
      </c>
      <c r="L6605">
        <v>3</v>
      </c>
      <c r="M6605" t="s">
        <v>26963</v>
      </c>
      <c r="N6605">
        <v>0</v>
      </c>
      <c r="O6605">
        <v>0</v>
      </c>
      <c r="P6605">
        <v>3434900</v>
      </c>
      <c r="Q6605">
        <v>4154800</v>
      </c>
      <c r="R6605">
        <v>10456000</v>
      </c>
      <c r="S6605">
        <v>4783500</v>
      </c>
      <c r="T6605" t="s">
        <v>26965</v>
      </c>
      <c r="U6605" t="s">
        <v>26965</v>
      </c>
      <c r="V6605">
        <v>21.7118</v>
      </c>
      <c r="W6605">
        <v>21.9863</v>
      </c>
      <c r="X6605">
        <v>23.317799999999998</v>
      </c>
      <c r="Y6605">
        <v>22.189599999999999</v>
      </c>
      <c r="Z6605" t="s">
        <v>3123</v>
      </c>
      <c r="AA6605" t="s">
        <v>3124</v>
      </c>
      <c r="AB6605" t="s">
        <v>3125</v>
      </c>
    </row>
    <row r="6606" spans="1:28" x14ac:dyDescent="0.25">
      <c r="A6606" t="s">
        <v>3126</v>
      </c>
      <c r="B6606">
        <v>1307</v>
      </c>
      <c r="C6606" t="s">
        <v>3126</v>
      </c>
      <c r="D6606" t="s">
        <v>3127</v>
      </c>
      <c r="E6606" s="30" t="s">
        <v>3128</v>
      </c>
      <c r="F6606">
        <v>1</v>
      </c>
      <c r="G6606" t="s">
        <v>55</v>
      </c>
      <c r="H6606" t="s">
        <v>4</v>
      </c>
      <c r="I6606" t="s">
        <v>3215</v>
      </c>
      <c r="J6606" t="s">
        <v>3217</v>
      </c>
      <c r="K6606" t="s">
        <v>3216</v>
      </c>
      <c r="L6606">
        <v>17</v>
      </c>
      <c r="M6606" t="s">
        <v>26963</v>
      </c>
      <c r="N6606">
        <v>0</v>
      </c>
      <c r="O6606">
        <v>0</v>
      </c>
      <c r="P6606">
        <v>3434900</v>
      </c>
      <c r="Q6606">
        <v>4154800</v>
      </c>
      <c r="R6606">
        <v>10456000</v>
      </c>
      <c r="S6606">
        <v>4783500</v>
      </c>
      <c r="T6606" t="s">
        <v>26965</v>
      </c>
      <c r="U6606" t="s">
        <v>26965</v>
      </c>
      <c r="V6606">
        <v>21.7118</v>
      </c>
      <c r="W6606">
        <v>21.9863</v>
      </c>
      <c r="X6606">
        <v>23.317799999999998</v>
      </c>
      <c r="Y6606">
        <v>22.189599999999999</v>
      </c>
      <c r="Z6606" t="s">
        <v>3123</v>
      </c>
      <c r="AA6606" t="s">
        <v>3124</v>
      </c>
      <c r="AB6606" t="s">
        <v>3125</v>
      </c>
    </row>
    <row r="6607" spans="1:28" x14ac:dyDescent="0.25">
      <c r="A6607" t="s">
        <v>3126</v>
      </c>
      <c r="B6607">
        <v>1391</v>
      </c>
      <c r="C6607" t="s">
        <v>3126</v>
      </c>
      <c r="D6607" t="s">
        <v>3127</v>
      </c>
      <c r="E6607" s="30" t="s">
        <v>3128</v>
      </c>
      <c r="F6607">
        <v>1</v>
      </c>
      <c r="G6607" t="s">
        <v>55</v>
      </c>
      <c r="H6607" t="s">
        <v>4</v>
      </c>
      <c r="I6607" t="s">
        <v>3227</v>
      </c>
      <c r="J6607" t="s">
        <v>3229</v>
      </c>
      <c r="K6607" t="s">
        <v>3228</v>
      </c>
      <c r="L6607">
        <v>3</v>
      </c>
      <c r="M6607" t="s">
        <v>26963</v>
      </c>
      <c r="N6607">
        <v>465240000</v>
      </c>
      <c r="O6607">
        <v>416840000</v>
      </c>
      <c r="P6607">
        <v>378060000</v>
      </c>
      <c r="Q6607">
        <v>352110000</v>
      </c>
      <c r="R6607">
        <v>453880000</v>
      </c>
      <c r="S6607">
        <v>343940000</v>
      </c>
      <c r="T6607">
        <v>28.793399999999998</v>
      </c>
      <c r="U6607">
        <v>28.634899999999998</v>
      </c>
      <c r="V6607">
        <v>28.494</v>
      </c>
      <c r="W6607">
        <v>28.391500000000001</v>
      </c>
      <c r="X6607">
        <v>28.7577</v>
      </c>
      <c r="Y6607">
        <v>28.357600000000001</v>
      </c>
      <c r="Z6607" t="s">
        <v>3123</v>
      </c>
      <c r="AA6607" t="s">
        <v>3124</v>
      </c>
      <c r="AB6607" t="s">
        <v>3125</v>
      </c>
    </row>
    <row r="6608" spans="1:28" x14ac:dyDescent="0.25">
      <c r="A6608" t="s">
        <v>3126</v>
      </c>
      <c r="B6608">
        <v>1768</v>
      </c>
      <c r="C6608" t="s">
        <v>3126</v>
      </c>
      <c r="D6608" t="s">
        <v>3127</v>
      </c>
      <c r="E6608" s="30" t="s">
        <v>3128</v>
      </c>
      <c r="F6608">
        <v>0.922624</v>
      </c>
      <c r="G6608">
        <v>2</v>
      </c>
      <c r="H6608" t="s">
        <v>4</v>
      </c>
      <c r="I6608" t="s">
        <v>3230</v>
      </c>
      <c r="J6608" t="s">
        <v>3232</v>
      </c>
      <c r="K6608" t="s">
        <v>3231</v>
      </c>
      <c r="L6608">
        <v>3</v>
      </c>
      <c r="M6608" t="s">
        <v>26963</v>
      </c>
      <c r="N6608">
        <v>12245000</v>
      </c>
      <c r="O6608">
        <v>3495400</v>
      </c>
      <c r="P6608">
        <v>0</v>
      </c>
      <c r="Q6608">
        <v>0</v>
      </c>
      <c r="R6608">
        <v>8395300</v>
      </c>
      <c r="S6608">
        <v>15998000</v>
      </c>
      <c r="T6608">
        <v>23.5457</v>
      </c>
      <c r="U6608">
        <v>21.736999999999998</v>
      </c>
      <c r="V6608" t="s">
        <v>26965</v>
      </c>
      <c r="W6608" t="s">
        <v>26965</v>
      </c>
      <c r="X6608">
        <v>23.001200000000001</v>
      </c>
      <c r="Y6608">
        <v>23.9314</v>
      </c>
      <c r="Z6608" t="s">
        <v>3123</v>
      </c>
      <c r="AA6608" t="s">
        <v>3124</v>
      </c>
      <c r="AB6608" t="s">
        <v>3125</v>
      </c>
    </row>
    <row r="6609" spans="1:29" x14ac:dyDescent="0.25">
      <c r="A6609" t="s">
        <v>3126</v>
      </c>
      <c r="B6609">
        <v>1775</v>
      </c>
      <c r="C6609" t="s">
        <v>3126</v>
      </c>
      <c r="D6609" t="s">
        <v>3127</v>
      </c>
      <c r="E6609" s="30" t="s">
        <v>3128</v>
      </c>
      <c r="F6609">
        <v>1</v>
      </c>
      <c r="G6609" t="s">
        <v>55</v>
      </c>
      <c r="H6609" t="s">
        <v>4</v>
      </c>
      <c r="I6609" t="s">
        <v>3233</v>
      </c>
      <c r="J6609" t="s">
        <v>3235</v>
      </c>
      <c r="K6609" t="s">
        <v>3234</v>
      </c>
      <c r="L6609">
        <v>10</v>
      </c>
      <c r="M6609" t="s">
        <v>26963</v>
      </c>
      <c r="N6609">
        <v>5096200</v>
      </c>
      <c r="O6609">
        <v>4450300</v>
      </c>
      <c r="P6609">
        <v>14060000</v>
      </c>
      <c r="Q6609">
        <v>4267300</v>
      </c>
      <c r="R6609">
        <v>25346000</v>
      </c>
      <c r="S6609">
        <v>22665000</v>
      </c>
      <c r="T6609">
        <v>22.280999999999999</v>
      </c>
      <c r="U6609">
        <v>22.0855</v>
      </c>
      <c r="V6609">
        <v>23.745100000000001</v>
      </c>
      <c r="W6609">
        <v>22.024899999999999</v>
      </c>
      <c r="X6609">
        <v>24.595300000000002</v>
      </c>
      <c r="Y6609">
        <v>24.434000000000001</v>
      </c>
      <c r="Z6609" t="s">
        <v>3123</v>
      </c>
      <c r="AA6609" t="s">
        <v>3124</v>
      </c>
      <c r="AB6609" t="s">
        <v>3125</v>
      </c>
    </row>
    <row r="6610" spans="1:29" x14ac:dyDescent="0.25">
      <c r="A6610" t="s">
        <v>2787</v>
      </c>
      <c r="B6610">
        <v>245</v>
      </c>
      <c r="C6610" t="s">
        <v>2787</v>
      </c>
      <c r="D6610" t="s">
        <v>3249</v>
      </c>
      <c r="E6610" s="30" t="s">
        <v>3250</v>
      </c>
      <c r="F6610">
        <v>0.97299500000000005</v>
      </c>
      <c r="G6610" t="s">
        <v>55</v>
      </c>
      <c r="H6610" t="s">
        <v>4</v>
      </c>
      <c r="I6610" t="s">
        <v>3253</v>
      </c>
      <c r="J6610" t="s">
        <v>3255</v>
      </c>
      <c r="K6610" t="s">
        <v>3254</v>
      </c>
      <c r="L6610">
        <v>16</v>
      </c>
      <c r="M6610" t="s">
        <v>26963</v>
      </c>
      <c r="N6610">
        <v>105840000</v>
      </c>
      <c r="O6610">
        <v>110370000</v>
      </c>
      <c r="P6610">
        <v>0</v>
      </c>
      <c r="Q6610">
        <v>82933000</v>
      </c>
      <c r="R6610">
        <v>69069000</v>
      </c>
      <c r="S6610">
        <v>21330000</v>
      </c>
      <c r="T6610">
        <v>26.657299999999999</v>
      </c>
      <c r="U6610">
        <v>26.7178</v>
      </c>
      <c r="V6610" t="s">
        <v>26965</v>
      </c>
      <c r="W6610">
        <v>26.305399999999999</v>
      </c>
      <c r="X6610">
        <v>26.041499999999999</v>
      </c>
      <c r="Y6610">
        <v>24.346399999999999</v>
      </c>
      <c r="Z6610" t="s">
        <v>3245</v>
      </c>
      <c r="AA6610" t="s">
        <v>3246</v>
      </c>
      <c r="AB6610" t="s">
        <v>3247</v>
      </c>
      <c r="AC6610" t="s">
        <v>3248</v>
      </c>
    </row>
    <row r="6611" spans="1:29" x14ac:dyDescent="0.25">
      <c r="A6611" t="s">
        <v>2787</v>
      </c>
      <c r="B6611">
        <v>249</v>
      </c>
      <c r="C6611" t="s">
        <v>2787</v>
      </c>
      <c r="D6611" t="s">
        <v>3249</v>
      </c>
      <c r="E6611" s="30" t="s">
        <v>3250</v>
      </c>
      <c r="F6611">
        <v>0.97966299999999995</v>
      </c>
      <c r="G6611" t="s">
        <v>55</v>
      </c>
      <c r="H6611" t="s">
        <v>4</v>
      </c>
      <c r="I6611" t="s">
        <v>3256</v>
      </c>
      <c r="J6611" t="s">
        <v>3258</v>
      </c>
      <c r="K6611" t="s">
        <v>3257</v>
      </c>
      <c r="L6611">
        <v>20</v>
      </c>
      <c r="M6611" t="s">
        <v>26963</v>
      </c>
      <c r="N6611">
        <v>30997000</v>
      </c>
      <c r="O6611">
        <v>12389000</v>
      </c>
      <c r="P6611">
        <v>19711000</v>
      </c>
      <c r="Q6611">
        <v>96737000</v>
      </c>
      <c r="R6611">
        <v>38733000</v>
      </c>
      <c r="S6611">
        <v>80345000</v>
      </c>
      <c r="T6611">
        <v>24.8856</v>
      </c>
      <c r="U6611">
        <v>23.5626</v>
      </c>
      <c r="V6611">
        <v>24.232500000000002</v>
      </c>
      <c r="W6611">
        <v>26.5276</v>
      </c>
      <c r="X6611">
        <v>25.207100000000001</v>
      </c>
      <c r="Y6611">
        <v>26.259699999999999</v>
      </c>
      <c r="Z6611" t="s">
        <v>3245</v>
      </c>
      <c r="AA6611" t="s">
        <v>3246</v>
      </c>
      <c r="AB6611" t="s">
        <v>3247</v>
      </c>
      <c r="AC6611" t="s">
        <v>3248</v>
      </c>
    </row>
    <row r="6612" spans="1:29" x14ac:dyDescent="0.25">
      <c r="A6612" t="s">
        <v>2787</v>
      </c>
      <c r="B6612">
        <v>253</v>
      </c>
      <c r="C6612" t="s">
        <v>2787</v>
      </c>
      <c r="D6612" t="s">
        <v>3249</v>
      </c>
      <c r="E6612" s="30" t="s">
        <v>3250</v>
      </c>
      <c r="F6612">
        <v>0.99973699999999999</v>
      </c>
      <c r="G6612">
        <v>2</v>
      </c>
      <c r="H6612" t="s">
        <v>4</v>
      </c>
      <c r="I6612" t="s">
        <v>3259</v>
      </c>
      <c r="J6612" t="s">
        <v>3261</v>
      </c>
      <c r="K6612" t="s">
        <v>3260</v>
      </c>
      <c r="L6612">
        <v>24</v>
      </c>
      <c r="M6612" t="s">
        <v>26963</v>
      </c>
      <c r="N6612">
        <v>47195000</v>
      </c>
      <c r="O6612">
        <v>37604000</v>
      </c>
      <c r="P6612">
        <v>63625000</v>
      </c>
      <c r="Q6612">
        <v>96737000</v>
      </c>
      <c r="R6612">
        <v>67538000</v>
      </c>
      <c r="S6612">
        <v>80345000</v>
      </c>
      <c r="T6612">
        <v>25.492100000000001</v>
      </c>
      <c r="U6612">
        <v>25.164400000000001</v>
      </c>
      <c r="V6612">
        <v>25.923100000000002</v>
      </c>
      <c r="W6612">
        <v>26.5276</v>
      </c>
      <c r="X6612">
        <v>26.0092</v>
      </c>
      <c r="Y6612">
        <v>26.259699999999999</v>
      </c>
      <c r="Z6612" t="s">
        <v>3245</v>
      </c>
      <c r="AA6612" t="s">
        <v>3246</v>
      </c>
      <c r="AB6612" t="s">
        <v>3247</v>
      </c>
      <c r="AC6612" t="s">
        <v>3248</v>
      </c>
    </row>
    <row r="6613" spans="1:29" x14ac:dyDescent="0.25">
      <c r="A6613" t="s">
        <v>3369</v>
      </c>
      <c r="B6613">
        <v>102</v>
      </c>
      <c r="C6613" t="s">
        <v>3369</v>
      </c>
      <c r="D6613" t="s">
        <v>3370</v>
      </c>
      <c r="E6613" s="30" t="s">
        <v>3371</v>
      </c>
      <c r="F6613">
        <v>1</v>
      </c>
      <c r="G6613" t="s">
        <v>3180</v>
      </c>
      <c r="H6613" t="s">
        <v>4</v>
      </c>
      <c r="I6613" t="s">
        <v>3377</v>
      </c>
      <c r="J6613" t="s">
        <v>3378</v>
      </c>
      <c r="K6613" t="s">
        <v>3375</v>
      </c>
      <c r="L6613">
        <v>14</v>
      </c>
      <c r="M6613" t="s">
        <v>26963</v>
      </c>
      <c r="N6613">
        <v>506720000</v>
      </c>
      <c r="O6613">
        <v>520670000</v>
      </c>
      <c r="P6613">
        <v>681590000</v>
      </c>
      <c r="Q6613">
        <v>661050000</v>
      </c>
      <c r="R6613">
        <v>851920000</v>
      </c>
      <c r="S6613">
        <v>942490000</v>
      </c>
      <c r="T6613">
        <v>28.916599999999999</v>
      </c>
      <c r="U6613">
        <v>28.9558</v>
      </c>
      <c r="V6613">
        <v>29.3443</v>
      </c>
      <c r="W6613">
        <v>29.3002</v>
      </c>
      <c r="X6613">
        <v>29.6661</v>
      </c>
      <c r="Y6613">
        <v>29.811900000000001</v>
      </c>
      <c r="Z6613" t="s">
        <v>3366</v>
      </c>
      <c r="AA6613" t="s">
        <v>3367</v>
      </c>
      <c r="AB6613" t="s">
        <v>3368</v>
      </c>
    </row>
    <row r="6614" spans="1:29" x14ac:dyDescent="0.25">
      <c r="A6614" t="s">
        <v>3369</v>
      </c>
      <c r="B6614">
        <v>103</v>
      </c>
      <c r="C6614" t="s">
        <v>3369</v>
      </c>
      <c r="D6614" t="s">
        <v>3370</v>
      </c>
      <c r="E6614" s="30" t="s">
        <v>3371</v>
      </c>
      <c r="F6614">
        <v>1</v>
      </c>
      <c r="G6614" t="s">
        <v>3180</v>
      </c>
      <c r="H6614" t="s">
        <v>4</v>
      </c>
      <c r="I6614" t="s">
        <v>3379</v>
      </c>
      <c r="J6614" t="s">
        <v>3380</v>
      </c>
      <c r="K6614" t="s">
        <v>3375</v>
      </c>
      <c r="L6614">
        <v>15</v>
      </c>
      <c r="M6614" t="s">
        <v>26963</v>
      </c>
      <c r="N6614">
        <v>506720000</v>
      </c>
      <c r="O6614">
        <v>520670000</v>
      </c>
      <c r="P6614">
        <v>681590000</v>
      </c>
      <c r="Q6614">
        <v>661050000</v>
      </c>
      <c r="R6614">
        <v>851920000</v>
      </c>
      <c r="S6614">
        <v>942490000</v>
      </c>
      <c r="T6614">
        <v>28.916599999999999</v>
      </c>
      <c r="U6614">
        <v>28.9558</v>
      </c>
      <c r="V6614">
        <v>29.3443</v>
      </c>
      <c r="W6614">
        <v>29.3002</v>
      </c>
      <c r="X6614">
        <v>29.6661</v>
      </c>
      <c r="Y6614">
        <v>29.811900000000001</v>
      </c>
      <c r="Z6614" t="s">
        <v>3366</v>
      </c>
      <c r="AA6614" t="s">
        <v>3367</v>
      </c>
      <c r="AB6614" t="s">
        <v>3368</v>
      </c>
    </row>
    <row r="6615" spans="1:29" x14ac:dyDescent="0.25">
      <c r="A6615" t="s">
        <v>3369</v>
      </c>
      <c r="B6615">
        <v>36</v>
      </c>
      <c r="C6615" t="s">
        <v>3369</v>
      </c>
      <c r="D6615" t="s">
        <v>3370</v>
      </c>
      <c r="E6615" s="30" t="s">
        <v>3371</v>
      </c>
      <c r="F6615">
        <v>0.98316800000000004</v>
      </c>
      <c r="G6615" t="s">
        <v>55</v>
      </c>
      <c r="H6615" t="s">
        <v>4</v>
      </c>
      <c r="I6615" t="s">
        <v>3381</v>
      </c>
      <c r="J6615" t="s">
        <v>23</v>
      </c>
      <c r="K6615" t="s">
        <v>3382</v>
      </c>
      <c r="L6615">
        <v>6</v>
      </c>
      <c r="M6615" t="s">
        <v>26963</v>
      </c>
      <c r="N6615">
        <v>0</v>
      </c>
      <c r="O6615">
        <v>0</v>
      </c>
      <c r="P6615">
        <v>0</v>
      </c>
      <c r="Q6615">
        <v>0</v>
      </c>
      <c r="R6615">
        <v>9313400</v>
      </c>
      <c r="S6615">
        <v>0</v>
      </c>
      <c r="T6615" t="s">
        <v>26965</v>
      </c>
      <c r="U6615" t="s">
        <v>26965</v>
      </c>
      <c r="V6615" t="s">
        <v>26965</v>
      </c>
      <c r="W6615" t="s">
        <v>26965</v>
      </c>
      <c r="X6615">
        <v>23.1509</v>
      </c>
      <c r="Y6615" t="s">
        <v>26965</v>
      </c>
      <c r="Z6615" t="s">
        <v>3366</v>
      </c>
      <c r="AA6615" t="s">
        <v>3367</v>
      </c>
      <c r="AB6615" t="s">
        <v>3368</v>
      </c>
    </row>
    <row r="6616" spans="1:29" x14ac:dyDescent="0.25">
      <c r="A6616" t="s">
        <v>3446</v>
      </c>
      <c r="B6616">
        <v>84</v>
      </c>
      <c r="C6616" t="s">
        <v>3446</v>
      </c>
      <c r="D6616" t="s">
        <v>3447</v>
      </c>
      <c r="E6616" s="30" t="s">
        <v>3448</v>
      </c>
      <c r="F6616">
        <v>0.99936000000000003</v>
      </c>
      <c r="G6616">
        <v>2</v>
      </c>
      <c r="H6616" t="s">
        <v>4</v>
      </c>
      <c r="I6616" t="s">
        <v>3451</v>
      </c>
      <c r="J6616" t="s">
        <v>1281</v>
      </c>
      <c r="K6616" t="s">
        <v>3452</v>
      </c>
      <c r="L6616">
        <v>23</v>
      </c>
      <c r="M6616" t="s">
        <v>26963</v>
      </c>
      <c r="N6616">
        <v>155310000</v>
      </c>
      <c r="O6616">
        <v>101880000</v>
      </c>
      <c r="P6616">
        <v>144900000</v>
      </c>
      <c r="Q6616">
        <v>52468000</v>
      </c>
      <c r="R6616">
        <v>128180000</v>
      </c>
      <c r="S6616">
        <v>200170000</v>
      </c>
      <c r="T6616">
        <v>27.210599999999999</v>
      </c>
      <c r="U6616">
        <v>26.6023</v>
      </c>
      <c r="V6616">
        <v>27.110499999999998</v>
      </c>
      <c r="W6616">
        <v>25.6449</v>
      </c>
      <c r="X6616">
        <v>26.933599999999998</v>
      </c>
      <c r="Y6616">
        <v>27.576699999999999</v>
      </c>
      <c r="Z6616" t="s">
        <v>3443</v>
      </c>
      <c r="AA6616" t="s">
        <v>3444</v>
      </c>
      <c r="AB6616" t="s">
        <v>3445</v>
      </c>
    </row>
    <row r="6617" spans="1:29" x14ac:dyDescent="0.25">
      <c r="A6617" t="s">
        <v>3446</v>
      </c>
      <c r="B6617">
        <v>87</v>
      </c>
      <c r="C6617" t="s">
        <v>3446</v>
      </c>
      <c r="D6617" t="s">
        <v>3447</v>
      </c>
      <c r="E6617" s="30" t="s">
        <v>3448</v>
      </c>
      <c r="F6617">
        <v>0.99999899999999997</v>
      </c>
      <c r="G6617" t="s">
        <v>55</v>
      </c>
      <c r="H6617" t="s">
        <v>4</v>
      </c>
      <c r="I6617" t="s">
        <v>3453</v>
      </c>
      <c r="J6617" t="s">
        <v>3454</v>
      </c>
      <c r="K6617" t="s">
        <v>3452</v>
      </c>
      <c r="L6617">
        <v>26</v>
      </c>
      <c r="M6617" t="s">
        <v>26963</v>
      </c>
      <c r="N6617">
        <v>164670000</v>
      </c>
      <c r="O6617">
        <v>110590000</v>
      </c>
      <c r="P6617">
        <v>152740000</v>
      </c>
      <c r="Q6617">
        <v>136210000</v>
      </c>
      <c r="R6617">
        <v>201820000</v>
      </c>
      <c r="S6617">
        <v>200170000</v>
      </c>
      <c r="T6617">
        <v>27.295000000000002</v>
      </c>
      <c r="U6617">
        <v>26.720600000000001</v>
      </c>
      <c r="V6617">
        <v>27.186499999999999</v>
      </c>
      <c r="W6617">
        <v>27.0213</v>
      </c>
      <c r="X6617">
        <v>27.5885</v>
      </c>
      <c r="Y6617">
        <v>27.576699999999999</v>
      </c>
      <c r="Z6617" t="s">
        <v>3443</v>
      </c>
      <c r="AA6617" t="s">
        <v>3444</v>
      </c>
      <c r="AB6617" t="s">
        <v>3445</v>
      </c>
    </row>
    <row r="6618" spans="1:29" x14ac:dyDescent="0.25">
      <c r="A6618" t="s">
        <v>3500</v>
      </c>
      <c r="B6618">
        <v>2415</v>
      </c>
      <c r="C6618" t="s">
        <v>3500</v>
      </c>
      <c r="D6618" t="s">
        <v>3501</v>
      </c>
      <c r="E6618" s="30" t="s">
        <v>3502</v>
      </c>
      <c r="F6618">
        <v>0.99782899999999997</v>
      </c>
      <c r="H6618" t="s">
        <v>4</v>
      </c>
      <c r="I6618" t="s">
        <v>3503</v>
      </c>
      <c r="J6618" t="s">
        <v>332</v>
      </c>
      <c r="K6618" t="s">
        <v>3504</v>
      </c>
      <c r="L6618">
        <v>9</v>
      </c>
      <c r="M6618" t="s">
        <v>26963</v>
      </c>
      <c r="N6618">
        <v>29901000</v>
      </c>
      <c r="O6618">
        <v>11485000</v>
      </c>
      <c r="P6618">
        <v>13985000</v>
      </c>
      <c r="Q6618">
        <v>21179000</v>
      </c>
      <c r="R6618">
        <v>24610000</v>
      </c>
      <c r="S6618">
        <v>0</v>
      </c>
      <c r="T6618">
        <v>24.8337</v>
      </c>
      <c r="U6618">
        <v>23.453199999999999</v>
      </c>
      <c r="V6618">
        <v>23.737400000000001</v>
      </c>
      <c r="W6618">
        <v>24.336099999999998</v>
      </c>
      <c r="X6618">
        <v>24.552700000000002</v>
      </c>
      <c r="Y6618" t="s">
        <v>26965</v>
      </c>
      <c r="Z6618" t="s">
        <v>3496</v>
      </c>
      <c r="AA6618" t="s">
        <v>3497</v>
      </c>
      <c r="AB6618" t="s">
        <v>3498</v>
      </c>
      <c r="AC6618" t="s">
        <v>3499</v>
      </c>
    </row>
    <row r="6619" spans="1:29" x14ac:dyDescent="0.25">
      <c r="A6619" t="s">
        <v>3594</v>
      </c>
      <c r="B6619">
        <v>657</v>
      </c>
      <c r="C6619" t="s">
        <v>3594</v>
      </c>
      <c r="D6619" t="s">
        <v>3595</v>
      </c>
      <c r="E6619" s="30" t="s">
        <v>3596</v>
      </c>
      <c r="F6619">
        <v>0.998726</v>
      </c>
      <c r="G6619">
        <v>2</v>
      </c>
      <c r="H6619" t="s">
        <v>4</v>
      </c>
      <c r="I6619" t="s">
        <v>3597</v>
      </c>
      <c r="J6619" t="s">
        <v>23</v>
      </c>
      <c r="K6619" t="s">
        <v>3598</v>
      </c>
      <c r="L6619">
        <v>25</v>
      </c>
      <c r="M6619" t="s">
        <v>26963</v>
      </c>
      <c r="N6619">
        <v>28394000</v>
      </c>
      <c r="O6619">
        <v>16464000</v>
      </c>
      <c r="P6619">
        <v>27168000</v>
      </c>
      <c r="Q6619">
        <v>20143000</v>
      </c>
      <c r="R6619">
        <v>21410000</v>
      </c>
      <c r="S6619">
        <v>17221000</v>
      </c>
      <c r="T6619">
        <v>24.7591</v>
      </c>
      <c r="U6619">
        <v>23.972799999999999</v>
      </c>
      <c r="V6619">
        <v>24.695399999999999</v>
      </c>
      <c r="W6619">
        <v>24.2638</v>
      </c>
      <c r="X6619">
        <v>24.351800000000001</v>
      </c>
      <c r="Y6619">
        <v>24.037700000000001</v>
      </c>
      <c r="Z6619" t="s">
        <v>3590</v>
      </c>
      <c r="AA6619" t="s">
        <v>3591</v>
      </c>
      <c r="AB6619" t="s">
        <v>3592</v>
      </c>
      <c r="AC6619" t="s">
        <v>3593</v>
      </c>
    </row>
    <row r="6620" spans="1:29" x14ac:dyDescent="0.25">
      <c r="A6620" t="s">
        <v>3623</v>
      </c>
      <c r="B6620">
        <v>93</v>
      </c>
      <c r="C6620" t="s">
        <v>3623</v>
      </c>
      <c r="D6620" t="s">
        <v>3624</v>
      </c>
      <c r="E6620" s="30" t="s">
        <v>3625</v>
      </c>
      <c r="F6620">
        <v>0.99982599999999999</v>
      </c>
      <c r="G6620" t="s">
        <v>55</v>
      </c>
      <c r="H6620" t="s">
        <v>4</v>
      </c>
      <c r="I6620" t="s">
        <v>3626</v>
      </c>
      <c r="J6620" t="s">
        <v>3628</v>
      </c>
      <c r="K6620" t="s">
        <v>3627</v>
      </c>
      <c r="L6620">
        <v>3</v>
      </c>
      <c r="M6620" t="s">
        <v>26963</v>
      </c>
      <c r="N6620">
        <v>4038400</v>
      </c>
      <c r="O6620">
        <v>4099400</v>
      </c>
      <c r="P6620">
        <v>8711400</v>
      </c>
      <c r="Q6620">
        <v>5181700</v>
      </c>
      <c r="R6620">
        <v>17355000</v>
      </c>
      <c r="S6620">
        <v>12025000</v>
      </c>
      <c r="T6620">
        <v>21.945399999999999</v>
      </c>
      <c r="U6620">
        <v>21.966999999999999</v>
      </c>
      <c r="V6620">
        <v>23.054500000000001</v>
      </c>
      <c r="W6620">
        <v>22.305</v>
      </c>
      <c r="X6620">
        <v>24.0488</v>
      </c>
      <c r="Y6620">
        <v>23.519500000000001</v>
      </c>
      <c r="Z6620" t="s">
        <v>3621</v>
      </c>
      <c r="AB6620" t="s">
        <v>3622</v>
      </c>
    </row>
    <row r="6621" spans="1:29" x14ac:dyDescent="0.25">
      <c r="A6621" t="s">
        <v>3623</v>
      </c>
      <c r="B6621">
        <v>95</v>
      </c>
      <c r="C6621" t="s">
        <v>3623</v>
      </c>
      <c r="D6621" t="s">
        <v>3624</v>
      </c>
      <c r="E6621" s="30" t="s">
        <v>3625</v>
      </c>
      <c r="F6621">
        <v>0.99941999999999998</v>
      </c>
      <c r="G6621" t="s">
        <v>55</v>
      </c>
      <c r="H6621" t="s">
        <v>4</v>
      </c>
      <c r="I6621" t="s">
        <v>3629</v>
      </c>
      <c r="J6621" t="s">
        <v>3631</v>
      </c>
      <c r="K6621" t="s">
        <v>3630</v>
      </c>
      <c r="L6621">
        <v>4</v>
      </c>
      <c r="M6621" t="s">
        <v>26963</v>
      </c>
      <c r="N6621">
        <v>0</v>
      </c>
      <c r="O6621">
        <v>1687400</v>
      </c>
      <c r="P6621">
        <v>0</v>
      </c>
      <c r="Q6621">
        <v>3223300</v>
      </c>
      <c r="R6621">
        <v>6354400</v>
      </c>
      <c r="S6621">
        <v>0</v>
      </c>
      <c r="T6621" t="s">
        <v>26965</v>
      </c>
      <c r="U6621">
        <v>20.686399999999999</v>
      </c>
      <c r="V6621" t="s">
        <v>26965</v>
      </c>
      <c r="W6621">
        <v>21.620100000000001</v>
      </c>
      <c r="X6621">
        <v>22.599299999999999</v>
      </c>
      <c r="Y6621" t="s">
        <v>26965</v>
      </c>
      <c r="Z6621" t="s">
        <v>3621</v>
      </c>
      <c r="AB6621" t="s">
        <v>3622</v>
      </c>
    </row>
    <row r="6622" spans="1:29" x14ac:dyDescent="0.25">
      <c r="A6622" t="s">
        <v>3623</v>
      </c>
      <c r="B6622">
        <v>97</v>
      </c>
      <c r="C6622" t="s">
        <v>3623</v>
      </c>
      <c r="D6622" t="s">
        <v>3624</v>
      </c>
      <c r="E6622" s="30" t="s">
        <v>3625</v>
      </c>
      <c r="F6622">
        <v>0.95986899999999997</v>
      </c>
      <c r="G6622" t="s">
        <v>55</v>
      </c>
      <c r="H6622" t="s">
        <v>4</v>
      </c>
      <c r="I6622" t="s">
        <v>3632</v>
      </c>
      <c r="J6622" t="s">
        <v>612</v>
      </c>
      <c r="K6622" t="s">
        <v>3633</v>
      </c>
      <c r="L6622">
        <v>5</v>
      </c>
      <c r="M6622" t="s">
        <v>26963</v>
      </c>
      <c r="N6622">
        <v>0</v>
      </c>
      <c r="O6622">
        <v>1687400</v>
      </c>
      <c r="P6622">
        <v>0</v>
      </c>
      <c r="Q6622">
        <v>3223300</v>
      </c>
      <c r="R6622">
        <v>6354400</v>
      </c>
      <c r="S6622">
        <v>0</v>
      </c>
      <c r="T6622" t="s">
        <v>26965</v>
      </c>
      <c r="U6622">
        <v>20.686399999999999</v>
      </c>
      <c r="V6622" t="s">
        <v>26965</v>
      </c>
      <c r="W6622">
        <v>21.620100000000001</v>
      </c>
      <c r="X6622">
        <v>22.599299999999999</v>
      </c>
      <c r="Y6622" t="s">
        <v>26965</v>
      </c>
      <c r="Z6622" t="s">
        <v>3621</v>
      </c>
      <c r="AB6622" t="s">
        <v>3622</v>
      </c>
    </row>
    <row r="6623" spans="1:29" x14ac:dyDescent="0.25">
      <c r="A6623" t="s">
        <v>3649</v>
      </c>
      <c r="B6623">
        <v>161</v>
      </c>
      <c r="C6623" t="s">
        <v>3649</v>
      </c>
      <c r="D6623" t="s">
        <v>3650</v>
      </c>
      <c r="E6623" s="30" t="s">
        <v>3651</v>
      </c>
      <c r="F6623">
        <v>0.99917999999999996</v>
      </c>
      <c r="G6623" t="s">
        <v>55</v>
      </c>
      <c r="H6623" t="s">
        <v>4</v>
      </c>
      <c r="I6623" t="s">
        <v>3652</v>
      </c>
      <c r="J6623" t="s">
        <v>332</v>
      </c>
      <c r="K6623" t="s">
        <v>3653</v>
      </c>
      <c r="L6623">
        <v>1</v>
      </c>
      <c r="M6623" t="s">
        <v>26963</v>
      </c>
      <c r="N6623">
        <v>8399000</v>
      </c>
      <c r="O6623">
        <v>0</v>
      </c>
      <c r="P6623">
        <v>6897500</v>
      </c>
      <c r="Q6623">
        <v>9148100</v>
      </c>
      <c r="R6623">
        <v>7814200</v>
      </c>
      <c r="S6623">
        <v>10329000</v>
      </c>
      <c r="T6623">
        <v>23.001799999999999</v>
      </c>
      <c r="U6623" t="s">
        <v>26965</v>
      </c>
      <c r="V6623">
        <v>22.717600000000001</v>
      </c>
      <c r="W6623">
        <v>23.125</v>
      </c>
      <c r="X6623">
        <v>22.8977</v>
      </c>
      <c r="Y6623">
        <v>23.3002</v>
      </c>
      <c r="Z6623" t="s">
        <v>3646</v>
      </c>
      <c r="AA6623" t="s">
        <v>293</v>
      </c>
      <c r="AB6623" t="s">
        <v>3647</v>
      </c>
      <c r="AC6623" t="s">
        <v>3648</v>
      </c>
    </row>
    <row r="6624" spans="1:29" x14ac:dyDescent="0.25">
      <c r="A6624" t="s">
        <v>3649</v>
      </c>
      <c r="B6624">
        <v>163</v>
      </c>
      <c r="C6624" t="s">
        <v>3649</v>
      </c>
      <c r="D6624" t="s">
        <v>3650</v>
      </c>
      <c r="E6624" s="30" t="s">
        <v>3651</v>
      </c>
      <c r="F6624">
        <v>0.99957099999999999</v>
      </c>
      <c r="G6624" t="s">
        <v>55</v>
      </c>
      <c r="H6624" t="s">
        <v>4</v>
      </c>
      <c r="I6624" t="s">
        <v>3654</v>
      </c>
      <c r="J6624" t="s">
        <v>1015</v>
      </c>
      <c r="K6624" t="s">
        <v>3655</v>
      </c>
      <c r="L6624">
        <v>3</v>
      </c>
      <c r="M6624" t="s">
        <v>26963</v>
      </c>
      <c r="N6624">
        <v>8399000</v>
      </c>
      <c r="O6624">
        <v>0</v>
      </c>
      <c r="P6624">
        <v>6897500</v>
      </c>
      <c r="Q6624">
        <v>9148100</v>
      </c>
      <c r="R6624">
        <v>7814200</v>
      </c>
      <c r="S6624">
        <v>10329000</v>
      </c>
      <c r="T6624">
        <v>23.001799999999999</v>
      </c>
      <c r="U6624" t="s">
        <v>26965</v>
      </c>
      <c r="V6624">
        <v>22.717600000000001</v>
      </c>
      <c r="W6624">
        <v>23.125</v>
      </c>
      <c r="X6624">
        <v>22.8977</v>
      </c>
      <c r="Y6624">
        <v>23.3002</v>
      </c>
      <c r="Z6624" t="s">
        <v>3646</v>
      </c>
      <c r="AA6624" t="s">
        <v>293</v>
      </c>
      <c r="AB6624" t="s">
        <v>3647</v>
      </c>
      <c r="AC6624" t="s">
        <v>3648</v>
      </c>
    </row>
    <row r="6625" spans="1:29" x14ac:dyDescent="0.25">
      <c r="A6625" t="s">
        <v>3694</v>
      </c>
      <c r="B6625">
        <v>578</v>
      </c>
      <c r="C6625" t="s">
        <v>3694</v>
      </c>
      <c r="D6625" t="s">
        <v>3695</v>
      </c>
      <c r="E6625" s="30" t="s">
        <v>3696</v>
      </c>
      <c r="F6625">
        <v>1</v>
      </c>
      <c r="G6625" t="s">
        <v>55</v>
      </c>
      <c r="H6625" t="s">
        <v>4</v>
      </c>
      <c r="I6625" t="s">
        <v>3697</v>
      </c>
      <c r="J6625" t="s">
        <v>3003</v>
      </c>
      <c r="K6625" t="s">
        <v>3698</v>
      </c>
      <c r="L6625">
        <v>4</v>
      </c>
      <c r="M6625" t="s">
        <v>26963</v>
      </c>
      <c r="N6625">
        <v>8553700</v>
      </c>
      <c r="O6625">
        <v>6198500</v>
      </c>
      <c r="P6625">
        <v>4015700</v>
      </c>
      <c r="Q6625">
        <v>2275600</v>
      </c>
      <c r="R6625">
        <v>13665000</v>
      </c>
      <c r="S6625">
        <v>4593000</v>
      </c>
      <c r="T6625">
        <v>23.028099999999998</v>
      </c>
      <c r="U6625">
        <v>22.563500000000001</v>
      </c>
      <c r="V6625">
        <v>21.937200000000001</v>
      </c>
      <c r="W6625">
        <v>21.117799999999999</v>
      </c>
      <c r="X6625">
        <v>23.704000000000001</v>
      </c>
      <c r="Y6625">
        <v>22.131</v>
      </c>
      <c r="Z6625" t="s">
        <v>3693</v>
      </c>
      <c r="AA6625" t="s">
        <v>1666</v>
      </c>
      <c r="AB6625" t="s">
        <v>2930</v>
      </c>
    </row>
    <row r="6626" spans="1:29" x14ac:dyDescent="0.25">
      <c r="A6626" t="s">
        <v>3756</v>
      </c>
      <c r="B6626" t="s">
        <v>3757</v>
      </c>
      <c r="C6626" t="s">
        <v>3746</v>
      </c>
      <c r="D6626" t="s">
        <v>3758</v>
      </c>
      <c r="E6626" s="30" t="s">
        <v>3759</v>
      </c>
      <c r="F6626">
        <v>0.91631899999999999</v>
      </c>
      <c r="G6626">
        <v>2</v>
      </c>
      <c r="H6626" t="s">
        <v>4</v>
      </c>
      <c r="I6626" t="s">
        <v>3760</v>
      </c>
      <c r="J6626" t="s">
        <v>3003</v>
      </c>
      <c r="K6626" t="s">
        <v>3761</v>
      </c>
      <c r="L6626">
        <v>5</v>
      </c>
      <c r="M6626" t="s">
        <v>26963</v>
      </c>
      <c r="N6626">
        <v>0</v>
      </c>
      <c r="O6626">
        <v>0</v>
      </c>
      <c r="P6626">
        <v>17182000</v>
      </c>
      <c r="Q6626">
        <v>18655000</v>
      </c>
      <c r="R6626">
        <v>0</v>
      </c>
      <c r="S6626">
        <v>0</v>
      </c>
      <c r="T6626" t="s">
        <v>26965</v>
      </c>
      <c r="U6626" t="s">
        <v>26965</v>
      </c>
      <c r="V6626">
        <v>24.034400000000002</v>
      </c>
      <c r="W6626">
        <v>24.153099999999998</v>
      </c>
      <c r="X6626" t="s">
        <v>26965</v>
      </c>
      <c r="Y6626" t="s">
        <v>26965</v>
      </c>
      <c r="Z6626" t="s">
        <v>3742</v>
      </c>
      <c r="AA6626" t="s">
        <v>3743</v>
      </c>
      <c r="AB6626" t="s">
        <v>3755</v>
      </c>
      <c r="AC6626" t="s">
        <v>3745</v>
      </c>
    </row>
    <row r="6627" spans="1:29" x14ac:dyDescent="0.25">
      <c r="A6627" t="s">
        <v>3756</v>
      </c>
      <c r="B6627" t="s">
        <v>3762</v>
      </c>
      <c r="C6627" t="s">
        <v>3746</v>
      </c>
      <c r="D6627" t="s">
        <v>3758</v>
      </c>
      <c r="E6627" s="30" t="s">
        <v>3759</v>
      </c>
      <c r="F6627">
        <v>0.99947200000000003</v>
      </c>
      <c r="G6627">
        <v>2</v>
      </c>
      <c r="H6627" t="s">
        <v>4</v>
      </c>
      <c r="I6627" t="s">
        <v>3763</v>
      </c>
      <c r="J6627" t="s">
        <v>14</v>
      </c>
      <c r="K6627" t="s">
        <v>3761</v>
      </c>
      <c r="L6627">
        <v>11</v>
      </c>
      <c r="M6627" t="s">
        <v>26963</v>
      </c>
      <c r="N6627">
        <v>0</v>
      </c>
      <c r="O6627">
        <v>0</v>
      </c>
      <c r="P6627">
        <v>17182000</v>
      </c>
      <c r="Q6627">
        <v>18655000</v>
      </c>
      <c r="R6627">
        <v>0</v>
      </c>
      <c r="S6627">
        <v>0</v>
      </c>
      <c r="T6627" t="s">
        <v>26965</v>
      </c>
      <c r="U6627" t="s">
        <v>26965</v>
      </c>
      <c r="V6627">
        <v>24.034400000000002</v>
      </c>
      <c r="W6627">
        <v>24.153099999999998</v>
      </c>
      <c r="X6627" t="s">
        <v>26965</v>
      </c>
      <c r="Y6627" t="s">
        <v>26965</v>
      </c>
      <c r="Z6627" t="s">
        <v>3742</v>
      </c>
      <c r="AA6627" t="s">
        <v>3743</v>
      </c>
      <c r="AB6627" t="s">
        <v>3755</v>
      </c>
      <c r="AC6627" t="s">
        <v>3745</v>
      </c>
    </row>
    <row r="6628" spans="1:29" x14ac:dyDescent="0.25">
      <c r="A6628" t="s">
        <v>3774</v>
      </c>
      <c r="B6628" t="s">
        <v>3775</v>
      </c>
      <c r="C6628" t="s">
        <v>3776</v>
      </c>
      <c r="D6628" t="s">
        <v>3777</v>
      </c>
      <c r="E6628" s="30" t="s">
        <v>3778</v>
      </c>
      <c r="F6628">
        <v>0.65940299999999996</v>
      </c>
      <c r="G6628" t="s">
        <v>55</v>
      </c>
      <c r="H6628" t="s">
        <v>4</v>
      </c>
      <c r="I6628" t="s">
        <v>3779</v>
      </c>
      <c r="J6628" t="s">
        <v>3781</v>
      </c>
      <c r="K6628" t="s">
        <v>3780</v>
      </c>
      <c r="L6628">
        <v>1</v>
      </c>
      <c r="M6628" t="s">
        <v>26963</v>
      </c>
      <c r="N6628">
        <v>0</v>
      </c>
      <c r="O6628">
        <v>0</v>
      </c>
      <c r="P6628">
        <v>0</v>
      </c>
      <c r="Q6628">
        <v>0</v>
      </c>
      <c r="R6628">
        <v>2415700</v>
      </c>
      <c r="S6628">
        <v>0</v>
      </c>
      <c r="T6628" t="s">
        <v>26965</v>
      </c>
      <c r="U6628" t="s">
        <v>26965</v>
      </c>
      <c r="V6628" t="s">
        <v>26965</v>
      </c>
      <c r="W6628" t="s">
        <v>26965</v>
      </c>
      <c r="X6628">
        <v>21.204000000000001</v>
      </c>
      <c r="Y6628" t="s">
        <v>26965</v>
      </c>
      <c r="Z6628" t="s">
        <v>3770</v>
      </c>
      <c r="AA6628" t="s">
        <v>3771</v>
      </c>
      <c r="AB6628" t="s">
        <v>3772</v>
      </c>
      <c r="AC6628" t="s">
        <v>3773</v>
      </c>
    </row>
    <row r="6629" spans="1:29" x14ac:dyDescent="0.25">
      <c r="A6629" t="s">
        <v>3774</v>
      </c>
      <c r="B6629" t="s">
        <v>3782</v>
      </c>
      <c r="C6629" t="s">
        <v>3776</v>
      </c>
      <c r="D6629" t="s">
        <v>3777</v>
      </c>
      <c r="E6629" s="30" t="s">
        <v>3778</v>
      </c>
      <c r="F6629">
        <v>0.98797100000000004</v>
      </c>
      <c r="G6629" t="s">
        <v>55</v>
      </c>
      <c r="H6629" t="s">
        <v>4</v>
      </c>
      <c r="I6629" t="s">
        <v>3783</v>
      </c>
      <c r="J6629" t="s">
        <v>3785</v>
      </c>
      <c r="K6629" t="s">
        <v>3784</v>
      </c>
      <c r="L6629">
        <v>4</v>
      </c>
      <c r="M6629" t="s">
        <v>26963</v>
      </c>
      <c r="N6629">
        <v>5111400</v>
      </c>
      <c r="O6629">
        <v>3078200</v>
      </c>
      <c r="P6629">
        <v>0</v>
      </c>
      <c r="Q6629">
        <v>0</v>
      </c>
      <c r="R6629">
        <v>14526000</v>
      </c>
      <c r="S6629">
        <v>4722800</v>
      </c>
      <c r="T6629">
        <v>22.285299999999999</v>
      </c>
      <c r="U6629">
        <v>21.553699999999999</v>
      </c>
      <c r="V6629" t="s">
        <v>26965</v>
      </c>
      <c r="W6629" t="s">
        <v>26965</v>
      </c>
      <c r="X6629">
        <v>23.792100000000001</v>
      </c>
      <c r="Y6629">
        <v>22.171199999999999</v>
      </c>
      <c r="Z6629" t="s">
        <v>3770</v>
      </c>
      <c r="AA6629" t="s">
        <v>3771</v>
      </c>
      <c r="AB6629" t="s">
        <v>3772</v>
      </c>
      <c r="AC6629" t="s">
        <v>3773</v>
      </c>
    </row>
    <row r="6630" spans="1:29" x14ac:dyDescent="0.25">
      <c r="A6630" t="s">
        <v>3843</v>
      </c>
      <c r="B6630">
        <v>160</v>
      </c>
      <c r="C6630" t="s">
        <v>3843</v>
      </c>
      <c r="D6630" t="s">
        <v>3844</v>
      </c>
      <c r="E6630" s="30" t="s">
        <v>3845</v>
      </c>
      <c r="F6630">
        <v>0.99961199999999995</v>
      </c>
      <c r="G6630" t="s">
        <v>55</v>
      </c>
      <c r="H6630" t="s">
        <v>4</v>
      </c>
      <c r="I6630" t="s">
        <v>3857</v>
      </c>
      <c r="J6630" t="s">
        <v>3859</v>
      </c>
      <c r="K6630" t="s">
        <v>3858</v>
      </c>
      <c r="L6630">
        <v>5</v>
      </c>
      <c r="M6630" t="s">
        <v>26963</v>
      </c>
      <c r="N6630">
        <v>2130000</v>
      </c>
      <c r="O6630">
        <v>2136600</v>
      </c>
      <c r="P6630">
        <v>2074500</v>
      </c>
      <c r="Q6630">
        <v>2199200</v>
      </c>
      <c r="R6630">
        <v>4464000</v>
      </c>
      <c r="S6630">
        <v>784190</v>
      </c>
      <c r="T6630">
        <v>21.022400000000001</v>
      </c>
      <c r="U6630">
        <v>21.026900000000001</v>
      </c>
      <c r="V6630">
        <v>20.984300000000001</v>
      </c>
      <c r="W6630">
        <v>21.0685</v>
      </c>
      <c r="X6630">
        <v>22.0899</v>
      </c>
      <c r="Y6630">
        <v>19.5808</v>
      </c>
      <c r="AB6630" t="s">
        <v>3841</v>
      </c>
      <c r="AC6630" t="s">
        <v>3842</v>
      </c>
    </row>
    <row r="6631" spans="1:29" x14ac:dyDescent="0.25">
      <c r="A6631" t="s">
        <v>3873</v>
      </c>
      <c r="B6631">
        <v>667</v>
      </c>
      <c r="C6631" t="s">
        <v>3873</v>
      </c>
      <c r="D6631" t="s">
        <v>3874</v>
      </c>
      <c r="E6631" s="30" t="s">
        <v>3875</v>
      </c>
      <c r="F6631">
        <v>0.99999899999999997</v>
      </c>
      <c r="G6631" t="s">
        <v>55</v>
      </c>
      <c r="H6631" t="s">
        <v>4</v>
      </c>
      <c r="I6631" t="s">
        <v>3876</v>
      </c>
      <c r="J6631" t="s">
        <v>763</v>
      </c>
      <c r="K6631" t="s">
        <v>3877</v>
      </c>
      <c r="L6631">
        <v>21</v>
      </c>
      <c r="M6631" t="s">
        <v>26963</v>
      </c>
      <c r="N6631">
        <v>0</v>
      </c>
      <c r="O6631">
        <v>0</v>
      </c>
      <c r="P6631">
        <v>0</v>
      </c>
      <c r="Q6631">
        <v>0</v>
      </c>
      <c r="R6631">
        <v>21586000</v>
      </c>
      <c r="S6631">
        <v>0</v>
      </c>
      <c r="T6631" t="s">
        <v>26965</v>
      </c>
      <c r="U6631" t="s">
        <v>26965</v>
      </c>
      <c r="V6631" t="s">
        <v>26965</v>
      </c>
      <c r="W6631" t="s">
        <v>26965</v>
      </c>
      <c r="X6631">
        <v>24.363600000000002</v>
      </c>
      <c r="Y6631" t="s">
        <v>26965</v>
      </c>
      <c r="Z6631" t="s">
        <v>3871</v>
      </c>
      <c r="AA6631" t="s">
        <v>1939</v>
      </c>
      <c r="AB6631" t="s">
        <v>3872</v>
      </c>
    </row>
    <row r="6632" spans="1:29" x14ac:dyDescent="0.25">
      <c r="A6632" t="s">
        <v>3873</v>
      </c>
      <c r="B6632">
        <v>517</v>
      </c>
      <c r="C6632" t="s">
        <v>3873</v>
      </c>
      <c r="D6632" t="s">
        <v>3874</v>
      </c>
      <c r="E6632" s="30" t="s">
        <v>3875</v>
      </c>
      <c r="F6632">
        <v>0.99997999999999998</v>
      </c>
      <c r="G6632" t="s">
        <v>55</v>
      </c>
      <c r="H6632" t="s">
        <v>4</v>
      </c>
      <c r="I6632" t="s">
        <v>3887</v>
      </c>
      <c r="J6632" t="s">
        <v>3889</v>
      </c>
      <c r="K6632" t="s">
        <v>3888</v>
      </c>
      <c r="L6632">
        <v>3</v>
      </c>
      <c r="M6632" t="s">
        <v>26963</v>
      </c>
      <c r="N6632">
        <v>6199400</v>
      </c>
      <c r="O6632">
        <v>18533000</v>
      </c>
      <c r="P6632">
        <v>4781600</v>
      </c>
      <c r="Q6632">
        <v>0</v>
      </c>
      <c r="R6632">
        <v>0</v>
      </c>
      <c r="S6632">
        <v>43101000</v>
      </c>
      <c r="T6632">
        <v>22.563700000000001</v>
      </c>
      <c r="U6632">
        <v>24.143599999999999</v>
      </c>
      <c r="V6632">
        <v>22.1891</v>
      </c>
      <c r="W6632" t="s">
        <v>26965</v>
      </c>
      <c r="X6632" t="s">
        <v>26965</v>
      </c>
      <c r="Y6632">
        <v>25.3612</v>
      </c>
      <c r="Z6632" t="s">
        <v>3871</v>
      </c>
      <c r="AA6632" t="s">
        <v>1939</v>
      </c>
      <c r="AB6632" t="s">
        <v>3872</v>
      </c>
    </row>
    <row r="6633" spans="1:29" x14ac:dyDescent="0.25">
      <c r="A6633" t="s">
        <v>3873</v>
      </c>
      <c r="B6633">
        <v>506</v>
      </c>
      <c r="C6633" t="s">
        <v>3873</v>
      </c>
      <c r="D6633" t="s">
        <v>3874</v>
      </c>
      <c r="E6633" s="30" t="s">
        <v>3875</v>
      </c>
      <c r="F6633">
        <v>0.99803399999999998</v>
      </c>
      <c r="G6633" t="s">
        <v>55</v>
      </c>
      <c r="H6633" t="s">
        <v>4</v>
      </c>
      <c r="I6633" t="s">
        <v>3902</v>
      </c>
      <c r="J6633" t="s">
        <v>3904</v>
      </c>
      <c r="K6633" t="s">
        <v>3903</v>
      </c>
      <c r="L6633">
        <v>11</v>
      </c>
      <c r="M6633" t="s">
        <v>26963</v>
      </c>
      <c r="N6633">
        <v>2316700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24.465599999999998</v>
      </c>
      <c r="U6633" t="s">
        <v>26965</v>
      </c>
      <c r="V6633" t="s">
        <v>26965</v>
      </c>
      <c r="W6633" t="s">
        <v>26965</v>
      </c>
      <c r="X6633" t="s">
        <v>26965</v>
      </c>
      <c r="Y6633" t="s">
        <v>26965</v>
      </c>
      <c r="Z6633" t="s">
        <v>3871</v>
      </c>
      <c r="AA6633" t="s">
        <v>1939</v>
      </c>
      <c r="AB6633" t="s">
        <v>3872</v>
      </c>
    </row>
    <row r="6634" spans="1:29" x14ac:dyDescent="0.25">
      <c r="A6634" t="s">
        <v>3873</v>
      </c>
      <c r="B6634">
        <v>512</v>
      </c>
      <c r="C6634" t="s">
        <v>3873</v>
      </c>
      <c r="D6634" t="s">
        <v>3874</v>
      </c>
      <c r="E6634" s="30" t="s">
        <v>3875</v>
      </c>
      <c r="F6634">
        <v>0.78561099999999995</v>
      </c>
      <c r="G6634" t="s">
        <v>55</v>
      </c>
      <c r="H6634" t="s">
        <v>4</v>
      </c>
      <c r="I6634" t="s">
        <v>3905</v>
      </c>
      <c r="J6634" t="s">
        <v>3907</v>
      </c>
      <c r="K6634" t="s">
        <v>3906</v>
      </c>
      <c r="L6634">
        <v>17</v>
      </c>
      <c r="M6634" t="s">
        <v>26963</v>
      </c>
      <c r="N6634">
        <v>29367000</v>
      </c>
      <c r="O6634">
        <v>0</v>
      </c>
      <c r="P6634">
        <v>4781600</v>
      </c>
      <c r="Q6634">
        <v>0</v>
      </c>
      <c r="R6634">
        <v>0</v>
      </c>
      <c r="S6634">
        <v>13851000</v>
      </c>
      <c r="T6634">
        <v>24.807700000000001</v>
      </c>
      <c r="U6634" t="s">
        <v>26965</v>
      </c>
      <c r="V6634">
        <v>22.1891</v>
      </c>
      <c r="W6634" t="s">
        <v>26965</v>
      </c>
      <c r="X6634" t="s">
        <v>26965</v>
      </c>
      <c r="Y6634">
        <v>23.723500000000001</v>
      </c>
      <c r="Z6634" t="s">
        <v>3871</v>
      </c>
      <c r="AA6634" t="s">
        <v>1939</v>
      </c>
      <c r="AB6634" t="s">
        <v>3872</v>
      </c>
    </row>
    <row r="6635" spans="1:29" x14ac:dyDescent="0.25">
      <c r="A6635" t="s">
        <v>3914</v>
      </c>
      <c r="B6635">
        <v>480</v>
      </c>
      <c r="C6635" t="s">
        <v>3914</v>
      </c>
      <c r="D6635" t="s">
        <v>3915</v>
      </c>
      <c r="E6635" s="30" t="s">
        <v>3916</v>
      </c>
      <c r="F6635">
        <v>0.50007800000000002</v>
      </c>
      <c r="H6635" t="s">
        <v>4</v>
      </c>
      <c r="I6635" t="s">
        <v>3918</v>
      </c>
      <c r="J6635" t="s">
        <v>24</v>
      </c>
      <c r="K6635" t="s">
        <v>3917</v>
      </c>
      <c r="L6635">
        <v>37</v>
      </c>
      <c r="M6635" t="s">
        <v>26963</v>
      </c>
      <c r="N6635">
        <v>7984400</v>
      </c>
      <c r="O6635">
        <v>6478500</v>
      </c>
      <c r="P6635">
        <v>0</v>
      </c>
      <c r="Q6635">
        <v>0</v>
      </c>
      <c r="R6635">
        <v>9219700</v>
      </c>
      <c r="S6635">
        <v>0</v>
      </c>
      <c r="T6635">
        <v>22.928799999999999</v>
      </c>
      <c r="U6635">
        <v>22.627199999999998</v>
      </c>
      <c r="V6635" t="s">
        <v>26965</v>
      </c>
      <c r="W6635" t="s">
        <v>26965</v>
      </c>
      <c r="X6635">
        <v>23.136299999999999</v>
      </c>
      <c r="Y6635" t="s">
        <v>26965</v>
      </c>
      <c r="Z6635" t="s">
        <v>3910</v>
      </c>
      <c r="AA6635" t="s">
        <v>3911</v>
      </c>
      <c r="AB6635" t="s">
        <v>3912</v>
      </c>
      <c r="AC6635" t="s">
        <v>3913</v>
      </c>
    </row>
    <row r="6636" spans="1:29" x14ac:dyDescent="0.25">
      <c r="A6636" t="s">
        <v>4036</v>
      </c>
      <c r="B6636">
        <v>346</v>
      </c>
      <c r="C6636" t="s">
        <v>4036</v>
      </c>
      <c r="D6636" t="s">
        <v>4037</v>
      </c>
      <c r="E6636" s="30" t="s">
        <v>4038</v>
      </c>
      <c r="F6636">
        <v>0.99999899999999997</v>
      </c>
      <c r="G6636">
        <v>2</v>
      </c>
      <c r="H6636" t="s">
        <v>4</v>
      </c>
      <c r="I6636" t="s">
        <v>4041</v>
      </c>
      <c r="J6636" t="s">
        <v>2963</v>
      </c>
      <c r="K6636" t="s">
        <v>4042</v>
      </c>
      <c r="L6636">
        <v>2</v>
      </c>
      <c r="M6636" t="s">
        <v>26963</v>
      </c>
      <c r="N6636">
        <v>4969600</v>
      </c>
      <c r="O6636">
        <v>0</v>
      </c>
      <c r="P6636">
        <v>0</v>
      </c>
      <c r="Q6636">
        <v>12575000</v>
      </c>
      <c r="R6636">
        <v>41254000</v>
      </c>
      <c r="S6636">
        <v>25702000</v>
      </c>
      <c r="T6636">
        <v>22.244700000000002</v>
      </c>
      <c r="U6636" t="s">
        <v>26965</v>
      </c>
      <c r="V6636" t="s">
        <v>26965</v>
      </c>
      <c r="W6636">
        <v>23.584099999999999</v>
      </c>
      <c r="X6636">
        <v>25.297999999999998</v>
      </c>
      <c r="Y6636">
        <v>24.615400000000001</v>
      </c>
      <c r="Z6636" t="s">
        <v>4033</v>
      </c>
      <c r="AB6636" t="s">
        <v>4034</v>
      </c>
      <c r="AC6636" t="s">
        <v>4035</v>
      </c>
    </row>
    <row r="6637" spans="1:29" x14ac:dyDescent="0.25">
      <c r="A6637" t="s">
        <v>4036</v>
      </c>
      <c r="B6637">
        <v>349</v>
      </c>
      <c r="C6637" t="s">
        <v>4036</v>
      </c>
      <c r="D6637" t="s">
        <v>4037</v>
      </c>
      <c r="E6637" s="30" t="s">
        <v>4038</v>
      </c>
      <c r="F6637">
        <v>0.99675999999999998</v>
      </c>
      <c r="G6637" t="s">
        <v>55</v>
      </c>
      <c r="H6637" t="s">
        <v>4</v>
      </c>
      <c r="I6637" t="s">
        <v>4043</v>
      </c>
      <c r="J6637" t="s">
        <v>66</v>
      </c>
      <c r="K6637" t="s">
        <v>4044</v>
      </c>
      <c r="L6637">
        <v>5</v>
      </c>
      <c r="M6637" t="s">
        <v>26963</v>
      </c>
      <c r="N6637">
        <v>0</v>
      </c>
      <c r="O6637">
        <v>0</v>
      </c>
      <c r="P6637">
        <v>0</v>
      </c>
      <c r="Q6637">
        <v>12575000</v>
      </c>
      <c r="R6637">
        <v>33370000</v>
      </c>
      <c r="S6637">
        <v>25702000</v>
      </c>
      <c r="T6637" t="s">
        <v>26965</v>
      </c>
      <c r="U6637" t="s">
        <v>26965</v>
      </c>
      <c r="V6637" t="s">
        <v>26965</v>
      </c>
      <c r="W6637">
        <v>23.584099999999999</v>
      </c>
      <c r="X6637">
        <v>24.992000000000001</v>
      </c>
      <c r="Y6637">
        <v>24.615400000000001</v>
      </c>
      <c r="Z6637" t="s">
        <v>4033</v>
      </c>
      <c r="AB6637" t="s">
        <v>4034</v>
      </c>
      <c r="AC6637" t="s">
        <v>4035</v>
      </c>
    </row>
    <row r="6638" spans="1:29" x14ac:dyDescent="0.25">
      <c r="A6638" t="s">
        <v>4036</v>
      </c>
      <c r="B6638">
        <v>352</v>
      </c>
      <c r="C6638" t="s">
        <v>4036</v>
      </c>
      <c r="D6638" t="s">
        <v>4037</v>
      </c>
      <c r="E6638" s="30" t="s">
        <v>4038</v>
      </c>
      <c r="F6638">
        <v>0.99938700000000003</v>
      </c>
      <c r="G6638" t="s">
        <v>55</v>
      </c>
      <c r="H6638" t="s">
        <v>4</v>
      </c>
      <c r="I6638" t="s">
        <v>4045</v>
      </c>
      <c r="J6638" t="s">
        <v>14</v>
      </c>
      <c r="K6638" t="s">
        <v>4046</v>
      </c>
      <c r="L6638">
        <v>8</v>
      </c>
      <c r="M6638" t="s">
        <v>26963</v>
      </c>
      <c r="N6638">
        <v>4969600</v>
      </c>
      <c r="O6638">
        <v>0</v>
      </c>
      <c r="P6638">
        <v>0</v>
      </c>
      <c r="Q6638">
        <v>0</v>
      </c>
      <c r="R6638">
        <v>7883700</v>
      </c>
      <c r="S6638">
        <v>0</v>
      </c>
      <c r="T6638">
        <v>22.244700000000002</v>
      </c>
      <c r="U6638" t="s">
        <v>26965</v>
      </c>
      <c r="V6638" t="s">
        <v>26965</v>
      </c>
      <c r="W6638" t="s">
        <v>26965</v>
      </c>
      <c r="X6638">
        <v>22.910399999999999</v>
      </c>
      <c r="Y6638" t="s">
        <v>26965</v>
      </c>
      <c r="Z6638" t="s">
        <v>4033</v>
      </c>
      <c r="AB6638" t="s">
        <v>4034</v>
      </c>
      <c r="AC6638" t="s">
        <v>4035</v>
      </c>
    </row>
    <row r="6639" spans="1:29" x14ac:dyDescent="0.25">
      <c r="A6639" t="s">
        <v>4081</v>
      </c>
      <c r="B6639">
        <v>83</v>
      </c>
      <c r="C6639" t="s">
        <v>4081</v>
      </c>
      <c r="D6639" t="s">
        <v>4082</v>
      </c>
      <c r="E6639" s="30" t="s">
        <v>4083</v>
      </c>
      <c r="F6639">
        <v>1</v>
      </c>
      <c r="G6639" t="s">
        <v>55</v>
      </c>
      <c r="H6639" t="s">
        <v>4</v>
      </c>
      <c r="I6639" t="s">
        <v>4086</v>
      </c>
      <c r="J6639" t="s">
        <v>4088</v>
      </c>
      <c r="K6639" t="s">
        <v>4087</v>
      </c>
      <c r="L6639">
        <v>11</v>
      </c>
      <c r="M6639" t="s">
        <v>26963</v>
      </c>
      <c r="N6639">
        <v>227420000</v>
      </c>
      <c r="O6639">
        <v>175830000</v>
      </c>
      <c r="P6639">
        <v>154320000</v>
      </c>
      <c r="Q6639">
        <v>156840000</v>
      </c>
      <c r="R6639">
        <v>209830000</v>
      </c>
      <c r="S6639">
        <v>188760000</v>
      </c>
      <c r="T6639">
        <v>27.7608</v>
      </c>
      <c r="U6639">
        <v>27.389600000000002</v>
      </c>
      <c r="V6639">
        <v>27.2013</v>
      </c>
      <c r="W6639">
        <v>27.224699999999999</v>
      </c>
      <c r="X6639">
        <v>27.644600000000001</v>
      </c>
      <c r="Y6639">
        <v>27.492000000000001</v>
      </c>
      <c r="Z6639" t="s">
        <v>4078</v>
      </c>
      <c r="AA6639" t="s">
        <v>3031</v>
      </c>
      <c r="AB6639" t="s">
        <v>4079</v>
      </c>
      <c r="AC6639" t="s">
        <v>4080</v>
      </c>
    </row>
    <row r="6640" spans="1:29" x14ac:dyDescent="0.25">
      <c r="A6640" t="s">
        <v>4081</v>
      </c>
      <c r="B6640">
        <v>85</v>
      </c>
      <c r="C6640" t="s">
        <v>4081</v>
      </c>
      <c r="D6640" t="s">
        <v>4082</v>
      </c>
      <c r="E6640" s="30" t="s">
        <v>4083</v>
      </c>
      <c r="F6640">
        <v>1</v>
      </c>
      <c r="G6640" t="s">
        <v>55</v>
      </c>
      <c r="H6640" t="s">
        <v>4</v>
      </c>
      <c r="I6640" t="s">
        <v>4089</v>
      </c>
      <c r="J6640" t="s">
        <v>4090</v>
      </c>
      <c r="K6640" t="s">
        <v>4087</v>
      </c>
      <c r="L6640">
        <v>13</v>
      </c>
      <c r="M6640" t="s">
        <v>26963</v>
      </c>
      <c r="N6640">
        <v>227420000</v>
      </c>
      <c r="O6640">
        <v>175830000</v>
      </c>
      <c r="P6640">
        <v>154320000</v>
      </c>
      <c r="Q6640">
        <v>156840000</v>
      </c>
      <c r="R6640">
        <v>209830000</v>
      </c>
      <c r="S6640">
        <v>188760000</v>
      </c>
      <c r="T6640">
        <v>27.7608</v>
      </c>
      <c r="U6640">
        <v>27.389600000000002</v>
      </c>
      <c r="V6640">
        <v>27.2013</v>
      </c>
      <c r="W6640">
        <v>27.224699999999999</v>
      </c>
      <c r="X6640">
        <v>27.644600000000001</v>
      </c>
      <c r="Y6640">
        <v>27.492000000000001</v>
      </c>
      <c r="Z6640" t="s">
        <v>4078</v>
      </c>
      <c r="AA6640" t="s">
        <v>3031</v>
      </c>
      <c r="AB6640" t="s">
        <v>4079</v>
      </c>
      <c r="AC6640" t="s">
        <v>4080</v>
      </c>
    </row>
    <row r="6641" spans="1:29" x14ac:dyDescent="0.25">
      <c r="A6641" t="s">
        <v>4178</v>
      </c>
      <c r="B6641">
        <v>293</v>
      </c>
      <c r="C6641" t="s">
        <v>4178</v>
      </c>
      <c r="D6641" t="s">
        <v>4179</v>
      </c>
      <c r="E6641" s="30" t="s">
        <v>4180</v>
      </c>
      <c r="F6641">
        <v>0.99976799999999999</v>
      </c>
      <c r="G6641" t="s">
        <v>55</v>
      </c>
      <c r="H6641" t="s">
        <v>4</v>
      </c>
      <c r="I6641" t="s">
        <v>4183</v>
      </c>
      <c r="J6641" t="s">
        <v>4185</v>
      </c>
      <c r="K6641" t="s">
        <v>4184</v>
      </c>
      <c r="L6641">
        <v>5</v>
      </c>
      <c r="M6641" t="s">
        <v>26963</v>
      </c>
      <c r="N6641">
        <v>10826000</v>
      </c>
      <c r="O6641">
        <v>5080200</v>
      </c>
      <c r="P6641">
        <v>8199100</v>
      </c>
      <c r="Q6641">
        <v>8464500</v>
      </c>
      <c r="R6641">
        <v>20737000</v>
      </c>
      <c r="S6641">
        <v>14190000</v>
      </c>
      <c r="T6641">
        <v>23.367999999999999</v>
      </c>
      <c r="U6641">
        <v>22.276499999999999</v>
      </c>
      <c r="V6641">
        <v>22.966999999999999</v>
      </c>
      <c r="W6641">
        <v>23.013000000000002</v>
      </c>
      <c r="X6641">
        <v>24.305700000000002</v>
      </c>
      <c r="Y6641">
        <v>23.758400000000002</v>
      </c>
      <c r="Z6641" t="s">
        <v>4174</v>
      </c>
      <c r="AA6641" t="s">
        <v>4175</v>
      </c>
      <c r="AB6641" t="s">
        <v>4176</v>
      </c>
      <c r="AC6641" t="s">
        <v>4177</v>
      </c>
    </row>
    <row r="6642" spans="1:29" x14ac:dyDescent="0.25">
      <c r="A6642" t="s">
        <v>4178</v>
      </c>
      <c r="B6642">
        <v>295</v>
      </c>
      <c r="C6642" t="s">
        <v>4178</v>
      </c>
      <c r="D6642" t="s">
        <v>4179</v>
      </c>
      <c r="E6642" s="30" t="s">
        <v>4180</v>
      </c>
      <c r="F6642">
        <v>0.68096400000000001</v>
      </c>
      <c r="G6642" t="s">
        <v>55</v>
      </c>
      <c r="H6642" t="s">
        <v>4</v>
      </c>
      <c r="I6642" t="s">
        <v>4186</v>
      </c>
      <c r="J6642" t="s">
        <v>4188</v>
      </c>
      <c r="K6642" t="s">
        <v>4187</v>
      </c>
      <c r="L6642">
        <v>7</v>
      </c>
      <c r="M6642" t="s">
        <v>26963</v>
      </c>
      <c r="N6642">
        <v>81505000</v>
      </c>
      <c r="O6642">
        <v>0</v>
      </c>
      <c r="P6642">
        <v>0</v>
      </c>
      <c r="Q6642">
        <v>0</v>
      </c>
      <c r="R6642">
        <v>106830000</v>
      </c>
      <c r="S6642">
        <v>0</v>
      </c>
      <c r="T6642">
        <v>26.2804</v>
      </c>
      <c r="U6642" t="s">
        <v>26965</v>
      </c>
      <c r="V6642" t="s">
        <v>26965</v>
      </c>
      <c r="W6642" t="s">
        <v>26965</v>
      </c>
      <c r="X6642">
        <v>26.6707</v>
      </c>
      <c r="Y6642" t="s">
        <v>26965</v>
      </c>
      <c r="Z6642" t="s">
        <v>4174</v>
      </c>
      <c r="AA6642" t="s">
        <v>4175</v>
      </c>
      <c r="AB6642" t="s">
        <v>4176</v>
      </c>
      <c r="AC6642" t="s">
        <v>4177</v>
      </c>
    </row>
    <row r="6643" spans="1:29" x14ac:dyDescent="0.25">
      <c r="A6643" t="s">
        <v>4178</v>
      </c>
      <c r="B6643">
        <v>300</v>
      </c>
      <c r="C6643" t="s">
        <v>4178</v>
      </c>
      <c r="D6643" t="s">
        <v>4179</v>
      </c>
      <c r="E6643" s="30" t="s">
        <v>4180</v>
      </c>
      <c r="F6643">
        <v>0.999996</v>
      </c>
      <c r="G6643">
        <v>2</v>
      </c>
      <c r="H6643" t="s">
        <v>4</v>
      </c>
      <c r="I6643" t="s">
        <v>4189</v>
      </c>
      <c r="J6643" t="s">
        <v>4191</v>
      </c>
      <c r="K6643" t="s">
        <v>4190</v>
      </c>
      <c r="L6643">
        <v>12</v>
      </c>
      <c r="M6643" t="s">
        <v>26963</v>
      </c>
      <c r="N6643">
        <v>10826000</v>
      </c>
      <c r="O6643">
        <v>5080200</v>
      </c>
      <c r="P6643">
        <v>8199100</v>
      </c>
      <c r="Q6643">
        <v>8464500</v>
      </c>
      <c r="R6643">
        <v>20737000</v>
      </c>
      <c r="S6643">
        <v>14190000</v>
      </c>
      <c r="T6643">
        <v>23.367999999999999</v>
      </c>
      <c r="U6643">
        <v>22.276499999999999</v>
      </c>
      <c r="V6643">
        <v>22.966999999999999</v>
      </c>
      <c r="W6643">
        <v>23.013000000000002</v>
      </c>
      <c r="X6643">
        <v>24.305700000000002</v>
      </c>
      <c r="Y6643">
        <v>23.758400000000002</v>
      </c>
      <c r="Z6643" t="s">
        <v>4174</v>
      </c>
      <c r="AA6643" t="s">
        <v>4175</v>
      </c>
      <c r="AB6643" t="s">
        <v>4176</v>
      </c>
      <c r="AC6643" t="s">
        <v>4177</v>
      </c>
    </row>
    <row r="6644" spans="1:29" x14ac:dyDescent="0.25">
      <c r="A6644" t="s">
        <v>4203</v>
      </c>
      <c r="B6644">
        <v>553</v>
      </c>
      <c r="C6644" t="s">
        <v>4203</v>
      </c>
      <c r="D6644" t="s">
        <v>4204</v>
      </c>
      <c r="E6644" s="30" t="s">
        <v>4205</v>
      </c>
      <c r="F6644">
        <v>0.99999899999999997</v>
      </c>
      <c r="G6644" t="s">
        <v>55</v>
      </c>
      <c r="H6644" t="s">
        <v>4</v>
      </c>
      <c r="I6644" t="s">
        <v>4208</v>
      </c>
      <c r="J6644" t="s">
        <v>1055</v>
      </c>
      <c r="K6644" t="s">
        <v>4209</v>
      </c>
      <c r="L6644">
        <v>3</v>
      </c>
      <c r="M6644" t="s">
        <v>26963</v>
      </c>
      <c r="N6644">
        <v>6436800</v>
      </c>
      <c r="O6644">
        <v>7065700</v>
      </c>
      <c r="P6644">
        <v>6554100</v>
      </c>
      <c r="Q6644">
        <v>5718100</v>
      </c>
      <c r="R6644">
        <v>6989400</v>
      </c>
      <c r="S6644">
        <v>12168000</v>
      </c>
      <c r="T6644">
        <v>22.617899999999999</v>
      </c>
      <c r="U6644">
        <v>22.752400000000002</v>
      </c>
      <c r="V6644">
        <v>22.643999999999998</v>
      </c>
      <c r="W6644">
        <v>22.447099999999999</v>
      </c>
      <c r="X6644">
        <v>22.736699999999999</v>
      </c>
      <c r="Y6644">
        <v>23.5366</v>
      </c>
      <c r="Z6644" t="s">
        <v>4200</v>
      </c>
      <c r="AA6644" t="s">
        <v>773</v>
      </c>
      <c r="AB6644" t="s">
        <v>4201</v>
      </c>
      <c r="AC6644" t="s">
        <v>4202</v>
      </c>
    </row>
    <row r="6645" spans="1:29" x14ac:dyDescent="0.25">
      <c r="A6645" t="s">
        <v>4203</v>
      </c>
      <c r="B6645">
        <v>563</v>
      </c>
      <c r="C6645" t="s">
        <v>4203</v>
      </c>
      <c r="D6645" t="s">
        <v>4204</v>
      </c>
      <c r="E6645" s="30" t="s">
        <v>4205</v>
      </c>
      <c r="F6645">
        <v>0.98969499999999999</v>
      </c>
      <c r="G6645">
        <v>2</v>
      </c>
      <c r="H6645" t="s">
        <v>4</v>
      </c>
      <c r="I6645" t="s">
        <v>4210</v>
      </c>
      <c r="J6645" t="s">
        <v>2792</v>
      </c>
      <c r="K6645" t="s">
        <v>4211</v>
      </c>
      <c r="L6645">
        <v>13</v>
      </c>
      <c r="M6645" t="s">
        <v>26963</v>
      </c>
      <c r="N6645">
        <v>6436800</v>
      </c>
      <c r="O6645">
        <v>7065700</v>
      </c>
      <c r="P6645">
        <v>6554100</v>
      </c>
      <c r="Q6645">
        <v>5718100</v>
      </c>
      <c r="R6645">
        <v>6989400</v>
      </c>
      <c r="S6645">
        <v>12168000</v>
      </c>
      <c r="T6645">
        <v>22.617899999999999</v>
      </c>
      <c r="U6645">
        <v>22.752400000000002</v>
      </c>
      <c r="V6645">
        <v>22.643999999999998</v>
      </c>
      <c r="W6645">
        <v>22.447099999999999</v>
      </c>
      <c r="X6645">
        <v>22.736699999999999</v>
      </c>
      <c r="Y6645">
        <v>23.5366</v>
      </c>
      <c r="Z6645" t="s">
        <v>4200</v>
      </c>
      <c r="AA6645" t="s">
        <v>773</v>
      </c>
      <c r="AB6645" t="s">
        <v>4201</v>
      </c>
      <c r="AC6645" t="s">
        <v>4202</v>
      </c>
    </row>
    <row r="6646" spans="1:29" x14ac:dyDescent="0.25">
      <c r="A6646" t="s">
        <v>4307</v>
      </c>
      <c r="B6646">
        <v>51</v>
      </c>
      <c r="C6646" t="s">
        <v>4307</v>
      </c>
      <c r="D6646" t="s">
        <v>4308</v>
      </c>
      <c r="E6646" s="30" t="s">
        <v>4309</v>
      </c>
      <c r="F6646">
        <v>0.95138100000000003</v>
      </c>
      <c r="G6646" t="s">
        <v>55</v>
      </c>
      <c r="H6646" t="s">
        <v>4</v>
      </c>
      <c r="I6646" t="s">
        <v>4314</v>
      </c>
      <c r="J6646" t="s">
        <v>4316</v>
      </c>
      <c r="K6646" t="s">
        <v>4315</v>
      </c>
      <c r="L6646">
        <v>7</v>
      </c>
      <c r="M6646" t="s">
        <v>26963</v>
      </c>
      <c r="N6646">
        <v>17415000</v>
      </c>
      <c r="O6646">
        <v>0</v>
      </c>
      <c r="P6646">
        <v>21236000</v>
      </c>
      <c r="Q6646">
        <v>0</v>
      </c>
      <c r="R6646">
        <v>5842900</v>
      </c>
      <c r="S6646">
        <v>23241000</v>
      </c>
      <c r="T6646">
        <v>24.053799999999999</v>
      </c>
      <c r="U6646" t="s">
        <v>26965</v>
      </c>
      <c r="V6646">
        <v>24.34</v>
      </c>
      <c r="W6646" t="s">
        <v>26965</v>
      </c>
      <c r="X6646">
        <v>22.478300000000001</v>
      </c>
      <c r="Y6646">
        <v>24.470199999999998</v>
      </c>
      <c r="Z6646" t="s">
        <v>4306</v>
      </c>
      <c r="AA6646" t="s">
        <v>1274</v>
      </c>
      <c r="AB6646" t="s">
        <v>1092</v>
      </c>
    </row>
    <row r="6647" spans="1:29" x14ac:dyDescent="0.25">
      <c r="A6647" t="s">
        <v>4341</v>
      </c>
      <c r="B6647">
        <v>303</v>
      </c>
      <c r="C6647" t="s">
        <v>4341</v>
      </c>
      <c r="D6647" t="s">
        <v>4342</v>
      </c>
      <c r="E6647" s="30" t="s">
        <v>4343</v>
      </c>
      <c r="F6647">
        <v>1</v>
      </c>
      <c r="G6647" t="s">
        <v>55</v>
      </c>
      <c r="H6647" t="s">
        <v>4</v>
      </c>
      <c r="I6647" t="s">
        <v>4344</v>
      </c>
      <c r="J6647" t="s">
        <v>2859</v>
      </c>
      <c r="K6647" t="s">
        <v>4345</v>
      </c>
      <c r="L6647">
        <v>7</v>
      </c>
      <c r="M6647" t="s">
        <v>26963</v>
      </c>
      <c r="N6647">
        <v>727050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22.793600000000001</v>
      </c>
      <c r="U6647" t="s">
        <v>26965</v>
      </c>
      <c r="V6647" t="s">
        <v>26965</v>
      </c>
      <c r="W6647" t="s">
        <v>26965</v>
      </c>
      <c r="X6647" t="s">
        <v>26965</v>
      </c>
      <c r="Y6647" t="s">
        <v>26965</v>
      </c>
      <c r="Z6647" t="s">
        <v>4338</v>
      </c>
      <c r="AA6647" t="s">
        <v>4339</v>
      </c>
      <c r="AB6647" t="s">
        <v>4340</v>
      </c>
    </row>
    <row r="6648" spans="1:29" x14ac:dyDescent="0.25">
      <c r="A6648" t="s">
        <v>4341</v>
      </c>
      <c r="B6648">
        <v>307</v>
      </c>
      <c r="C6648" t="s">
        <v>4341</v>
      </c>
      <c r="D6648" t="s">
        <v>4342</v>
      </c>
      <c r="E6648" s="30" t="s">
        <v>4343</v>
      </c>
      <c r="F6648">
        <v>1</v>
      </c>
      <c r="G6648">
        <v>2</v>
      </c>
      <c r="H6648" t="s">
        <v>4</v>
      </c>
      <c r="I6648" t="s">
        <v>4346</v>
      </c>
      <c r="J6648" t="s">
        <v>4347</v>
      </c>
      <c r="K6648" t="s">
        <v>4345</v>
      </c>
      <c r="L6648">
        <v>11</v>
      </c>
      <c r="M6648" t="s">
        <v>26963</v>
      </c>
      <c r="N6648">
        <v>727050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22.793600000000001</v>
      </c>
      <c r="U6648" t="s">
        <v>26965</v>
      </c>
      <c r="V6648" t="s">
        <v>26965</v>
      </c>
      <c r="W6648" t="s">
        <v>26965</v>
      </c>
      <c r="X6648" t="s">
        <v>26965</v>
      </c>
      <c r="Y6648" t="s">
        <v>26965</v>
      </c>
      <c r="Z6648" t="s">
        <v>4338</v>
      </c>
      <c r="AA6648" t="s">
        <v>4339</v>
      </c>
      <c r="AB6648" t="s">
        <v>4340</v>
      </c>
    </row>
    <row r="6649" spans="1:29" x14ac:dyDescent="0.25">
      <c r="A6649" t="s">
        <v>4341</v>
      </c>
      <c r="B6649">
        <v>314</v>
      </c>
      <c r="C6649" t="s">
        <v>4341</v>
      </c>
      <c r="D6649" t="s">
        <v>4342</v>
      </c>
      <c r="E6649" s="30" t="s">
        <v>4343</v>
      </c>
      <c r="F6649">
        <v>0.999722</v>
      </c>
      <c r="G6649" t="s">
        <v>55</v>
      </c>
      <c r="H6649" t="s">
        <v>4</v>
      </c>
      <c r="I6649" t="s">
        <v>4348</v>
      </c>
      <c r="J6649" t="s">
        <v>4350</v>
      </c>
      <c r="K6649" t="s">
        <v>4349</v>
      </c>
      <c r="L6649">
        <v>5</v>
      </c>
      <c r="M6649" t="s">
        <v>26963</v>
      </c>
      <c r="N6649">
        <v>17912000</v>
      </c>
      <c r="O6649">
        <v>8563400</v>
      </c>
      <c r="P6649">
        <v>35834000</v>
      </c>
      <c r="Q6649">
        <v>12562000</v>
      </c>
      <c r="R6649">
        <v>24936000</v>
      </c>
      <c r="S6649">
        <v>30011000</v>
      </c>
      <c r="T6649">
        <v>24.0944</v>
      </c>
      <c r="U6649">
        <v>23.029800000000002</v>
      </c>
      <c r="V6649">
        <v>25.094799999999999</v>
      </c>
      <c r="W6649">
        <v>23.582599999999999</v>
      </c>
      <c r="X6649">
        <v>24.5717</v>
      </c>
      <c r="Y6649">
        <v>24.838999999999999</v>
      </c>
      <c r="Z6649" t="s">
        <v>4338</v>
      </c>
      <c r="AA6649" t="s">
        <v>4339</v>
      </c>
      <c r="AB6649" t="s">
        <v>4340</v>
      </c>
    </row>
    <row r="6650" spans="1:29" x14ac:dyDescent="0.25">
      <c r="A6650" t="s">
        <v>4341</v>
      </c>
      <c r="B6650">
        <v>326</v>
      </c>
      <c r="C6650" t="s">
        <v>4341</v>
      </c>
      <c r="D6650" t="s">
        <v>4342</v>
      </c>
      <c r="E6650" s="30" t="s">
        <v>4343</v>
      </c>
      <c r="F6650">
        <v>0.99766500000000002</v>
      </c>
      <c r="G6650" t="s">
        <v>55</v>
      </c>
      <c r="H6650" t="s">
        <v>4</v>
      </c>
      <c r="I6650" t="s">
        <v>4351</v>
      </c>
      <c r="J6650" t="s">
        <v>4353</v>
      </c>
      <c r="K6650" t="s">
        <v>4352</v>
      </c>
      <c r="L6650">
        <v>17</v>
      </c>
      <c r="M6650" t="s">
        <v>26963</v>
      </c>
      <c r="N6650">
        <v>28602000</v>
      </c>
      <c r="O6650">
        <v>19015000</v>
      </c>
      <c r="P6650">
        <v>38586000</v>
      </c>
      <c r="Q6650">
        <v>32360000</v>
      </c>
      <c r="R6650">
        <v>36167000</v>
      </c>
      <c r="S6650">
        <v>30011000</v>
      </c>
      <c r="T6650">
        <v>24.769600000000001</v>
      </c>
      <c r="U6650">
        <v>24.180599999999998</v>
      </c>
      <c r="V6650">
        <v>25.201599999999999</v>
      </c>
      <c r="W6650">
        <v>24.947700000000001</v>
      </c>
      <c r="X6650">
        <v>25.1082</v>
      </c>
      <c r="Y6650">
        <v>24.838999999999999</v>
      </c>
      <c r="Z6650" t="s">
        <v>4338</v>
      </c>
      <c r="AA6650" t="s">
        <v>4339</v>
      </c>
      <c r="AB6650" t="s">
        <v>4340</v>
      </c>
    </row>
    <row r="6651" spans="1:29" x14ac:dyDescent="0.25">
      <c r="A6651" t="s">
        <v>4357</v>
      </c>
      <c r="B6651">
        <v>378</v>
      </c>
      <c r="C6651" t="s">
        <v>4357</v>
      </c>
      <c r="D6651" t="s">
        <v>4358</v>
      </c>
      <c r="E6651" s="30" t="s">
        <v>4359</v>
      </c>
      <c r="F6651">
        <v>1</v>
      </c>
      <c r="G6651">
        <v>2</v>
      </c>
      <c r="H6651" t="s">
        <v>4</v>
      </c>
      <c r="I6651" t="s">
        <v>4360</v>
      </c>
      <c r="J6651" t="s">
        <v>1078</v>
      </c>
      <c r="K6651" t="s">
        <v>4361</v>
      </c>
      <c r="L6651">
        <v>1</v>
      </c>
      <c r="M6651" t="s">
        <v>26963</v>
      </c>
      <c r="N6651">
        <v>0</v>
      </c>
      <c r="O6651">
        <v>0</v>
      </c>
      <c r="P6651">
        <v>0</v>
      </c>
      <c r="Q6651">
        <v>13970000</v>
      </c>
      <c r="R6651">
        <v>21565000</v>
      </c>
      <c r="S6651">
        <v>0</v>
      </c>
      <c r="T6651" t="s">
        <v>26965</v>
      </c>
      <c r="U6651" t="s">
        <v>26965</v>
      </c>
      <c r="V6651" t="s">
        <v>26965</v>
      </c>
      <c r="W6651">
        <v>23.735800000000001</v>
      </c>
      <c r="X6651">
        <v>24.362200000000001</v>
      </c>
      <c r="Y6651" t="s">
        <v>26965</v>
      </c>
      <c r="Z6651" t="s">
        <v>4354</v>
      </c>
      <c r="AA6651" t="s">
        <v>3021</v>
      </c>
      <c r="AB6651" t="s">
        <v>4355</v>
      </c>
      <c r="AC6651" t="s">
        <v>4356</v>
      </c>
    </row>
    <row r="6652" spans="1:29" x14ac:dyDescent="0.25">
      <c r="A6652" t="s">
        <v>4366</v>
      </c>
      <c r="B6652">
        <v>774</v>
      </c>
      <c r="C6652" t="s">
        <v>4366</v>
      </c>
      <c r="D6652" t="s">
        <v>4367</v>
      </c>
      <c r="E6652" s="30" t="s">
        <v>4368</v>
      </c>
      <c r="F6652">
        <v>0.999394</v>
      </c>
      <c r="G6652">
        <v>2</v>
      </c>
      <c r="H6652" t="s">
        <v>4</v>
      </c>
      <c r="I6652" t="s">
        <v>4369</v>
      </c>
      <c r="J6652" t="s">
        <v>4371</v>
      </c>
      <c r="K6652" t="s">
        <v>4370</v>
      </c>
      <c r="L6652">
        <v>2</v>
      </c>
      <c r="M6652" t="s">
        <v>26963</v>
      </c>
      <c r="N6652">
        <v>12737000</v>
      </c>
      <c r="O6652">
        <v>10884000</v>
      </c>
      <c r="P6652">
        <v>8961600</v>
      </c>
      <c r="Q6652">
        <v>10734000</v>
      </c>
      <c r="R6652">
        <v>30145000</v>
      </c>
      <c r="S6652">
        <v>23574000</v>
      </c>
      <c r="T6652">
        <v>23.602499999999999</v>
      </c>
      <c r="U6652">
        <v>23.375699999999998</v>
      </c>
      <c r="V6652">
        <v>23.095300000000002</v>
      </c>
      <c r="W6652">
        <v>23.355699999999999</v>
      </c>
      <c r="X6652">
        <v>24.845400000000001</v>
      </c>
      <c r="Y6652">
        <v>24.4907</v>
      </c>
      <c r="Z6652" t="s">
        <v>4362</v>
      </c>
      <c r="AA6652" t="s">
        <v>4363</v>
      </c>
      <c r="AB6652" t="s">
        <v>4364</v>
      </c>
      <c r="AC6652" t="s">
        <v>4365</v>
      </c>
    </row>
    <row r="6653" spans="1:29" x14ac:dyDescent="0.25">
      <c r="A6653" t="s">
        <v>4366</v>
      </c>
      <c r="B6653">
        <v>778</v>
      </c>
      <c r="C6653" t="s">
        <v>4366</v>
      </c>
      <c r="D6653" t="s">
        <v>4367</v>
      </c>
      <c r="E6653" s="30" t="s">
        <v>4368</v>
      </c>
      <c r="F6653">
        <v>0.95297200000000004</v>
      </c>
      <c r="G6653">
        <v>2</v>
      </c>
      <c r="H6653" t="s">
        <v>4</v>
      </c>
      <c r="I6653" t="s">
        <v>4374</v>
      </c>
      <c r="J6653" t="s">
        <v>612</v>
      </c>
      <c r="K6653" t="s">
        <v>4375</v>
      </c>
      <c r="L6653">
        <v>5</v>
      </c>
      <c r="M6653" t="s">
        <v>26963</v>
      </c>
      <c r="N6653">
        <v>10681000</v>
      </c>
      <c r="O6653">
        <v>9922400</v>
      </c>
      <c r="P6653">
        <v>8961600</v>
      </c>
      <c r="Q6653">
        <v>0</v>
      </c>
      <c r="R6653">
        <v>24446000</v>
      </c>
      <c r="S6653">
        <v>1780600</v>
      </c>
      <c r="T6653">
        <v>23.348500000000001</v>
      </c>
      <c r="U6653">
        <v>23.2423</v>
      </c>
      <c r="V6653">
        <v>23.095300000000002</v>
      </c>
      <c r="W6653" t="s">
        <v>26965</v>
      </c>
      <c r="X6653">
        <v>24.543099999999999</v>
      </c>
      <c r="Y6653">
        <v>20.7639</v>
      </c>
      <c r="Z6653" t="s">
        <v>4362</v>
      </c>
      <c r="AA6653" t="s">
        <v>4363</v>
      </c>
      <c r="AB6653" t="s">
        <v>4364</v>
      </c>
      <c r="AC6653" t="s">
        <v>4365</v>
      </c>
    </row>
    <row r="6654" spans="1:29" x14ac:dyDescent="0.25">
      <c r="A6654" t="s">
        <v>4397</v>
      </c>
      <c r="B6654">
        <v>125</v>
      </c>
      <c r="C6654" t="s">
        <v>4397</v>
      </c>
      <c r="D6654" t="s">
        <v>4398</v>
      </c>
      <c r="E6654" s="30" t="s">
        <v>4399</v>
      </c>
      <c r="F6654">
        <v>0.99539500000000003</v>
      </c>
      <c r="G6654" t="s">
        <v>55</v>
      </c>
      <c r="H6654" t="s">
        <v>4</v>
      </c>
      <c r="I6654" t="s">
        <v>4416</v>
      </c>
      <c r="J6654" t="s">
        <v>3003</v>
      </c>
      <c r="K6654" t="s">
        <v>4417</v>
      </c>
      <c r="L6654">
        <v>14</v>
      </c>
      <c r="M6654" t="s">
        <v>26963</v>
      </c>
      <c r="N6654">
        <v>122290000</v>
      </c>
      <c r="O6654">
        <v>59263000</v>
      </c>
      <c r="P6654">
        <v>100060000</v>
      </c>
      <c r="Q6654">
        <v>86094000</v>
      </c>
      <c r="R6654">
        <v>220080000</v>
      </c>
      <c r="S6654">
        <v>181660000</v>
      </c>
      <c r="T6654">
        <v>26.8657</v>
      </c>
      <c r="U6654">
        <v>25.820599999999999</v>
      </c>
      <c r="V6654">
        <v>26.5763</v>
      </c>
      <c r="W6654">
        <v>26.359400000000001</v>
      </c>
      <c r="X6654">
        <v>27.7135</v>
      </c>
      <c r="Y6654">
        <v>27.436699999999998</v>
      </c>
      <c r="Z6654" t="s">
        <v>4394</v>
      </c>
      <c r="AB6654" t="s">
        <v>4395</v>
      </c>
      <c r="AC6654" t="s">
        <v>4396</v>
      </c>
    </row>
    <row r="6655" spans="1:29" x14ac:dyDescent="0.25">
      <c r="A6655" t="s">
        <v>4397</v>
      </c>
      <c r="B6655">
        <v>131</v>
      </c>
      <c r="C6655" t="s">
        <v>4397</v>
      </c>
      <c r="D6655" t="s">
        <v>4398</v>
      </c>
      <c r="E6655" s="30" t="s">
        <v>4399</v>
      </c>
      <c r="F6655">
        <v>0.99865300000000001</v>
      </c>
      <c r="G6655">
        <v>2</v>
      </c>
      <c r="H6655" t="s">
        <v>4</v>
      </c>
      <c r="I6655" t="s">
        <v>4418</v>
      </c>
      <c r="J6655" t="s">
        <v>14</v>
      </c>
      <c r="K6655" t="s">
        <v>4419</v>
      </c>
      <c r="L6655">
        <v>20</v>
      </c>
      <c r="M6655" t="s">
        <v>26963</v>
      </c>
      <c r="N6655">
        <v>122290000</v>
      </c>
      <c r="O6655">
        <v>59263000</v>
      </c>
      <c r="P6655">
        <v>100060000</v>
      </c>
      <c r="Q6655">
        <v>86094000</v>
      </c>
      <c r="R6655">
        <v>220080000</v>
      </c>
      <c r="S6655">
        <v>181660000</v>
      </c>
      <c r="T6655">
        <v>26.8657</v>
      </c>
      <c r="U6655">
        <v>25.820599999999999</v>
      </c>
      <c r="V6655">
        <v>26.5763</v>
      </c>
      <c r="W6655">
        <v>26.359400000000001</v>
      </c>
      <c r="X6655">
        <v>27.7135</v>
      </c>
      <c r="Y6655">
        <v>27.436699999999998</v>
      </c>
      <c r="Z6655" t="s">
        <v>4394</v>
      </c>
      <c r="AB6655" t="s">
        <v>4395</v>
      </c>
      <c r="AC6655" t="s">
        <v>4396</v>
      </c>
    </row>
    <row r="6656" spans="1:29" x14ac:dyDescent="0.25">
      <c r="A6656" t="s">
        <v>4423</v>
      </c>
      <c r="B6656">
        <v>245</v>
      </c>
      <c r="C6656" t="s">
        <v>4423</v>
      </c>
      <c r="D6656" t="s">
        <v>4424</v>
      </c>
      <c r="E6656" s="30" t="s">
        <v>4425</v>
      </c>
      <c r="F6656">
        <v>0.99957399999999996</v>
      </c>
      <c r="G6656">
        <v>2</v>
      </c>
      <c r="H6656" t="s">
        <v>4</v>
      </c>
      <c r="I6656" t="s">
        <v>4426</v>
      </c>
      <c r="J6656" t="s">
        <v>4428</v>
      </c>
      <c r="K6656" t="s">
        <v>4427</v>
      </c>
      <c r="L6656">
        <v>21</v>
      </c>
      <c r="M6656" t="s">
        <v>26963</v>
      </c>
      <c r="N6656">
        <v>153340000</v>
      </c>
      <c r="O6656">
        <v>0</v>
      </c>
      <c r="P6656">
        <v>0</v>
      </c>
      <c r="Q6656">
        <v>0</v>
      </c>
      <c r="R6656">
        <v>63620000</v>
      </c>
      <c r="S6656">
        <v>16232000</v>
      </c>
      <c r="T6656">
        <v>27.1922</v>
      </c>
      <c r="U6656" t="s">
        <v>26965</v>
      </c>
      <c r="V6656" t="s">
        <v>26965</v>
      </c>
      <c r="W6656" t="s">
        <v>26965</v>
      </c>
      <c r="X6656">
        <v>25.922999999999998</v>
      </c>
      <c r="Y6656">
        <v>23.952300000000001</v>
      </c>
      <c r="Z6656" t="s">
        <v>4420</v>
      </c>
      <c r="AA6656" t="s">
        <v>4421</v>
      </c>
      <c r="AB6656" t="s">
        <v>483</v>
      </c>
      <c r="AC6656" t="s">
        <v>4422</v>
      </c>
    </row>
    <row r="6657" spans="1:29" x14ac:dyDescent="0.25">
      <c r="A6657" t="s">
        <v>4501</v>
      </c>
      <c r="B6657">
        <v>402</v>
      </c>
      <c r="C6657" t="s">
        <v>4501</v>
      </c>
      <c r="D6657" t="s">
        <v>4502</v>
      </c>
      <c r="E6657" s="30" t="s">
        <v>4503</v>
      </c>
      <c r="F6657">
        <v>0.99919500000000006</v>
      </c>
      <c r="G6657">
        <v>2</v>
      </c>
      <c r="H6657" t="s">
        <v>4</v>
      </c>
      <c r="I6657" t="s">
        <v>4508</v>
      </c>
      <c r="J6657" t="s">
        <v>4510</v>
      </c>
      <c r="K6657" t="s">
        <v>4509</v>
      </c>
      <c r="L6657">
        <v>1</v>
      </c>
      <c r="M6657" t="s">
        <v>26963</v>
      </c>
      <c r="N6657">
        <v>9032300</v>
      </c>
      <c r="O6657">
        <v>13825000</v>
      </c>
      <c r="P6657">
        <v>0</v>
      </c>
      <c r="Q6657">
        <v>0</v>
      </c>
      <c r="R6657">
        <v>0</v>
      </c>
      <c r="S6657">
        <v>5853100</v>
      </c>
      <c r="T6657">
        <v>23.1067</v>
      </c>
      <c r="U6657">
        <v>23.720800000000001</v>
      </c>
      <c r="V6657" t="s">
        <v>26965</v>
      </c>
      <c r="W6657" t="s">
        <v>26965</v>
      </c>
      <c r="X6657" t="s">
        <v>26965</v>
      </c>
      <c r="Y6657">
        <v>22.480799999999999</v>
      </c>
      <c r="Z6657" t="s">
        <v>4498</v>
      </c>
      <c r="AA6657" t="s">
        <v>4499</v>
      </c>
      <c r="AB6657" t="s">
        <v>4500</v>
      </c>
    </row>
    <row r="6658" spans="1:29" x14ac:dyDescent="0.25">
      <c r="A6658" t="s">
        <v>4501</v>
      </c>
      <c r="B6658">
        <v>406</v>
      </c>
      <c r="C6658" t="s">
        <v>4501</v>
      </c>
      <c r="D6658" t="s">
        <v>4502</v>
      </c>
      <c r="E6658" s="30" t="s">
        <v>4503</v>
      </c>
      <c r="F6658">
        <v>0.96811000000000003</v>
      </c>
      <c r="G6658" t="s">
        <v>55</v>
      </c>
      <c r="H6658" t="s">
        <v>4</v>
      </c>
      <c r="I6658" t="s">
        <v>4511</v>
      </c>
      <c r="J6658" t="s">
        <v>272</v>
      </c>
      <c r="K6658" t="s">
        <v>4512</v>
      </c>
      <c r="L6658">
        <v>5</v>
      </c>
      <c r="M6658" t="s">
        <v>26963</v>
      </c>
      <c r="N6658">
        <v>9032300</v>
      </c>
      <c r="O6658">
        <v>13825000</v>
      </c>
      <c r="P6658">
        <v>0</v>
      </c>
      <c r="Q6658">
        <v>0</v>
      </c>
      <c r="R6658">
        <v>0</v>
      </c>
      <c r="S6658">
        <v>5853100</v>
      </c>
      <c r="T6658">
        <v>23.1067</v>
      </c>
      <c r="U6658">
        <v>23.720800000000001</v>
      </c>
      <c r="V6658" t="s">
        <v>26965</v>
      </c>
      <c r="W6658" t="s">
        <v>26965</v>
      </c>
      <c r="X6658" t="s">
        <v>26965</v>
      </c>
      <c r="Y6658">
        <v>22.480799999999999</v>
      </c>
      <c r="Z6658" t="s">
        <v>4498</v>
      </c>
      <c r="AA6658" t="s">
        <v>4499</v>
      </c>
      <c r="AB6658" t="s">
        <v>4500</v>
      </c>
    </row>
    <row r="6659" spans="1:29" x14ac:dyDescent="0.25">
      <c r="A6659" t="s">
        <v>4584</v>
      </c>
      <c r="B6659">
        <v>2</v>
      </c>
      <c r="C6659" t="s">
        <v>4584</v>
      </c>
      <c r="D6659" t="s">
        <v>4585</v>
      </c>
      <c r="E6659" s="30" t="s">
        <v>4586</v>
      </c>
      <c r="F6659">
        <v>0.90840399999999999</v>
      </c>
      <c r="G6659" t="s">
        <v>55</v>
      </c>
      <c r="H6659" t="s">
        <v>4</v>
      </c>
      <c r="I6659" t="s">
        <v>4587</v>
      </c>
      <c r="J6659" t="s">
        <v>332</v>
      </c>
      <c r="K6659" t="s">
        <v>4588</v>
      </c>
      <c r="L6659">
        <v>1</v>
      </c>
      <c r="M6659" t="s">
        <v>26963</v>
      </c>
      <c r="N6659">
        <v>28605000</v>
      </c>
      <c r="O6659">
        <v>21882000</v>
      </c>
      <c r="P6659">
        <v>22076000</v>
      </c>
      <c r="Q6659">
        <v>26429000</v>
      </c>
      <c r="R6659">
        <v>43738000</v>
      </c>
      <c r="S6659">
        <v>29491000</v>
      </c>
      <c r="T6659">
        <v>24.7698</v>
      </c>
      <c r="U6659">
        <v>24.383199999999999</v>
      </c>
      <c r="V6659">
        <v>24.396000000000001</v>
      </c>
      <c r="W6659">
        <v>24.6556</v>
      </c>
      <c r="X6659">
        <v>25.382400000000001</v>
      </c>
      <c r="Y6659">
        <v>24.813800000000001</v>
      </c>
      <c r="Z6659" t="s">
        <v>4583</v>
      </c>
      <c r="AA6659" t="s">
        <v>367</v>
      </c>
      <c r="AB6659" t="s">
        <v>3304</v>
      </c>
    </row>
    <row r="6660" spans="1:29" x14ac:dyDescent="0.25">
      <c r="A6660" t="s">
        <v>4584</v>
      </c>
      <c r="B6660">
        <v>18</v>
      </c>
      <c r="C6660" t="s">
        <v>4584</v>
      </c>
      <c r="D6660" t="s">
        <v>4585</v>
      </c>
      <c r="E6660" s="30" t="s">
        <v>4586</v>
      </c>
      <c r="F6660">
        <v>1</v>
      </c>
      <c r="G6660" t="s">
        <v>55</v>
      </c>
      <c r="H6660" t="s">
        <v>4</v>
      </c>
      <c r="I6660" t="s">
        <v>4589</v>
      </c>
      <c r="J6660" t="s">
        <v>1334</v>
      </c>
      <c r="K6660" t="s">
        <v>4590</v>
      </c>
      <c r="L6660">
        <v>17</v>
      </c>
      <c r="M6660" t="s">
        <v>26963</v>
      </c>
      <c r="N6660">
        <v>45410000</v>
      </c>
      <c r="O6660">
        <v>21345000</v>
      </c>
      <c r="P6660">
        <v>33596000</v>
      </c>
      <c r="Q6660">
        <v>22608000</v>
      </c>
      <c r="R6660">
        <v>44525000</v>
      </c>
      <c r="S6660">
        <v>63835000</v>
      </c>
      <c r="T6660">
        <v>25.436499999999999</v>
      </c>
      <c r="U6660">
        <v>24.3474</v>
      </c>
      <c r="V6660">
        <v>25.001799999999999</v>
      </c>
      <c r="W6660">
        <v>24.430299999999999</v>
      </c>
      <c r="X6660">
        <v>25.408100000000001</v>
      </c>
      <c r="Y6660">
        <v>25.927800000000001</v>
      </c>
      <c r="Z6660" t="s">
        <v>4583</v>
      </c>
      <c r="AA6660" t="s">
        <v>367</v>
      </c>
      <c r="AB6660" t="s">
        <v>3304</v>
      </c>
    </row>
    <row r="6661" spans="1:29" x14ac:dyDescent="0.25">
      <c r="A6661" t="s">
        <v>3299</v>
      </c>
      <c r="B6661">
        <v>2</v>
      </c>
      <c r="C6661" t="s">
        <v>3299</v>
      </c>
      <c r="D6661" t="s">
        <v>4591</v>
      </c>
      <c r="E6661" s="30" t="s">
        <v>4592</v>
      </c>
      <c r="F6661">
        <v>0.87651500000000004</v>
      </c>
      <c r="G6661" t="s">
        <v>55</v>
      </c>
      <c r="H6661" t="s">
        <v>4</v>
      </c>
      <c r="I6661" t="s">
        <v>4593</v>
      </c>
      <c r="J6661" t="s">
        <v>23</v>
      </c>
      <c r="K6661" t="s">
        <v>4594</v>
      </c>
      <c r="L6661">
        <v>1</v>
      </c>
      <c r="M6661" t="s">
        <v>26963</v>
      </c>
      <c r="N6661">
        <v>4561700</v>
      </c>
      <c r="O6661">
        <v>0</v>
      </c>
      <c r="P6661">
        <v>3622700</v>
      </c>
      <c r="Q6661">
        <v>6079000</v>
      </c>
      <c r="R6661">
        <v>7597200</v>
      </c>
      <c r="S6661">
        <v>2951500</v>
      </c>
      <c r="T6661">
        <v>22.121099999999998</v>
      </c>
      <c r="U6661" t="s">
        <v>26965</v>
      </c>
      <c r="V6661">
        <v>21.788599999999999</v>
      </c>
      <c r="W6661">
        <v>22.535399999999999</v>
      </c>
      <c r="X6661">
        <v>22.856999999999999</v>
      </c>
      <c r="Y6661">
        <v>21.492999999999999</v>
      </c>
      <c r="Z6661" t="s">
        <v>3295</v>
      </c>
      <c r="AA6661" t="s">
        <v>367</v>
      </c>
      <c r="AB6661" t="s">
        <v>4577</v>
      </c>
    </row>
    <row r="6662" spans="1:29" x14ac:dyDescent="0.25">
      <c r="A6662" t="s">
        <v>4632</v>
      </c>
      <c r="B6662">
        <v>430</v>
      </c>
      <c r="C6662" t="s">
        <v>4632</v>
      </c>
      <c r="D6662" t="s">
        <v>4633</v>
      </c>
      <c r="E6662" s="30" t="s">
        <v>4634</v>
      </c>
      <c r="F6662">
        <v>0.77324199999999998</v>
      </c>
      <c r="G6662" t="s">
        <v>55</v>
      </c>
      <c r="H6662" t="s">
        <v>4</v>
      </c>
      <c r="I6662" t="s">
        <v>4637</v>
      </c>
      <c r="J6662" t="s">
        <v>62</v>
      </c>
      <c r="K6662" t="s">
        <v>4638</v>
      </c>
      <c r="L6662">
        <v>15</v>
      </c>
      <c r="M6662" t="s">
        <v>26963</v>
      </c>
      <c r="N6662">
        <v>0</v>
      </c>
      <c r="O6662">
        <v>0</v>
      </c>
      <c r="P6662">
        <v>0</v>
      </c>
      <c r="Q6662">
        <v>15945000</v>
      </c>
      <c r="R6662">
        <v>0</v>
      </c>
      <c r="S6662">
        <v>0</v>
      </c>
      <c r="T6662" t="s">
        <v>26965</v>
      </c>
      <c r="U6662" t="s">
        <v>26965</v>
      </c>
      <c r="V6662" t="s">
        <v>26965</v>
      </c>
      <c r="W6662">
        <v>23.926600000000001</v>
      </c>
      <c r="X6662" t="s">
        <v>26965</v>
      </c>
      <c r="Y6662" t="s">
        <v>26965</v>
      </c>
      <c r="Z6662" t="s">
        <v>4629</v>
      </c>
      <c r="AA6662" t="s">
        <v>4630</v>
      </c>
      <c r="AB6662" t="s">
        <v>4631</v>
      </c>
      <c r="AC6662" t="s">
        <v>3615</v>
      </c>
    </row>
    <row r="6663" spans="1:29" x14ac:dyDescent="0.25">
      <c r="A6663" t="s">
        <v>4632</v>
      </c>
      <c r="B6663">
        <v>444</v>
      </c>
      <c r="C6663" t="s">
        <v>4632</v>
      </c>
      <c r="D6663" t="s">
        <v>4633</v>
      </c>
      <c r="E6663" s="30" t="s">
        <v>4634</v>
      </c>
      <c r="F6663">
        <v>0.99767700000000004</v>
      </c>
      <c r="G6663" t="s">
        <v>55</v>
      </c>
      <c r="H6663" t="s">
        <v>4</v>
      </c>
      <c r="I6663" t="s">
        <v>4643</v>
      </c>
      <c r="J6663" t="s">
        <v>4645</v>
      </c>
      <c r="K6663" t="s">
        <v>4644</v>
      </c>
      <c r="L6663">
        <v>29</v>
      </c>
      <c r="M6663" t="s">
        <v>26963</v>
      </c>
      <c r="N6663">
        <v>47379000</v>
      </c>
      <c r="O6663">
        <v>47725000</v>
      </c>
      <c r="P6663">
        <v>12547000</v>
      </c>
      <c r="Q6663">
        <v>22245000</v>
      </c>
      <c r="R6663">
        <v>49731000</v>
      </c>
      <c r="S6663">
        <v>48493000</v>
      </c>
      <c r="T6663">
        <v>25.497699999999998</v>
      </c>
      <c r="U6663">
        <v>25.508199999999999</v>
      </c>
      <c r="V6663">
        <v>23.5808</v>
      </c>
      <c r="W6663">
        <v>24.407</v>
      </c>
      <c r="X6663">
        <v>25.567599999999999</v>
      </c>
      <c r="Y6663">
        <v>25.531300000000002</v>
      </c>
      <c r="Z6663" t="s">
        <v>4629</v>
      </c>
      <c r="AA6663" t="s">
        <v>4630</v>
      </c>
      <c r="AB6663" t="s">
        <v>4631</v>
      </c>
      <c r="AC6663" t="s">
        <v>3615</v>
      </c>
    </row>
    <row r="6664" spans="1:29" x14ac:dyDescent="0.25">
      <c r="A6664" t="s">
        <v>4708</v>
      </c>
      <c r="B6664">
        <v>112</v>
      </c>
      <c r="C6664" t="s">
        <v>4708</v>
      </c>
      <c r="D6664" t="s">
        <v>4709</v>
      </c>
      <c r="E6664" s="30" t="s">
        <v>4710</v>
      </c>
      <c r="F6664">
        <v>0.95964400000000005</v>
      </c>
      <c r="G6664" t="s">
        <v>55</v>
      </c>
      <c r="H6664" t="s">
        <v>4</v>
      </c>
      <c r="I6664" t="s">
        <v>4711</v>
      </c>
      <c r="J6664" t="s">
        <v>4713</v>
      </c>
      <c r="K6664" t="s">
        <v>4712</v>
      </c>
      <c r="L6664">
        <v>3</v>
      </c>
      <c r="M6664" t="s">
        <v>26963</v>
      </c>
      <c r="N6664">
        <v>871750000</v>
      </c>
      <c r="O6664">
        <v>737900000</v>
      </c>
      <c r="P6664">
        <v>364190000</v>
      </c>
      <c r="Q6664">
        <v>362740000</v>
      </c>
      <c r="R6664">
        <v>928630000</v>
      </c>
      <c r="S6664">
        <v>375110000</v>
      </c>
      <c r="T6664">
        <v>29.699300000000001</v>
      </c>
      <c r="U6664">
        <v>29.4589</v>
      </c>
      <c r="V6664">
        <v>28.440100000000001</v>
      </c>
      <c r="W6664">
        <v>28.4344</v>
      </c>
      <c r="X6664">
        <v>29.790500000000002</v>
      </c>
      <c r="Y6664">
        <v>28.482700000000001</v>
      </c>
      <c r="Z6664" t="s">
        <v>4705</v>
      </c>
      <c r="AA6664" t="s">
        <v>4706</v>
      </c>
      <c r="AB6664" t="s">
        <v>4707</v>
      </c>
    </row>
    <row r="6665" spans="1:29" x14ac:dyDescent="0.25">
      <c r="A6665" t="s">
        <v>4708</v>
      </c>
      <c r="B6665">
        <v>113</v>
      </c>
      <c r="C6665" t="s">
        <v>4708</v>
      </c>
      <c r="D6665" t="s">
        <v>4709</v>
      </c>
      <c r="E6665" s="30" t="s">
        <v>4710</v>
      </c>
      <c r="F6665">
        <v>0.58714900000000003</v>
      </c>
      <c r="G6665" t="s">
        <v>55</v>
      </c>
      <c r="H6665" t="s">
        <v>4</v>
      </c>
      <c r="I6665" t="s">
        <v>4714</v>
      </c>
      <c r="J6665" t="s">
        <v>4716</v>
      </c>
      <c r="K6665" t="s">
        <v>4715</v>
      </c>
      <c r="L6665">
        <v>4</v>
      </c>
      <c r="M6665" t="s">
        <v>26963</v>
      </c>
      <c r="N6665">
        <v>56119000</v>
      </c>
      <c r="O6665">
        <v>0</v>
      </c>
      <c r="P6665">
        <v>0</v>
      </c>
      <c r="Q6665">
        <v>230430000</v>
      </c>
      <c r="R6665">
        <v>0</v>
      </c>
      <c r="S6665">
        <v>0</v>
      </c>
      <c r="T6665">
        <v>25.742000000000001</v>
      </c>
      <c r="U6665" t="s">
        <v>26965</v>
      </c>
      <c r="V6665" t="s">
        <v>26965</v>
      </c>
      <c r="W6665">
        <v>27.779800000000002</v>
      </c>
      <c r="X6665" t="s">
        <v>26965</v>
      </c>
      <c r="Y6665" t="s">
        <v>26965</v>
      </c>
      <c r="Z6665" t="s">
        <v>4705</v>
      </c>
      <c r="AA6665" t="s">
        <v>4706</v>
      </c>
      <c r="AB6665" t="s">
        <v>4707</v>
      </c>
    </row>
    <row r="6666" spans="1:29" x14ac:dyDescent="0.25">
      <c r="A6666" t="s">
        <v>4708</v>
      </c>
      <c r="B6666">
        <v>123</v>
      </c>
      <c r="C6666" t="s">
        <v>4708</v>
      </c>
      <c r="D6666" t="s">
        <v>4709</v>
      </c>
      <c r="E6666" s="30" t="s">
        <v>4710</v>
      </c>
      <c r="F6666">
        <v>0.99945700000000004</v>
      </c>
      <c r="G6666">
        <v>2</v>
      </c>
      <c r="H6666" t="s">
        <v>4</v>
      </c>
      <c r="I6666" t="s">
        <v>4717</v>
      </c>
      <c r="J6666" t="s">
        <v>4719</v>
      </c>
      <c r="K6666" t="s">
        <v>4718</v>
      </c>
      <c r="L6666">
        <v>14</v>
      </c>
      <c r="M6666" t="s">
        <v>26963</v>
      </c>
      <c r="N6666">
        <v>927870000</v>
      </c>
      <c r="O6666">
        <v>737900000</v>
      </c>
      <c r="P6666">
        <v>574100000</v>
      </c>
      <c r="Q6666">
        <v>593170000</v>
      </c>
      <c r="R6666">
        <v>994500000</v>
      </c>
      <c r="S6666">
        <v>644520000</v>
      </c>
      <c r="T6666">
        <v>29.789300000000001</v>
      </c>
      <c r="U6666">
        <v>29.4589</v>
      </c>
      <c r="V6666">
        <v>29.096699999999998</v>
      </c>
      <c r="W6666">
        <v>29.143899999999999</v>
      </c>
      <c r="X6666">
        <v>29.889399999999998</v>
      </c>
      <c r="Y6666">
        <v>29.2636</v>
      </c>
      <c r="Z6666" t="s">
        <v>4705</v>
      </c>
      <c r="AA6666" t="s">
        <v>4706</v>
      </c>
      <c r="AB6666" t="s">
        <v>4707</v>
      </c>
    </row>
    <row r="6667" spans="1:29" x14ac:dyDescent="0.25">
      <c r="A6667" t="s">
        <v>4708</v>
      </c>
      <c r="B6667">
        <v>94</v>
      </c>
      <c r="C6667" t="s">
        <v>4708</v>
      </c>
      <c r="D6667" t="s">
        <v>4709</v>
      </c>
      <c r="E6667" s="30" t="s">
        <v>4710</v>
      </c>
      <c r="F6667">
        <v>0.99991699999999994</v>
      </c>
      <c r="G6667" t="s">
        <v>55</v>
      </c>
      <c r="H6667" t="s">
        <v>4</v>
      </c>
      <c r="I6667" t="s">
        <v>4735</v>
      </c>
      <c r="J6667" t="s">
        <v>4737</v>
      </c>
      <c r="K6667" t="s">
        <v>4736</v>
      </c>
      <c r="L6667">
        <v>3</v>
      </c>
      <c r="M6667" t="s">
        <v>26963</v>
      </c>
      <c r="N6667">
        <v>79467000</v>
      </c>
      <c r="O6667">
        <v>42269000</v>
      </c>
      <c r="P6667">
        <v>47110000</v>
      </c>
      <c r="Q6667">
        <v>29216000</v>
      </c>
      <c r="R6667">
        <v>52996000</v>
      </c>
      <c r="S6667">
        <v>97740000</v>
      </c>
      <c r="T6667">
        <v>26.2439</v>
      </c>
      <c r="U6667">
        <v>25.333100000000002</v>
      </c>
      <c r="V6667">
        <v>25.4895</v>
      </c>
      <c r="W6667">
        <v>24.8003</v>
      </c>
      <c r="X6667">
        <v>25.659400000000002</v>
      </c>
      <c r="Y6667">
        <v>26.542400000000001</v>
      </c>
      <c r="Z6667" t="s">
        <v>4705</v>
      </c>
      <c r="AA6667" t="s">
        <v>4706</v>
      </c>
      <c r="AB6667" t="s">
        <v>4707</v>
      </c>
    </row>
    <row r="6668" spans="1:29" x14ac:dyDescent="0.25">
      <c r="A6668" t="s">
        <v>4708</v>
      </c>
      <c r="B6668">
        <v>90</v>
      </c>
      <c r="C6668" t="s">
        <v>4708</v>
      </c>
      <c r="D6668" t="s">
        <v>4709</v>
      </c>
      <c r="E6668" s="30" t="s">
        <v>4710</v>
      </c>
      <c r="F6668">
        <v>0.89840200000000003</v>
      </c>
      <c r="G6668">
        <v>2</v>
      </c>
      <c r="H6668" t="s">
        <v>4</v>
      </c>
      <c r="I6668" t="s">
        <v>4745</v>
      </c>
      <c r="J6668" t="s">
        <v>4747</v>
      </c>
      <c r="K6668" t="s">
        <v>4746</v>
      </c>
      <c r="L6668">
        <v>3</v>
      </c>
      <c r="M6668" t="s">
        <v>26963</v>
      </c>
      <c r="N6668">
        <v>208220000</v>
      </c>
      <c r="O6668">
        <v>117990000</v>
      </c>
      <c r="P6668">
        <v>139980000</v>
      </c>
      <c r="Q6668">
        <v>169100000</v>
      </c>
      <c r="R6668">
        <v>427570000</v>
      </c>
      <c r="S6668">
        <v>289200000</v>
      </c>
      <c r="T6668">
        <v>27.633500000000002</v>
      </c>
      <c r="U6668">
        <v>26.8141</v>
      </c>
      <c r="V6668">
        <v>27.060600000000001</v>
      </c>
      <c r="W6668">
        <v>27.333300000000001</v>
      </c>
      <c r="X6668">
        <v>28.671600000000002</v>
      </c>
      <c r="Y6668">
        <v>28.107500000000002</v>
      </c>
      <c r="Z6668" t="s">
        <v>4705</v>
      </c>
      <c r="AA6668" t="s">
        <v>4706</v>
      </c>
      <c r="AB6668" t="s">
        <v>4707</v>
      </c>
    </row>
    <row r="6669" spans="1:29" x14ac:dyDescent="0.25">
      <c r="A6669" t="s">
        <v>4834</v>
      </c>
      <c r="B6669">
        <v>308</v>
      </c>
      <c r="C6669" t="s">
        <v>4834</v>
      </c>
      <c r="D6669" t="s">
        <v>4835</v>
      </c>
      <c r="E6669" s="30" t="s">
        <v>4836</v>
      </c>
      <c r="F6669">
        <v>0.67407600000000001</v>
      </c>
      <c r="G6669">
        <v>2</v>
      </c>
      <c r="H6669" t="s">
        <v>4</v>
      </c>
      <c r="I6669" t="s">
        <v>4841</v>
      </c>
      <c r="J6669" t="s">
        <v>1078</v>
      </c>
      <c r="K6669" t="s">
        <v>4842</v>
      </c>
      <c r="L6669">
        <v>3</v>
      </c>
      <c r="M6669" t="s">
        <v>26963</v>
      </c>
      <c r="N6669">
        <v>0</v>
      </c>
      <c r="O6669">
        <v>0</v>
      </c>
      <c r="P6669">
        <v>5534600</v>
      </c>
      <c r="Q6669">
        <v>0</v>
      </c>
      <c r="R6669">
        <v>0</v>
      </c>
      <c r="S6669">
        <v>0</v>
      </c>
      <c r="T6669" t="s">
        <v>26965</v>
      </c>
      <c r="U6669" t="s">
        <v>26965</v>
      </c>
      <c r="V6669">
        <v>22.4</v>
      </c>
      <c r="W6669" t="s">
        <v>26965</v>
      </c>
      <c r="X6669" t="s">
        <v>26965</v>
      </c>
      <c r="Y6669" t="s">
        <v>26965</v>
      </c>
      <c r="Z6669" t="s">
        <v>4832</v>
      </c>
      <c r="AA6669" t="s">
        <v>4833</v>
      </c>
      <c r="AB6669" t="s">
        <v>236</v>
      </c>
      <c r="AC6669" t="s">
        <v>2891</v>
      </c>
    </row>
    <row r="6670" spans="1:29" x14ac:dyDescent="0.25">
      <c r="A6670" t="s">
        <v>4834</v>
      </c>
      <c r="B6670">
        <v>320</v>
      </c>
      <c r="C6670" t="s">
        <v>4834</v>
      </c>
      <c r="D6670" t="s">
        <v>4835</v>
      </c>
      <c r="E6670" s="30" t="s">
        <v>4836</v>
      </c>
      <c r="F6670">
        <v>0.87336400000000003</v>
      </c>
      <c r="G6670">
        <v>2</v>
      </c>
      <c r="H6670" t="s">
        <v>4</v>
      </c>
      <c r="I6670" t="s">
        <v>4843</v>
      </c>
      <c r="J6670" t="s">
        <v>4845</v>
      </c>
      <c r="K6670" t="s">
        <v>4844</v>
      </c>
      <c r="L6670">
        <v>15</v>
      </c>
      <c r="M6670" t="s">
        <v>26963</v>
      </c>
      <c r="N6670">
        <v>0</v>
      </c>
      <c r="O6670">
        <v>0</v>
      </c>
      <c r="P6670">
        <v>5534600</v>
      </c>
      <c r="Q6670">
        <v>4301100</v>
      </c>
      <c r="R6670">
        <v>0</v>
      </c>
      <c r="S6670">
        <v>0</v>
      </c>
      <c r="T6670" t="s">
        <v>26965</v>
      </c>
      <c r="U6670" t="s">
        <v>26965</v>
      </c>
      <c r="V6670">
        <v>22.4</v>
      </c>
      <c r="W6670">
        <v>22.036300000000001</v>
      </c>
      <c r="X6670" t="s">
        <v>26965</v>
      </c>
      <c r="Y6670" t="s">
        <v>26965</v>
      </c>
      <c r="Z6670" t="s">
        <v>4832</v>
      </c>
      <c r="AA6670" t="s">
        <v>4833</v>
      </c>
      <c r="AB6670" t="s">
        <v>236</v>
      </c>
      <c r="AC6670" t="s">
        <v>2891</v>
      </c>
    </row>
    <row r="6671" spans="1:29" x14ac:dyDescent="0.25">
      <c r="A6671" t="s">
        <v>4884</v>
      </c>
      <c r="B6671">
        <v>403</v>
      </c>
      <c r="C6671" t="s">
        <v>4884</v>
      </c>
      <c r="D6671" t="s">
        <v>4885</v>
      </c>
      <c r="E6671" s="30" t="s">
        <v>4886</v>
      </c>
      <c r="F6671">
        <v>0.89391600000000004</v>
      </c>
      <c r="G6671">
        <v>2</v>
      </c>
      <c r="H6671" t="s">
        <v>4</v>
      </c>
      <c r="I6671" t="s">
        <v>4898</v>
      </c>
      <c r="J6671" t="s">
        <v>4900</v>
      </c>
      <c r="K6671" t="s">
        <v>4899</v>
      </c>
      <c r="L6671">
        <v>2</v>
      </c>
      <c r="M6671" t="s">
        <v>26963</v>
      </c>
      <c r="N6671">
        <v>0</v>
      </c>
      <c r="O6671">
        <v>0</v>
      </c>
      <c r="P6671">
        <v>35095000</v>
      </c>
      <c r="Q6671">
        <v>0</v>
      </c>
      <c r="R6671">
        <v>41066000</v>
      </c>
      <c r="S6671">
        <v>0</v>
      </c>
      <c r="T6671" t="s">
        <v>26965</v>
      </c>
      <c r="U6671" t="s">
        <v>26965</v>
      </c>
      <c r="V6671">
        <v>25.064800000000002</v>
      </c>
      <c r="W6671" t="s">
        <v>26965</v>
      </c>
      <c r="X6671">
        <v>25.291399999999999</v>
      </c>
      <c r="Y6671" t="s">
        <v>26965</v>
      </c>
      <c r="Z6671" t="s">
        <v>4882</v>
      </c>
      <c r="AA6671" t="s">
        <v>2620</v>
      </c>
      <c r="AB6671" t="s">
        <v>4883</v>
      </c>
      <c r="AC6671" t="s">
        <v>1267</v>
      </c>
    </row>
    <row r="6672" spans="1:29" x14ac:dyDescent="0.25">
      <c r="A6672" t="s">
        <v>4884</v>
      </c>
      <c r="B6672">
        <v>404</v>
      </c>
      <c r="C6672" t="s">
        <v>4884</v>
      </c>
      <c r="D6672" t="s">
        <v>4885</v>
      </c>
      <c r="E6672" s="30" t="s">
        <v>4886</v>
      </c>
      <c r="F6672">
        <v>0.99094300000000002</v>
      </c>
      <c r="G6672" t="s">
        <v>55</v>
      </c>
      <c r="H6672" t="s">
        <v>4</v>
      </c>
      <c r="I6672" t="s">
        <v>4901</v>
      </c>
      <c r="J6672" t="s">
        <v>4903</v>
      </c>
      <c r="K6672" t="s">
        <v>4902</v>
      </c>
      <c r="L6672">
        <v>3</v>
      </c>
      <c r="M6672" t="s">
        <v>26963</v>
      </c>
      <c r="N6672">
        <v>2453100</v>
      </c>
      <c r="O6672">
        <v>22434000</v>
      </c>
      <c r="P6672">
        <v>7019600</v>
      </c>
      <c r="Q6672">
        <v>27615000</v>
      </c>
      <c r="R6672">
        <v>44686000</v>
      </c>
      <c r="S6672">
        <v>3452400</v>
      </c>
      <c r="T6672">
        <v>21.226199999999999</v>
      </c>
      <c r="U6672">
        <v>24.4192</v>
      </c>
      <c r="V6672">
        <v>22.742999999999999</v>
      </c>
      <c r="W6672">
        <v>24.718900000000001</v>
      </c>
      <c r="X6672">
        <v>25.4133</v>
      </c>
      <c r="Y6672">
        <v>21.719200000000001</v>
      </c>
      <c r="Z6672" t="s">
        <v>4882</v>
      </c>
      <c r="AA6672" t="s">
        <v>2620</v>
      </c>
      <c r="AB6672" t="s">
        <v>4883</v>
      </c>
      <c r="AC6672" t="s">
        <v>1267</v>
      </c>
    </row>
    <row r="6673" spans="1:29" x14ac:dyDescent="0.25">
      <c r="A6673" t="s">
        <v>4884</v>
      </c>
      <c r="B6673">
        <v>407</v>
      </c>
      <c r="C6673" t="s">
        <v>4884</v>
      </c>
      <c r="D6673" t="s">
        <v>4885</v>
      </c>
      <c r="E6673" s="30" t="s">
        <v>4886</v>
      </c>
      <c r="F6673">
        <v>0.99734299999999998</v>
      </c>
      <c r="G6673">
        <v>2</v>
      </c>
      <c r="H6673" t="s">
        <v>4</v>
      </c>
      <c r="I6673" t="s">
        <v>4904</v>
      </c>
      <c r="J6673" t="s">
        <v>4906</v>
      </c>
      <c r="K6673" t="s">
        <v>4905</v>
      </c>
      <c r="L6673">
        <v>6</v>
      </c>
      <c r="M6673" t="s">
        <v>26963</v>
      </c>
      <c r="N6673">
        <v>2453100</v>
      </c>
      <c r="O6673">
        <v>22434000</v>
      </c>
      <c r="P6673">
        <v>42115000</v>
      </c>
      <c r="Q6673">
        <v>27615000</v>
      </c>
      <c r="R6673">
        <v>44686000</v>
      </c>
      <c r="S6673">
        <v>3452400</v>
      </c>
      <c r="T6673">
        <v>21.226199999999999</v>
      </c>
      <c r="U6673">
        <v>24.4192</v>
      </c>
      <c r="V6673">
        <v>25.3278</v>
      </c>
      <c r="W6673">
        <v>24.718900000000001</v>
      </c>
      <c r="X6673">
        <v>25.4133</v>
      </c>
      <c r="Y6673">
        <v>21.719200000000001</v>
      </c>
      <c r="Z6673" t="s">
        <v>4882</v>
      </c>
      <c r="AA6673" t="s">
        <v>2620</v>
      </c>
      <c r="AB6673" t="s">
        <v>4883</v>
      </c>
      <c r="AC6673" t="s">
        <v>1267</v>
      </c>
    </row>
    <row r="6674" spans="1:29" x14ac:dyDescent="0.25">
      <c r="A6674" t="s">
        <v>4884</v>
      </c>
      <c r="B6674">
        <v>390</v>
      </c>
      <c r="C6674" t="s">
        <v>4884</v>
      </c>
      <c r="D6674" t="s">
        <v>4885</v>
      </c>
      <c r="E6674" s="30" t="s">
        <v>4886</v>
      </c>
      <c r="F6674">
        <v>0.99987599999999999</v>
      </c>
      <c r="G6674" t="s">
        <v>55</v>
      </c>
      <c r="H6674" t="s">
        <v>4</v>
      </c>
      <c r="I6674" t="s">
        <v>4921</v>
      </c>
      <c r="J6674" t="s">
        <v>4923</v>
      </c>
      <c r="K6674" t="s">
        <v>4922</v>
      </c>
      <c r="L6674">
        <v>4</v>
      </c>
      <c r="M6674" t="s">
        <v>26963</v>
      </c>
      <c r="N6674">
        <v>581600000</v>
      </c>
      <c r="O6674">
        <v>455200000</v>
      </c>
      <c r="P6674">
        <v>542420000</v>
      </c>
      <c r="Q6674">
        <v>577620000</v>
      </c>
      <c r="R6674">
        <v>838420000</v>
      </c>
      <c r="S6674">
        <v>484710000</v>
      </c>
      <c r="T6674">
        <v>29.115500000000001</v>
      </c>
      <c r="U6674">
        <v>28.761900000000001</v>
      </c>
      <c r="V6674">
        <v>29.014800000000001</v>
      </c>
      <c r="W6674">
        <v>29.105499999999999</v>
      </c>
      <c r="X6674">
        <v>29.6431</v>
      </c>
      <c r="Y6674">
        <v>28.852499999999999</v>
      </c>
      <c r="Z6674" t="s">
        <v>4882</v>
      </c>
      <c r="AA6674" t="s">
        <v>2620</v>
      </c>
      <c r="AB6674" t="s">
        <v>4883</v>
      </c>
      <c r="AC6674" t="s">
        <v>1267</v>
      </c>
    </row>
    <row r="6675" spans="1:29" x14ac:dyDescent="0.25">
      <c r="A6675" t="s">
        <v>4884</v>
      </c>
      <c r="B6675">
        <v>392</v>
      </c>
      <c r="C6675" t="s">
        <v>4884</v>
      </c>
      <c r="D6675" t="s">
        <v>4885</v>
      </c>
      <c r="E6675" s="30" t="s">
        <v>4886</v>
      </c>
      <c r="F6675">
        <v>0.99401200000000001</v>
      </c>
      <c r="G6675" t="s">
        <v>55</v>
      </c>
      <c r="H6675" t="s">
        <v>4</v>
      </c>
      <c r="I6675" t="s">
        <v>4924</v>
      </c>
      <c r="J6675" t="s">
        <v>4926</v>
      </c>
      <c r="K6675" t="s">
        <v>4925</v>
      </c>
      <c r="L6675">
        <v>4</v>
      </c>
      <c r="M6675" t="s">
        <v>26963</v>
      </c>
      <c r="N6675">
        <v>456310000</v>
      </c>
      <c r="O6675">
        <v>455200000</v>
      </c>
      <c r="P6675">
        <v>542420000</v>
      </c>
      <c r="Q6675">
        <v>577620000</v>
      </c>
      <c r="R6675">
        <v>553100000</v>
      </c>
      <c r="S6675">
        <v>202780000</v>
      </c>
      <c r="T6675">
        <v>28.7654</v>
      </c>
      <c r="U6675">
        <v>28.761900000000001</v>
      </c>
      <c r="V6675">
        <v>29.014800000000001</v>
      </c>
      <c r="W6675">
        <v>29.105499999999999</v>
      </c>
      <c r="X6675">
        <v>29.042999999999999</v>
      </c>
      <c r="Y6675">
        <v>27.595300000000002</v>
      </c>
      <c r="Z6675" t="s">
        <v>4882</v>
      </c>
      <c r="AA6675" t="s">
        <v>2620</v>
      </c>
      <c r="AB6675" t="s">
        <v>4883</v>
      </c>
      <c r="AC6675" t="s">
        <v>1267</v>
      </c>
    </row>
    <row r="6676" spans="1:29" x14ac:dyDescent="0.25">
      <c r="A6676" t="s">
        <v>4987</v>
      </c>
      <c r="B6676">
        <v>6</v>
      </c>
      <c r="C6676" t="s">
        <v>4987</v>
      </c>
      <c r="D6676" t="s">
        <v>4988</v>
      </c>
      <c r="E6676" s="30" t="s">
        <v>4989</v>
      </c>
      <c r="F6676">
        <v>0.999969</v>
      </c>
      <c r="G6676" t="s">
        <v>55</v>
      </c>
      <c r="H6676" t="s">
        <v>4</v>
      </c>
      <c r="I6676" t="s">
        <v>4992</v>
      </c>
      <c r="J6676" t="s">
        <v>272</v>
      </c>
      <c r="K6676" t="s">
        <v>4993</v>
      </c>
      <c r="L6676">
        <v>5</v>
      </c>
      <c r="M6676" t="s">
        <v>26963</v>
      </c>
      <c r="N6676">
        <v>114930000</v>
      </c>
      <c r="O6676">
        <v>84325000</v>
      </c>
      <c r="P6676">
        <v>118950000</v>
      </c>
      <c r="Q6676">
        <v>118120000</v>
      </c>
      <c r="R6676">
        <v>167350000</v>
      </c>
      <c r="S6676">
        <v>160680000</v>
      </c>
      <c r="T6676">
        <v>26.776199999999999</v>
      </c>
      <c r="U6676">
        <v>26.329499999999999</v>
      </c>
      <c r="V6676">
        <v>26.825800000000001</v>
      </c>
      <c r="W6676">
        <v>26.8157</v>
      </c>
      <c r="X6676">
        <v>27.318300000000001</v>
      </c>
      <c r="Y6676">
        <v>27.259599999999999</v>
      </c>
      <c r="Z6676" t="s">
        <v>4984</v>
      </c>
      <c r="AA6676" t="s">
        <v>4985</v>
      </c>
      <c r="AB6676" t="s">
        <v>4986</v>
      </c>
      <c r="AC6676" t="s">
        <v>663</v>
      </c>
    </row>
    <row r="6677" spans="1:29" x14ac:dyDescent="0.25">
      <c r="A6677" t="s">
        <v>4987</v>
      </c>
      <c r="B6677">
        <v>2</v>
      </c>
      <c r="C6677" t="s">
        <v>4987</v>
      </c>
      <c r="D6677" t="s">
        <v>4988</v>
      </c>
      <c r="E6677" s="30" t="s">
        <v>4989</v>
      </c>
      <c r="F6677">
        <v>0.99715900000000002</v>
      </c>
      <c r="G6677" t="s">
        <v>55</v>
      </c>
      <c r="H6677" t="s">
        <v>4</v>
      </c>
      <c r="I6677" t="s">
        <v>4994</v>
      </c>
      <c r="J6677" t="s">
        <v>270</v>
      </c>
      <c r="K6677" t="s">
        <v>4995</v>
      </c>
      <c r="L6677">
        <v>1</v>
      </c>
      <c r="M6677" t="s">
        <v>26963</v>
      </c>
      <c r="N6677">
        <v>114930000</v>
      </c>
      <c r="O6677">
        <v>84325000</v>
      </c>
      <c r="P6677">
        <v>118950000</v>
      </c>
      <c r="Q6677">
        <v>118120000</v>
      </c>
      <c r="R6677">
        <v>167350000</v>
      </c>
      <c r="S6677">
        <v>160680000</v>
      </c>
      <c r="T6677">
        <v>26.776199999999999</v>
      </c>
      <c r="U6677">
        <v>26.329499999999999</v>
      </c>
      <c r="V6677">
        <v>26.825800000000001</v>
      </c>
      <c r="W6677">
        <v>26.8157</v>
      </c>
      <c r="X6677">
        <v>27.318300000000001</v>
      </c>
      <c r="Y6677">
        <v>27.259599999999999</v>
      </c>
      <c r="Z6677" t="s">
        <v>4984</v>
      </c>
      <c r="AA6677" t="s">
        <v>4985</v>
      </c>
      <c r="AB6677" t="s">
        <v>4986</v>
      </c>
      <c r="AC6677" t="s">
        <v>663</v>
      </c>
    </row>
    <row r="6678" spans="1:29" x14ac:dyDescent="0.25">
      <c r="A6678" t="s">
        <v>5035</v>
      </c>
      <c r="B6678">
        <v>334</v>
      </c>
      <c r="C6678" t="s">
        <v>5035</v>
      </c>
      <c r="D6678" t="s">
        <v>5036</v>
      </c>
      <c r="E6678" s="30" t="s">
        <v>5037</v>
      </c>
      <c r="F6678">
        <v>0.876946</v>
      </c>
      <c r="G6678" t="s">
        <v>55</v>
      </c>
      <c r="H6678" t="s">
        <v>4</v>
      </c>
      <c r="I6678" t="s">
        <v>5038</v>
      </c>
      <c r="J6678" t="s">
        <v>5040</v>
      </c>
      <c r="K6678" t="s">
        <v>5039</v>
      </c>
      <c r="L6678">
        <v>5</v>
      </c>
      <c r="M6678" t="s">
        <v>26963</v>
      </c>
      <c r="N6678">
        <v>6598700</v>
      </c>
      <c r="O6678">
        <v>4620500</v>
      </c>
      <c r="P6678">
        <v>0</v>
      </c>
      <c r="Q6678">
        <v>0</v>
      </c>
      <c r="R6678">
        <v>0</v>
      </c>
      <c r="S6678">
        <v>7185900</v>
      </c>
      <c r="T6678">
        <v>22.653700000000001</v>
      </c>
      <c r="U6678">
        <v>22.139600000000002</v>
      </c>
      <c r="V6678" t="s">
        <v>26965</v>
      </c>
      <c r="W6678" t="s">
        <v>26965</v>
      </c>
      <c r="X6678" t="s">
        <v>26965</v>
      </c>
      <c r="Y6678">
        <v>22.776700000000002</v>
      </c>
      <c r="Z6678" t="s">
        <v>2009</v>
      </c>
      <c r="AA6678" t="s">
        <v>5034</v>
      </c>
      <c r="AB6678" t="s">
        <v>2011</v>
      </c>
    </row>
    <row r="6679" spans="1:29" x14ac:dyDescent="0.25">
      <c r="A6679" t="s">
        <v>5049</v>
      </c>
      <c r="B6679">
        <v>2</v>
      </c>
      <c r="C6679" t="s">
        <v>5049</v>
      </c>
      <c r="D6679" t="s">
        <v>5050</v>
      </c>
      <c r="E6679" s="30" t="s">
        <v>5051</v>
      </c>
      <c r="F6679">
        <v>1</v>
      </c>
      <c r="G6679" t="s">
        <v>55</v>
      </c>
      <c r="H6679" t="s">
        <v>4</v>
      </c>
      <c r="I6679" t="s">
        <v>5052</v>
      </c>
      <c r="J6679" t="s">
        <v>51</v>
      </c>
      <c r="K6679" t="s">
        <v>5053</v>
      </c>
      <c r="L6679">
        <v>1</v>
      </c>
      <c r="M6679" t="s">
        <v>26963</v>
      </c>
      <c r="N6679">
        <v>17192000</v>
      </c>
      <c r="O6679">
        <v>17376000</v>
      </c>
      <c r="P6679">
        <v>20306000</v>
      </c>
      <c r="Q6679">
        <v>19699000</v>
      </c>
      <c r="R6679">
        <v>15595000</v>
      </c>
      <c r="S6679">
        <v>11206000</v>
      </c>
      <c r="T6679">
        <v>24.0352</v>
      </c>
      <c r="U6679">
        <v>24.050599999999999</v>
      </c>
      <c r="V6679">
        <v>24.275400000000001</v>
      </c>
      <c r="W6679">
        <v>24.2316</v>
      </c>
      <c r="X6679">
        <v>23.894600000000001</v>
      </c>
      <c r="Y6679">
        <v>23.4178</v>
      </c>
      <c r="Z6679" t="s">
        <v>5046</v>
      </c>
      <c r="AA6679" t="s">
        <v>5047</v>
      </c>
      <c r="AB6679" t="s">
        <v>5048</v>
      </c>
    </row>
    <row r="6680" spans="1:29" x14ac:dyDescent="0.25">
      <c r="A6680" t="s">
        <v>5056</v>
      </c>
      <c r="B6680">
        <v>323</v>
      </c>
      <c r="C6680" t="s">
        <v>5056</v>
      </c>
      <c r="D6680" t="s">
        <v>5057</v>
      </c>
      <c r="E6680" s="30" t="s">
        <v>5058</v>
      </c>
      <c r="F6680">
        <v>0.50955799999999996</v>
      </c>
      <c r="G6680">
        <v>2</v>
      </c>
      <c r="H6680" t="s">
        <v>4</v>
      </c>
      <c r="I6680" t="s">
        <v>5081</v>
      </c>
      <c r="J6680" t="s">
        <v>1334</v>
      </c>
      <c r="K6680" t="s">
        <v>5082</v>
      </c>
      <c r="L6680">
        <v>31</v>
      </c>
      <c r="M6680" t="s">
        <v>26963</v>
      </c>
      <c r="N6680">
        <v>0</v>
      </c>
      <c r="O6680">
        <v>1862700</v>
      </c>
      <c r="P6680">
        <v>0</v>
      </c>
      <c r="Q6680">
        <v>0</v>
      </c>
      <c r="R6680">
        <v>9242900</v>
      </c>
      <c r="S6680">
        <v>0</v>
      </c>
      <c r="T6680" t="s">
        <v>26965</v>
      </c>
      <c r="U6680">
        <v>20.829000000000001</v>
      </c>
      <c r="V6680" t="s">
        <v>26965</v>
      </c>
      <c r="W6680" t="s">
        <v>26965</v>
      </c>
      <c r="X6680">
        <v>23.139900000000001</v>
      </c>
      <c r="Y6680" t="s">
        <v>26965</v>
      </c>
      <c r="Z6680" t="s">
        <v>5054</v>
      </c>
      <c r="AA6680" t="s">
        <v>5055</v>
      </c>
      <c r="AB6680" t="s">
        <v>2252</v>
      </c>
    </row>
    <row r="6681" spans="1:29" x14ac:dyDescent="0.25">
      <c r="A6681" t="s">
        <v>5056</v>
      </c>
      <c r="B6681">
        <v>324</v>
      </c>
      <c r="C6681" t="s">
        <v>5056</v>
      </c>
      <c r="D6681" t="s">
        <v>5057</v>
      </c>
      <c r="E6681" s="30" t="s">
        <v>5058</v>
      </c>
      <c r="F6681">
        <v>0.88467099999999999</v>
      </c>
      <c r="G6681" t="s">
        <v>55</v>
      </c>
      <c r="H6681" t="s">
        <v>4</v>
      </c>
      <c r="I6681" t="s">
        <v>5083</v>
      </c>
      <c r="J6681" t="s">
        <v>1337</v>
      </c>
      <c r="K6681" t="s">
        <v>5084</v>
      </c>
      <c r="L6681">
        <v>36</v>
      </c>
      <c r="M6681" t="s">
        <v>26963</v>
      </c>
      <c r="N6681">
        <v>19760000</v>
      </c>
      <c r="O6681">
        <v>13082000</v>
      </c>
      <c r="P6681">
        <v>34889000</v>
      </c>
      <c r="Q6681">
        <v>25675000</v>
      </c>
      <c r="R6681">
        <v>13546000</v>
      </c>
      <c r="S6681">
        <v>9082600</v>
      </c>
      <c r="T6681">
        <v>24.2361</v>
      </c>
      <c r="U6681">
        <v>23.641100000000002</v>
      </c>
      <c r="V6681">
        <v>25.0563</v>
      </c>
      <c r="W6681">
        <v>24.613900000000001</v>
      </c>
      <c r="X6681">
        <v>23.691400000000002</v>
      </c>
      <c r="Y6681">
        <v>23.114699999999999</v>
      </c>
      <c r="Z6681" t="s">
        <v>5054</v>
      </c>
      <c r="AA6681" t="s">
        <v>5055</v>
      </c>
      <c r="AB6681" t="s">
        <v>2252</v>
      </c>
    </row>
    <row r="6682" spans="1:29" x14ac:dyDescent="0.25">
      <c r="A6682" t="s">
        <v>5115</v>
      </c>
      <c r="B6682">
        <v>516</v>
      </c>
      <c r="C6682" t="s">
        <v>5115</v>
      </c>
      <c r="D6682" t="s">
        <v>5116</v>
      </c>
      <c r="E6682" s="30" t="s">
        <v>5117</v>
      </c>
      <c r="F6682">
        <v>0.99902500000000005</v>
      </c>
      <c r="G6682">
        <v>2</v>
      </c>
      <c r="H6682" t="s">
        <v>4</v>
      </c>
      <c r="I6682" t="s">
        <v>5118</v>
      </c>
      <c r="J6682" t="s">
        <v>66</v>
      </c>
      <c r="K6682" t="s">
        <v>5119</v>
      </c>
      <c r="L6682">
        <v>11</v>
      </c>
      <c r="M6682" t="s">
        <v>26963</v>
      </c>
      <c r="N6682">
        <v>0</v>
      </c>
      <c r="O6682">
        <v>0</v>
      </c>
      <c r="P6682">
        <v>3865800</v>
      </c>
      <c r="Q6682">
        <v>0</v>
      </c>
      <c r="R6682">
        <v>0</v>
      </c>
      <c r="S6682">
        <v>3742500</v>
      </c>
      <c r="T6682" t="s">
        <v>26965</v>
      </c>
      <c r="U6682" t="s">
        <v>26965</v>
      </c>
      <c r="V6682">
        <v>21.882300000000001</v>
      </c>
      <c r="W6682" t="s">
        <v>26965</v>
      </c>
      <c r="X6682" t="s">
        <v>26965</v>
      </c>
      <c r="Y6682">
        <v>21.835599999999999</v>
      </c>
      <c r="Z6682" t="s">
        <v>5111</v>
      </c>
      <c r="AA6682" t="s">
        <v>5112</v>
      </c>
      <c r="AB6682" t="s">
        <v>5113</v>
      </c>
      <c r="AC6682" t="s">
        <v>5114</v>
      </c>
    </row>
    <row r="6683" spans="1:29" x14ac:dyDescent="0.25">
      <c r="A6683" t="s">
        <v>5123</v>
      </c>
      <c r="B6683">
        <v>128</v>
      </c>
      <c r="C6683" t="s">
        <v>5123</v>
      </c>
      <c r="D6683" t="s">
        <v>5124</v>
      </c>
      <c r="E6683" s="30" t="s">
        <v>5125</v>
      </c>
      <c r="F6683">
        <v>0.90184299999999995</v>
      </c>
      <c r="G6683">
        <v>2</v>
      </c>
      <c r="H6683" t="s">
        <v>4</v>
      </c>
      <c r="I6683" t="s">
        <v>5128</v>
      </c>
      <c r="J6683" t="s">
        <v>2314</v>
      </c>
      <c r="K6683" t="s">
        <v>5129</v>
      </c>
      <c r="L6683">
        <v>2</v>
      </c>
      <c r="M6683" t="s">
        <v>26963</v>
      </c>
      <c r="N6683">
        <v>19007000</v>
      </c>
      <c r="O6683">
        <v>18255000</v>
      </c>
      <c r="P6683">
        <v>15822000</v>
      </c>
      <c r="Q6683">
        <v>11256000</v>
      </c>
      <c r="R6683">
        <v>3296500</v>
      </c>
      <c r="S6683">
        <v>51048000</v>
      </c>
      <c r="T6683">
        <v>24.18</v>
      </c>
      <c r="U6683">
        <v>24.1218</v>
      </c>
      <c r="V6683">
        <v>23.915400000000002</v>
      </c>
      <c r="W6683">
        <v>23.424199999999999</v>
      </c>
      <c r="X6683">
        <v>21.6525</v>
      </c>
      <c r="Y6683">
        <v>25.605399999999999</v>
      </c>
      <c r="Z6683" t="s">
        <v>5120</v>
      </c>
      <c r="AA6683" t="s">
        <v>5121</v>
      </c>
      <c r="AB6683" t="s">
        <v>5122</v>
      </c>
    </row>
    <row r="6684" spans="1:29" x14ac:dyDescent="0.25">
      <c r="A6684" t="s">
        <v>5123</v>
      </c>
      <c r="B6684">
        <v>132</v>
      </c>
      <c r="C6684" t="s">
        <v>5123</v>
      </c>
      <c r="D6684" t="s">
        <v>5124</v>
      </c>
      <c r="E6684" s="30" t="s">
        <v>5125</v>
      </c>
      <c r="F6684">
        <v>0.98155300000000001</v>
      </c>
      <c r="G6684" t="s">
        <v>55</v>
      </c>
      <c r="H6684" t="s">
        <v>4</v>
      </c>
      <c r="I6684" t="s">
        <v>5130</v>
      </c>
      <c r="J6684" t="s">
        <v>5132</v>
      </c>
      <c r="K6684" t="s">
        <v>5131</v>
      </c>
      <c r="L6684">
        <v>6</v>
      </c>
      <c r="M6684" t="s">
        <v>26963</v>
      </c>
      <c r="N6684">
        <v>182670000</v>
      </c>
      <c r="O6684">
        <v>143800000</v>
      </c>
      <c r="P6684">
        <v>31106000</v>
      </c>
      <c r="Q6684">
        <v>153380000</v>
      </c>
      <c r="R6684">
        <v>203580000</v>
      </c>
      <c r="S6684">
        <v>274640000</v>
      </c>
      <c r="T6684">
        <v>27.444700000000001</v>
      </c>
      <c r="U6684">
        <v>27.099499999999999</v>
      </c>
      <c r="V6684">
        <v>24.890699999999999</v>
      </c>
      <c r="W6684">
        <v>27.192499999999999</v>
      </c>
      <c r="X6684">
        <v>27.600999999999999</v>
      </c>
      <c r="Y6684">
        <v>28.033000000000001</v>
      </c>
      <c r="Z6684" t="s">
        <v>5120</v>
      </c>
      <c r="AA6684" t="s">
        <v>5121</v>
      </c>
      <c r="AB6684" t="s">
        <v>5122</v>
      </c>
    </row>
    <row r="6685" spans="1:29" x14ac:dyDescent="0.25">
      <c r="A6685" t="s">
        <v>5123</v>
      </c>
      <c r="B6685">
        <v>133</v>
      </c>
      <c r="C6685" t="s">
        <v>5123</v>
      </c>
      <c r="D6685" t="s">
        <v>5124</v>
      </c>
      <c r="E6685" s="30" t="s">
        <v>5125</v>
      </c>
      <c r="F6685">
        <v>0.99712299999999998</v>
      </c>
      <c r="G6685" t="s">
        <v>55</v>
      </c>
      <c r="H6685" t="s">
        <v>4</v>
      </c>
      <c r="I6685" t="s">
        <v>5133</v>
      </c>
      <c r="J6685" t="s">
        <v>1213</v>
      </c>
      <c r="K6685" t="s">
        <v>5134</v>
      </c>
      <c r="L6685">
        <v>7</v>
      </c>
      <c r="M6685" t="s">
        <v>26963</v>
      </c>
      <c r="N6685">
        <v>38563000</v>
      </c>
      <c r="O6685">
        <v>30697000</v>
      </c>
      <c r="P6685">
        <v>31562000</v>
      </c>
      <c r="Q6685">
        <v>19972000</v>
      </c>
      <c r="R6685">
        <v>44513000</v>
      </c>
      <c r="S6685">
        <v>57488000</v>
      </c>
      <c r="T6685">
        <v>25.200700000000001</v>
      </c>
      <c r="U6685">
        <v>24.871600000000001</v>
      </c>
      <c r="V6685">
        <v>24.9117</v>
      </c>
      <c r="W6685">
        <v>24.2515</v>
      </c>
      <c r="X6685">
        <v>25.407699999999998</v>
      </c>
      <c r="Y6685">
        <v>25.776800000000001</v>
      </c>
      <c r="Z6685" t="s">
        <v>5120</v>
      </c>
      <c r="AA6685" t="s">
        <v>5121</v>
      </c>
      <c r="AB6685" t="s">
        <v>5122</v>
      </c>
    </row>
    <row r="6686" spans="1:29" x14ac:dyDescent="0.25">
      <c r="A6686" t="s">
        <v>5168</v>
      </c>
      <c r="B6686">
        <v>208</v>
      </c>
      <c r="C6686" t="s">
        <v>5168</v>
      </c>
      <c r="D6686" t="s">
        <v>5169</v>
      </c>
      <c r="E6686" s="30" t="s">
        <v>5170</v>
      </c>
      <c r="F6686">
        <v>0.962391</v>
      </c>
      <c r="G6686" t="s">
        <v>55</v>
      </c>
      <c r="H6686" t="s">
        <v>4</v>
      </c>
      <c r="I6686" t="s">
        <v>5173</v>
      </c>
      <c r="J6686" t="s">
        <v>5175</v>
      </c>
      <c r="K6686" t="s">
        <v>5174</v>
      </c>
      <c r="L6686">
        <v>4</v>
      </c>
      <c r="M6686" t="s">
        <v>26963</v>
      </c>
      <c r="N6686">
        <v>0</v>
      </c>
      <c r="O6686">
        <v>0</v>
      </c>
      <c r="P6686">
        <v>18287000</v>
      </c>
      <c r="Q6686">
        <v>12860000</v>
      </c>
      <c r="R6686">
        <v>12984000</v>
      </c>
      <c r="S6686">
        <v>8097400</v>
      </c>
      <c r="T6686" t="s">
        <v>26965</v>
      </c>
      <c r="U6686" t="s">
        <v>26965</v>
      </c>
      <c r="V6686">
        <v>24.124300000000002</v>
      </c>
      <c r="W6686">
        <v>23.616399999999999</v>
      </c>
      <c r="X6686">
        <v>23.630199999999999</v>
      </c>
      <c r="Y6686">
        <v>22.949000000000002</v>
      </c>
      <c r="Z6686" t="s">
        <v>5165</v>
      </c>
      <c r="AA6686" t="s">
        <v>5166</v>
      </c>
      <c r="AB6686" t="s">
        <v>5167</v>
      </c>
    </row>
    <row r="6687" spans="1:29" x14ac:dyDescent="0.25">
      <c r="A6687" t="s">
        <v>5168</v>
      </c>
      <c r="B6687">
        <v>217</v>
      </c>
      <c r="C6687" t="s">
        <v>5168</v>
      </c>
      <c r="D6687" t="s">
        <v>5169</v>
      </c>
      <c r="E6687" s="30" t="s">
        <v>5170</v>
      </c>
      <c r="F6687">
        <v>0.92604399999999998</v>
      </c>
      <c r="G6687">
        <v>2</v>
      </c>
      <c r="H6687" t="s">
        <v>4</v>
      </c>
      <c r="I6687" t="s">
        <v>5176</v>
      </c>
      <c r="J6687" t="s">
        <v>5178</v>
      </c>
      <c r="K6687" t="s">
        <v>5177</v>
      </c>
      <c r="L6687">
        <v>13</v>
      </c>
      <c r="M6687" t="s">
        <v>26963</v>
      </c>
      <c r="N6687">
        <v>0</v>
      </c>
      <c r="O6687">
        <v>0</v>
      </c>
      <c r="P6687">
        <v>16878000</v>
      </c>
      <c r="Q6687">
        <v>10027000</v>
      </c>
      <c r="R6687">
        <v>10277000</v>
      </c>
      <c r="S6687">
        <v>4023400</v>
      </c>
      <c r="T6687" t="s">
        <v>26965</v>
      </c>
      <c r="U6687" t="s">
        <v>26965</v>
      </c>
      <c r="V6687">
        <v>24.008600000000001</v>
      </c>
      <c r="W6687">
        <v>23.257400000000001</v>
      </c>
      <c r="X6687">
        <v>23.292899999999999</v>
      </c>
      <c r="Y6687">
        <v>21.94</v>
      </c>
      <c r="Z6687" t="s">
        <v>5165</v>
      </c>
      <c r="AA6687" t="s">
        <v>5166</v>
      </c>
      <c r="AB6687" t="s">
        <v>5167</v>
      </c>
    </row>
    <row r="6688" spans="1:29" x14ac:dyDescent="0.25">
      <c r="A6688" t="s">
        <v>5168</v>
      </c>
      <c r="B6688">
        <v>223</v>
      </c>
      <c r="C6688" t="s">
        <v>5168</v>
      </c>
      <c r="D6688" t="s">
        <v>5169</v>
      </c>
      <c r="E6688" s="30" t="s">
        <v>5170</v>
      </c>
      <c r="F6688">
        <v>0.99321599999999999</v>
      </c>
      <c r="G6688">
        <v>2</v>
      </c>
      <c r="H6688" t="s">
        <v>4</v>
      </c>
      <c r="I6688" t="s">
        <v>5179</v>
      </c>
      <c r="J6688" t="s">
        <v>1337</v>
      </c>
      <c r="K6688" t="s">
        <v>5180</v>
      </c>
      <c r="L6688">
        <v>19</v>
      </c>
      <c r="M6688" t="s">
        <v>26963</v>
      </c>
      <c r="N6688">
        <v>0</v>
      </c>
      <c r="O6688">
        <v>0</v>
      </c>
      <c r="P6688">
        <v>1408600</v>
      </c>
      <c r="Q6688">
        <v>2832300</v>
      </c>
      <c r="R6688">
        <v>2706700</v>
      </c>
      <c r="S6688">
        <v>4074000</v>
      </c>
      <c r="T6688" t="s">
        <v>26965</v>
      </c>
      <c r="U6688" t="s">
        <v>26965</v>
      </c>
      <c r="V6688">
        <v>20.425799999999999</v>
      </c>
      <c r="W6688">
        <v>21.433499999999999</v>
      </c>
      <c r="X6688">
        <v>21.368099999999998</v>
      </c>
      <c r="Y6688">
        <v>21.957999999999998</v>
      </c>
      <c r="Z6688" t="s">
        <v>5165</v>
      </c>
      <c r="AA6688" t="s">
        <v>5166</v>
      </c>
      <c r="AB6688" t="s">
        <v>5167</v>
      </c>
    </row>
    <row r="6689" spans="1:29" x14ac:dyDescent="0.25">
      <c r="A6689" t="s">
        <v>5251</v>
      </c>
      <c r="B6689">
        <v>461</v>
      </c>
      <c r="C6689" t="s">
        <v>5251</v>
      </c>
      <c r="D6689" t="s">
        <v>5252</v>
      </c>
      <c r="E6689" s="30" t="s">
        <v>5253</v>
      </c>
      <c r="F6689">
        <v>1</v>
      </c>
      <c r="G6689" t="s">
        <v>55</v>
      </c>
      <c r="H6689" t="s">
        <v>4</v>
      </c>
      <c r="I6689" t="s">
        <v>5260</v>
      </c>
      <c r="J6689" t="s">
        <v>590</v>
      </c>
      <c r="K6689" t="s">
        <v>5261</v>
      </c>
      <c r="L6689">
        <v>8</v>
      </c>
      <c r="M6689" t="s">
        <v>26963</v>
      </c>
      <c r="N6689">
        <v>0</v>
      </c>
      <c r="O6689">
        <v>5724900</v>
      </c>
      <c r="P6689">
        <v>0</v>
      </c>
      <c r="Q6689">
        <v>0</v>
      </c>
      <c r="R6689">
        <v>11529000</v>
      </c>
      <c r="S6689">
        <v>9047400</v>
      </c>
      <c r="T6689" t="s">
        <v>26965</v>
      </c>
      <c r="U6689">
        <v>22.448799999999999</v>
      </c>
      <c r="V6689" t="s">
        <v>26965</v>
      </c>
      <c r="W6689" t="s">
        <v>26965</v>
      </c>
      <c r="X6689">
        <v>23.4588</v>
      </c>
      <c r="Y6689">
        <v>23.109100000000002</v>
      </c>
      <c r="AA6689" t="s">
        <v>5250</v>
      </c>
      <c r="AB6689" t="s">
        <v>2457</v>
      </c>
    </row>
    <row r="6690" spans="1:29" x14ac:dyDescent="0.25">
      <c r="A6690" t="s">
        <v>5251</v>
      </c>
      <c r="B6690">
        <v>210</v>
      </c>
      <c r="C6690" t="s">
        <v>5251</v>
      </c>
      <c r="D6690" t="s">
        <v>5252</v>
      </c>
      <c r="E6690" s="30" t="s">
        <v>5253</v>
      </c>
      <c r="F6690">
        <v>1</v>
      </c>
      <c r="G6690" t="s">
        <v>55</v>
      </c>
      <c r="H6690" t="s">
        <v>4</v>
      </c>
      <c r="I6690" t="s">
        <v>5262</v>
      </c>
      <c r="J6690" t="s">
        <v>1281</v>
      </c>
      <c r="K6690" t="s">
        <v>5263</v>
      </c>
      <c r="L6690">
        <v>3</v>
      </c>
      <c r="M6690" t="s">
        <v>26963</v>
      </c>
      <c r="N6690">
        <v>4311200</v>
      </c>
      <c r="O6690">
        <v>0</v>
      </c>
      <c r="P6690">
        <v>0</v>
      </c>
      <c r="Q6690">
        <v>3162500</v>
      </c>
      <c r="R6690">
        <v>0</v>
      </c>
      <c r="S6690">
        <v>15596000</v>
      </c>
      <c r="T6690">
        <v>22.0397</v>
      </c>
      <c r="U6690" t="s">
        <v>26965</v>
      </c>
      <c r="V6690" t="s">
        <v>26965</v>
      </c>
      <c r="W6690">
        <v>21.592600000000001</v>
      </c>
      <c r="X6690" t="s">
        <v>26965</v>
      </c>
      <c r="Y6690">
        <v>23.8947</v>
      </c>
      <c r="AA6690" t="s">
        <v>5250</v>
      </c>
      <c r="AB6690" t="s">
        <v>2457</v>
      </c>
    </row>
    <row r="6691" spans="1:29" x14ac:dyDescent="0.25">
      <c r="A6691" t="s">
        <v>5251</v>
      </c>
      <c r="B6691">
        <v>213</v>
      </c>
      <c r="C6691" t="s">
        <v>5251</v>
      </c>
      <c r="D6691" t="s">
        <v>5252</v>
      </c>
      <c r="E6691" s="30" t="s">
        <v>5253</v>
      </c>
      <c r="F6691">
        <v>1</v>
      </c>
      <c r="G6691" t="s">
        <v>55</v>
      </c>
      <c r="H6691" t="s">
        <v>4</v>
      </c>
      <c r="I6691" t="s">
        <v>5264</v>
      </c>
      <c r="J6691" t="s">
        <v>66</v>
      </c>
      <c r="K6691" t="s">
        <v>5263</v>
      </c>
      <c r="L6691">
        <v>6</v>
      </c>
      <c r="M6691" t="s">
        <v>26963</v>
      </c>
      <c r="N6691">
        <v>4311200</v>
      </c>
      <c r="O6691">
        <v>0</v>
      </c>
      <c r="P6691">
        <v>0</v>
      </c>
      <c r="Q6691">
        <v>3162500</v>
      </c>
      <c r="R6691">
        <v>0</v>
      </c>
      <c r="S6691">
        <v>15596000</v>
      </c>
      <c r="T6691">
        <v>22.0397</v>
      </c>
      <c r="U6691" t="s">
        <v>26965</v>
      </c>
      <c r="V6691" t="s">
        <v>26965</v>
      </c>
      <c r="W6691">
        <v>21.592600000000001</v>
      </c>
      <c r="X6691" t="s">
        <v>26965</v>
      </c>
      <c r="Y6691">
        <v>23.8947</v>
      </c>
      <c r="AA6691" t="s">
        <v>5250</v>
      </c>
      <c r="AB6691" t="s">
        <v>2457</v>
      </c>
    </row>
    <row r="6692" spans="1:29" x14ac:dyDescent="0.25">
      <c r="A6692" t="s">
        <v>5308</v>
      </c>
      <c r="B6692">
        <v>16</v>
      </c>
      <c r="C6692" t="s">
        <v>5308</v>
      </c>
      <c r="D6692" t="s">
        <v>5309</v>
      </c>
      <c r="E6692" s="30" t="s">
        <v>5310</v>
      </c>
      <c r="F6692">
        <v>1</v>
      </c>
      <c r="G6692" t="s">
        <v>55</v>
      </c>
      <c r="H6692" t="s">
        <v>4</v>
      </c>
      <c r="I6692" t="s">
        <v>5311</v>
      </c>
      <c r="J6692" t="s">
        <v>51</v>
      </c>
      <c r="K6692" t="s">
        <v>5312</v>
      </c>
      <c r="L6692">
        <v>3</v>
      </c>
      <c r="M6692" t="s">
        <v>26963</v>
      </c>
      <c r="N6692">
        <v>4727200</v>
      </c>
      <c r="O6692">
        <v>3353800</v>
      </c>
      <c r="P6692">
        <v>40620000</v>
      </c>
      <c r="Q6692">
        <v>42753000</v>
      </c>
      <c r="R6692">
        <v>28542000</v>
      </c>
      <c r="S6692">
        <v>11781000</v>
      </c>
      <c r="T6692">
        <v>22.172599999999999</v>
      </c>
      <c r="U6692">
        <v>21.677399999999999</v>
      </c>
      <c r="V6692">
        <v>25.275700000000001</v>
      </c>
      <c r="W6692">
        <v>25.349499999999999</v>
      </c>
      <c r="X6692">
        <v>24.7666</v>
      </c>
      <c r="Y6692">
        <v>23.49</v>
      </c>
      <c r="Z6692" t="s">
        <v>5306</v>
      </c>
      <c r="AB6692" t="s">
        <v>5307</v>
      </c>
      <c r="AC6692" t="s">
        <v>3353</v>
      </c>
    </row>
    <row r="6693" spans="1:29" x14ac:dyDescent="0.25">
      <c r="A6693" t="s">
        <v>5308</v>
      </c>
      <c r="B6693">
        <v>25</v>
      </c>
      <c r="C6693" t="s">
        <v>5308</v>
      </c>
      <c r="D6693" t="s">
        <v>5309</v>
      </c>
      <c r="E6693" s="30" t="s">
        <v>5310</v>
      </c>
      <c r="F6693">
        <v>1</v>
      </c>
      <c r="G6693" t="s">
        <v>55</v>
      </c>
      <c r="H6693" t="s">
        <v>4</v>
      </c>
      <c r="I6693" t="s">
        <v>5313</v>
      </c>
      <c r="J6693" t="s">
        <v>5314</v>
      </c>
      <c r="K6693" t="s">
        <v>5312</v>
      </c>
      <c r="L6693">
        <v>12</v>
      </c>
      <c r="M6693" t="s">
        <v>26963</v>
      </c>
      <c r="N6693">
        <v>4727200</v>
      </c>
      <c r="O6693">
        <v>3353800</v>
      </c>
      <c r="P6693">
        <v>40620000</v>
      </c>
      <c r="Q6693">
        <v>42753000</v>
      </c>
      <c r="R6693">
        <v>28542000</v>
      </c>
      <c r="S6693">
        <v>11781000</v>
      </c>
      <c r="T6693">
        <v>22.172599999999999</v>
      </c>
      <c r="U6693">
        <v>21.677399999999999</v>
      </c>
      <c r="V6693">
        <v>25.275700000000001</v>
      </c>
      <c r="W6693">
        <v>25.349499999999999</v>
      </c>
      <c r="X6693">
        <v>24.7666</v>
      </c>
      <c r="Y6693">
        <v>23.49</v>
      </c>
      <c r="Z6693" t="s">
        <v>5306</v>
      </c>
      <c r="AB6693" t="s">
        <v>5307</v>
      </c>
      <c r="AC6693" t="s">
        <v>3353</v>
      </c>
    </row>
    <row r="6694" spans="1:29" x14ac:dyDescent="0.25">
      <c r="A6694" t="s">
        <v>5584</v>
      </c>
      <c r="B6694">
        <v>1611</v>
      </c>
      <c r="C6694" t="s">
        <v>5584</v>
      </c>
      <c r="D6694" t="s">
        <v>5585</v>
      </c>
      <c r="E6694" s="30" t="s">
        <v>5586</v>
      </c>
      <c r="F6694">
        <v>1</v>
      </c>
      <c r="G6694" t="s">
        <v>55</v>
      </c>
      <c r="H6694" t="s">
        <v>4</v>
      </c>
      <c r="I6694" t="s">
        <v>5587</v>
      </c>
      <c r="J6694" t="s">
        <v>590</v>
      </c>
      <c r="K6694" t="s">
        <v>5588</v>
      </c>
      <c r="L6694">
        <v>3</v>
      </c>
      <c r="M6694" t="s">
        <v>26963</v>
      </c>
      <c r="N6694">
        <v>17863000</v>
      </c>
      <c r="O6694">
        <v>11589000</v>
      </c>
      <c r="P6694">
        <v>16530000</v>
      </c>
      <c r="Q6694">
        <v>23199000</v>
      </c>
      <c r="R6694">
        <v>35489000</v>
      </c>
      <c r="S6694">
        <v>35383000</v>
      </c>
      <c r="T6694">
        <v>24.090499999999999</v>
      </c>
      <c r="U6694">
        <v>23.4663</v>
      </c>
      <c r="V6694">
        <v>23.9786</v>
      </c>
      <c r="W6694">
        <v>24.467600000000001</v>
      </c>
      <c r="X6694">
        <v>25.0809</v>
      </c>
      <c r="Y6694">
        <v>25.076599999999999</v>
      </c>
      <c r="AB6694" t="s">
        <v>5583</v>
      </c>
    </row>
    <row r="6695" spans="1:29" x14ac:dyDescent="0.25">
      <c r="A6695" t="s">
        <v>5584</v>
      </c>
      <c r="B6695">
        <v>1612</v>
      </c>
      <c r="C6695" t="s">
        <v>5584</v>
      </c>
      <c r="D6695" t="s">
        <v>5585</v>
      </c>
      <c r="E6695" s="30" t="s">
        <v>5586</v>
      </c>
      <c r="F6695">
        <v>1</v>
      </c>
      <c r="G6695" t="s">
        <v>55</v>
      </c>
      <c r="H6695" t="s">
        <v>4</v>
      </c>
      <c r="I6695" t="s">
        <v>5589</v>
      </c>
      <c r="J6695" t="s">
        <v>592</v>
      </c>
      <c r="K6695" t="s">
        <v>5588</v>
      </c>
      <c r="L6695">
        <v>4</v>
      </c>
      <c r="M6695" t="s">
        <v>26963</v>
      </c>
      <c r="N6695">
        <v>17863000</v>
      </c>
      <c r="O6695">
        <v>11589000</v>
      </c>
      <c r="P6695">
        <v>16530000</v>
      </c>
      <c r="Q6695">
        <v>23199000</v>
      </c>
      <c r="R6695">
        <v>35489000</v>
      </c>
      <c r="S6695">
        <v>35383000</v>
      </c>
      <c r="T6695">
        <v>24.090499999999999</v>
      </c>
      <c r="U6695">
        <v>23.4663</v>
      </c>
      <c r="V6695">
        <v>23.9786</v>
      </c>
      <c r="W6695">
        <v>24.467600000000001</v>
      </c>
      <c r="X6695">
        <v>25.0809</v>
      </c>
      <c r="Y6695">
        <v>25.076599999999999</v>
      </c>
      <c r="AB6695" t="s">
        <v>5583</v>
      </c>
    </row>
    <row r="6696" spans="1:29" x14ac:dyDescent="0.25">
      <c r="A6696" t="s">
        <v>5584</v>
      </c>
      <c r="B6696">
        <v>1022</v>
      </c>
      <c r="C6696" t="s">
        <v>5584</v>
      </c>
      <c r="D6696" t="s">
        <v>5585</v>
      </c>
      <c r="E6696" s="30" t="s">
        <v>5586</v>
      </c>
      <c r="F6696">
        <v>0.97553500000000004</v>
      </c>
      <c r="G6696" t="s">
        <v>55</v>
      </c>
      <c r="H6696" t="s">
        <v>4</v>
      </c>
      <c r="I6696" t="s">
        <v>5601</v>
      </c>
      <c r="J6696" t="s">
        <v>1281</v>
      </c>
      <c r="K6696" t="s">
        <v>5602</v>
      </c>
      <c r="L6696">
        <v>15</v>
      </c>
      <c r="M6696" t="s">
        <v>26963</v>
      </c>
      <c r="N6696">
        <v>0</v>
      </c>
      <c r="O6696">
        <v>0</v>
      </c>
      <c r="P6696">
        <v>10947000</v>
      </c>
      <c r="Q6696">
        <v>8974900</v>
      </c>
      <c r="R6696">
        <v>0</v>
      </c>
      <c r="S6696">
        <v>0</v>
      </c>
      <c r="T6696" t="s">
        <v>26965</v>
      </c>
      <c r="U6696" t="s">
        <v>26965</v>
      </c>
      <c r="V6696">
        <v>23.384</v>
      </c>
      <c r="W6696">
        <v>23.0975</v>
      </c>
      <c r="X6696" t="s">
        <v>26965</v>
      </c>
      <c r="Y6696" t="s">
        <v>26965</v>
      </c>
      <c r="AB6696" t="s">
        <v>5583</v>
      </c>
    </row>
    <row r="6697" spans="1:29" x14ac:dyDescent="0.25">
      <c r="A6697" t="s">
        <v>5584</v>
      </c>
      <c r="B6697">
        <v>527</v>
      </c>
      <c r="C6697" t="s">
        <v>5584</v>
      </c>
      <c r="D6697" t="s">
        <v>5585</v>
      </c>
      <c r="E6697" s="30" t="s">
        <v>5586</v>
      </c>
      <c r="F6697">
        <v>0.998</v>
      </c>
      <c r="G6697" t="s">
        <v>55</v>
      </c>
      <c r="H6697" t="s">
        <v>4</v>
      </c>
      <c r="I6697" t="s">
        <v>5612</v>
      </c>
      <c r="J6697" t="s">
        <v>1078</v>
      </c>
      <c r="K6697" t="s">
        <v>5613</v>
      </c>
      <c r="L6697">
        <v>5</v>
      </c>
      <c r="M6697" t="s">
        <v>26963</v>
      </c>
      <c r="N6697">
        <v>0</v>
      </c>
      <c r="O6697">
        <v>0</v>
      </c>
      <c r="P6697">
        <v>0</v>
      </c>
      <c r="Q6697">
        <v>0</v>
      </c>
      <c r="R6697">
        <v>15485000</v>
      </c>
      <c r="S6697">
        <v>0</v>
      </c>
      <c r="T6697" t="s">
        <v>26965</v>
      </c>
      <c r="U6697" t="s">
        <v>26965</v>
      </c>
      <c r="V6697" t="s">
        <v>26965</v>
      </c>
      <c r="W6697" t="s">
        <v>26965</v>
      </c>
      <c r="X6697">
        <v>23.884399999999999</v>
      </c>
      <c r="Y6697" t="s">
        <v>26965</v>
      </c>
      <c r="AB6697" t="s">
        <v>5583</v>
      </c>
    </row>
    <row r="6698" spans="1:29" x14ac:dyDescent="0.25">
      <c r="A6698" t="s">
        <v>5584</v>
      </c>
      <c r="B6698">
        <v>539</v>
      </c>
      <c r="C6698" t="s">
        <v>5584</v>
      </c>
      <c r="D6698" t="s">
        <v>5585</v>
      </c>
      <c r="E6698" s="30" t="s">
        <v>5586</v>
      </c>
      <c r="F6698">
        <v>0.98519900000000005</v>
      </c>
      <c r="G6698" t="s">
        <v>55</v>
      </c>
      <c r="H6698" t="s">
        <v>4</v>
      </c>
      <c r="I6698" t="s">
        <v>5614</v>
      </c>
      <c r="J6698" t="s">
        <v>5616</v>
      </c>
      <c r="K6698" t="s">
        <v>5615</v>
      </c>
      <c r="L6698">
        <v>17</v>
      </c>
      <c r="M6698" t="s">
        <v>26963</v>
      </c>
      <c r="N6698">
        <v>20415000</v>
      </c>
      <c r="O6698">
        <v>9863500</v>
      </c>
      <c r="P6698">
        <v>13287000</v>
      </c>
      <c r="Q6698">
        <v>9934000</v>
      </c>
      <c r="R6698">
        <v>20583000</v>
      </c>
      <c r="S6698">
        <v>15040000</v>
      </c>
      <c r="T6698">
        <v>24.283100000000001</v>
      </c>
      <c r="U6698">
        <v>23.233699999999999</v>
      </c>
      <c r="V6698">
        <v>23.663499999999999</v>
      </c>
      <c r="W6698">
        <v>23.2439</v>
      </c>
      <c r="X6698">
        <v>24.295000000000002</v>
      </c>
      <c r="Y6698">
        <v>23.842300000000002</v>
      </c>
      <c r="AB6698" t="s">
        <v>5583</v>
      </c>
    </row>
    <row r="6699" spans="1:29" x14ac:dyDescent="0.25">
      <c r="A6699" t="s">
        <v>5584</v>
      </c>
      <c r="B6699">
        <v>496</v>
      </c>
      <c r="C6699" t="s">
        <v>5584</v>
      </c>
      <c r="D6699" t="s">
        <v>5585</v>
      </c>
      <c r="E6699" s="30" t="s">
        <v>5586</v>
      </c>
      <c r="F6699">
        <v>0.99999800000000005</v>
      </c>
      <c r="G6699" t="s">
        <v>55</v>
      </c>
      <c r="H6699" t="s">
        <v>4</v>
      </c>
      <c r="I6699" t="s">
        <v>5635</v>
      </c>
      <c r="J6699" t="s">
        <v>270</v>
      </c>
      <c r="K6699" t="s">
        <v>5636</v>
      </c>
      <c r="L6699">
        <v>3</v>
      </c>
      <c r="M6699" t="s">
        <v>26963</v>
      </c>
      <c r="N6699">
        <v>20804000</v>
      </c>
      <c r="O6699">
        <v>17425000</v>
      </c>
      <c r="P6699">
        <v>21688000</v>
      </c>
      <c r="Q6699">
        <v>21232000</v>
      </c>
      <c r="R6699">
        <v>21268000</v>
      </c>
      <c r="S6699">
        <v>18674000</v>
      </c>
      <c r="T6699">
        <v>24.310400000000001</v>
      </c>
      <c r="U6699">
        <v>24.0547</v>
      </c>
      <c r="V6699">
        <v>24.3704</v>
      </c>
      <c r="W6699">
        <v>24.339700000000001</v>
      </c>
      <c r="X6699">
        <v>24.342199999999998</v>
      </c>
      <c r="Y6699">
        <v>24.154499999999999</v>
      </c>
      <c r="AB6699" t="s">
        <v>5583</v>
      </c>
    </row>
    <row r="6700" spans="1:29" x14ac:dyDescent="0.25">
      <c r="A6700" t="s">
        <v>5584</v>
      </c>
      <c r="B6700">
        <v>500</v>
      </c>
      <c r="C6700" t="s">
        <v>5584</v>
      </c>
      <c r="D6700" t="s">
        <v>5585</v>
      </c>
      <c r="E6700" s="30" t="s">
        <v>5586</v>
      </c>
      <c r="F6700">
        <v>0.99995500000000004</v>
      </c>
      <c r="G6700">
        <v>2</v>
      </c>
      <c r="H6700" t="s">
        <v>4</v>
      </c>
      <c r="I6700" t="s">
        <v>5637</v>
      </c>
      <c r="J6700" t="s">
        <v>5639</v>
      </c>
      <c r="K6700" t="s">
        <v>5638</v>
      </c>
      <c r="L6700">
        <v>7</v>
      </c>
      <c r="M6700" t="s">
        <v>26963</v>
      </c>
      <c r="N6700">
        <v>20804000</v>
      </c>
      <c r="O6700">
        <v>17425000</v>
      </c>
      <c r="P6700">
        <v>21688000</v>
      </c>
      <c r="Q6700">
        <v>21232000</v>
      </c>
      <c r="R6700">
        <v>21268000</v>
      </c>
      <c r="S6700">
        <v>18674000</v>
      </c>
      <c r="T6700">
        <v>24.310400000000001</v>
      </c>
      <c r="U6700">
        <v>24.0547</v>
      </c>
      <c r="V6700">
        <v>24.3704</v>
      </c>
      <c r="W6700">
        <v>24.339700000000001</v>
      </c>
      <c r="X6700">
        <v>24.342199999999998</v>
      </c>
      <c r="Y6700">
        <v>24.154499999999999</v>
      </c>
      <c r="AB6700" t="s">
        <v>5583</v>
      </c>
    </row>
    <row r="6701" spans="1:29" x14ac:dyDescent="0.25">
      <c r="A6701" t="s">
        <v>5584</v>
      </c>
      <c r="B6701">
        <v>506</v>
      </c>
      <c r="C6701" t="s">
        <v>5584</v>
      </c>
      <c r="D6701" t="s">
        <v>5585</v>
      </c>
      <c r="E6701" s="30" t="s">
        <v>5586</v>
      </c>
      <c r="F6701">
        <v>0.51165099999999997</v>
      </c>
      <c r="G6701">
        <v>2</v>
      </c>
      <c r="H6701" t="s">
        <v>4</v>
      </c>
      <c r="I6701" t="s">
        <v>5640</v>
      </c>
      <c r="J6701" t="s">
        <v>24</v>
      </c>
      <c r="K6701" t="s">
        <v>5641</v>
      </c>
      <c r="L6701">
        <v>13</v>
      </c>
      <c r="M6701" t="s">
        <v>26963</v>
      </c>
      <c r="N6701">
        <v>0</v>
      </c>
      <c r="O6701">
        <v>55683000</v>
      </c>
      <c r="P6701">
        <v>0</v>
      </c>
      <c r="Q6701">
        <v>81273000</v>
      </c>
      <c r="R6701">
        <v>0</v>
      </c>
      <c r="S6701">
        <v>0</v>
      </c>
      <c r="T6701" t="s">
        <v>26965</v>
      </c>
      <c r="U6701">
        <v>25.730699999999999</v>
      </c>
      <c r="V6701" t="s">
        <v>26965</v>
      </c>
      <c r="W6701">
        <v>26.276299999999999</v>
      </c>
      <c r="X6701" t="s">
        <v>26965</v>
      </c>
      <c r="Y6701" t="s">
        <v>26965</v>
      </c>
      <c r="AB6701" t="s">
        <v>5583</v>
      </c>
    </row>
    <row r="6702" spans="1:29" x14ac:dyDescent="0.25">
      <c r="A6702" t="s">
        <v>5584</v>
      </c>
      <c r="B6702">
        <v>1370</v>
      </c>
      <c r="C6702" t="s">
        <v>5584</v>
      </c>
      <c r="D6702" t="s">
        <v>5585</v>
      </c>
      <c r="E6702" s="30" t="s">
        <v>5586</v>
      </c>
      <c r="F6702">
        <v>0.49998900000000002</v>
      </c>
      <c r="H6702" t="s">
        <v>4</v>
      </c>
      <c r="I6702" t="s">
        <v>5664</v>
      </c>
      <c r="J6702" t="s">
        <v>5666</v>
      </c>
      <c r="K6702" t="s">
        <v>5665</v>
      </c>
      <c r="L6702">
        <v>1</v>
      </c>
      <c r="M6702" t="s">
        <v>26963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4296900</v>
      </c>
      <c r="T6702" t="s">
        <v>26965</v>
      </c>
      <c r="U6702" t="s">
        <v>26965</v>
      </c>
      <c r="V6702" t="s">
        <v>26965</v>
      </c>
      <c r="W6702" t="s">
        <v>26965</v>
      </c>
      <c r="X6702" t="s">
        <v>26965</v>
      </c>
      <c r="Y6702">
        <v>22.0349</v>
      </c>
      <c r="AB6702" t="s">
        <v>5583</v>
      </c>
    </row>
    <row r="6703" spans="1:29" x14ac:dyDescent="0.25">
      <c r="A6703" t="s">
        <v>5584</v>
      </c>
      <c r="B6703">
        <v>1371</v>
      </c>
      <c r="C6703" t="s">
        <v>5584</v>
      </c>
      <c r="D6703" t="s">
        <v>5585</v>
      </c>
      <c r="E6703" s="30" t="s">
        <v>5586</v>
      </c>
      <c r="F6703">
        <v>0.49998900000000002</v>
      </c>
      <c r="H6703" t="s">
        <v>4</v>
      </c>
      <c r="I6703" t="s">
        <v>5667</v>
      </c>
      <c r="J6703" t="s">
        <v>592</v>
      </c>
      <c r="K6703" t="s">
        <v>5665</v>
      </c>
      <c r="L6703">
        <v>2</v>
      </c>
      <c r="M6703" t="s">
        <v>26963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4296900</v>
      </c>
      <c r="T6703" t="s">
        <v>26965</v>
      </c>
      <c r="U6703" t="s">
        <v>26965</v>
      </c>
      <c r="V6703" t="s">
        <v>26965</v>
      </c>
      <c r="W6703" t="s">
        <v>26965</v>
      </c>
      <c r="X6703" t="s">
        <v>26965</v>
      </c>
      <c r="Y6703">
        <v>22.0349</v>
      </c>
      <c r="AB6703" t="s">
        <v>5583</v>
      </c>
    </row>
    <row r="6704" spans="1:29" x14ac:dyDescent="0.25">
      <c r="A6704" t="s">
        <v>5584</v>
      </c>
      <c r="B6704">
        <v>1373</v>
      </c>
      <c r="C6704" t="s">
        <v>5584</v>
      </c>
      <c r="D6704" t="s">
        <v>5585</v>
      </c>
      <c r="E6704" s="30" t="s">
        <v>5586</v>
      </c>
      <c r="F6704">
        <v>0.58263600000000004</v>
      </c>
      <c r="G6704" t="s">
        <v>55</v>
      </c>
      <c r="H6704" t="s">
        <v>4</v>
      </c>
      <c r="I6704" t="s">
        <v>5668</v>
      </c>
      <c r="J6704" t="s">
        <v>332</v>
      </c>
      <c r="K6704" t="s">
        <v>5669</v>
      </c>
      <c r="L6704">
        <v>4</v>
      </c>
      <c r="M6704" t="s">
        <v>26963</v>
      </c>
      <c r="N6704">
        <v>6897000</v>
      </c>
      <c r="O6704">
        <v>6704000</v>
      </c>
      <c r="P6704">
        <v>0</v>
      </c>
      <c r="Q6704">
        <v>5836500</v>
      </c>
      <c r="R6704">
        <v>12366000</v>
      </c>
      <c r="S6704">
        <v>15564000</v>
      </c>
      <c r="T6704">
        <v>22.717500000000001</v>
      </c>
      <c r="U6704">
        <v>22.676600000000001</v>
      </c>
      <c r="V6704" t="s">
        <v>26965</v>
      </c>
      <c r="W6704">
        <v>22.476700000000001</v>
      </c>
      <c r="X6704">
        <v>23.559899999999999</v>
      </c>
      <c r="Y6704">
        <v>23.8917</v>
      </c>
      <c r="AB6704" t="s">
        <v>5583</v>
      </c>
    </row>
    <row r="6705" spans="1:29" x14ac:dyDescent="0.25">
      <c r="A6705" t="s">
        <v>5584</v>
      </c>
      <c r="B6705">
        <v>1375</v>
      </c>
      <c r="C6705" t="s">
        <v>5584</v>
      </c>
      <c r="D6705" t="s">
        <v>5585</v>
      </c>
      <c r="E6705" s="30" t="s">
        <v>5586</v>
      </c>
      <c r="F6705">
        <v>0.99821099999999996</v>
      </c>
      <c r="G6705" t="s">
        <v>55</v>
      </c>
      <c r="H6705" t="s">
        <v>4</v>
      </c>
      <c r="I6705" t="s">
        <v>5670</v>
      </c>
      <c r="J6705" t="s">
        <v>5672</v>
      </c>
      <c r="K6705" t="s">
        <v>5671</v>
      </c>
      <c r="L6705">
        <v>6</v>
      </c>
      <c r="M6705" t="s">
        <v>26963</v>
      </c>
      <c r="N6705">
        <v>18642000</v>
      </c>
      <c r="O6705">
        <v>12659000</v>
      </c>
      <c r="P6705">
        <v>0</v>
      </c>
      <c r="Q6705">
        <v>11167000</v>
      </c>
      <c r="R6705">
        <v>12366000</v>
      </c>
      <c r="S6705">
        <v>26560000</v>
      </c>
      <c r="T6705">
        <v>24.152100000000001</v>
      </c>
      <c r="U6705">
        <v>23.593699999999998</v>
      </c>
      <c r="V6705" t="s">
        <v>26965</v>
      </c>
      <c r="W6705">
        <v>23.412700000000001</v>
      </c>
      <c r="X6705">
        <v>23.559899999999999</v>
      </c>
      <c r="Y6705">
        <v>24.662800000000001</v>
      </c>
      <c r="AB6705" t="s">
        <v>5583</v>
      </c>
    </row>
    <row r="6706" spans="1:29" x14ac:dyDescent="0.25">
      <c r="A6706" t="s">
        <v>5681</v>
      </c>
      <c r="B6706">
        <v>343</v>
      </c>
      <c r="C6706" t="s">
        <v>5681</v>
      </c>
      <c r="D6706" t="s">
        <v>5682</v>
      </c>
      <c r="E6706" s="30" t="s">
        <v>5683</v>
      </c>
      <c r="F6706">
        <v>0.89734800000000003</v>
      </c>
      <c r="G6706" t="s">
        <v>55</v>
      </c>
      <c r="H6706" t="s">
        <v>4</v>
      </c>
      <c r="I6706" t="s">
        <v>5684</v>
      </c>
      <c r="J6706" t="s">
        <v>5686</v>
      </c>
      <c r="K6706" t="s">
        <v>5685</v>
      </c>
      <c r="L6706">
        <v>5</v>
      </c>
      <c r="M6706" t="s">
        <v>26963</v>
      </c>
      <c r="N6706">
        <v>4113100</v>
      </c>
      <c r="O6706">
        <v>14547000</v>
      </c>
      <c r="P6706">
        <v>20754000</v>
      </c>
      <c r="Q6706">
        <v>0</v>
      </c>
      <c r="R6706">
        <v>18139000</v>
      </c>
      <c r="S6706">
        <v>12195000</v>
      </c>
      <c r="T6706">
        <v>21.971800000000002</v>
      </c>
      <c r="U6706">
        <v>23.7942</v>
      </c>
      <c r="V6706">
        <v>24.306899999999999</v>
      </c>
      <c r="W6706" t="s">
        <v>26965</v>
      </c>
      <c r="X6706">
        <v>24.1126</v>
      </c>
      <c r="Y6706">
        <v>23.5398</v>
      </c>
      <c r="Z6706" t="s">
        <v>5679</v>
      </c>
      <c r="AB6706" t="s">
        <v>5680</v>
      </c>
    </row>
    <row r="6707" spans="1:29" x14ac:dyDescent="0.25">
      <c r="A6707" t="s">
        <v>5681</v>
      </c>
      <c r="B6707">
        <v>347</v>
      </c>
      <c r="C6707" t="s">
        <v>5681</v>
      </c>
      <c r="D6707" t="s">
        <v>5682</v>
      </c>
      <c r="E6707" s="30" t="s">
        <v>5683</v>
      </c>
      <c r="F6707">
        <v>0.98890699999999998</v>
      </c>
      <c r="G6707">
        <v>2</v>
      </c>
      <c r="H6707" t="s">
        <v>4</v>
      </c>
      <c r="I6707" t="s">
        <v>5687</v>
      </c>
      <c r="J6707" t="s">
        <v>5689</v>
      </c>
      <c r="K6707" t="s">
        <v>5688</v>
      </c>
      <c r="L6707">
        <v>9</v>
      </c>
      <c r="M6707" t="s">
        <v>26963</v>
      </c>
      <c r="N6707">
        <v>9873700</v>
      </c>
      <c r="O6707">
        <v>10833000</v>
      </c>
      <c r="P6707">
        <v>14734000</v>
      </c>
      <c r="Q6707">
        <v>5929100</v>
      </c>
      <c r="R6707">
        <v>21447000</v>
      </c>
      <c r="S6707">
        <v>1212300</v>
      </c>
      <c r="T6707">
        <v>23.235199999999999</v>
      </c>
      <c r="U6707">
        <v>23.3689</v>
      </c>
      <c r="V6707">
        <v>23.8126</v>
      </c>
      <c r="W6707">
        <v>22.499400000000001</v>
      </c>
      <c r="X6707">
        <v>24.354299999999999</v>
      </c>
      <c r="Y6707">
        <v>20.209299999999999</v>
      </c>
      <c r="Z6707" t="s">
        <v>5679</v>
      </c>
      <c r="AB6707" t="s">
        <v>5680</v>
      </c>
    </row>
    <row r="6708" spans="1:29" x14ac:dyDescent="0.25">
      <c r="A6708" t="s">
        <v>5694</v>
      </c>
      <c r="B6708">
        <v>14</v>
      </c>
      <c r="C6708" t="s">
        <v>5694</v>
      </c>
      <c r="D6708" t="s">
        <v>5695</v>
      </c>
      <c r="E6708" s="30" t="s">
        <v>5696</v>
      </c>
      <c r="F6708">
        <v>0.510795</v>
      </c>
      <c r="G6708">
        <v>2</v>
      </c>
      <c r="H6708" t="s">
        <v>4</v>
      </c>
      <c r="I6708" t="s">
        <v>5699</v>
      </c>
      <c r="J6708" t="s">
        <v>14</v>
      </c>
      <c r="K6708" t="s">
        <v>5700</v>
      </c>
      <c r="L6708">
        <v>4</v>
      </c>
      <c r="M6708" t="s">
        <v>26963</v>
      </c>
      <c r="N6708">
        <v>0</v>
      </c>
      <c r="O6708">
        <v>0</v>
      </c>
      <c r="P6708">
        <v>0</v>
      </c>
      <c r="Q6708">
        <v>0</v>
      </c>
      <c r="R6708">
        <v>11899000</v>
      </c>
      <c r="S6708">
        <v>0</v>
      </c>
      <c r="T6708" t="s">
        <v>26965</v>
      </c>
      <c r="U6708" t="s">
        <v>26965</v>
      </c>
      <c r="V6708" t="s">
        <v>26965</v>
      </c>
      <c r="W6708" t="s">
        <v>26965</v>
      </c>
      <c r="X6708">
        <v>23.504300000000001</v>
      </c>
      <c r="Y6708" t="s">
        <v>26965</v>
      </c>
      <c r="Z6708" t="s">
        <v>5692</v>
      </c>
      <c r="AB6708" t="s">
        <v>5693</v>
      </c>
    </row>
    <row r="6709" spans="1:29" x14ac:dyDescent="0.25">
      <c r="A6709" t="s">
        <v>5694</v>
      </c>
      <c r="B6709">
        <v>30</v>
      </c>
      <c r="C6709" t="s">
        <v>5694</v>
      </c>
      <c r="D6709" t="s">
        <v>5695</v>
      </c>
      <c r="E6709" s="30" t="s">
        <v>5696</v>
      </c>
      <c r="F6709">
        <v>0.91411699999999996</v>
      </c>
      <c r="G6709">
        <v>2</v>
      </c>
      <c r="H6709" t="s">
        <v>4</v>
      </c>
      <c r="I6709" t="s">
        <v>5701</v>
      </c>
      <c r="J6709" t="s">
        <v>23</v>
      </c>
      <c r="K6709" t="s">
        <v>5700</v>
      </c>
      <c r="L6709">
        <v>20</v>
      </c>
      <c r="M6709" t="s">
        <v>26963</v>
      </c>
      <c r="N6709">
        <v>6029200</v>
      </c>
      <c r="O6709">
        <v>5482300</v>
      </c>
      <c r="P6709">
        <v>5181000</v>
      </c>
      <c r="Q6709">
        <v>2481500</v>
      </c>
      <c r="R6709">
        <v>20136000</v>
      </c>
      <c r="S6709">
        <v>0</v>
      </c>
      <c r="T6709">
        <v>22.523499999999999</v>
      </c>
      <c r="U6709">
        <v>22.386399999999998</v>
      </c>
      <c r="V6709">
        <v>22.3048</v>
      </c>
      <c r="W6709">
        <v>21.242799999999999</v>
      </c>
      <c r="X6709">
        <v>24.263300000000001</v>
      </c>
      <c r="Y6709" t="s">
        <v>26965</v>
      </c>
      <c r="Z6709" t="s">
        <v>5692</v>
      </c>
      <c r="AB6709" t="s">
        <v>5693</v>
      </c>
    </row>
    <row r="6710" spans="1:29" x14ac:dyDescent="0.25">
      <c r="A6710" t="s">
        <v>5706</v>
      </c>
      <c r="B6710">
        <v>638</v>
      </c>
      <c r="C6710" t="s">
        <v>5706</v>
      </c>
      <c r="D6710" t="s">
        <v>5707</v>
      </c>
      <c r="E6710" s="30" t="s">
        <v>5708</v>
      </c>
      <c r="F6710">
        <v>0.95240899999999995</v>
      </c>
      <c r="G6710">
        <v>1</v>
      </c>
      <c r="H6710" t="s">
        <v>4</v>
      </c>
      <c r="I6710" t="s">
        <v>5711</v>
      </c>
      <c r="J6710" t="s">
        <v>332</v>
      </c>
      <c r="K6710" t="s">
        <v>5712</v>
      </c>
      <c r="L6710">
        <v>9</v>
      </c>
      <c r="M6710" t="s">
        <v>26963</v>
      </c>
      <c r="N6710">
        <v>5254200</v>
      </c>
      <c r="O6710">
        <v>5185900</v>
      </c>
      <c r="P6710">
        <v>5784200</v>
      </c>
      <c r="Q6710">
        <v>5938400</v>
      </c>
      <c r="R6710">
        <v>5832800</v>
      </c>
      <c r="S6710">
        <v>8004800</v>
      </c>
      <c r="T6710">
        <v>22.324999999999999</v>
      </c>
      <c r="U6710">
        <v>22.3062</v>
      </c>
      <c r="V6710">
        <v>22.463699999999999</v>
      </c>
      <c r="W6710">
        <v>22.5016</v>
      </c>
      <c r="X6710">
        <v>22.4758</v>
      </c>
      <c r="Y6710">
        <v>22.932400000000001</v>
      </c>
      <c r="Z6710" t="s">
        <v>5704</v>
      </c>
      <c r="AA6710" t="s">
        <v>5705</v>
      </c>
      <c r="AB6710" t="s">
        <v>67</v>
      </c>
    </row>
    <row r="6711" spans="1:29" x14ac:dyDescent="0.25">
      <c r="A6711" t="s">
        <v>5706</v>
      </c>
      <c r="B6711">
        <v>640</v>
      </c>
      <c r="C6711" t="s">
        <v>5706</v>
      </c>
      <c r="D6711" t="s">
        <v>5707</v>
      </c>
      <c r="E6711" s="30" t="s">
        <v>5708</v>
      </c>
      <c r="F6711">
        <v>0.99848899999999996</v>
      </c>
      <c r="G6711">
        <v>1</v>
      </c>
      <c r="H6711" t="s">
        <v>4</v>
      </c>
      <c r="I6711" t="s">
        <v>5713</v>
      </c>
      <c r="J6711" t="s">
        <v>1015</v>
      </c>
      <c r="K6711" t="s">
        <v>5712</v>
      </c>
      <c r="L6711">
        <v>11</v>
      </c>
      <c r="M6711" t="s">
        <v>26963</v>
      </c>
      <c r="N6711">
        <v>5254200</v>
      </c>
      <c r="O6711">
        <v>5185900</v>
      </c>
      <c r="P6711">
        <v>5784200</v>
      </c>
      <c r="Q6711">
        <v>5938400</v>
      </c>
      <c r="R6711">
        <v>5832800</v>
      </c>
      <c r="S6711">
        <v>8004800</v>
      </c>
      <c r="T6711">
        <v>22.324999999999999</v>
      </c>
      <c r="U6711">
        <v>22.3062</v>
      </c>
      <c r="V6711">
        <v>22.463699999999999</v>
      </c>
      <c r="W6711">
        <v>22.5016</v>
      </c>
      <c r="X6711">
        <v>22.4758</v>
      </c>
      <c r="Y6711">
        <v>22.932400000000001</v>
      </c>
      <c r="Z6711" t="s">
        <v>5704</v>
      </c>
      <c r="AA6711" t="s">
        <v>5705</v>
      </c>
      <c r="AB6711" t="s">
        <v>67</v>
      </c>
    </row>
    <row r="6712" spans="1:29" x14ac:dyDescent="0.25">
      <c r="A6712" t="s">
        <v>5976</v>
      </c>
      <c r="B6712">
        <v>235</v>
      </c>
      <c r="C6712" t="s">
        <v>5976</v>
      </c>
      <c r="D6712" t="s">
        <v>5977</v>
      </c>
      <c r="E6712" s="30" t="s">
        <v>5978</v>
      </c>
      <c r="F6712">
        <v>0.94280799999999998</v>
      </c>
      <c r="G6712">
        <v>2</v>
      </c>
      <c r="H6712" t="s">
        <v>4</v>
      </c>
      <c r="I6712" t="s">
        <v>5979</v>
      </c>
      <c r="J6712" t="s">
        <v>5594</v>
      </c>
      <c r="K6712" t="s">
        <v>5980</v>
      </c>
      <c r="L6712">
        <v>2</v>
      </c>
      <c r="M6712" t="s">
        <v>26963</v>
      </c>
      <c r="N6712">
        <v>3704800</v>
      </c>
      <c r="O6712">
        <v>1329600</v>
      </c>
      <c r="P6712">
        <v>7948600</v>
      </c>
      <c r="Q6712">
        <v>8929100</v>
      </c>
      <c r="R6712">
        <v>9539100</v>
      </c>
      <c r="S6712">
        <v>0</v>
      </c>
      <c r="T6712">
        <v>21.821000000000002</v>
      </c>
      <c r="U6712">
        <v>20.342600000000001</v>
      </c>
      <c r="V6712">
        <v>22.9223</v>
      </c>
      <c r="W6712">
        <v>23.0901</v>
      </c>
      <c r="X6712">
        <v>23.185400000000001</v>
      </c>
      <c r="Y6712" t="s">
        <v>26965</v>
      </c>
      <c r="Z6712" t="s">
        <v>5973</v>
      </c>
      <c r="AA6712" t="s">
        <v>3095</v>
      </c>
      <c r="AB6712" t="s">
        <v>5974</v>
      </c>
      <c r="AC6712" t="s">
        <v>5975</v>
      </c>
    </row>
    <row r="6713" spans="1:29" x14ac:dyDescent="0.25">
      <c r="A6713" t="s">
        <v>5976</v>
      </c>
      <c r="B6713">
        <v>236</v>
      </c>
      <c r="C6713" t="s">
        <v>5976</v>
      </c>
      <c r="D6713" t="s">
        <v>5977</v>
      </c>
      <c r="E6713" s="30" t="s">
        <v>5978</v>
      </c>
      <c r="F6713">
        <v>0.82052099999999994</v>
      </c>
      <c r="G6713">
        <v>2</v>
      </c>
      <c r="H6713" t="s">
        <v>4</v>
      </c>
      <c r="I6713" t="s">
        <v>5981</v>
      </c>
      <c r="J6713" t="s">
        <v>5041</v>
      </c>
      <c r="K6713" t="s">
        <v>5982</v>
      </c>
      <c r="L6713">
        <v>3</v>
      </c>
      <c r="M6713" t="s">
        <v>26963</v>
      </c>
      <c r="N6713">
        <v>3704800</v>
      </c>
      <c r="O6713">
        <v>1329600</v>
      </c>
      <c r="P6713">
        <v>12251000</v>
      </c>
      <c r="Q6713">
        <v>8929100</v>
      </c>
      <c r="R6713">
        <v>0</v>
      </c>
      <c r="S6713">
        <v>0</v>
      </c>
      <c r="T6713">
        <v>21.821000000000002</v>
      </c>
      <c r="U6713">
        <v>20.342600000000001</v>
      </c>
      <c r="V6713">
        <v>23.546399999999998</v>
      </c>
      <c r="W6713">
        <v>23.0901</v>
      </c>
      <c r="X6713" t="s">
        <v>26965</v>
      </c>
      <c r="Y6713" t="s">
        <v>26965</v>
      </c>
      <c r="Z6713" t="s">
        <v>5973</v>
      </c>
      <c r="AA6713" t="s">
        <v>3095</v>
      </c>
      <c r="AB6713" t="s">
        <v>5974</v>
      </c>
      <c r="AC6713" t="s">
        <v>5975</v>
      </c>
    </row>
    <row r="6714" spans="1:29" x14ac:dyDescent="0.25">
      <c r="A6714" t="s">
        <v>5976</v>
      </c>
      <c r="B6714">
        <v>240</v>
      </c>
      <c r="C6714" t="s">
        <v>5976</v>
      </c>
      <c r="D6714" t="s">
        <v>5977</v>
      </c>
      <c r="E6714" s="30" t="s">
        <v>5978</v>
      </c>
      <c r="F6714">
        <v>0.749054</v>
      </c>
      <c r="G6714">
        <v>2</v>
      </c>
      <c r="H6714" t="s">
        <v>4</v>
      </c>
      <c r="I6714" t="s">
        <v>5983</v>
      </c>
      <c r="J6714" t="s">
        <v>5655</v>
      </c>
      <c r="K6714" t="s">
        <v>5984</v>
      </c>
      <c r="L6714">
        <v>7</v>
      </c>
      <c r="M6714" t="s">
        <v>26963</v>
      </c>
      <c r="N6714">
        <v>3704800</v>
      </c>
      <c r="O6714">
        <v>1329600</v>
      </c>
      <c r="P6714">
        <v>7948600</v>
      </c>
      <c r="Q6714">
        <v>8929100</v>
      </c>
      <c r="R6714">
        <v>0</v>
      </c>
      <c r="S6714">
        <v>0</v>
      </c>
      <c r="T6714">
        <v>21.821000000000002</v>
      </c>
      <c r="U6714">
        <v>20.342600000000001</v>
      </c>
      <c r="V6714">
        <v>22.9223</v>
      </c>
      <c r="W6714">
        <v>23.0901</v>
      </c>
      <c r="X6714" t="s">
        <v>26965</v>
      </c>
      <c r="Y6714" t="s">
        <v>26965</v>
      </c>
      <c r="Z6714" t="s">
        <v>5973</v>
      </c>
      <c r="AA6714" t="s">
        <v>3095</v>
      </c>
      <c r="AB6714" t="s">
        <v>5974</v>
      </c>
      <c r="AC6714" t="s">
        <v>5975</v>
      </c>
    </row>
    <row r="6715" spans="1:29" x14ac:dyDescent="0.25">
      <c r="A6715" t="s">
        <v>5976</v>
      </c>
      <c r="B6715">
        <v>244</v>
      </c>
      <c r="C6715" t="s">
        <v>5976</v>
      </c>
      <c r="D6715" t="s">
        <v>5977</v>
      </c>
      <c r="E6715" s="30" t="s">
        <v>5978</v>
      </c>
      <c r="F6715">
        <v>0.94445900000000005</v>
      </c>
      <c r="G6715">
        <v>2</v>
      </c>
      <c r="H6715" t="s">
        <v>4</v>
      </c>
      <c r="I6715" t="s">
        <v>5985</v>
      </c>
      <c r="J6715" t="s">
        <v>3859</v>
      </c>
      <c r="K6715" t="s">
        <v>5982</v>
      </c>
      <c r="L6715">
        <v>11</v>
      </c>
      <c r="M6715" t="s">
        <v>26963</v>
      </c>
      <c r="N6715">
        <v>0</v>
      </c>
      <c r="O6715">
        <v>0</v>
      </c>
      <c r="P6715">
        <v>4302400</v>
      </c>
      <c r="Q6715">
        <v>0</v>
      </c>
      <c r="R6715">
        <v>0</v>
      </c>
      <c r="S6715">
        <v>0</v>
      </c>
      <c r="T6715" t="s">
        <v>26965</v>
      </c>
      <c r="U6715" t="s">
        <v>26965</v>
      </c>
      <c r="V6715">
        <v>22.0367</v>
      </c>
      <c r="W6715" t="s">
        <v>26965</v>
      </c>
      <c r="X6715" t="s">
        <v>26965</v>
      </c>
      <c r="Y6715" t="s">
        <v>26965</v>
      </c>
      <c r="Z6715" t="s">
        <v>5973</v>
      </c>
      <c r="AA6715" t="s">
        <v>3095</v>
      </c>
      <c r="AB6715" t="s">
        <v>5974</v>
      </c>
      <c r="AC6715" t="s">
        <v>5975</v>
      </c>
    </row>
    <row r="6716" spans="1:29" x14ac:dyDescent="0.25">
      <c r="A6716" t="s">
        <v>6337</v>
      </c>
      <c r="B6716">
        <v>1110</v>
      </c>
      <c r="C6716" t="s">
        <v>6337</v>
      </c>
      <c r="D6716" t="s">
        <v>6338</v>
      </c>
      <c r="E6716" s="30" t="s">
        <v>6339</v>
      </c>
      <c r="F6716">
        <v>0.99861699999999998</v>
      </c>
      <c r="G6716" t="s">
        <v>55</v>
      </c>
      <c r="H6716" t="s">
        <v>4</v>
      </c>
      <c r="I6716" t="s">
        <v>6342</v>
      </c>
      <c r="J6716" t="s">
        <v>6344</v>
      </c>
      <c r="K6716" t="s">
        <v>6343</v>
      </c>
      <c r="L6716">
        <v>2</v>
      </c>
      <c r="M6716" t="s">
        <v>26963</v>
      </c>
      <c r="N6716">
        <v>2184700</v>
      </c>
      <c r="O6716">
        <v>1999900</v>
      </c>
      <c r="P6716">
        <v>0</v>
      </c>
      <c r="Q6716">
        <v>272580</v>
      </c>
      <c r="R6716">
        <v>1342000</v>
      </c>
      <c r="S6716">
        <v>3011300</v>
      </c>
      <c r="T6716">
        <v>21.059000000000001</v>
      </c>
      <c r="U6716">
        <v>20.9315</v>
      </c>
      <c r="V6716" t="s">
        <v>26965</v>
      </c>
      <c r="W6716">
        <v>18.0563</v>
      </c>
      <c r="X6716">
        <v>20.356000000000002</v>
      </c>
      <c r="Y6716">
        <v>21.521999999999998</v>
      </c>
      <c r="Z6716" t="s">
        <v>6334</v>
      </c>
      <c r="AA6716" t="s">
        <v>6335</v>
      </c>
      <c r="AB6716" t="s">
        <v>6336</v>
      </c>
    </row>
    <row r="6717" spans="1:29" x14ac:dyDescent="0.25">
      <c r="A6717" t="s">
        <v>6337</v>
      </c>
      <c r="B6717">
        <v>1115</v>
      </c>
      <c r="C6717" t="s">
        <v>6337</v>
      </c>
      <c r="D6717" t="s">
        <v>6338</v>
      </c>
      <c r="E6717" s="30" t="s">
        <v>6339</v>
      </c>
      <c r="F6717">
        <v>0.99941800000000003</v>
      </c>
      <c r="G6717" t="s">
        <v>55</v>
      </c>
      <c r="H6717" t="s">
        <v>4</v>
      </c>
      <c r="I6717" t="s">
        <v>6345</v>
      </c>
      <c r="J6717" t="s">
        <v>6347</v>
      </c>
      <c r="K6717" t="s">
        <v>6346</v>
      </c>
      <c r="L6717">
        <v>7</v>
      </c>
      <c r="M6717" t="s">
        <v>26963</v>
      </c>
      <c r="N6717">
        <v>2184700</v>
      </c>
      <c r="O6717">
        <v>1999900</v>
      </c>
      <c r="P6717">
        <v>0</v>
      </c>
      <c r="Q6717">
        <v>272580</v>
      </c>
      <c r="R6717">
        <v>1342000</v>
      </c>
      <c r="S6717">
        <v>3011300</v>
      </c>
      <c r="T6717">
        <v>21.059000000000001</v>
      </c>
      <c r="U6717">
        <v>20.9315</v>
      </c>
      <c r="V6717" t="s">
        <v>26965</v>
      </c>
      <c r="W6717">
        <v>18.0563</v>
      </c>
      <c r="X6717">
        <v>20.356000000000002</v>
      </c>
      <c r="Y6717">
        <v>21.521999999999998</v>
      </c>
      <c r="Z6717" t="s">
        <v>6334</v>
      </c>
      <c r="AA6717" t="s">
        <v>6335</v>
      </c>
      <c r="AB6717" t="s">
        <v>6336</v>
      </c>
    </row>
    <row r="6718" spans="1:29" x14ac:dyDescent="0.25">
      <c r="A6718" t="s">
        <v>6466</v>
      </c>
      <c r="B6718" t="s">
        <v>6467</v>
      </c>
      <c r="C6718" t="s">
        <v>6468</v>
      </c>
      <c r="D6718" t="s">
        <v>6469</v>
      </c>
      <c r="E6718" s="30" t="s">
        <v>6470</v>
      </c>
      <c r="F6718">
        <v>0.67745299999999997</v>
      </c>
      <c r="H6718" t="s">
        <v>4</v>
      </c>
      <c r="I6718" t="s">
        <v>6471</v>
      </c>
      <c r="J6718" t="s">
        <v>61</v>
      </c>
      <c r="K6718" t="s">
        <v>6472</v>
      </c>
      <c r="L6718">
        <v>7</v>
      </c>
      <c r="M6718" t="s">
        <v>26963</v>
      </c>
      <c r="N6718">
        <v>0</v>
      </c>
      <c r="O6718">
        <v>0</v>
      </c>
      <c r="P6718">
        <v>6238500</v>
      </c>
      <c r="Q6718">
        <v>4539800</v>
      </c>
      <c r="R6718">
        <v>10158000</v>
      </c>
      <c r="S6718">
        <v>0</v>
      </c>
      <c r="T6718" t="s">
        <v>26965</v>
      </c>
      <c r="U6718" t="s">
        <v>26965</v>
      </c>
      <c r="V6718">
        <v>22.572800000000001</v>
      </c>
      <c r="W6718">
        <v>22.1142</v>
      </c>
      <c r="X6718">
        <v>23.2761</v>
      </c>
      <c r="Y6718" t="s">
        <v>26965</v>
      </c>
      <c r="Z6718" t="s">
        <v>6464</v>
      </c>
      <c r="AA6718" t="s">
        <v>6465</v>
      </c>
      <c r="AB6718" t="s">
        <v>483</v>
      </c>
    </row>
    <row r="6719" spans="1:29" x14ac:dyDescent="0.25">
      <c r="A6719" t="s">
        <v>6466</v>
      </c>
      <c r="B6719" t="s">
        <v>6473</v>
      </c>
      <c r="C6719" t="s">
        <v>6468</v>
      </c>
      <c r="D6719" t="s">
        <v>6469</v>
      </c>
      <c r="E6719" s="30" t="s">
        <v>6470</v>
      </c>
      <c r="F6719">
        <v>1</v>
      </c>
      <c r="G6719">
        <v>1</v>
      </c>
      <c r="H6719" t="s">
        <v>4</v>
      </c>
      <c r="I6719" t="s">
        <v>6474</v>
      </c>
      <c r="J6719" t="s">
        <v>1337</v>
      </c>
      <c r="K6719" t="s">
        <v>6475</v>
      </c>
      <c r="L6719">
        <v>22</v>
      </c>
      <c r="M6719" t="s">
        <v>26963</v>
      </c>
      <c r="N6719">
        <v>0</v>
      </c>
      <c r="O6719">
        <v>0</v>
      </c>
      <c r="P6719">
        <v>6238500</v>
      </c>
      <c r="Q6719">
        <v>4539800</v>
      </c>
      <c r="R6719">
        <v>10158000</v>
      </c>
      <c r="S6719">
        <v>0</v>
      </c>
      <c r="T6719" t="s">
        <v>26965</v>
      </c>
      <c r="U6719" t="s">
        <v>26965</v>
      </c>
      <c r="V6719">
        <v>22.572800000000001</v>
      </c>
      <c r="W6719">
        <v>22.1142</v>
      </c>
      <c r="X6719">
        <v>23.2761</v>
      </c>
      <c r="Y6719" t="s">
        <v>26965</v>
      </c>
      <c r="Z6719" t="s">
        <v>6464</v>
      </c>
      <c r="AA6719" t="s">
        <v>6465</v>
      </c>
      <c r="AB6719" t="s">
        <v>483</v>
      </c>
    </row>
    <row r="6720" spans="1:29" x14ac:dyDescent="0.25">
      <c r="A6720" t="s">
        <v>6611</v>
      </c>
      <c r="B6720">
        <v>138</v>
      </c>
      <c r="C6720" t="s">
        <v>6611</v>
      </c>
      <c r="D6720" t="s">
        <v>6612</v>
      </c>
      <c r="E6720" s="30" t="s">
        <v>6613</v>
      </c>
      <c r="F6720">
        <v>1</v>
      </c>
      <c r="G6720">
        <v>2</v>
      </c>
      <c r="H6720" t="s">
        <v>4</v>
      </c>
      <c r="I6720" t="s">
        <v>6614</v>
      </c>
      <c r="J6720" t="s">
        <v>332</v>
      </c>
      <c r="K6720" t="s">
        <v>6615</v>
      </c>
      <c r="L6720">
        <v>3</v>
      </c>
      <c r="M6720" t="s">
        <v>26963</v>
      </c>
      <c r="N6720">
        <v>0</v>
      </c>
      <c r="O6720">
        <v>0</v>
      </c>
      <c r="P6720">
        <v>133870000</v>
      </c>
      <c r="Q6720">
        <v>98980000</v>
      </c>
      <c r="R6720">
        <v>235480000</v>
      </c>
      <c r="S6720">
        <v>156130000</v>
      </c>
      <c r="T6720" t="s">
        <v>26965</v>
      </c>
      <c r="U6720" t="s">
        <v>26965</v>
      </c>
      <c r="V6720">
        <v>26.996300000000002</v>
      </c>
      <c r="W6720">
        <v>26.560600000000001</v>
      </c>
      <c r="X6720">
        <v>27.811</v>
      </c>
      <c r="Y6720">
        <v>27.2182</v>
      </c>
      <c r="Z6720" t="s">
        <v>6610</v>
      </c>
      <c r="AA6720" t="s">
        <v>1572</v>
      </c>
      <c r="AB6720" t="s">
        <v>275</v>
      </c>
      <c r="AC6720" t="s">
        <v>663</v>
      </c>
    </row>
    <row r="6721" spans="1:29" x14ac:dyDescent="0.25">
      <c r="A6721" t="s">
        <v>6611</v>
      </c>
      <c r="B6721">
        <v>140</v>
      </c>
      <c r="C6721" t="s">
        <v>6611</v>
      </c>
      <c r="D6721" t="s">
        <v>6612</v>
      </c>
      <c r="E6721" s="30" t="s">
        <v>6613</v>
      </c>
      <c r="F6721">
        <v>1</v>
      </c>
      <c r="G6721">
        <v>2</v>
      </c>
      <c r="H6721" t="s">
        <v>4</v>
      </c>
      <c r="I6721" t="s">
        <v>6616</v>
      </c>
      <c r="J6721" t="s">
        <v>1015</v>
      </c>
      <c r="K6721" t="s">
        <v>6615</v>
      </c>
      <c r="L6721">
        <v>5</v>
      </c>
      <c r="M6721" t="s">
        <v>26963</v>
      </c>
      <c r="N6721">
        <v>0</v>
      </c>
      <c r="O6721">
        <v>0</v>
      </c>
      <c r="P6721">
        <v>133870000</v>
      </c>
      <c r="Q6721">
        <v>98980000</v>
      </c>
      <c r="R6721">
        <v>235480000</v>
      </c>
      <c r="S6721">
        <v>156130000</v>
      </c>
      <c r="T6721" t="s">
        <v>26965</v>
      </c>
      <c r="U6721" t="s">
        <v>26965</v>
      </c>
      <c r="V6721">
        <v>26.996300000000002</v>
      </c>
      <c r="W6721">
        <v>26.560600000000001</v>
      </c>
      <c r="X6721">
        <v>27.811</v>
      </c>
      <c r="Y6721">
        <v>27.2182</v>
      </c>
      <c r="Z6721" t="s">
        <v>6610</v>
      </c>
      <c r="AA6721" t="s">
        <v>1572</v>
      </c>
      <c r="AB6721" t="s">
        <v>275</v>
      </c>
      <c r="AC6721" t="s">
        <v>663</v>
      </c>
    </row>
    <row r="6722" spans="1:29" x14ac:dyDescent="0.25">
      <c r="A6722" t="s">
        <v>6628</v>
      </c>
      <c r="B6722">
        <v>139</v>
      </c>
      <c r="C6722" t="s">
        <v>6628</v>
      </c>
      <c r="D6722" t="s">
        <v>6629</v>
      </c>
      <c r="E6722" s="30" t="s">
        <v>6630</v>
      </c>
      <c r="F6722">
        <v>0.99072800000000005</v>
      </c>
      <c r="G6722" t="s">
        <v>55</v>
      </c>
      <c r="H6722" t="s">
        <v>4</v>
      </c>
      <c r="I6722" t="s">
        <v>6639</v>
      </c>
      <c r="J6722" t="s">
        <v>6641</v>
      </c>
      <c r="K6722" t="s">
        <v>6640</v>
      </c>
      <c r="L6722">
        <v>6</v>
      </c>
      <c r="M6722" t="s">
        <v>26963</v>
      </c>
      <c r="N6722">
        <v>0</v>
      </c>
      <c r="O6722">
        <v>14690000</v>
      </c>
      <c r="P6722">
        <v>4215900</v>
      </c>
      <c r="Q6722">
        <v>19872000</v>
      </c>
      <c r="R6722">
        <v>2830000</v>
      </c>
      <c r="S6722">
        <v>48852000</v>
      </c>
      <c r="T6722" t="s">
        <v>26965</v>
      </c>
      <c r="U6722">
        <v>23.808299999999999</v>
      </c>
      <c r="V6722">
        <v>22.007400000000001</v>
      </c>
      <c r="W6722">
        <v>24.244199999999999</v>
      </c>
      <c r="X6722">
        <v>21.432400000000001</v>
      </c>
      <c r="Y6722">
        <v>25.541899999999998</v>
      </c>
      <c r="Z6722" t="s">
        <v>6625</v>
      </c>
      <c r="AA6722" t="s">
        <v>6626</v>
      </c>
      <c r="AB6722" t="s">
        <v>6627</v>
      </c>
      <c r="AC6722" t="s">
        <v>3706</v>
      </c>
    </row>
    <row r="6723" spans="1:29" x14ac:dyDescent="0.25">
      <c r="A6723" t="s">
        <v>6628</v>
      </c>
      <c r="B6723">
        <v>140</v>
      </c>
      <c r="C6723" t="s">
        <v>6628</v>
      </c>
      <c r="D6723" t="s">
        <v>6629</v>
      </c>
      <c r="E6723" s="30" t="s">
        <v>6630</v>
      </c>
      <c r="F6723">
        <v>0.98241100000000003</v>
      </c>
      <c r="G6723" t="s">
        <v>55</v>
      </c>
      <c r="H6723" t="s">
        <v>4</v>
      </c>
      <c r="I6723" t="s">
        <v>6642</v>
      </c>
      <c r="J6723" t="s">
        <v>4316</v>
      </c>
      <c r="K6723" t="s">
        <v>6643</v>
      </c>
      <c r="L6723">
        <v>7</v>
      </c>
      <c r="M6723" t="s">
        <v>26963</v>
      </c>
      <c r="N6723">
        <v>19773000</v>
      </c>
      <c r="O6723">
        <v>14690000</v>
      </c>
      <c r="P6723">
        <v>4215900</v>
      </c>
      <c r="Q6723">
        <v>22484000</v>
      </c>
      <c r="R6723">
        <v>41522000</v>
      </c>
      <c r="S6723">
        <v>48852000</v>
      </c>
      <c r="T6723">
        <v>24.236999999999998</v>
      </c>
      <c r="U6723">
        <v>23.808299999999999</v>
      </c>
      <c r="V6723">
        <v>22.007400000000001</v>
      </c>
      <c r="W6723">
        <v>24.4224</v>
      </c>
      <c r="X6723">
        <v>25.307400000000001</v>
      </c>
      <c r="Y6723">
        <v>25.541899999999998</v>
      </c>
      <c r="Z6723" t="s">
        <v>6625</v>
      </c>
      <c r="AA6723" t="s">
        <v>6626</v>
      </c>
      <c r="AB6723" t="s">
        <v>6627</v>
      </c>
      <c r="AC6723" t="s">
        <v>3706</v>
      </c>
    </row>
    <row r="6724" spans="1:29" x14ac:dyDescent="0.25">
      <c r="A6724" t="s">
        <v>6628</v>
      </c>
      <c r="B6724">
        <v>21</v>
      </c>
      <c r="C6724" t="s">
        <v>6628</v>
      </c>
      <c r="D6724" t="s">
        <v>6629</v>
      </c>
      <c r="E6724" s="30" t="s">
        <v>6630</v>
      </c>
      <c r="F6724">
        <v>0.99998399999999998</v>
      </c>
      <c r="G6724" t="s">
        <v>55</v>
      </c>
      <c r="H6724" t="s">
        <v>4</v>
      </c>
      <c r="I6724" t="s">
        <v>6644</v>
      </c>
      <c r="J6724" t="s">
        <v>6646</v>
      </c>
      <c r="K6724" t="s">
        <v>6645</v>
      </c>
      <c r="L6724">
        <v>3</v>
      </c>
      <c r="M6724" t="s">
        <v>26963</v>
      </c>
      <c r="N6724">
        <v>207070000</v>
      </c>
      <c r="O6724">
        <v>160420000</v>
      </c>
      <c r="P6724">
        <v>183620000</v>
      </c>
      <c r="Q6724">
        <v>190660000</v>
      </c>
      <c r="R6724">
        <v>247650000</v>
      </c>
      <c r="S6724">
        <v>204860000</v>
      </c>
      <c r="T6724">
        <v>27.625499999999999</v>
      </c>
      <c r="U6724">
        <v>27.257300000000001</v>
      </c>
      <c r="V6724">
        <v>27.452100000000002</v>
      </c>
      <c r="W6724">
        <v>27.506399999999999</v>
      </c>
      <c r="X6724">
        <v>27.883700000000001</v>
      </c>
      <c r="Y6724">
        <v>27.610099999999999</v>
      </c>
      <c r="Z6724" t="s">
        <v>6625</v>
      </c>
      <c r="AA6724" t="s">
        <v>6626</v>
      </c>
      <c r="AB6724" t="s">
        <v>6627</v>
      </c>
      <c r="AC6724" t="s">
        <v>3706</v>
      </c>
    </row>
    <row r="6725" spans="1:29" x14ac:dyDescent="0.25">
      <c r="A6725" t="s">
        <v>6628</v>
      </c>
      <c r="B6725">
        <v>26</v>
      </c>
      <c r="C6725" t="s">
        <v>6628</v>
      </c>
      <c r="D6725" t="s">
        <v>6629</v>
      </c>
      <c r="E6725" s="30" t="s">
        <v>6630</v>
      </c>
      <c r="F6725">
        <v>0.54021399999999997</v>
      </c>
      <c r="G6725">
        <v>2</v>
      </c>
      <c r="H6725" t="s">
        <v>4</v>
      </c>
      <c r="I6725" t="s">
        <v>6647</v>
      </c>
      <c r="J6725" t="s">
        <v>6649</v>
      </c>
      <c r="K6725" t="s">
        <v>6648</v>
      </c>
      <c r="L6725">
        <v>9</v>
      </c>
      <c r="M6725" t="s">
        <v>26963</v>
      </c>
      <c r="N6725">
        <v>0</v>
      </c>
      <c r="O6725">
        <v>0</v>
      </c>
      <c r="P6725">
        <v>0</v>
      </c>
      <c r="Q6725">
        <v>12599000</v>
      </c>
      <c r="R6725">
        <v>0</v>
      </c>
      <c r="S6725">
        <v>0</v>
      </c>
      <c r="T6725" t="s">
        <v>26965</v>
      </c>
      <c r="U6725" t="s">
        <v>26965</v>
      </c>
      <c r="V6725" t="s">
        <v>26965</v>
      </c>
      <c r="W6725">
        <v>23.5868</v>
      </c>
      <c r="X6725" t="s">
        <v>26965</v>
      </c>
      <c r="Y6725" t="s">
        <v>26965</v>
      </c>
      <c r="Z6725" t="s">
        <v>6625</v>
      </c>
      <c r="AA6725" t="s">
        <v>6626</v>
      </c>
      <c r="AB6725" t="s">
        <v>6627</v>
      </c>
      <c r="AC6725" t="s">
        <v>3706</v>
      </c>
    </row>
    <row r="6726" spans="1:29" x14ac:dyDescent="0.25">
      <c r="A6726" t="s">
        <v>6628</v>
      </c>
      <c r="B6726">
        <v>27</v>
      </c>
      <c r="C6726" t="s">
        <v>6628</v>
      </c>
      <c r="D6726" t="s">
        <v>6629</v>
      </c>
      <c r="E6726" s="30" t="s">
        <v>6630</v>
      </c>
      <c r="F6726">
        <v>0.99494700000000003</v>
      </c>
      <c r="G6726" t="s">
        <v>55</v>
      </c>
      <c r="H6726" t="s">
        <v>4</v>
      </c>
      <c r="I6726" t="s">
        <v>6650</v>
      </c>
      <c r="J6726" t="s">
        <v>6652</v>
      </c>
      <c r="K6726" t="s">
        <v>6651</v>
      </c>
      <c r="L6726">
        <v>8</v>
      </c>
      <c r="M6726" t="s">
        <v>26963</v>
      </c>
      <c r="N6726">
        <v>39965000</v>
      </c>
      <c r="O6726">
        <v>29146000</v>
      </c>
      <c r="P6726">
        <v>25262000</v>
      </c>
      <c r="Q6726">
        <v>14436000</v>
      </c>
      <c r="R6726">
        <v>63750000</v>
      </c>
      <c r="S6726">
        <v>59453000</v>
      </c>
      <c r="T6726">
        <v>25.252199999999998</v>
      </c>
      <c r="U6726">
        <v>24.796800000000001</v>
      </c>
      <c r="V6726">
        <v>24.590499999999999</v>
      </c>
      <c r="W6726">
        <v>23.783200000000001</v>
      </c>
      <c r="X6726">
        <v>25.925899999999999</v>
      </c>
      <c r="Y6726">
        <v>25.825199999999999</v>
      </c>
      <c r="Z6726" t="s">
        <v>6625</v>
      </c>
      <c r="AA6726" t="s">
        <v>6626</v>
      </c>
      <c r="AB6726" t="s">
        <v>6627</v>
      </c>
      <c r="AC6726" t="s">
        <v>3706</v>
      </c>
    </row>
    <row r="6727" spans="1:29" x14ac:dyDescent="0.25">
      <c r="A6727" t="s">
        <v>6697</v>
      </c>
      <c r="B6727">
        <v>16</v>
      </c>
      <c r="C6727" t="s">
        <v>6697</v>
      </c>
      <c r="D6727" t="s">
        <v>6698</v>
      </c>
      <c r="E6727" s="30" t="s">
        <v>6699</v>
      </c>
      <c r="F6727">
        <v>0.97762000000000004</v>
      </c>
      <c r="G6727">
        <v>2</v>
      </c>
      <c r="H6727" t="s">
        <v>4</v>
      </c>
      <c r="I6727" t="s">
        <v>6700</v>
      </c>
      <c r="J6727" t="s">
        <v>3565</v>
      </c>
      <c r="K6727" t="s">
        <v>6701</v>
      </c>
      <c r="L6727">
        <v>2</v>
      </c>
      <c r="M6727" t="s">
        <v>26963</v>
      </c>
      <c r="N6727">
        <v>4734600</v>
      </c>
      <c r="O6727">
        <v>9857400</v>
      </c>
      <c r="P6727">
        <v>5121000</v>
      </c>
      <c r="Q6727">
        <v>0</v>
      </c>
      <c r="R6727">
        <v>0</v>
      </c>
      <c r="S6727">
        <v>21564000</v>
      </c>
      <c r="T6727">
        <v>22.174800000000001</v>
      </c>
      <c r="U6727">
        <v>23.232800000000001</v>
      </c>
      <c r="V6727">
        <v>22.288</v>
      </c>
      <c r="W6727" t="s">
        <v>26965</v>
      </c>
      <c r="X6727" t="s">
        <v>26965</v>
      </c>
      <c r="Y6727">
        <v>24.362100000000002</v>
      </c>
      <c r="Z6727" t="s">
        <v>6695</v>
      </c>
      <c r="AA6727" t="s">
        <v>6049</v>
      </c>
      <c r="AB6727" t="s">
        <v>236</v>
      </c>
      <c r="AC6727" t="s">
        <v>6696</v>
      </c>
    </row>
    <row r="6728" spans="1:29" x14ac:dyDescent="0.25">
      <c r="A6728" t="s">
        <v>6697</v>
      </c>
      <c r="B6728">
        <v>22</v>
      </c>
      <c r="C6728" t="s">
        <v>6697</v>
      </c>
      <c r="D6728" t="s">
        <v>6698</v>
      </c>
      <c r="E6728" s="30" t="s">
        <v>6699</v>
      </c>
      <c r="F6728">
        <v>0.99014500000000005</v>
      </c>
      <c r="G6728">
        <v>2</v>
      </c>
      <c r="H6728" t="s">
        <v>4</v>
      </c>
      <c r="I6728" t="s">
        <v>6702</v>
      </c>
      <c r="J6728" t="s">
        <v>6704</v>
      </c>
      <c r="K6728" t="s">
        <v>6703</v>
      </c>
      <c r="L6728">
        <v>8</v>
      </c>
      <c r="M6728" t="s">
        <v>26963</v>
      </c>
      <c r="N6728">
        <v>30426000</v>
      </c>
      <c r="O6728">
        <v>18692000</v>
      </c>
      <c r="P6728">
        <v>20896000</v>
      </c>
      <c r="Q6728">
        <v>15130000</v>
      </c>
      <c r="R6728">
        <v>27928000</v>
      </c>
      <c r="S6728">
        <v>29998000</v>
      </c>
      <c r="T6728">
        <v>24.858799999999999</v>
      </c>
      <c r="U6728">
        <v>24.155899999999999</v>
      </c>
      <c r="V6728">
        <v>24.316700000000001</v>
      </c>
      <c r="W6728">
        <v>23.850899999999999</v>
      </c>
      <c r="X6728">
        <v>24.735199999999999</v>
      </c>
      <c r="Y6728">
        <v>24.8384</v>
      </c>
      <c r="Z6728" t="s">
        <v>6695</v>
      </c>
      <c r="AA6728" t="s">
        <v>6049</v>
      </c>
      <c r="AB6728" t="s">
        <v>236</v>
      </c>
      <c r="AC6728" t="s">
        <v>6696</v>
      </c>
    </row>
    <row r="6729" spans="1:29" x14ac:dyDescent="0.25">
      <c r="A6729" t="s">
        <v>6715</v>
      </c>
      <c r="B6729">
        <v>225</v>
      </c>
      <c r="C6729" t="s">
        <v>6715</v>
      </c>
      <c r="D6729" t="s">
        <v>6716</v>
      </c>
      <c r="E6729" s="30" t="s">
        <v>6717</v>
      </c>
      <c r="F6729">
        <v>0.99934100000000003</v>
      </c>
      <c r="G6729" t="s">
        <v>55</v>
      </c>
      <c r="H6729" t="s">
        <v>4</v>
      </c>
      <c r="I6729" t="s">
        <v>6718</v>
      </c>
      <c r="J6729" t="s">
        <v>332</v>
      </c>
      <c r="K6729" t="s">
        <v>6719</v>
      </c>
      <c r="L6729">
        <v>9</v>
      </c>
      <c r="M6729" t="s">
        <v>26963</v>
      </c>
      <c r="N6729">
        <v>13807000</v>
      </c>
      <c r="O6729">
        <v>10262000</v>
      </c>
      <c r="P6729">
        <v>14019000</v>
      </c>
      <c r="Q6729">
        <v>7816200</v>
      </c>
      <c r="R6729">
        <v>16324000</v>
      </c>
      <c r="S6729">
        <v>8561700</v>
      </c>
      <c r="T6729">
        <v>23.718900000000001</v>
      </c>
      <c r="U6729">
        <v>23.290800000000001</v>
      </c>
      <c r="V6729">
        <v>23.7409</v>
      </c>
      <c r="W6729">
        <v>22.898</v>
      </c>
      <c r="X6729">
        <v>23.9605</v>
      </c>
      <c r="Y6729">
        <v>23.029499999999999</v>
      </c>
      <c r="Z6729" t="s">
        <v>6714</v>
      </c>
      <c r="AA6729" t="s">
        <v>1572</v>
      </c>
      <c r="AB6729" t="s">
        <v>318</v>
      </c>
    </row>
    <row r="6730" spans="1:29" x14ac:dyDescent="0.25">
      <c r="A6730" t="s">
        <v>6753</v>
      </c>
      <c r="B6730">
        <v>289</v>
      </c>
      <c r="C6730" t="s">
        <v>6753</v>
      </c>
      <c r="D6730" t="s">
        <v>6754</v>
      </c>
      <c r="E6730" s="30" t="s">
        <v>6755</v>
      </c>
      <c r="F6730">
        <v>0.99942799999999998</v>
      </c>
      <c r="G6730" t="s">
        <v>55</v>
      </c>
      <c r="H6730" t="s">
        <v>4</v>
      </c>
      <c r="I6730" t="s">
        <v>6758</v>
      </c>
      <c r="J6730" t="s">
        <v>1281</v>
      </c>
      <c r="K6730" t="s">
        <v>6759</v>
      </c>
      <c r="L6730">
        <v>10</v>
      </c>
      <c r="M6730" t="s">
        <v>26963</v>
      </c>
      <c r="N6730">
        <v>15631000</v>
      </c>
      <c r="O6730">
        <v>12566000</v>
      </c>
      <c r="P6730">
        <v>0</v>
      </c>
      <c r="Q6730">
        <v>0</v>
      </c>
      <c r="R6730">
        <v>18699000</v>
      </c>
      <c r="S6730">
        <v>12143000</v>
      </c>
      <c r="T6730">
        <v>23.8979</v>
      </c>
      <c r="U6730">
        <v>23.582999999999998</v>
      </c>
      <c r="V6730" t="s">
        <v>26965</v>
      </c>
      <c r="W6730" t="s">
        <v>26965</v>
      </c>
      <c r="X6730">
        <v>24.156500000000001</v>
      </c>
      <c r="Y6730">
        <v>23.5336</v>
      </c>
      <c r="AA6730" t="s">
        <v>135</v>
      </c>
      <c r="AB6730" t="s">
        <v>764</v>
      </c>
    </row>
    <row r="6731" spans="1:29" x14ac:dyDescent="0.25">
      <c r="A6731" t="s">
        <v>6753</v>
      </c>
      <c r="B6731">
        <v>292</v>
      </c>
      <c r="C6731" t="s">
        <v>6753</v>
      </c>
      <c r="D6731" t="s">
        <v>6754</v>
      </c>
      <c r="E6731" s="30" t="s">
        <v>6755</v>
      </c>
      <c r="F6731">
        <v>0.98096899999999998</v>
      </c>
      <c r="G6731" t="s">
        <v>55</v>
      </c>
      <c r="H6731" t="s">
        <v>4</v>
      </c>
      <c r="I6731" t="s">
        <v>6760</v>
      </c>
      <c r="J6731" t="s">
        <v>66</v>
      </c>
      <c r="K6731" t="s">
        <v>6761</v>
      </c>
      <c r="L6731">
        <v>13</v>
      </c>
      <c r="M6731" t="s">
        <v>26963</v>
      </c>
      <c r="N6731">
        <v>15631000</v>
      </c>
      <c r="O6731">
        <v>12566000</v>
      </c>
      <c r="P6731">
        <v>0</v>
      </c>
      <c r="Q6731">
        <v>0</v>
      </c>
      <c r="R6731">
        <v>18699000</v>
      </c>
      <c r="S6731">
        <v>12143000</v>
      </c>
      <c r="T6731">
        <v>23.8979</v>
      </c>
      <c r="U6731">
        <v>23.582999999999998</v>
      </c>
      <c r="V6731" t="s">
        <v>26965</v>
      </c>
      <c r="W6731" t="s">
        <v>26965</v>
      </c>
      <c r="X6731">
        <v>24.156500000000001</v>
      </c>
      <c r="Y6731">
        <v>23.5336</v>
      </c>
      <c r="AA6731" t="s">
        <v>135</v>
      </c>
      <c r="AB6731" t="s">
        <v>764</v>
      </c>
    </row>
    <row r="6732" spans="1:29" x14ac:dyDescent="0.25">
      <c r="A6732" t="s">
        <v>6827</v>
      </c>
      <c r="B6732">
        <v>327</v>
      </c>
      <c r="C6732" t="s">
        <v>6827</v>
      </c>
      <c r="D6732" t="s">
        <v>6828</v>
      </c>
      <c r="E6732" s="30" t="s">
        <v>6829</v>
      </c>
      <c r="F6732">
        <v>0.99999400000000005</v>
      </c>
      <c r="G6732" t="s">
        <v>55</v>
      </c>
      <c r="H6732" t="s">
        <v>4</v>
      </c>
      <c r="I6732" t="s">
        <v>6830</v>
      </c>
      <c r="J6732" t="s">
        <v>332</v>
      </c>
      <c r="K6732" t="s">
        <v>6831</v>
      </c>
      <c r="L6732">
        <v>4</v>
      </c>
      <c r="M6732" t="s">
        <v>26963</v>
      </c>
      <c r="N6732">
        <v>19625000</v>
      </c>
      <c r="O6732">
        <v>11031000</v>
      </c>
      <c r="P6732">
        <v>12329000</v>
      </c>
      <c r="Q6732">
        <v>12712000</v>
      </c>
      <c r="R6732">
        <v>36083000</v>
      </c>
      <c r="S6732">
        <v>21487000</v>
      </c>
      <c r="T6732">
        <v>24.226199999999999</v>
      </c>
      <c r="U6732">
        <v>23.395099999999999</v>
      </c>
      <c r="V6732">
        <v>23.555599999999998</v>
      </c>
      <c r="W6732">
        <v>23.599699999999999</v>
      </c>
      <c r="X6732">
        <v>25.104800000000001</v>
      </c>
      <c r="Y6732">
        <v>24.356999999999999</v>
      </c>
      <c r="Z6732" t="s">
        <v>6824</v>
      </c>
      <c r="AA6732" t="s">
        <v>6825</v>
      </c>
      <c r="AB6732" t="s">
        <v>6826</v>
      </c>
    </row>
    <row r="6733" spans="1:29" x14ac:dyDescent="0.25">
      <c r="A6733" t="s">
        <v>6827</v>
      </c>
      <c r="B6733">
        <v>329</v>
      </c>
      <c r="C6733" t="s">
        <v>6827</v>
      </c>
      <c r="D6733" t="s">
        <v>6828</v>
      </c>
      <c r="E6733" s="30" t="s">
        <v>6829</v>
      </c>
      <c r="F6733">
        <v>0.99997499999999995</v>
      </c>
      <c r="G6733" t="s">
        <v>55</v>
      </c>
      <c r="H6733" t="s">
        <v>4</v>
      </c>
      <c r="I6733" t="s">
        <v>6832</v>
      </c>
      <c r="J6733" t="s">
        <v>1015</v>
      </c>
      <c r="K6733" t="s">
        <v>6831</v>
      </c>
      <c r="L6733">
        <v>6</v>
      </c>
      <c r="M6733" t="s">
        <v>26963</v>
      </c>
      <c r="N6733">
        <v>19625000</v>
      </c>
      <c r="O6733">
        <v>11031000</v>
      </c>
      <c r="P6733">
        <v>12329000</v>
      </c>
      <c r="Q6733">
        <v>12712000</v>
      </c>
      <c r="R6733">
        <v>36083000</v>
      </c>
      <c r="S6733">
        <v>21487000</v>
      </c>
      <c r="T6733">
        <v>24.226199999999999</v>
      </c>
      <c r="U6733">
        <v>23.395099999999999</v>
      </c>
      <c r="V6733">
        <v>23.555599999999998</v>
      </c>
      <c r="W6733">
        <v>23.599699999999999</v>
      </c>
      <c r="X6733">
        <v>25.104800000000001</v>
      </c>
      <c r="Y6733">
        <v>24.356999999999999</v>
      </c>
      <c r="Z6733" t="s">
        <v>6824</v>
      </c>
      <c r="AA6733" t="s">
        <v>6825</v>
      </c>
      <c r="AB6733" t="s">
        <v>6826</v>
      </c>
    </row>
    <row r="6734" spans="1:29" x14ac:dyDescent="0.25">
      <c r="A6734" t="s">
        <v>6859</v>
      </c>
      <c r="B6734">
        <v>5</v>
      </c>
      <c r="C6734" t="s">
        <v>6859</v>
      </c>
      <c r="D6734" t="s">
        <v>6860</v>
      </c>
      <c r="E6734" s="30" t="s">
        <v>6861</v>
      </c>
      <c r="F6734">
        <v>1</v>
      </c>
      <c r="G6734" t="s">
        <v>55</v>
      </c>
      <c r="H6734" t="s">
        <v>4</v>
      </c>
      <c r="I6734" t="s">
        <v>6862</v>
      </c>
      <c r="J6734" t="s">
        <v>6864</v>
      </c>
      <c r="K6734" t="s">
        <v>6863</v>
      </c>
      <c r="L6734">
        <v>4</v>
      </c>
      <c r="M6734" t="s">
        <v>26963</v>
      </c>
      <c r="N6734">
        <v>5729800</v>
      </c>
      <c r="O6734">
        <v>4857600</v>
      </c>
      <c r="P6734">
        <v>2941100</v>
      </c>
      <c r="Q6734">
        <v>2225200</v>
      </c>
      <c r="R6734">
        <v>6724700</v>
      </c>
      <c r="S6734">
        <v>3370500</v>
      </c>
      <c r="T6734">
        <v>22.450099999999999</v>
      </c>
      <c r="U6734">
        <v>22.2118</v>
      </c>
      <c r="V6734">
        <v>21.4879</v>
      </c>
      <c r="W6734">
        <v>21.0855</v>
      </c>
      <c r="X6734">
        <v>22.681000000000001</v>
      </c>
      <c r="Y6734">
        <v>21.6845</v>
      </c>
      <c r="Z6734" t="s">
        <v>6857</v>
      </c>
      <c r="AA6734" t="s">
        <v>527</v>
      </c>
      <c r="AB6734" t="s">
        <v>6858</v>
      </c>
      <c r="AC6734" t="s">
        <v>3615</v>
      </c>
    </row>
    <row r="6735" spans="1:29" x14ac:dyDescent="0.25">
      <c r="A6735" t="s">
        <v>6859</v>
      </c>
      <c r="B6735">
        <v>10</v>
      </c>
      <c r="C6735" t="s">
        <v>6859</v>
      </c>
      <c r="D6735" t="s">
        <v>6860</v>
      </c>
      <c r="E6735" s="30" t="s">
        <v>6861</v>
      </c>
      <c r="F6735">
        <v>1</v>
      </c>
      <c r="G6735" t="s">
        <v>55</v>
      </c>
      <c r="H6735" t="s">
        <v>4</v>
      </c>
      <c r="I6735" t="s">
        <v>6865</v>
      </c>
      <c r="J6735" t="s">
        <v>6867</v>
      </c>
      <c r="K6735" t="s">
        <v>6866</v>
      </c>
      <c r="L6735">
        <v>9</v>
      </c>
      <c r="M6735" t="s">
        <v>26963</v>
      </c>
      <c r="N6735">
        <v>5729800</v>
      </c>
      <c r="O6735">
        <v>4857600</v>
      </c>
      <c r="P6735">
        <v>2941100</v>
      </c>
      <c r="Q6735">
        <v>2225200</v>
      </c>
      <c r="R6735">
        <v>6724700</v>
      </c>
      <c r="S6735">
        <v>3370500</v>
      </c>
      <c r="T6735">
        <v>22.450099999999999</v>
      </c>
      <c r="U6735">
        <v>22.2118</v>
      </c>
      <c r="V6735">
        <v>21.4879</v>
      </c>
      <c r="W6735">
        <v>21.0855</v>
      </c>
      <c r="X6735">
        <v>22.681000000000001</v>
      </c>
      <c r="Y6735">
        <v>21.6845</v>
      </c>
      <c r="Z6735" t="s">
        <v>6857</v>
      </c>
      <c r="AA6735" t="s">
        <v>527</v>
      </c>
      <c r="AB6735" t="s">
        <v>6858</v>
      </c>
      <c r="AC6735" t="s">
        <v>3615</v>
      </c>
    </row>
    <row r="6736" spans="1:29" x14ac:dyDescent="0.25">
      <c r="A6736" t="s">
        <v>6859</v>
      </c>
      <c r="B6736">
        <v>25</v>
      </c>
      <c r="C6736" t="s">
        <v>6859</v>
      </c>
      <c r="D6736" t="s">
        <v>6860</v>
      </c>
      <c r="E6736" s="30" t="s">
        <v>6861</v>
      </c>
      <c r="F6736">
        <v>0.98516000000000004</v>
      </c>
      <c r="G6736" t="s">
        <v>55</v>
      </c>
      <c r="H6736" t="s">
        <v>4</v>
      </c>
      <c r="I6736" t="s">
        <v>6868</v>
      </c>
      <c r="J6736" t="s">
        <v>6870</v>
      </c>
      <c r="K6736" t="s">
        <v>6869</v>
      </c>
      <c r="L6736">
        <v>6</v>
      </c>
      <c r="M6736" t="s">
        <v>26963</v>
      </c>
      <c r="N6736">
        <v>9605800</v>
      </c>
      <c r="O6736">
        <v>2587000</v>
      </c>
      <c r="P6736">
        <v>5006100</v>
      </c>
      <c r="Q6736">
        <v>2349400</v>
      </c>
      <c r="R6736">
        <v>14697000</v>
      </c>
      <c r="S6736">
        <v>5695200</v>
      </c>
      <c r="T6736">
        <v>23.195499999999999</v>
      </c>
      <c r="U6736">
        <v>21.302800000000001</v>
      </c>
      <c r="V6736">
        <v>22.255299999999998</v>
      </c>
      <c r="W6736">
        <v>21.163900000000002</v>
      </c>
      <c r="X6736">
        <v>23.809000000000001</v>
      </c>
      <c r="Y6736">
        <v>22.441299999999998</v>
      </c>
      <c r="Z6736" t="s">
        <v>6857</v>
      </c>
      <c r="AA6736" t="s">
        <v>527</v>
      </c>
      <c r="AB6736" t="s">
        <v>6858</v>
      </c>
      <c r="AC6736" t="s">
        <v>3615</v>
      </c>
    </row>
    <row r="6737" spans="1:29" x14ac:dyDescent="0.25">
      <c r="A6737" t="s">
        <v>6859</v>
      </c>
      <c r="B6737">
        <v>28</v>
      </c>
      <c r="C6737" t="s">
        <v>6859</v>
      </c>
      <c r="D6737" t="s">
        <v>6860</v>
      </c>
      <c r="E6737" s="30" t="s">
        <v>6861</v>
      </c>
      <c r="F6737">
        <v>0.99979700000000005</v>
      </c>
      <c r="G6737" t="s">
        <v>55</v>
      </c>
      <c r="H6737" t="s">
        <v>4</v>
      </c>
      <c r="I6737" t="s">
        <v>6871</v>
      </c>
      <c r="J6737" t="s">
        <v>2969</v>
      </c>
      <c r="K6737" t="s">
        <v>6872</v>
      </c>
      <c r="L6737">
        <v>9</v>
      </c>
      <c r="M6737" t="s">
        <v>26963</v>
      </c>
      <c r="N6737">
        <v>9605800</v>
      </c>
      <c r="O6737">
        <v>2587000</v>
      </c>
      <c r="P6737">
        <v>5006100</v>
      </c>
      <c r="Q6737">
        <v>2349400</v>
      </c>
      <c r="R6737">
        <v>14697000</v>
      </c>
      <c r="S6737">
        <v>5695200</v>
      </c>
      <c r="T6737">
        <v>23.195499999999999</v>
      </c>
      <c r="U6737">
        <v>21.302800000000001</v>
      </c>
      <c r="V6737">
        <v>22.255299999999998</v>
      </c>
      <c r="W6737">
        <v>21.163900000000002</v>
      </c>
      <c r="X6737">
        <v>23.809000000000001</v>
      </c>
      <c r="Y6737">
        <v>22.441299999999998</v>
      </c>
      <c r="Z6737" t="s">
        <v>6857</v>
      </c>
      <c r="AA6737" t="s">
        <v>527</v>
      </c>
      <c r="AB6737" t="s">
        <v>6858</v>
      </c>
      <c r="AC6737" t="s">
        <v>3615</v>
      </c>
    </row>
    <row r="6738" spans="1:29" x14ac:dyDescent="0.25">
      <c r="A6738" t="s">
        <v>7185</v>
      </c>
      <c r="B6738">
        <v>124</v>
      </c>
      <c r="C6738" t="s">
        <v>7185</v>
      </c>
      <c r="D6738" t="s">
        <v>7186</v>
      </c>
      <c r="E6738" s="30" t="s">
        <v>7187</v>
      </c>
      <c r="F6738">
        <v>0.98985400000000001</v>
      </c>
      <c r="G6738">
        <v>2</v>
      </c>
      <c r="H6738" t="s">
        <v>4</v>
      </c>
      <c r="I6738" t="s">
        <v>7188</v>
      </c>
      <c r="J6738" t="s">
        <v>1281</v>
      </c>
      <c r="K6738" t="s">
        <v>7189</v>
      </c>
      <c r="L6738">
        <v>7</v>
      </c>
      <c r="M6738" t="s">
        <v>26963</v>
      </c>
      <c r="N6738">
        <v>0</v>
      </c>
      <c r="O6738">
        <v>9142400</v>
      </c>
      <c r="P6738">
        <v>10668000</v>
      </c>
      <c r="Q6738">
        <v>0</v>
      </c>
      <c r="R6738">
        <v>0</v>
      </c>
      <c r="S6738">
        <v>17512000</v>
      </c>
      <c r="T6738" t="s">
        <v>26965</v>
      </c>
      <c r="U6738">
        <v>23.124099999999999</v>
      </c>
      <c r="V6738">
        <v>23.346800000000002</v>
      </c>
      <c r="W6738" t="s">
        <v>26965</v>
      </c>
      <c r="X6738" t="s">
        <v>26965</v>
      </c>
      <c r="Y6738">
        <v>24.061800000000002</v>
      </c>
      <c r="Z6738" t="s">
        <v>7183</v>
      </c>
      <c r="AA6738" t="s">
        <v>853</v>
      </c>
      <c r="AB6738" t="s">
        <v>7184</v>
      </c>
    </row>
    <row r="6739" spans="1:29" x14ac:dyDescent="0.25">
      <c r="A6739" t="s">
        <v>7185</v>
      </c>
      <c r="B6739">
        <v>127</v>
      </c>
      <c r="C6739" t="s">
        <v>7185</v>
      </c>
      <c r="D6739" t="s">
        <v>7186</v>
      </c>
      <c r="E6739" s="30" t="s">
        <v>7187</v>
      </c>
      <c r="F6739">
        <v>0.99740499999999999</v>
      </c>
      <c r="G6739" t="s">
        <v>55</v>
      </c>
      <c r="H6739" t="s">
        <v>4</v>
      </c>
      <c r="I6739" t="s">
        <v>7190</v>
      </c>
      <c r="J6739" t="s">
        <v>66</v>
      </c>
      <c r="K6739" t="s">
        <v>7191</v>
      </c>
      <c r="L6739">
        <v>10</v>
      </c>
      <c r="M6739" t="s">
        <v>26963</v>
      </c>
      <c r="N6739">
        <v>0</v>
      </c>
      <c r="O6739">
        <v>9142400</v>
      </c>
      <c r="P6739">
        <v>10668000</v>
      </c>
      <c r="Q6739">
        <v>0</v>
      </c>
      <c r="R6739">
        <v>0</v>
      </c>
      <c r="S6739">
        <v>17512000</v>
      </c>
      <c r="T6739" t="s">
        <v>26965</v>
      </c>
      <c r="U6739">
        <v>23.124099999999999</v>
      </c>
      <c r="V6739">
        <v>23.346800000000002</v>
      </c>
      <c r="W6739" t="s">
        <v>26965</v>
      </c>
      <c r="X6739" t="s">
        <v>26965</v>
      </c>
      <c r="Y6739">
        <v>24.061800000000002</v>
      </c>
      <c r="Z6739" t="s">
        <v>7183</v>
      </c>
      <c r="AA6739" t="s">
        <v>853</v>
      </c>
      <c r="AB6739" t="s">
        <v>7184</v>
      </c>
    </row>
    <row r="6740" spans="1:29" x14ac:dyDescent="0.25">
      <c r="A6740" t="s">
        <v>7185</v>
      </c>
      <c r="B6740">
        <v>144</v>
      </c>
      <c r="C6740" t="s">
        <v>7185</v>
      </c>
      <c r="D6740" t="s">
        <v>7186</v>
      </c>
      <c r="E6740" s="30" t="s">
        <v>7187</v>
      </c>
      <c r="F6740">
        <v>0.99979799999999996</v>
      </c>
      <c r="G6740" t="s">
        <v>55</v>
      </c>
      <c r="H6740" t="s">
        <v>4</v>
      </c>
      <c r="I6740" t="s">
        <v>7193</v>
      </c>
      <c r="J6740" t="s">
        <v>7195</v>
      </c>
      <c r="K6740" t="s">
        <v>7194</v>
      </c>
      <c r="L6740">
        <v>4</v>
      </c>
      <c r="M6740" t="s">
        <v>26963</v>
      </c>
      <c r="N6740">
        <v>6364100</v>
      </c>
      <c r="O6740">
        <v>7766300</v>
      </c>
      <c r="P6740">
        <v>13377000</v>
      </c>
      <c r="Q6740">
        <v>12141000</v>
      </c>
      <c r="R6740">
        <v>21025000</v>
      </c>
      <c r="S6740">
        <v>22711000</v>
      </c>
      <c r="T6740">
        <v>22.601500000000001</v>
      </c>
      <c r="U6740">
        <v>22.8888</v>
      </c>
      <c r="V6740">
        <v>23.673300000000001</v>
      </c>
      <c r="W6740">
        <v>23.5334</v>
      </c>
      <c r="X6740">
        <v>24.325600000000001</v>
      </c>
      <c r="Y6740">
        <v>24.436900000000001</v>
      </c>
      <c r="Z6740" t="s">
        <v>7183</v>
      </c>
      <c r="AA6740" t="s">
        <v>853</v>
      </c>
      <c r="AB6740" t="s">
        <v>7184</v>
      </c>
    </row>
    <row r="6741" spans="1:29" x14ac:dyDescent="0.25">
      <c r="A6741" t="s">
        <v>7185</v>
      </c>
      <c r="B6741">
        <v>145</v>
      </c>
      <c r="C6741" t="s">
        <v>7185</v>
      </c>
      <c r="D6741" t="s">
        <v>7186</v>
      </c>
      <c r="E6741" s="30" t="s">
        <v>7187</v>
      </c>
      <c r="F6741">
        <v>0.99979799999999996</v>
      </c>
      <c r="G6741" t="s">
        <v>55</v>
      </c>
      <c r="H6741" t="s">
        <v>4</v>
      </c>
      <c r="I6741" t="s">
        <v>7196</v>
      </c>
      <c r="J6741" t="s">
        <v>7197</v>
      </c>
      <c r="K6741" t="s">
        <v>7194</v>
      </c>
      <c r="L6741">
        <v>5</v>
      </c>
      <c r="M6741" t="s">
        <v>26963</v>
      </c>
      <c r="N6741">
        <v>6364100</v>
      </c>
      <c r="O6741">
        <v>7766300</v>
      </c>
      <c r="P6741">
        <v>13377000</v>
      </c>
      <c r="Q6741">
        <v>12141000</v>
      </c>
      <c r="R6741">
        <v>21025000</v>
      </c>
      <c r="S6741">
        <v>22711000</v>
      </c>
      <c r="T6741">
        <v>22.601500000000001</v>
      </c>
      <c r="U6741">
        <v>22.8888</v>
      </c>
      <c r="V6741">
        <v>23.673300000000001</v>
      </c>
      <c r="W6741">
        <v>23.5334</v>
      </c>
      <c r="X6741">
        <v>24.325600000000001</v>
      </c>
      <c r="Y6741">
        <v>24.436900000000001</v>
      </c>
      <c r="Z6741" t="s">
        <v>7183</v>
      </c>
      <c r="AA6741" t="s">
        <v>853</v>
      </c>
      <c r="AB6741" t="s">
        <v>7184</v>
      </c>
    </row>
    <row r="6742" spans="1:29" x14ac:dyDescent="0.25">
      <c r="A6742" t="s">
        <v>7274</v>
      </c>
      <c r="B6742">
        <v>530</v>
      </c>
      <c r="C6742" t="s">
        <v>7274</v>
      </c>
      <c r="D6742" t="s">
        <v>7275</v>
      </c>
      <c r="E6742" s="30" t="s">
        <v>7276</v>
      </c>
      <c r="F6742">
        <v>0.83446699999999996</v>
      </c>
      <c r="G6742">
        <v>2</v>
      </c>
      <c r="H6742" t="s">
        <v>4</v>
      </c>
      <c r="I6742" t="s">
        <v>7277</v>
      </c>
      <c r="J6742" t="s">
        <v>1281</v>
      </c>
      <c r="K6742" t="s">
        <v>7278</v>
      </c>
      <c r="L6742">
        <v>3</v>
      </c>
      <c r="M6742" t="s">
        <v>26963</v>
      </c>
      <c r="N6742">
        <v>0</v>
      </c>
      <c r="O6742">
        <v>0</v>
      </c>
      <c r="P6742">
        <v>0</v>
      </c>
      <c r="Q6742">
        <v>0</v>
      </c>
      <c r="R6742">
        <v>6867800</v>
      </c>
      <c r="S6742">
        <v>0</v>
      </c>
      <c r="T6742" t="s">
        <v>26965</v>
      </c>
      <c r="U6742" t="s">
        <v>26965</v>
      </c>
      <c r="V6742" t="s">
        <v>26965</v>
      </c>
      <c r="W6742" t="s">
        <v>26965</v>
      </c>
      <c r="X6742">
        <v>22.711400000000001</v>
      </c>
      <c r="Y6742" t="s">
        <v>26965</v>
      </c>
      <c r="Z6742" t="s">
        <v>7272</v>
      </c>
      <c r="AA6742" t="s">
        <v>7273</v>
      </c>
      <c r="AB6742" t="s">
        <v>483</v>
      </c>
    </row>
    <row r="6743" spans="1:29" x14ac:dyDescent="0.25">
      <c r="A6743" t="s">
        <v>7279</v>
      </c>
      <c r="B6743">
        <v>249</v>
      </c>
      <c r="C6743" t="s">
        <v>7279</v>
      </c>
      <c r="D6743" t="s">
        <v>7280</v>
      </c>
      <c r="F6743">
        <v>0.99536599999999997</v>
      </c>
      <c r="G6743" t="s">
        <v>55</v>
      </c>
      <c r="H6743" t="s">
        <v>4</v>
      </c>
      <c r="I6743" t="s">
        <v>7283</v>
      </c>
      <c r="J6743" t="s">
        <v>1281</v>
      </c>
      <c r="K6743" t="s">
        <v>7284</v>
      </c>
      <c r="L6743">
        <v>10</v>
      </c>
      <c r="M6743" t="s">
        <v>26963</v>
      </c>
      <c r="N6743">
        <v>0</v>
      </c>
      <c r="O6743">
        <v>21094000</v>
      </c>
      <c r="P6743">
        <v>0</v>
      </c>
      <c r="Q6743">
        <v>17121000</v>
      </c>
      <c r="R6743">
        <v>22344000</v>
      </c>
      <c r="S6743">
        <v>26417000</v>
      </c>
      <c r="T6743" t="s">
        <v>26965</v>
      </c>
      <c r="U6743">
        <v>24.330300000000001</v>
      </c>
      <c r="V6743" t="s">
        <v>26965</v>
      </c>
      <c r="W6743">
        <v>24.029299999999999</v>
      </c>
      <c r="X6743">
        <v>24.413399999999999</v>
      </c>
      <c r="Y6743">
        <v>24.655000000000001</v>
      </c>
    </row>
    <row r="6744" spans="1:29" x14ac:dyDescent="0.25">
      <c r="A6744" t="s">
        <v>7279</v>
      </c>
      <c r="B6744">
        <v>252</v>
      </c>
      <c r="C6744" t="s">
        <v>7279</v>
      </c>
      <c r="D6744" t="s">
        <v>7280</v>
      </c>
      <c r="F6744">
        <v>0.95610700000000004</v>
      </c>
      <c r="G6744" t="s">
        <v>55</v>
      </c>
      <c r="H6744" t="s">
        <v>4</v>
      </c>
      <c r="I6744" t="s">
        <v>7285</v>
      </c>
      <c r="J6744" t="s">
        <v>66</v>
      </c>
      <c r="K6744" t="s">
        <v>7286</v>
      </c>
      <c r="L6744">
        <v>13</v>
      </c>
      <c r="M6744" t="s">
        <v>26963</v>
      </c>
      <c r="N6744">
        <v>0</v>
      </c>
      <c r="O6744">
        <v>21094000</v>
      </c>
      <c r="P6744">
        <v>0</v>
      </c>
      <c r="Q6744">
        <v>17121000</v>
      </c>
      <c r="R6744">
        <v>22344000</v>
      </c>
      <c r="S6744">
        <v>26417000</v>
      </c>
      <c r="T6744" t="s">
        <v>26965</v>
      </c>
      <c r="U6744">
        <v>24.330300000000001</v>
      </c>
      <c r="V6744" t="s">
        <v>26965</v>
      </c>
      <c r="W6744">
        <v>24.029299999999999</v>
      </c>
      <c r="X6744">
        <v>24.413399999999999</v>
      </c>
      <c r="Y6744">
        <v>24.655000000000001</v>
      </c>
    </row>
    <row r="6745" spans="1:29" x14ac:dyDescent="0.25">
      <c r="A6745" t="s">
        <v>7289</v>
      </c>
      <c r="B6745">
        <v>253</v>
      </c>
      <c r="C6745" t="s">
        <v>7289</v>
      </c>
      <c r="D6745" t="s">
        <v>7290</v>
      </c>
      <c r="E6745" s="30" t="s">
        <v>7291</v>
      </c>
      <c r="F6745">
        <v>0.66454999999999997</v>
      </c>
      <c r="G6745">
        <v>2</v>
      </c>
      <c r="H6745" t="s">
        <v>4</v>
      </c>
      <c r="I6745" t="s">
        <v>7294</v>
      </c>
      <c r="J6745" t="s">
        <v>1015</v>
      </c>
      <c r="K6745" t="s">
        <v>7295</v>
      </c>
      <c r="L6745">
        <v>3</v>
      </c>
      <c r="M6745" t="s">
        <v>26963</v>
      </c>
      <c r="N6745">
        <v>973480</v>
      </c>
      <c r="O6745">
        <v>0</v>
      </c>
      <c r="P6745">
        <v>5746500</v>
      </c>
      <c r="Q6745">
        <v>4718900</v>
      </c>
      <c r="R6745">
        <v>1681400</v>
      </c>
      <c r="S6745">
        <v>1199000</v>
      </c>
      <c r="T6745">
        <v>19.892800000000001</v>
      </c>
      <c r="U6745" t="s">
        <v>26965</v>
      </c>
      <c r="V6745">
        <v>22.4543</v>
      </c>
      <c r="W6745">
        <v>22.17</v>
      </c>
      <c r="X6745">
        <v>20.6812</v>
      </c>
      <c r="Y6745">
        <v>20.1934</v>
      </c>
      <c r="Z6745" t="s">
        <v>7287</v>
      </c>
      <c r="AA6745" t="s">
        <v>1572</v>
      </c>
      <c r="AB6745" t="s">
        <v>7288</v>
      </c>
    </row>
    <row r="6746" spans="1:29" x14ac:dyDescent="0.25">
      <c r="A6746" t="s">
        <v>7289</v>
      </c>
      <c r="B6746">
        <v>256</v>
      </c>
      <c r="C6746" t="s">
        <v>7289</v>
      </c>
      <c r="D6746" t="s">
        <v>7290</v>
      </c>
      <c r="E6746" s="30" t="s">
        <v>7291</v>
      </c>
      <c r="F6746">
        <v>0.66436300000000004</v>
      </c>
      <c r="G6746">
        <v>2</v>
      </c>
      <c r="H6746" t="s">
        <v>4</v>
      </c>
      <c r="I6746" t="s">
        <v>7296</v>
      </c>
      <c r="J6746" t="s">
        <v>24</v>
      </c>
      <c r="K6746" t="s">
        <v>7295</v>
      </c>
      <c r="L6746">
        <v>6</v>
      </c>
      <c r="M6746" t="s">
        <v>26963</v>
      </c>
      <c r="N6746">
        <v>973480</v>
      </c>
      <c r="O6746">
        <v>0</v>
      </c>
      <c r="P6746">
        <v>5746500</v>
      </c>
      <c r="Q6746">
        <v>4718900</v>
      </c>
      <c r="R6746">
        <v>1681400</v>
      </c>
      <c r="S6746">
        <v>1199000</v>
      </c>
      <c r="T6746">
        <v>19.892800000000001</v>
      </c>
      <c r="U6746" t="s">
        <v>26965</v>
      </c>
      <c r="V6746">
        <v>22.4543</v>
      </c>
      <c r="W6746">
        <v>22.17</v>
      </c>
      <c r="X6746">
        <v>20.6812</v>
      </c>
      <c r="Y6746">
        <v>20.1934</v>
      </c>
      <c r="Z6746" t="s">
        <v>7287</v>
      </c>
      <c r="AA6746" t="s">
        <v>1572</v>
      </c>
      <c r="AB6746" t="s">
        <v>7288</v>
      </c>
    </row>
    <row r="6747" spans="1:29" x14ac:dyDescent="0.25">
      <c r="A6747" t="s">
        <v>7299</v>
      </c>
      <c r="B6747">
        <v>108</v>
      </c>
      <c r="C6747" t="s">
        <v>7299</v>
      </c>
      <c r="D6747" t="s">
        <v>7300</v>
      </c>
      <c r="E6747" s="30" t="s">
        <v>7301</v>
      </c>
      <c r="F6747">
        <v>0.98016000000000003</v>
      </c>
      <c r="G6747" t="s">
        <v>55</v>
      </c>
      <c r="H6747" t="s">
        <v>4</v>
      </c>
      <c r="I6747" t="s">
        <v>7310</v>
      </c>
      <c r="J6747" t="s">
        <v>3003</v>
      </c>
      <c r="K6747" t="s">
        <v>7311</v>
      </c>
      <c r="L6747">
        <v>3</v>
      </c>
      <c r="M6747" t="s">
        <v>26963</v>
      </c>
      <c r="N6747">
        <v>18278000</v>
      </c>
      <c r="O6747">
        <v>15477000</v>
      </c>
      <c r="P6747">
        <v>14331000</v>
      </c>
      <c r="Q6747">
        <v>13505000</v>
      </c>
      <c r="R6747">
        <v>29040000</v>
      </c>
      <c r="S6747">
        <v>25768000</v>
      </c>
      <c r="T6747">
        <v>24.1236</v>
      </c>
      <c r="U6747">
        <v>23.883600000000001</v>
      </c>
      <c r="V6747">
        <v>23.772600000000001</v>
      </c>
      <c r="W6747">
        <v>23.687000000000001</v>
      </c>
      <c r="X6747">
        <v>24.791499999999999</v>
      </c>
      <c r="Y6747">
        <v>24.6191</v>
      </c>
      <c r="Z6747" t="s">
        <v>7297</v>
      </c>
      <c r="AA6747" t="s">
        <v>7298</v>
      </c>
      <c r="AB6747" t="s">
        <v>318</v>
      </c>
      <c r="AC6747" t="s">
        <v>3615</v>
      </c>
    </row>
    <row r="6748" spans="1:29" x14ac:dyDescent="0.25">
      <c r="A6748" t="s">
        <v>7299</v>
      </c>
      <c r="B6748">
        <v>114</v>
      </c>
      <c r="C6748" t="s">
        <v>7299</v>
      </c>
      <c r="D6748" t="s">
        <v>7300</v>
      </c>
      <c r="E6748" s="30" t="s">
        <v>7301</v>
      </c>
      <c r="F6748">
        <v>1</v>
      </c>
      <c r="G6748" t="s">
        <v>55</v>
      </c>
      <c r="H6748" t="s">
        <v>4</v>
      </c>
      <c r="I6748" t="s">
        <v>7312</v>
      </c>
      <c r="J6748" t="s">
        <v>7314</v>
      </c>
      <c r="K6748" t="s">
        <v>7313</v>
      </c>
      <c r="L6748">
        <v>9</v>
      </c>
      <c r="M6748" t="s">
        <v>26963</v>
      </c>
      <c r="N6748">
        <v>18278000</v>
      </c>
      <c r="O6748">
        <v>15477000</v>
      </c>
      <c r="P6748">
        <v>14331000</v>
      </c>
      <c r="Q6748">
        <v>13505000</v>
      </c>
      <c r="R6748">
        <v>29040000</v>
      </c>
      <c r="S6748">
        <v>25768000</v>
      </c>
      <c r="T6748">
        <v>24.1236</v>
      </c>
      <c r="U6748">
        <v>23.883600000000001</v>
      </c>
      <c r="V6748">
        <v>23.772600000000001</v>
      </c>
      <c r="W6748">
        <v>23.687000000000001</v>
      </c>
      <c r="X6748">
        <v>24.791499999999999</v>
      </c>
      <c r="Y6748">
        <v>24.6191</v>
      </c>
      <c r="Z6748" t="s">
        <v>7297</v>
      </c>
      <c r="AA6748" t="s">
        <v>7298</v>
      </c>
      <c r="AB6748" t="s">
        <v>318</v>
      </c>
      <c r="AC6748" t="s">
        <v>3615</v>
      </c>
    </row>
    <row r="6749" spans="1:29" x14ac:dyDescent="0.25">
      <c r="A6749" t="s">
        <v>7329</v>
      </c>
      <c r="B6749">
        <v>2471</v>
      </c>
      <c r="C6749" t="s">
        <v>7329</v>
      </c>
      <c r="D6749" t="s">
        <v>7330</v>
      </c>
      <c r="E6749" s="30" t="s">
        <v>7331</v>
      </c>
      <c r="F6749">
        <v>1</v>
      </c>
      <c r="G6749">
        <v>2</v>
      </c>
      <c r="H6749" t="s">
        <v>4</v>
      </c>
      <c r="I6749" t="s">
        <v>7334</v>
      </c>
      <c r="J6749" t="s">
        <v>5594</v>
      </c>
      <c r="K6749" t="s">
        <v>7335</v>
      </c>
      <c r="L6749">
        <v>3</v>
      </c>
      <c r="M6749" t="s">
        <v>26963</v>
      </c>
      <c r="N6749">
        <v>107810000</v>
      </c>
      <c r="O6749">
        <v>46217000</v>
      </c>
      <c r="P6749">
        <v>49683000</v>
      </c>
      <c r="Q6749">
        <v>41241000</v>
      </c>
      <c r="R6749">
        <v>89711000</v>
      </c>
      <c r="S6749">
        <v>76540000</v>
      </c>
      <c r="T6749">
        <v>26.683900000000001</v>
      </c>
      <c r="U6749">
        <v>25.4619</v>
      </c>
      <c r="V6749">
        <v>25.566199999999998</v>
      </c>
      <c r="W6749">
        <v>25.297599999999999</v>
      </c>
      <c r="X6749">
        <v>26.418800000000001</v>
      </c>
      <c r="Y6749">
        <v>26.189699999999998</v>
      </c>
      <c r="AA6749" t="s">
        <v>7327</v>
      </c>
      <c r="AB6749" t="s">
        <v>7328</v>
      </c>
      <c r="AC6749" t="s">
        <v>1726</v>
      </c>
    </row>
    <row r="6750" spans="1:29" x14ac:dyDescent="0.25">
      <c r="A6750" t="s">
        <v>7329</v>
      </c>
      <c r="B6750">
        <v>2476</v>
      </c>
      <c r="C6750" t="s">
        <v>7329</v>
      </c>
      <c r="D6750" t="s">
        <v>7330</v>
      </c>
      <c r="E6750" s="30" t="s">
        <v>7331</v>
      </c>
      <c r="F6750">
        <v>1</v>
      </c>
      <c r="G6750" t="s">
        <v>55</v>
      </c>
      <c r="H6750" t="s">
        <v>4</v>
      </c>
      <c r="I6750" t="s">
        <v>7336</v>
      </c>
      <c r="J6750" t="s">
        <v>5655</v>
      </c>
      <c r="K6750" t="s">
        <v>7335</v>
      </c>
      <c r="L6750">
        <v>8</v>
      </c>
      <c r="M6750" t="s">
        <v>26963</v>
      </c>
      <c r="N6750">
        <v>107810000</v>
      </c>
      <c r="O6750">
        <v>46217000</v>
      </c>
      <c r="P6750">
        <v>49683000</v>
      </c>
      <c r="Q6750">
        <v>41241000</v>
      </c>
      <c r="R6750">
        <v>89711000</v>
      </c>
      <c r="S6750">
        <v>76540000</v>
      </c>
      <c r="T6750">
        <v>26.683900000000001</v>
      </c>
      <c r="U6750">
        <v>25.4619</v>
      </c>
      <c r="V6750">
        <v>25.566199999999998</v>
      </c>
      <c r="W6750">
        <v>25.297599999999999</v>
      </c>
      <c r="X6750">
        <v>26.418800000000001</v>
      </c>
      <c r="Y6750">
        <v>26.189699999999998</v>
      </c>
      <c r="AA6750" t="s">
        <v>7327</v>
      </c>
      <c r="AB6750" t="s">
        <v>7328</v>
      </c>
      <c r="AC6750" t="s">
        <v>1726</v>
      </c>
    </row>
    <row r="6751" spans="1:29" x14ac:dyDescent="0.25">
      <c r="A6751" t="s">
        <v>7529</v>
      </c>
      <c r="B6751">
        <v>677</v>
      </c>
      <c r="C6751" t="s">
        <v>7529</v>
      </c>
      <c r="D6751" t="s">
        <v>7530</v>
      </c>
      <c r="E6751" s="30" t="s">
        <v>7531</v>
      </c>
      <c r="F6751">
        <v>0.99999700000000002</v>
      </c>
      <c r="G6751" t="s">
        <v>55</v>
      </c>
      <c r="H6751" t="s">
        <v>4</v>
      </c>
      <c r="I6751" t="s">
        <v>7532</v>
      </c>
      <c r="J6751" t="s">
        <v>2859</v>
      </c>
      <c r="K6751" t="s">
        <v>7533</v>
      </c>
      <c r="L6751">
        <v>18</v>
      </c>
      <c r="M6751" t="s">
        <v>26963</v>
      </c>
      <c r="N6751">
        <v>38391000</v>
      </c>
      <c r="O6751">
        <v>30386000</v>
      </c>
      <c r="P6751">
        <v>26269000</v>
      </c>
      <c r="Q6751">
        <v>36917000</v>
      </c>
      <c r="R6751">
        <v>41146000</v>
      </c>
      <c r="S6751">
        <v>34090000</v>
      </c>
      <c r="T6751">
        <v>25.194299999999998</v>
      </c>
      <c r="U6751">
        <v>24.8569</v>
      </c>
      <c r="V6751">
        <v>24.646899999999999</v>
      </c>
      <c r="W6751">
        <v>25.137799999999999</v>
      </c>
      <c r="X6751">
        <v>25.2942</v>
      </c>
      <c r="Y6751">
        <v>25.0228</v>
      </c>
      <c r="Z6751" t="s">
        <v>7526</v>
      </c>
      <c r="AA6751" t="s">
        <v>7527</v>
      </c>
      <c r="AB6751" t="s">
        <v>7528</v>
      </c>
    </row>
    <row r="6752" spans="1:29" x14ac:dyDescent="0.25">
      <c r="A6752" t="s">
        <v>7529</v>
      </c>
      <c r="B6752">
        <v>681</v>
      </c>
      <c r="C6752" t="s">
        <v>7529</v>
      </c>
      <c r="D6752" t="s">
        <v>7530</v>
      </c>
      <c r="E6752" s="30" t="s">
        <v>7531</v>
      </c>
      <c r="F6752">
        <v>0.99999899999999997</v>
      </c>
      <c r="G6752">
        <v>2</v>
      </c>
      <c r="H6752" t="s">
        <v>4</v>
      </c>
      <c r="I6752" t="s">
        <v>7534</v>
      </c>
      <c r="J6752" t="s">
        <v>7535</v>
      </c>
      <c r="K6752" t="s">
        <v>7533</v>
      </c>
      <c r="L6752">
        <v>22</v>
      </c>
      <c r="M6752" t="s">
        <v>26963</v>
      </c>
      <c r="N6752">
        <v>38391000</v>
      </c>
      <c r="O6752">
        <v>30386000</v>
      </c>
      <c r="P6752">
        <v>26269000</v>
      </c>
      <c r="Q6752">
        <v>36917000</v>
      </c>
      <c r="R6752">
        <v>41146000</v>
      </c>
      <c r="S6752">
        <v>34090000</v>
      </c>
      <c r="T6752">
        <v>25.194299999999998</v>
      </c>
      <c r="U6752">
        <v>24.8569</v>
      </c>
      <c r="V6752">
        <v>24.646899999999999</v>
      </c>
      <c r="W6752">
        <v>25.137799999999999</v>
      </c>
      <c r="X6752">
        <v>25.2942</v>
      </c>
      <c r="Y6752">
        <v>25.0228</v>
      </c>
      <c r="Z6752" t="s">
        <v>7526</v>
      </c>
      <c r="AA6752" t="s">
        <v>7527</v>
      </c>
      <c r="AB6752" t="s">
        <v>7528</v>
      </c>
    </row>
    <row r="6753" spans="1:29" x14ac:dyDescent="0.25">
      <c r="A6753" t="s">
        <v>7529</v>
      </c>
      <c r="B6753">
        <v>381</v>
      </c>
      <c r="C6753" t="s">
        <v>7529</v>
      </c>
      <c r="D6753" t="s">
        <v>7530</v>
      </c>
      <c r="E6753" s="30" t="s">
        <v>7531</v>
      </c>
      <c r="F6753">
        <v>0.84344300000000005</v>
      </c>
      <c r="G6753">
        <v>2</v>
      </c>
      <c r="H6753" t="s">
        <v>4</v>
      </c>
      <c r="I6753" t="s">
        <v>7536</v>
      </c>
      <c r="J6753" t="s">
        <v>1281</v>
      </c>
      <c r="K6753" t="s">
        <v>7537</v>
      </c>
      <c r="L6753">
        <v>2</v>
      </c>
      <c r="M6753" t="s">
        <v>26963</v>
      </c>
      <c r="N6753">
        <v>8676800</v>
      </c>
      <c r="O6753">
        <v>4670000</v>
      </c>
      <c r="P6753">
        <v>21360000</v>
      </c>
      <c r="Q6753">
        <v>14549000</v>
      </c>
      <c r="R6753">
        <v>0</v>
      </c>
      <c r="S6753">
        <v>33997000</v>
      </c>
      <c r="T6753">
        <v>23.0487</v>
      </c>
      <c r="U6753">
        <v>22.155000000000001</v>
      </c>
      <c r="V6753">
        <v>24.348400000000002</v>
      </c>
      <c r="W6753">
        <v>23.7944</v>
      </c>
      <c r="X6753" t="s">
        <v>26965</v>
      </c>
      <c r="Y6753">
        <v>25.018899999999999</v>
      </c>
      <c r="Z6753" t="s">
        <v>7526</v>
      </c>
      <c r="AA6753" t="s">
        <v>7527</v>
      </c>
      <c r="AB6753" t="s">
        <v>7528</v>
      </c>
    </row>
    <row r="6754" spans="1:29" x14ac:dyDescent="0.25">
      <c r="A6754" t="s">
        <v>7529</v>
      </c>
      <c r="B6754">
        <v>382</v>
      </c>
      <c r="C6754" t="s">
        <v>7529</v>
      </c>
      <c r="D6754" t="s">
        <v>7530</v>
      </c>
      <c r="E6754" s="30" t="s">
        <v>7531</v>
      </c>
      <c r="F6754">
        <v>0.90878999999999999</v>
      </c>
      <c r="G6754">
        <v>2</v>
      </c>
      <c r="H6754" t="s">
        <v>4</v>
      </c>
      <c r="I6754" t="s">
        <v>7538</v>
      </c>
      <c r="J6754" t="s">
        <v>332</v>
      </c>
      <c r="K6754" t="s">
        <v>7539</v>
      </c>
      <c r="L6754">
        <v>3</v>
      </c>
      <c r="M6754" t="s">
        <v>26963</v>
      </c>
      <c r="N6754">
        <v>41344000</v>
      </c>
      <c r="O6754">
        <v>30644000</v>
      </c>
      <c r="P6754">
        <v>6806200</v>
      </c>
      <c r="Q6754">
        <v>28688000</v>
      </c>
      <c r="R6754">
        <v>74925000</v>
      </c>
      <c r="S6754">
        <v>12363000</v>
      </c>
      <c r="T6754">
        <v>25.301200000000001</v>
      </c>
      <c r="U6754">
        <v>24.8691</v>
      </c>
      <c r="V6754">
        <v>22.698399999999999</v>
      </c>
      <c r="W6754">
        <v>24.773900000000001</v>
      </c>
      <c r="X6754">
        <v>26.158899999999999</v>
      </c>
      <c r="Y6754">
        <v>23.5595</v>
      </c>
      <c r="Z6754" t="s">
        <v>7526</v>
      </c>
      <c r="AA6754" t="s">
        <v>7527</v>
      </c>
      <c r="AB6754" t="s">
        <v>7528</v>
      </c>
    </row>
    <row r="6755" spans="1:29" x14ac:dyDescent="0.25">
      <c r="A6755" t="s">
        <v>7529</v>
      </c>
      <c r="B6755">
        <v>384</v>
      </c>
      <c r="C6755" t="s">
        <v>7529</v>
      </c>
      <c r="D6755" t="s">
        <v>7530</v>
      </c>
      <c r="E6755" s="30" t="s">
        <v>7531</v>
      </c>
      <c r="F6755">
        <v>0.99998699999999996</v>
      </c>
      <c r="G6755">
        <v>2</v>
      </c>
      <c r="H6755" t="s">
        <v>4</v>
      </c>
      <c r="I6755" t="s">
        <v>7540</v>
      </c>
      <c r="J6755" t="s">
        <v>2537</v>
      </c>
      <c r="K6755" t="s">
        <v>7539</v>
      </c>
      <c r="L6755">
        <v>5</v>
      </c>
      <c r="M6755" t="s">
        <v>26963</v>
      </c>
      <c r="N6755">
        <v>50021000</v>
      </c>
      <c r="O6755">
        <v>35314000</v>
      </c>
      <c r="P6755">
        <v>28166000</v>
      </c>
      <c r="Q6755">
        <v>43237000</v>
      </c>
      <c r="R6755">
        <v>74925000</v>
      </c>
      <c r="S6755">
        <v>46360000</v>
      </c>
      <c r="T6755">
        <v>25.576000000000001</v>
      </c>
      <c r="U6755">
        <v>25.073699999999999</v>
      </c>
      <c r="V6755">
        <v>24.747499999999999</v>
      </c>
      <c r="W6755">
        <v>25.3658</v>
      </c>
      <c r="X6755">
        <v>26.158899999999999</v>
      </c>
      <c r="Y6755">
        <v>25.4664</v>
      </c>
      <c r="Z6755" t="s">
        <v>7526</v>
      </c>
      <c r="AA6755" t="s">
        <v>7527</v>
      </c>
      <c r="AB6755" t="s">
        <v>7528</v>
      </c>
    </row>
    <row r="6756" spans="1:29" x14ac:dyDescent="0.25">
      <c r="A6756" t="s">
        <v>7613</v>
      </c>
      <c r="B6756">
        <v>188</v>
      </c>
      <c r="C6756" t="s">
        <v>7613</v>
      </c>
      <c r="D6756" t="s">
        <v>7614</v>
      </c>
      <c r="E6756" s="30" t="s">
        <v>7615</v>
      </c>
      <c r="F6756">
        <v>1</v>
      </c>
      <c r="G6756">
        <v>2</v>
      </c>
      <c r="H6756" t="s">
        <v>4</v>
      </c>
      <c r="I6756" t="s">
        <v>7618</v>
      </c>
      <c r="J6756" t="s">
        <v>7620</v>
      </c>
      <c r="K6756" t="s">
        <v>7619</v>
      </c>
      <c r="L6756">
        <v>5</v>
      </c>
      <c r="M6756" t="s">
        <v>26963</v>
      </c>
      <c r="N6756">
        <v>56630000</v>
      </c>
      <c r="O6756">
        <v>37462000</v>
      </c>
      <c r="P6756">
        <v>58758000</v>
      </c>
      <c r="Q6756">
        <v>57892000</v>
      </c>
      <c r="R6756">
        <v>100070000</v>
      </c>
      <c r="S6756">
        <v>91497000</v>
      </c>
      <c r="T6756">
        <v>25.755099999999999</v>
      </c>
      <c r="U6756">
        <v>25.158899999999999</v>
      </c>
      <c r="V6756">
        <v>25.808299999999999</v>
      </c>
      <c r="W6756">
        <v>25.786899999999999</v>
      </c>
      <c r="X6756">
        <v>26.5764</v>
      </c>
      <c r="Y6756">
        <v>26.447199999999999</v>
      </c>
      <c r="Z6756" t="s">
        <v>134</v>
      </c>
      <c r="AA6756" t="s">
        <v>135</v>
      </c>
      <c r="AB6756" t="s">
        <v>7612</v>
      </c>
    </row>
    <row r="6757" spans="1:29" x14ac:dyDescent="0.25">
      <c r="A6757" t="s">
        <v>7613</v>
      </c>
      <c r="B6757">
        <v>191</v>
      </c>
      <c r="C6757" t="s">
        <v>7613</v>
      </c>
      <c r="D6757" t="s">
        <v>7614</v>
      </c>
      <c r="E6757" s="30" t="s">
        <v>7615</v>
      </c>
      <c r="F6757">
        <v>0.99999899999999997</v>
      </c>
      <c r="G6757" t="s">
        <v>55</v>
      </c>
      <c r="H6757" t="s">
        <v>4</v>
      </c>
      <c r="I6757" t="s">
        <v>7621</v>
      </c>
      <c r="J6757" t="s">
        <v>7622</v>
      </c>
      <c r="K6757" t="s">
        <v>7619</v>
      </c>
      <c r="L6757">
        <v>8</v>
      </c>
      <c r="M6757" t="s">
        <v>26963</v>
      </c>
      <c r="N6757">
        <v>56630000</v>
      </c>
      <c r="O6757">
        <v>37462000</v>
      </c>
      <c r="P6757">
        <v>58758000</v>
      </c>
      <c r="Q6757">
        <v>57892000</v>
      </c>
      <c r="R6757">
        <v>100070000</v>
      </c>
      <c r="S6757">
        <v>91497000</v>
      </c>
      <c r="T6757">
        <v>25.755099999999999</v>
      </c>
      <c r="U6757">
        <v>25.158899999999999</v>
      </c>
      <c r="V6757">
        <v>25.808299999999999</v>
      </c>
      <c r="W6757">
        <v>25.786899999999999</v>
      </c>
      <c r="X6757">
        <v>26.5764</v>
      </c>
      <c r="Y6757">
        <v>26.447199999999999</v>
      </c>
      <c r="Z6757" t="s">
        <v>134</v>
      </c>
      <c r="AA6757" t="s">
        <v>135</v>
      </c>
      <c r="AB6757" t="s">
        <v>7612</v>
      </c>
    </row>
    <row r="6758" spans="1:29" x14ac:dyDescent="0.25">
      <c r="A6758" t="s">
        <v>7635</v>
      </c>
      <c r="B6758">
        <v>177</v>
      </c>
      <c r="C6758" t="s">
        <v>7635</v>
      </c>
      <c r="D6758" t="s">
        <v>7636</v>
      </c>
      <c r="E6758" s="30" t="s">
        <v>7637</v>
      </c>
      <c r="F6758">
        <v>0.68889100000000003</v>
      </c>
      <c r="G6758">
        <v>2</v>
      </c>
      <c r="H6758" t="s">
        <v>4</v>
      </c>
      <c r="I6758" t="s">
        <v>7638</v>
      </c>
      <c r="J6758" t="s">
        <v>2722</v>
      </c>
      <c r="K6758" t="s">
        <v>7639</v>
      </c>
      <c r="L6758">
        <v>2</v>
      </c>
      <c r="M6758" t="s">
        <v>26963</v>
      </c>
      <c r="N6758">
        <v>0</v>
      </c>
      <c r="O6758">
        <v>0</v>
      </c>
      <c r="P6758">
        <v>6235700</v>
      </c>
      <c r="Q6758">
        <v>5891500</v>
      </c>
      <c r="R6758">
        <v>9126000</v>
      </c>
      <c r="S6758">
        <v>5052200</v>
      </c>
      <c r="T6758" t="s">
        <v>26965</v>
      </c>
      <c r="U6758" t="s">
        <v>26965</v>
      </c>
      <c r="V6758">
        <v>22.572099999999999</v>
      </c>
      <c r="W6758">
        <v>22.490200000000002</v>
      </c>
      <c r="X6758">
        <v>23.121600000000001</v>
      </c>
      <c r="Y6758">
        <v>22.2685</v>
      </c>
      <c r="Z6758" t="s">
        <v>7631</v>
      </c>
      <c r="AA6758" t="s">
        <v>7632</v>
      </c>
      <c r="AB6758" t="s">
        <v>7633</v>
      </c>
      <c r="AC6758" t="s">
        <v>7634</v>
      </c>
    </row>
    <row r="6759" spans="1:29" x14ac:dyDescent="0.25">
      <c r="A6759" t="s">
        <v>7653</v>
      </c>
      <c r="B6759">
        <v>495</v>
      </c>
      <c r="C6759" t="s">
        <v>7653</v>
      </c>
      <c r="D6759" t="s">
        <v>7654</v>
      </c>
      <c r="E6759" s="30" t="s">
        <v>7655</v>
      </c>
      <c r="F6759">
        <v>1</v>
      </c>
      <c r="G6759" t="s">
        <v>55</v>
      </c>
      <c r="H6759" t="s">
        <v>4</v>
      </c>
      <c r="I6759" t="s">
        <v>7656</v>
      </c>
      <c r="J6759" t="s">
        <v>590</v>
      </c>
      <c r="K6759" t="s">
        <v>7657</v>
      </c>
      <c r="L6759">
        <v>8</v>
      </c>
      <c r="M6759" t="s">
        <v>26963</v>
      </c>
      <c r="N6759">
        <v>13298000</v>
      </c>
      <c r="O6759">
        <v>0</v>
      </c>
      <c r="P6759">
        <v>18610000</v>
      </c>
      <c r="Q6759">
        <v>21508000</v>
      </c>
      <c r="R6759">
        <v>33821000</v>
      </c>
      <c r="S6759">
        <v>39171000</v>
      </c>
      <c r="T6759">
        <v>23.6647</v>
      </c>
      <c r="U6759" t="s">
        <v>26965</v>
      </c>
      <c r="V6759">
        <v>24.1496</v>
      </c>
      <c r="W6759">
        <v>24.3584</v>
      </c>
      <c r="X6759">
        <v>25.011399999999998</v>
      </c>
      <c r="Y6759">
        <v>25.223299999999998</v>
      </c>
      <c r="Z6759" t="s">
        <v>7650</v>
      </c>
      <c r="AA6759" t="s">
        <v>7651</v>
      </c>
      <c r="AB6759" t="s">
        <v>7652</v>
      </c>
      <c r="AC6759" t="s">
        <v>247</v>
      </c>
    </row>
    <row r="6760" spans="1:29" x14ac:dyDescent="0.25">
      <c r="A6760" t="s">
        <v>7653</v>
      </c>
      <c r="B6760">
        <v>496</v>
      </c>
      <c r="C6760" t="s">
        <v>7653</v>
      </c>
      <c r="D6760" t="s">
        <v>7654</v>
      </c>
      <c r="E6760" s="30" t="s">
        <v>7655</v>
      </c>
      <c r="F6760">
        <v>1</v>
      </c>
      <c r="G6760" t="s">
        <v>55</v>
      </c>
      <c r="H6760" t="s">
        <v>4</v>
      </c>
      <c r="I6760" t="s">
        <v>7658</v>
      </c>
      <c r="J6760" t="s">
        <v>592</v>
      </c>
      <c r="K6760" t="s">
        <v>7657</v>
      </c>
      <c r="L6760">
        <v>9</v>
      </c>
      <c r="M6760" t="s">
        <v>26963</v>
      </c>
      <c r="N6760">
        <v>13298000</v>
      </c>
      <c r="O6760">
        <v>0</v>
      </c>
      <c r="P6760">
        <v>18610000</v>
      </c>
      <c r="Q6760">
        <v>21508000</v>
      </c>
      <c r="R6760">
        <v>33821000</v>
      </c>
      <c r="S6760">
        <v>39171000</v>
      </c>
      <c r="T6760">
        <v>23.6647</v>
      </c>
      <c r="U6760" t="s">
        <v>26965</v>
      </c>
      <c r="V6760">
        <v>24.1496</v>
      </c>
      <c r="W6760">
        <v>24.3584</v>
      </c>
      <c r="X6760">
        <v>25.011399999999998</v>
      </c>
      <c r="Y6760">
        <v>25.223299999999998</v>
      </c>
      <c r="Z6760" t="s">
        <v>7650</v>
      </c>
      <c r="AA6760" t="s">
        <v>7651</v>
      </c>
      <c r="AB6760" t="s">
        <v>7652</v>
      </c>
      <c r="AC6760" t="s">
        <v>247</v>
      </c>
    </row>
    <row r="6761" spans="1:29" x14ac:dyDescent="0.25">
      <c r="A6761" t="s">
        <v>7760</v>
      </c>
      <c r="B6761">
        <v>610</v>
      </c>
      <c r="C6761" t="s">
        <v>7760</v>
      </c>
      <c r="D6761" t="s">
        <v>7761</v>
      </c>
      <c r="E6761" s="30" t="s">
        <v>7762</v>
      </c>
      <c r="F6761">
        <v>0.54480799999999996</v>
      </c>
      <c r="G6761">
        <v>2</v>
      </c>
      <c r="H6761" t="s">
        <v>4</v>
      </c>
      <c r="I6761" t="s">
        <v>7769</v>
      </c>
      <c r="J6761" t="s">
        <v>1281</v>
      </c>
      <c r="K6761" t="s">
        <v>7770</v>
      </c>
      <c r="L6761">
        <v>3</v>
      </c>
      <c r="M6761" t="s">
        <v>26963</v>
      </c>
      <c r="N6761">
        <v>16027000</v>
      </c>
      <c r="O6761">
        <v>5505200</v>
      </c>
      <c r="P6761">
        <v>0</v>
      </c>
      <c r="Q6761">
        <v>0</v>
      </c>
      <c r="R6761">
        <v>15413000</v>
      </c>
      <c r="S6761">
        <v>8325300</v>
      </c>
      <c r="T6761">
        <v>23.934000000000001</v>
      </c>
      <c r="U6761">
        <v>22.392399999999999</v>
      </c>
      <c r="V6761" t="s">
        <v>26965</v>
      </c>
      <c r="W6761" t="s">
        <v>26965</v>
      </c>
      <c r="X6761">
        <v>23.877600000000001</v>
      </c>
      <c r="Y6761">
        <v>22.989100000000001</v>
      </c>
    </row>
    <row r="6762" spans="1:29" x14ac:dyDescent="0.25">
      <c r="A6762" t="s">
        <v>7760</v>
      </c>
      <c r="B6762">
        <v>613</v>
      </c>
      <c r="C6762" t="s">
        <v>7760</v>
      </c>
      <c r="D6762" t="s">
        <v>7761</v>
      </c>
      <c r="E6762" s="30" t="s">
        <v>7762</v>
      </c>
      <c r="F6762">
        <v>0.61208899999999999</v>
      </c>
      <c r="G6762">
        <v>2</v>
      </c>
      <c r="H6762" t="s">
        <v>4</v>
      </c>
      <c r="I6762" t="s">
        <v>7771</v>
      </c>
      <c r="J6762" t="s">
        <v>7773</v>
      </c>
      <c r="K6762" t="s">
        <v>7772</v>
      </c>
      <c r="L6762">
        <v>6</v>
      </c>
      <c r="M6762" t="s">
        <v>26963</v>
      </c>
      <c r="N6762">
        <v>5286800</v>
      </c>
      <c r="O6762">
        <v>5505200</v>
      </c>
      <c r="P6762">
        <v>2636900</v>
      </c>
      <c r="Q6762">
        <v>0</v>
      </c>
      <c r="R6762">
        <v>5892000</v>
      </c>
      <c r="S6762">
        <v>8325300</v>
      </c>
      <c r="T6762">
        <v>22.334</v>
      </c>
      <c r="U6762">
        <v>22.392399999999999</v>
      </c>
      <c r="V6762">
        <v>21.330400000000001</v>
      </c>
      <c r="W6762" t="s">
        <v>26965</v>
      </c>
      <c r="X6762">
        <v>22.490300000000001</v>
      </c>
      <c r="Y6762">
        <v>22.989100000000001</v>
      </c>
    </row>
    <row r="6763" spans="1:29" x14ac:dyDescent="0.25">
      <c r="A6763" t="s">
        <v>7817</v>
      </c>
      <c r="B6763">
        <v>15</v>
      </c>
      <c r="C6763" t="s">
        <v>7817</v>
      </c>
      <c r="D6763" t="s">
        <v>7818</v>
      </c>
      <c r="F6763">
        <v>0.99999800000000005</v>
      </c>
      <c r="G6763">
        <v>2</v>
      </c>
      <c r="H6763" t="s">
        <v>4</v>
      </c>
      <c r="I6763" t="s">
        <v>7819</v>
      </c>
      <c r="J6763" t="s">
        <v>332</v>
      </c>
      <c r="K6763" t="s">
        <v>7820</v>
      </c>
      <c r="L6763">
        <v>4</v>
      </c>
      <c r="M6763" t="s">
        <v>26963</v>
      </c>
      <c r="N6763">
        <v>8527100</v>
      </c>
      <c r="O6763">
        <v>7772200</v>
      </c>
      <c r="P6763">
        <v>8209000</v>
      </c>
      <c r="Q6763">
        <v>0</v>
      </c>
      <c r="R6763">
        <v>12274000</v>
      </c>
      <c r="S6763">
        <v>12853000</v>
      </c>
      <c r="T6763">
        <v>23.023599999999998</v>
      </c>
      <c r="U6763">
        <v>22.889900000000001</v>
      </c>
      <c r="V6763">
        <v>22.968800000000002</v>
      </c>
      <c r="W6763" t="s">
        <v>26965</v>
      </c>
      <c r="X6763">
        <v>23.549099999999999</v>
      </c>
      <c r="Y6763">
        <v>23.615600000000001</v>
      </c>
      <c r="AB6763" t="s">
        <v>483</v>
      </c>
    </row>
    <row r="6764" spans="1:29" x14ac:dyDescent="0.25">
      <c r="A6764" t="s">
        <v>7817</v>
      </c>
      <c r="B6764">
        <v>17</v>
      </c>
      <c r="C6764" t="s">
        <v>7817</v>
      </c>
      <c r="D6764" t="s">
        <v>7818</v>
      </c>
      <c r="F6764">
        <v>0.99993900000000002</v>
      </c>
      <c r="G6764">
        <v>2</v>
      </c>
      <c r="H6764" t="s">
        <v>4</v>
      </c>
      <c r="I6764" t="s">
        <v>7821</v>
      </c>
      <c r="J6764" t="s">
        <v>1015</v>
      </c>
      <c r="K6764" t="s">
        <v>7820</v>
      </c>
      <c r="L6764">
        <v>6</v>
      </c>
      <c r="M6764" t="s">
        <v>26963</v>
      </c>
      <c r="N6764">
        <v>8527100</v>
      </c>
      <c r="O6764">
        <v>7772200</v>
      </c>
      <c r="P6764">
        <v>8209000</v>
      </c>
      <c r="Q6764">
        <v>0</v>
      </c>
      <c r="R6764">
        <v>12274000</v>
      </c>
      <c r="S6764">
        <v>12853000</v>
      </c>
      <c r="T6764">
        <v>23.023599999999998</v>
      </c>
      <c r="U6764">
        <v>22.889900000000001</v>
      </c>
      <c r="V6764">
        <v>22.968800000000002</v>
      </c>
      <c r="W6764" t="s">
        <v>26965</v>
      </c>
      <c r="X6764">
        <v>23.549099999999999</v>
      </c>
      <c r="Y6764">
        <v>23.615600000000001</v>
      </c>
      <c r="AB6764" t="s">
        <v>483</v>
      </c>
    </row>
    <row r="6765" spans="1:29" x14ac:dyDescent="0.25">
      <c r="A6765" t="s">
        <v>7894</v>
      </c>
      <c r="B6765">
        <v>114</v>
      </c>
      <c r="C6765" t="s">
        <v>7894</v>
      </c>
      <c r="D6765" t="s">
        <v>7895</v>
      </c>
      <c r="E6765" s="30" t="s">
        <v>7896</v>
      </c>
      <c r="F6765">
        <v>0.99434199999999995</v>
      </c>
      <c r="G6765">
        <v>2</v>
      </c>
      <c r="H6765" t="s">
        <v>4</v>
      </c>
      <c r="I6765" t="s">
        <v>7897</v>
      </c>
      <c r="J6765" t="s">
        <v>1281</v>
      </c>
      <c r="K6765" t="s">
        <v>7898</v>
      </c>
      <c r="L6765">
        <v>7</v>
      </c>
      <c r="M6765" t="s">
        <v>26963</v>
      </c>
      <c r="N6765">
        <v>5588200</v>
      </c>
      <c r="O6765">
        <v>4468700</v>
      </c>
      <c r="P6765">
        <v>4106200</v>
      </c>
      <c r="Q6765">
        <v>4998800</v>
      </c>
      <c r="R6765">
        <v>7281200</v>
      </c>
      <c r="S6765">
        <v>5112700</v>
      </c>
      <c r="T6765">
        <v>22.414000000000001</v>
      </c>
      <c r="U6765">
        <v>22.0914</v>
      </c>
      <c r="V6765">
        <v>21.9694</v>
      </c>
      <c r="W6765">
        <v>22.2532</v>
      </c>
      <c r="X6765">
        <v>22.7957</v>
      </c>
      <c r="Y6765">
        <v>22.285699999999999</v>
      </c>
    </row>
    <row r="6766" spans="1:29" x14ac:dyDescent="0.25">
      <c r="A6766" t="s">
        <v>7894</v>
      </c>
      <c r="B6766">
        <v>117</v>
      </c>
      <c r="C6766" t="s">
        <v>7894</v>
      </c>
      <c r="D6766" t="s">
        <v>7895</v>
      </c>
      <c r="E6766" s="30" t="s">
        <v>7896</v>
      </c>
      <c r="F6766">
        <v>0.99997100000000005</v>
      </c>
      <c r="G6766" t="s">
        <v>55</v>
      </c>
      <c r="H6766" t="s">
        <v>4</v>
      </c>
      <c r="I6766" t="s">
        <v>7899</v>
      </c>
      <c r="J6766" t="s">
        <v>7900</v>
      </c>
      <c r="K6766" t="s">
        <v>7898</v>
      </c>
      <c r="L6766">
        <v>10</v>
      </c>
      <c r="M6766" t="s">
        <v>26963</v>
      </c>
      <c r="N6766">
        <v>5588200</v>
      </c>
      <c r="O6766">
        <v>4468700</v>
      </c>
      <c r="P6766">
        <v>4106200</v>
      </c>
      <c r="Q6766">
        <v>4998800</v>
      </c>
      <c r="R6766">
        <v>7281200</v>
      </c>
      <c r="S6766">
        <v>5112700</v>
      </c>
      <c r="T6766">
        <v>22.414000000000001</v>
      </c>
      <c r="U6766">
        <v>22.0914</v>
      </c>
      <c r="V6766">
        <v>21.9694</v>
      </c>
      <c r="W6766">
        <v>22.2532</v>
      </c>
      <c r="X6766">
        <v>22.7957</v>
      </c>
      <c r="Y6766">
        <v>22.285699999999999</v>
      </c>
    </row>
    <row r="6767" spans="1:29" x14ac:dyDescent="0.25">
      <c r="A6767" t="s">
        <v>7918</v>
      </c>
      <c r="B6767">
        <v>679</v>
      </c>
      <c r="C6767" t="s">
        <v>7918</v>
      </c>
      <c r="D6767" t="s">
        <v>7919</v>
      </c>
      <c r="E6767" s="30" t="s">
        <v>7920</v>
      </c>
      <c r="F6767">
        <v>0.90499300000000005</v>
      </c>
      <c r="G6767" t="s">
        <v>55</v>
      </c>
      <c r="H6767" t="s">
        <v>4</v>
      </c>
      <c r="I6767" t="s">
        <v>7921</v>
      </c>
      <c r="J6767" t="s">
        <v>2963</v>
      </c>
      <c r="K6767" t="s">
        <v>7922</v>
      </c>
      <c r="L6767">
        <v>5</v>
      </c>
      <c r="M6767" t="s">
        <v>26963</v>
      </c>
      <c r="N6767">
        <v>21350000</v>
      </c>
      <c r="O6767">
        <v>26147000</v>
      </c>
      <c r="P6767">
        <v>25379000</v>
      </c>
      <c r="Q6767">
        <v>20959000</v>
      </c>
      <c r="R6767">
        <v>28344000</v>
      </c>
      <c r="S6767">
        <v>36800000</v>
      </c>
      <c r="T6767">
        <v>24.3477</v>
      </c>
      <c r="U6767">
        <v>24.6401</v>
      </c>
      <c r="V6767">
        <v>24.597100000000001</v>
      </c>
      <c r="W6767">
        <v>24.321100000000001</v>
      </c>
      <c r="X6767">
        <v>24.756499999999999</v>
      </c>
      <c r="Y6767">
        <v>25.133199999999999</v>
      </c>
      <c r="AB6767" t="s">
        <v>5113</v>
      </c>
    </row>
    <row r="6768" spans="1:29" x14ac:dyDescent="0.25">
      <c r="A6768" t="s">
        <v>7918</v>
      </c>
      <c r="B6768">
        <v>682</v>
      </c>
      <c r="C6768" t="s">
        <v>7918</v>
      </c>
      <c r="D6768" t="s">
        <v>7919</v>
      </c>
      <c r="E6768" s="30" t="s">
        <v>7920</v>
      </c>
      <c r="F6768">
        <v>0.886347</v>
      </c>
      <c r="G6768">
        <v>2</v>
      </c>
      <c r="H6768" t="s">
        <v>4</v>
      </c>
      <c r="I6768" t="s">
        <v>7923</v>
      </c>
      <c r="J6768" t="s">
        <v>7925</v>
      </c>
      <c r="K6768" t="s">
        <v>7924</v>
      </c>
      <c r="L6768">
        <v>8</v>
      </c>
      <c r="M6768" t="s">
        <v>26963</v>
      </c>
      <c r="N6768">
        <v>0</v>
      </c>
      <c r="O6768">
        <v>29539000</v>
      </c>
      <c r="P6768">
        <v>25427000</v>
      </c>
      <c r="Q6768">
        <v>0</v>
      </c>
      <c r="R6768">
        <v>30825000</v>
      </c>
      <c r="S6768">
        <v>11096000</v>
      </c>
      <c r="T6768" t="s">
        <v>26965</v>
      </c>
      <c r="U6768">
        <v>24.816099999999999</v>
      </c>
      <c r="V6768">
        <v>24.599900000000002</v>
      </c>
      <c r="W6768" t="s">
        <v>26965</v>
      </c>
      <c r="X6768">
        <v>24.877600000000001</v>
      </c>
      <c r="Y6768">
        <v>23.403500000000001</v>
      </c>
      <c r="AB6768" t="s">
        <v>5113</v>
      </c>
    </row>
    <row r="6769" spans="1:29" x14ac:dyDescent="0.25">
      <c r="A6769" t="s">
        <v>7918</v>
      </c>
      <c r="B6769">
        <v>685</v>
      </c>
      <c r="C6769" t="s">
        <v>7918</v>
      </c>
      <c r="D6769" t="s">
        <v>7919</v>
      </c>
      <c r="E6769" s="30" t="s">
        <v>7920</v>
      </c>
      <c r="F6769">
        <v>0.99901300000000004</v>
      </c>
      <c r="G6769">
        <v>2</v>
      </c>
      <c r="H6769" t="s">
        <v>4</v>
      </c>
      <c r="I6769" t="s">
        <v>7926</v>
      </c>
      <c r="J6769" t="s">
        <v>1239</v>
      </c>
      <c r="K6769" t="s">
        <v>7927</v>
      </c>
      <c r="L6769">
        <v>11</v>
      </c>
      <c r="M6769" t="s">
        <v>26963</v>
      </c>
      <c r="N6769">
        <v>40122000</v>
      </c>
      <c r="O6769">
        <v>26147000</v>
      </c>
      <c r="P6769">
        <v>25379000</v>
      </c>
      <c r="Q6769">
        <v>26078000</v>
      </c>
      <c r="R6769">
        <v>28344000</v>
      </c>
      <c r="S6769">
        <v>36800000</v>
      </c>
      <c r="T6769">
        <v>25.257899999999999</v>
      </c>
      <c r="U6769">
        <v>24.6401</v>
      </c>
      <c r="V6769">
        <v>24.597100000000001</v>
      </c>
      <c r="W6769">
        <v>24.636299999999999</v>
      </c>
      <c r="X6769">
        <v>24.756499999999999</v>
      </c>
      <c r="Y6769">
        <v>25.133199999999999</v>
      </c>
      <c r="AB6769" t="s">
        <v>5113</v>
      </c>
    </row>
    <row r="6770" spans="1:29" x14ac:dyDescent="0.25">
      <c r="A6770" t="s">
        <v>7952</v>
      </c>
      <c r="B6770">
        <v>72</v>
      </c>
      <c r="C6770" t="s">
        <v>7952</v>
      </c>
      <c r="D6770" t="s">
        <v>7953</v>
      </c>
      <c r="E6770" s="30" t="s">
        <v>7954</v>
      </c>
      <c r="F6770">
        <v>0.904671</v>
      </c>
      <c r="G6770">
        <v>2</v>
      </c>
      <c r="H6770" t="s">
        <v>4</v>
      </c>
      <c r="I6770" t="s">
        <v>7955</v>
      </c>
      <c r="J6770" t="s">
        <v>7511</v>
      </c>
      <c r="K6770" t="s">
        <v>7956</v>
      </c>
      <c r="L6770">
        <v>4</v>
      </c>
      <c r="M6770" t="s">
        <v>26963</v>
      </c>
      <c r="N6770">
        <v>0</v>
      </c>
      <c r="O6770">
        <v>0</v>
      </c>
      <c r="P6770">
        <v>0</v>
      </c>
      <c r="Q6770">
        <v>3503400</v>
      </c>
      <c r="R6770">
        <v>0</v>
      </c>
      <c r="S6770">
        <v>0</v>
      </c>
      <c r="T6770" t="s">
        <v>26965</v>
      </c>
      <c r="U6770" t="s">
        <v>26965</v>
      </c>
      <c r="V6770" t="s">
        <v>26965</v>
      </c>
      <c r="W6770">
        <v>21.740300000000001</v>
      </c>
      <c r="X6770" t="s">
        <v>26965</v>
      </c>
      <c r="Y6770" t="s">
        <v>26965</v>
      </c>
      <c r="AA6770" t="s">
        <v>453</v>
      </c>
    </row>
    <row r="6771" spans="1:29" x14ac:dyDescent="0.25">
      <c r="A6771" t="s">
        <v>8037</v>
      </c>
      <c r="B6771">
        <v>101</v>
      </c>
      <c r="C6771" t="s">
        <v>8037</v>
      </c>
      <c r="D6771" t="s">
        <v>8038</v>
      </c>
      <c r="E6771" s="30" t="s">
        <v>8039</v>
      </c>
      <c r="F6771">
        <v>0.98852300000000004</v>
      </c>
      <c r="G6771" t="s">
        <v>55</v>
      </c>
      <c r="H6771" t="s">
        <v>4</v>
      </c>
      <c r="I6771" t="s">
        <v>8040</v>
      </c>
      <c r="J6771" t="s">
        <v>332</v>
      </c>
      <c r="K6771" t="s">
        <v>8041</v>
      </c>
      <c r="L6771">
        <v>1</v>
      </c>
      <c r="M6771" t="s">
        <v>26963</v>
      </c>
      <c r="N6771">
        <v>7382200</v>
      </c>
      <c r="O6771">
        <v>7933600</v>
      </c>
      <c r="P6771">
        <v>10550000</v>
      </c>
      <c r="Q6771">
        <v>9721600</v>
      </c>
      <c r="R6771">
        <v>12612000</v>
      </c>
      <c r="S6771">
        <v>11995000</v>
      </c>
      <c r="T6771">
        <v>22.8156</v>
      </c>
      <c r="U6771">
        <v>22.919499999999999</v>
      </c>
      <c r="V6771">
        <v>23.3307</v>
      </c>
      <c r="W6771">
        <v>23.212800000000001</v>
      </c>
      <c r="X6771">
        <v>23.5883</v>
      </c>
      <c r="Y6771">
        <v>23.515899999999998</v>
      </c>
      <c r="AA6771" t="s">
        <v>8035</v>
      </c>
      <c r="AB6771" t="s">
        <v>8036</v>
      </c>
    </row>
    <row r="6772" spans="1:29" x14ac:dyDescent="0.25">
      <c r="A6772" t="s">
        <v>8037</v>
      </c>
      <c r="B6772">
        <v>103</v>
      </c>
      <c r="C6772" t="s">
        <v>8037</v>
      </c>
      <c r="D6772" t="s">
        <v>8038</v>
      </c>
      <c r="E6772" s="30" t="s">
        <v>8039</v>
      </c>
      <c r="F6772">
        <v>0.98472800000000005</v>
      </c>
      <c r="G6772" t="s">
        <v>55</v>
      </c>
      <c r="H6772" t="s">
        <v>4</v>
      </c>
      <c r="I6772" t="s">
        <v>8042</v>
      </c>
      <c r="J6772" t="s">
        <v>1015</v>
      </c>
      <c r="K6772" t="s">
        <v>8043</v>
      </c>
      <c r="L6772">
        <v>3</v>
      </c>
      <c r="M6772" t="s">
        <v>26963</v>
      </c>
      <c r="N6772">
        <v>7382200</v>
      </c>
      <c r="O6772">
        <v>7933600</v>
      </c>
      <c r="P6772">
        <v>10550000</v>
      </c>
      <c r="Q6772">
        <v>9721600</v>
      </c>
      <c r="R6772">
        <v>12612000</v>
      </c>
      <c r="S6772">
        <v>11995000</v>
      </c>
      <c r="T6772">
        <v>22.8156</v>
      </c>
      <c r="U6772">
        <v>22.919499999999999</v>
      </c>
      <c r="V6772">
        <v>23.3307</v>
      </c>
      <c r="W6772">
        <v>23.212800000000001</v>
      </c>
      <c r="X6772">
        <v>23.5883</v>
      </c>
      <c r="Y6772">
        <v>23.515899999999998</v>
      </c>
      <c r="AA6772" t="s">
        <v>8035</v>
      </c>
      <c r="AB6772" t="s">
        <v>8036</v>
      </c>
    </row>
    <row r="6773" spans="1:29" x14ac:dyDescent="0.25">
      <c r="A6773" t="s">
        <v>8188</v>
      </c>
      <c r="B6773">
        <v>621</v>
      </c>
      <c r="C6773" t="s">
        <v>8188</v>
      </c>
      <c r="D6773" t="s">
        <v>8189</v>
      </c>
      <c r="E6773" s="30" t="s">
        <v>8190</v>
      </c>
      <c r="F6773">
        <v>0.70813899999999996</v>
      </c>
      <c r="G6773">
        <v>2</v>
      </c>
      <c r="H6773" t="s">
        <v>4</v>
      </c>
      <c r="I6773" t="s">
        <v>8197</v>
      </c>
      <c r="J6773" t="s">
        <v>8199</v>
      </c>
      <c r="K6773" t="s">
        <v>8198</v>
      </c>
      <c r="L6773">
        <v>8</v>
      </c>
      <c r="M6773" t="s">
        <v>26963</v>
      </c>
      <c r="N6773">
        <v>86117000</v>
      </c>
      <c r="O6773">
        <v>107860000</v>
      </c>
      <c r="P6773">
        <v>77390000</v>
      </c>
      <c r="Q6773">
        <v>94117000</v>
      </c>
      <c r="R6773">
        <v>130140000</v>
      </c>
      <c r="S6773">
        <v>109510000</v>
      </c>
      <c r="T6773">
        <v>26.3598</v>
      </c>
      <c r="U6773">
        <v>26.6846</v>
      </c>
      <c r="V6773">
        <v>26.2056</v>
      </c>
      <c r="W6773">
        <v>26.488</v>
      </c>
      <c r="X6773">
        <v>26.955500000000001</v>
      </c>
      <c r="Y6773">
        <v>26.706499999999998</v>
      </c>
      <c r="Z6773" t="s">
        <v>8185</v>
      </c>
      <c r="AA6773" t="s">
        <v>8186</v>
      </c>
      <c r="AB6773" t="s">
        <v>8187</v>
      </c>
    </row>
    <row r="6774" spans="1:29" x14ac:dyDescent="0.25">
      <c r="A6774" t="s">
        <v>8188</v>
      </c>
      <c r="B6774">
        <v>622</v>
      </c>
      <c r="C6774" t="s">
        <v>8188</v>
      </c>
      <c r="D6774" t="s">
        <v>8189</v>
      </c>
      <c r="E6774" s="30" t="s">
        <v>8190</v>
      </c>
      <c r="F6774">
        <v>0.71626299999999998</v>
      </c>
      <c r="G6774">
        <v>2</v>
      </c>
      <c r="H6774" t="s">
        <v>4</v>
      </c>
      <c r="I6774" t="s">
        <v>8200</v>
      </c>
      <c r="J6774" t="s">
        <v>8202</v>
      </c>
      <c r="K6774" t="s">
        <v>8201</v>
      </c>
      <c r="L6774">
        <v>9</v>
      </c>
      <c r="M6774" t="s">
        <v>26963</v>
      </c>
      <c r="N6774">
        <v>33678000</v>
      </c>
      <c r="O6774">
        <v>0</v>
      </c>
      <c r="P6774">
        <v>19553000</v>
      </c>
      <c r="Q6774">
        <v>0</v>
      </c>
      <c r="R6774">
        <v>11121000</v>
      </c>
      <c r="S6774">
        <v>21736000</v>
      </c>
      <c r="T6774">
        <v>25.005299999999998</v>
      </c>
      <c r="U6774" t="s">
        <v>26965</v>
      </c>
      <c r="V6774">
        <v>24.2209</v>
      </c>
      <c r="W6774" t="s">
        <v>26965</v>
      </c>
      <c r="X6774">
        <v>23.4068</v>
      </c>
      <c r="Y6774">
        <v>24.3736</v>
      </c>
      <c r="Z6774" t="s">
        <v>8185</v>
      </c>
      <c r="AA6774" t="s">
        <v>8186</v>
      </c>
      <c r="AB6774" t="s">
        <v>8187</v>
      </c>
    </row>
    <row r="6775" spans="1:29" x14ac:dyDescent="0.25">
      <c r="A6775" t="s">
        <v>8222</v>
      </c>
      <c r="B6775">
        <v>361</v>
      </c>
      <c r="C6775" t="s">
        <v>8222</v>
      </c>
      <c r="D6775" t="s">
        <v>8223</v>
      </c>
      <c r="E6775" s="30" t="s">
        <v>8224</v>
      </c>
      <c r="F6775">
        <v>0.97186899999999998</v>
      </c>
      <c r="G6775">
        <v>2</v>
      </c>
      <c r="H6775" t="s">
        <v>4</v>
      </c>
      <c r="I6775" t="s">
        <v>8225</v>
      </c>
      <c r="J6775" t="s">
        <v>51</v>
      </c>
      <c r="K6775" t="s">
        <v>8226</v>
      </c>
      <c r="L6775">
        <v>8</v>
      </c>
      <c r="M6775" t="s">
        <v>26963</v>
      </c>
      <c r="N6775">
        <v>14070000</v>
      </c>
      <c r="O6775">
        <v>5871900</v>
      </c>
      <c r="P6775">
        <v>2718500</v>
      </c>
      <c r="Q6775">
        <v>10588000</v>
      </c>
      <c r="R6775">
        <v>12644000</v>
      </c>
      <c r="S6775">
        <v>10833000</v>
      </c>
      <c r="T6775">
        <v>23.746099999999998</v>
      </c>
      <c r="U6775">
        <v>22.485399999999998</v>
      </c>
      <c r="V6775">
        <v>21.374400000000001</v>
      </c>
      <c r="W6775">
        <v>23.335899999999999</v>
      </c>
      <c r="X6775">
        <v>23.591899999999999</v>
      </c>
      <c r="Y6775">
        <v>23.3689</v>
      </c>
    </row>
    <row r="6776" spans="1:29" x14ac:dyDescent="0.25">
      <c r="A6776" t="s">
        <v>8222</v>
      </c>
      <c r="B6776">
        <v>374</v>
      </c>
      <c r="C6776" t="s">
        <v>8222</v>
      </c>
      <c r="D6776" t="s">
        <v>8223</v>
      </c>
      <c r="E6776" s="30" t="s">
        <v>8224</v>
      </c>
      <c r="F6776">
        <v>0.85886600000000002</v>
      </c>
      <c r="G6776">
        <v>2</v>
      </c>
      <c r="H6776" t="s">
        <v>4</v>
      </c>
      <c r="I6776" t="s">
        <v>8227</v>
      </c>
      <c r="J6776" t="s">
        <v>8229</v>
      </c>
      <c r="K6776" t="s">
        <v>8228</v>
      </c>
      <c r="L6776">
        <v>21</v>
      </c>
      <c r="M6776" t="s">
        <v>26963</v>
      </c>
      <c r="N6776">
        <v>0</v>
      </c>
      <c r="O6776">
        <v>0</v>
      </c>
      <c r="P6776">
        <v>8822500</v>
      </c>
      <c r="Q6776">
        <v>2782000</v>
      </c>
      <c r="R6776">
        <v>10584000</v>
      </c>
      <c r="S6776">
        <v>0</v>
      </c>
      <c r="T6776" t="s">
        <v>26965</v>
      </c>
      <c r="U6776" t="s">
        <v>26965</v>
      </c>
      <c r="V6776">
        <v>23.072800000000001</v>
      </c>
      <c r="W6776">
        <v>21.407699999999998</v>
      </c>
      <c r="X6776">
        <v>23.3354</v>
      </c>
      <c r="Y6776" t="s">
        <v>26965</v>
      </c>
    </row>
    <row r="6777" spans="1:29" x14ac:dyDescent="0.25">
      <c r="A6777" t="s">
        <v>8222</v>
      </c>
      <c r="B6777">
        <v>378</v>
      </c>
      <c r="C6777" t="s">
        <v>8222</v>
      </c>
      <c r="D6777" t="s">
        <v>8223</v>
      </c>
      <c r="E6777" s="30" t="s">
        <v>8224</v>
      </c>
      <c r="F6777">
        <v>0.95511900000000005</v>
      </c>
      <c r="G6777" t="s">
        <v>55</v>
      </c>
      <c r="H6777" t="s">
        <v>4</v>
      </c>
      <c r="I6777" t="s">
        <v>8230</v>
      </c>
      <c r="J6777" t="s">
        <v>272</v>
      </c>
      <c r="K6777" t="s">
        <v>8228</v>
      </c>
      <c r="L6777">
        <v>25</v>
      </c>
      <c r="M6777" t="s">
        <v>26963</v>
      </c>
      <c r="N6777">
        <v>14070000</v>
      </c>
      <c r="O6777">
        <v>5871900</v>
      </c>
      <c r="P6777">
        <v>11541000</v>
      </c>
      <c r="Q6777">
        <v>13370000</v>
      </c>
      <c r="R6777">
        <v>18369000</v>
      </c>
      <c r="S6777">
        <v>10833000</v>
      </c>
      <c r="T6777">
        <v>23.746099999999998</v>
      </c>
      <c r="U6777">
        <v>22.485399999999998</v>
      </c>
      <c r="V6777">
        <v>23.4603</v>
      </c>
      <c r="W6777">
        <v>23.672499999999999</v>
      </c>
      <c r="X6777">
        <v>24.130800000000001</v>
      </c>
      <c r="Y6777">
        <v>23.3689</v>
      </c>
    </row>
    <row r="6778" spans="1:29" x14ac:dyDescent="0.25">
      <c r="A6778" t="s">
        <v>8241</v>
      </c>
      <c r="B6778">
        <v>4</v>
      </c>
      <c r="C6778" t="s">
        <v>8241</v>
      </c>
      <c r="D6778" t="s">
        <v>8242</v>
      </c>
      <c r="E6778" s="30" t="s">
        <v>8243</v>
      </c>
      <c r="F6778">
        <v>0.68796599999999997</v>
      </c>
      <c r="G6778">
        <v>2</v>
      </c>
      <c r="H6778" t="s">
        <v>4</v>
      </c>
      <c r="I6778" t="s">
        <v>8244</v>
      </c>
      <c r="J6778" t="s">
        <v>5594</v>
      </c>
      <c r="K6778" t="s">
        <v>8245</v>
      </c>
      <c r="L6778">
        <v>3</v>
      </c>
      <c r="M6778" t="s">
        <v>26963</v>
      </c>
      <c r="N6778">
        <v>17884000</v>
      </c>
      <c r="O6778">
        <v>3266800</v>
      </c>
      <c r="P6778">
        <v>8868900</v>
      </c>
      <c r="Q6778">
        <v>11911000</v>
      </c>
      <c r="R6778">
        <v>4286700</v>
      </c>
      <c r="S6778">
        <v>18029000</v>
      </c>
      <c r="T6778">
        <v>24.092199999999998</v>
      </c>
      <c r="U6778">
        <v>21.639399999999998</v>
      </c>
      <c r="V6778">
        <v>23.080300000000001</v>
      </c>
      <c r="W6778">
        <v>23.505800000000001</v>
      </c>
      <c r="X6778">
        <v>22.031400000000001</v>
      </c>
      <c r="Y6778">
        <v>24.1038</v>
      </c>
      <c r="Z6778" t="s">
        <v>8238</v>
      </c>
      <c r="AA6778" t="s">
        <v>8239</v>
      </c>
      <c r="AB6778" t="s">
        <v>483</v>
      </c>
      <c r="AC6778" t="s">
        <v>8240</v>
      </c>
    </row>
    <row r="6779" spans="1:29" x14ac:dyDescent="0.25">
      <c r="A6779" t="s">
        <v>8241</v>
      </c>
      <c r="B6779">
        <v>9</v>
      </c>
      <c r="C6779" t="s">
        <v>8241</v>
      </c>
      <c r="D6779" t="s">
        <v>8242</v>
      </c>
      <c r="E6779" s="30" t="s">
        <v>8243</v>
      </c>
      <c r="F6779">
        <v>0.99984399999999996</v>
      </c>
      <c r="G6779" t="s">
        <v>55</v>
      </c>
      <c r="H6779" t="s">
        <v>4</v>
      </c>
      <c r="I6779" t="s">
        <v>8246</v>
      </c>
      <c r="J6779" t="s">
        <v>5655</v>
      </c>
      <c r="K6779" t="s">
        <v>8247</v>
      </c>
      <c r="L6779">
        <v>8</v>
      </c>
      <c r="M6779" t="s">
        <v>26963</v>
      </c>
      <c r="N6779">
        <v>17884000</v>
      </c>
      <c r="O6779">
        <v>3266800</v>
      </c>
      <c r="P6779">
        <v>8868900</v>
      </c>
      <c r="Q6779">
        <v>11911000</v>
      </c>
      <c r="R6779">
        <v>4286700</v>
      </c>
      <c r="S6779">
        <v>18029000</v>
      </c>
      <c r="T6779">
        <v>24.092199999999998</v>
      </c>
      <c r="U6779">
        <v>21.639399999999998</v>
      </c>
      <c r="V6779">
        <v>23.080300000000001</v>
      </c>
      <c r="W6779">
        <v>23.505800000000001</v>
      </c>
      <c r="X6779">
        <v>22.031400000000001</v>
      </c>
      <c r="Y6779">
        <v>24.1038</v>
      </c>
      <c r="Z6779" t="s">
        <v>8238</v>
      </c>
      <c r="AA6779" t="s">
        <v>8239</v>
      </c>
      <c r="AB6779" t="s">
        <v>483</v>
      </c>
      <c r="AC6779" t="s">
        <v>8240</v>
      </c>
    </row>
    <row r="6780" spans="1:29" x14ac:dyDescent="0.25">
      <c r="A6780" t="s">
        <v>8303</v>
      </c>
      <c r="B6780">
        <v>24</v>
      </c>
      <c r="C6780" t="s">
        <v>8303</v>
      </c>
      <c r="D6780" t="s">
        <v>8304</v>
      </c>
      <c r="E6780" s="30" t="s">
        <v>8305</v>
      </c>
      <c r="F6780">
        <v>1</v>
      </c>
      <c r="G6780" t="s">
        <v>55</v>
      </c>
      <c r="H6780" t="s">
        <v>4</v>
      </c>
      <c r="I6780" t="s">
        <v>8306</v>
      </c>
      <c r="J6780" t="s">
        <v>1281</v>
      </c>
      <c r="K6780" t="s">
        <v>8307</v>
      </c>
      <c r="L6780">
        <v>3</v>
      </c>
      <c r="M6780" t="s">
        <v>26963</v>
      </c>
      <c r="N6780">
        <v>6479500</v>
      </c>
      <c r="O6780">
        <v>4175000</v>
      </c>
      <c r="P6780">
        <v>6614500</v>
      </c>
      <c r="Q6780">
        <v>4054300</v>
      </c>
      <c r="R6780">
        <v>12474000</v>
      </c>
      <c r="S6780">
        <v>10418000</v>
      </c>
      <c r="T6780">
        <v>22.627500000000001</v>
      </c>
      <c r="U6780">
        <v>21.993300000000001</v>
      </c>
      <c r="V6780">
        <v>22.6572</v>
      </c>
      <c r="W6780">
        <v>21.951000000000001</v>
      </c>
      <c r="X6780">
        <v>23.572399999999998</v>
      </c>
      <c r="Y6780">
        <v>23.3126</v>
      </c>
      <c r="AB6780" t="s">
        <v>236</v>
      </c>
    </row>
    <row r="6781" spans="1:29" x14ac:dyDescent="0.25">
      <c r="A6781" t="s">
        <v>8303</v>
      </c>
      <c r="B6781">
        <v>27</v>
      </c>
      <c r="C6781" t="s">
        <v>8303</v>
      </c>
      <c r="D6781" t="s">
        <v>8304</v>
      </c>
      <c r="E6781" s="30" t="s">
        <v>8305</v>
      </c>
      <c r="F6781">
        <v>1</v>
      </c>
      <c r="G6781" t="s">
        <v>55</v>
      </c>
      <c r="H6781" t="s">
        <v>4</v>
      </c>
      <c r="I6781" t="s">
        <v>8308</v>
      </c>
      <c r="J6781" t="s">
        <v>66</v>
      </c>
      <c r="K6781" t="s">
        <v>8307</v>
      </c>
      <c r="L6781">
        <v>6</v>
      </c>
      <c r="M6781" t="s">
        <v>26963</v>
      </c>
      <c r="N6781">
        <v>6479500</v>
      </c>
      <c r="O6781">
        <v>4175000</v>
      </c>
      <c r="P6781">
        <v>6614500</v>
      </c>
      <c r="Q6781">
        <v>4054300</v>
      </c>
      <c r="R6781">
        <v>12474000</v>
      </c>
      <c r="S6781">
        <v>10418000</v>
      </c>
      <c r="T6781">
        <v>22.627500000000001</v>
      </c>
      <c r="U6781">
        <v>21.993300000000001</v>
      </c>
      <c r="V6781">
        <v>22.6572</v>
      </c>
      <c r="W6781">
        <v>21.951000000000001</v>
      </c>
      <c r="X6781">
        <v>23.572399999999998</v>
      </c>
      <c r="Y6781">
        <v>23.3126</v>
      </c>
      <c r="AB6781" t="s">
        <v>236</v>
      </c>
    </row>
    <row r="6782" spans="1:29" x14ac:dyDescent="0.25">
      <c r="A6782" t="s">
        <v>8318</v>
      </c>
      <c r="B6782">
        <v>546</v>
      </c>
      <c r="C6782" t="s">
        <v>8318</v>
      </c>
      <c r="D6782" t="s">
        <v>8319</v>
      </c>
      <c r="E6782" s="30" t="s">
        <v>8320</v>
      </c>
      <c r="F6782">
        <v>0.99999400000000005</v>
      </c>
      <c r="G6782" t="s">
        <v>55</v>
      </c>
      <c r="H6782" t="s">
        <v>4</v>
      </c>
      <c r="I6782" t="s">
        <v>8334</v>
      </c>
      <c r="J6782" t="s">
        <v>2314</v>
      </c>
      <c r="K6782" t="s">
        <v>8335</v>
      </c>
      <c r="L6782">
        <v>14</v>
      </c>
      <c r="M6782" t="s">
        <v>26963</v>
      </c>
      <c r="N6782">
        <v>9359400</v>
      </c>
      <c r="O6782">
        <v>8186200</v>
      </c>
      <c r="P6782">
        <v>0</v>
      </c>
      <c r="Q6782">
        <v>9453500</v>
      </c>
      <c r="R6782">
        <v>22437000</v>
      </c>
      <c r="S6782">
        <v>0</v>
      </c>
      <c r="T6782">
        <v>23.158000000000001</v>
      </c>
      <c r="U6782">
        <v>22.9648</v>
      </c>
      <c r="V6782" t="s">
        <v>26965</v>
      </c>
      <c r="W6782">
        <v>23.1724</v>
      </c>
      <c r="X6782">
        <v>24.4194</v>
      </c>
      <c r="Y6782" t="s">
        <v>26965</v>
      </c>
    </row>
    <row r="6783" spans="1:29" x14ac:dyDescent="0.25">
      <c r="A6783" t="s">
        <v>8318</v>
      </c>
      <c r="B6783">
        <v>551</v>
      </c>
      <c r="C6783" t="s">
        <v>8318</v>
      </c>
      <c r="D6783" t="s">
        <v>8319</v>
      </c>
      <c r="E6783" s="30" t="s">
        <v>8320</v>
      </c>
      <c r="F6783">
        <v>0.615927</v>
      </c>
      <c r="G6783">
        <v>2</v>
      </c>
      <c r="H6783" t="s">
        <v>4</v>
      </c>
      <c r="I6783" t="s">
        <v>8336</v>
      </c>
      <c r="J6783" t="s">
        <v>5655</v>
      </c>
      <c r="K6783" t="s">
        <v>8337</v>
      </c>
      <c r="L6783">
        <v>19</v>
      </c>
      <c r="M6783" t="s">
        <v>26963</v>
      </c>
      <c r="N6783">
        <v>9359400</v>
      </c>
      <c r="O6783">
        <v>8186200</v>
      </c>
      <c r="P6783">
        <v>0</v>
      </c>
      <c r="Q6783">
        <v>9453500</v>
      </c>
      <c r="R6783">
        <v>22437000</v>
      </c>
      <c r="S6783">
        <v>0</v>
      </c>
      <c r="T6783">
        <v>23.158000000000001</v>
      </c>
      <c r="U6783">
        <v>22.9648</v>
      </c>
      <c r="V6783" t="s">
        <v>26965</v>
      </c>
      <c r="W6783">
        <v>23.1724</v>
      </c>
      <c r="X6783">
        <v>24.4194</v>
      </c>
      <c r="Y6783" t="s">
        <v>26965</v>
      </c>
    </row>
    <row r="6784" spans="1:29" x14ac:dyDescent="0.25">
      <c r="A6784" t="s">
        <v>8374</v>
      </c>
      <c r="B6784">
        <v>366</v>
      </c>
      <c r="C6784" t="s">
        <v>8374</v>
      </c>
      <c r="D6784" t="s">
        <v>8375</v>
      </c>
      <c r="E6784" s="30" t="s">
        <v>8376</v>
      </c>
      <c r="F6784">
        <v>1</v>
      </c>
      <c r="G6784">
        <v>2</v>
      </c>
      <c r="H6784" t="s">
        <v>4</v>
      </c>
      <c r="I6784" t="s">
        <v>8377</v>
      </c>
      <c r="J6784" t="s">
        <v>590</v>
      </c>
      <c r="K6784" t="s">
        <v>8378</v>
      </c>
      <c r="L6784">
        <v>3</v>
      </c>
      <c r="M6784" t="s">
        <v>26963</v>
      </c>
      <c r="N6784">
        <v>90211000</v>
      </c>
      <c r="O6784">
        <v>105280000</v>
      </c>
      <c r="P6784">
        <v>118500000</v>
      </c>
      <c r="Q6784">
        <v>125330000</v>
      </c>
      <c r="R6784">
        <v>157290000</v>
      </c>
      <c r="S6784">
        <v>148810000</v>
      </c>
      <c r="T6784">
        <v>26.4268</v>
      </c>
      <c r="U6784">
        <v>26.649699999999999</v>
      </c>
      <c r="V6784">
        <v>26.8203</v>
      </c>
      <c r="W6784">
        <v>26.901199999999999</v>
      </c>
      <c r="X6784">
        <v>27.228899999999999</v>
      </c>
      <c r="Y6784">
        <v>27.148900000000001</v>
      </c>
      <c r="Z6784" t="s">
        <v>358</v>
      </c>
      <c r="AA6784" t="s">
        <v>6825</v>
      </c>
      <c r="AB6784" t="s">
        <v>236</v>
      </c>
    </row>
    <row r="6785" spans="1:29" x14ac:dyDescent="0.25">
      <c r="A6785" t="s">
        <v>8374</v>
      </c>
      <c r="B6785">
        <v>367</v>
      </c>
      <c r="C6785" t="s">
        <v>8374</v>
      </c>
      <c r="D6785" t="s">
        <v>8375</v>
      </c>
      <c r="E6785" s="30" t="s">
        <v>8376</v>
      </c>
      <c r="F6785">
        <v>1</v>
      </c>
      <c r="G6785">
        <v>2</v>
      </c>
      <c r="H6785" t="s">
        <v>4</v>
      </c>
      <c r="I6785" t="s">
        <v>8379</v>
      </c>
      <c r="J6785" t="s">
        <v>592</v>
      </c>
      <c r="K6785" t="s">
        <v>8378</v>
      </c>
      <c r="L6785">
        <v>4</v>
      </c>
      <c r="M6785" t="s">
        <v>26963</v>
      </c>
      <c r="N6785">
        <v>90211000</v>
      </c>
      <c r="O6785">
        <v>105280000</v>
      </c>
      <c r="P6785">
        <v>118500000</v>
      </c>
      <c r="Q6785">
        <v>125330000</v>
      </c>
      <c r="R6785">
        <v>157290000</v>
      </c>
      <c r="S6785">
        <v>148810000</v>
      </c>
      <c r="T6785">
        <v>26.4268</v>
      </c>
      <c r="U6785">
        <v>26.649699999999999</v>
      </c>
      <c r="V6785">
        <v>26.8203</v>
      </c>
      <c r="W6785">
        <v>26.901199999999999</v>
      </c>
      <c r="X6785">
        <v>27.228899999999999</v>
      </c>
      <c r="Y6785">
        <v>27.148900000000001</v>
      </c>
      <c r="Z6785" t="s">
        <v>358</v>
      </c>
      <c r="AA6785" t="s">
        <v>6825</v>
      </c>
      <c r="AB6785" t="s">
        <v>236</v>
      </c>
    </row>
    <row r="6786" spans="1:29" x14ac:dyDescent="0.25">
      <c r="A6786" t="s">
        <v>8402</v>
      </c>
      <c r="B6786">
        <v>257</v>
      </c>
      <c r="C6786" t="s">
        <v>8402</v>
      </c>
      <c r="D6786" t="s">
        <v>8403</v>
      </c>
      <c r="E6786" s="30" t="s">
        <v>8404</v>
      </c>
      <c r="F6786">
        <v>0.97588399999999997</v>
      </c>
      <c r="G6786">
        <v>3</v>
      </c>
      <c r="H6786" t="s">
        <v>4</v>
      </c>
      <c r="I6786" t="s">
        <v>8407</v>
      </c>
      <c r="J6786" t="s">
        <v>8409</v>
      </c>
      <c r="K6786" t="s">
        <v>8408</v>
      </c>
      <c r="L6786">
        <v>5</v>
      </c>
      <c r="M6786" t="s">
        <v>26963</v>
      </c>
      <c r="N6786">
        <v>0</v>
      </c>
      <c r="O6786">
        <v>0</v>
      </c>
      <c r="P6786">
        <v>2972900</v>
      </c>
      <c r="Q6786">
        <v>0</v>
      </c>
      <c r="R6786">
        <v>0</v>
      </c>
      <c r="S6786">
        <v>0</v>
      </c>
      <c r="T6786" t="s">
        <v>26965</v>
      </c>
      <c r="U6786" t="s">
        <v>26965</v>
      </c>
      <c r="V6786">
        <v>21.503399999999999</v>
      </c>
      <c r="W6786" t="s">
        <v>26965</v>
      </c>
      <c r="X6786" t="s">
        <v>26965</v>
      </c>
      <c r="Y6786" t="s">
        <v>26965</v>
      </c>
      <c r="Z6786" t="s">
        <v>8399</v>
      </c>
      <c r="AA6786" t="s">
        <v>8400</v>
      </c>
      <c r="AB6786" t="s">
        <v>8401</v>
      </c>
    </row>
    <row r="6787" spans="1:29" x14ac:dyDescent="0.25">
      <c r="A6787" t="s">
        <v>8402</v>
      </c>
      <c r="B6787">
        <v>265</v>
      </c>
      <c r="C6787" t="s">
        <v>8402</v>
      </c>
      <c r="D6787" t="s">
        <v>8403</v>
      </c>
      <c r="E6787" s="30" t="s">
        <v>8404</v>
      </c>
      <c r="F6787">
        <v>0.50858199999999998</v>
      </c>
      <c r="G6787">
        <v>2</v>
      </c>
      <c r="H6787" t="s">
        <v>4</v>
      </c>
      <c r="I6787" t="s">
        <v>8410</v>
      </c>
      <c r="J6787" t="s">
        <v>8412</v>
      </c>
      <c r="K6787" t="s">
        <v>8411</v>
      </c>
      <c r="L6787">
        <v>13</v>
      </c>
      <c r="M6787" t="s">
        <v>26963</v>
      </c>
      <c r="N6787">
        <v>0</v>
      </c>
      <c r="O6787">
        <v>0</v>
      </c>
      <c r="P6787">
        <v>0</v>
      </c>
      <c r="Q6787">
        <v>0</v>
      </c>
      <c r="R6787">
        <v>13427000</v>
      </c>
      <c r="S6787">
        <v>0</v>
      </c>
      <c r="T6787" t="s">
        <v>26965</v>
      </c>
      <c r="U6787" t="s">
        <v>26965</v>
      </c>
      <c r="V6787" t="s">
        <v>26965</v>
      </c>
      <c r="W6787" t="s">
        <v>26965</v>
      </c>
      <c r="X6787">
        <v>23.678599999999999</v>
      </c>
      <c r="Y6787" t="s">
        <v>26965</v>
      </c>
      <c r="Z6787" t="s">
        <v>8399</v>
      </c>
      <c r="AA6787" t="s">
        <v>8400</v>
      </c>
      <c r="AB6787" t="s">
        <v>8401</v>
      </c>
    </row>
    <row r="6788" spans="1:29" x14ac:dyDescent="0.25">
      <c r="A6788" t="s">
        <v>8402</v>
      </c>
      <c r="B6788">
        <v>269</v>
      </c>
      <c r="C6788" t="s">
        <v>8402</v>
      </c>
      <c r="D6788" t="s">
        <v>8403</v>
      </c>
      <c r="E6788" s="30" t="s">
        <v>8404</v>
      </c>
      <c r="F6788">
        <v>0.65182600000000002</v>
      </c>
      <c r="G6788" t="s">
        <v>55</v>
      </c>
      <c r="H6788" t="s">
        <v>4</v>
      </c>
      <c r="I6788" t="s">
        <v>8413</v>
      </c>
      <c r="J6788" t="s">
        <v>8415</v>
      </c>
      <c r="K6788" t="s">
        <v>8414</v>
      </c>
      <c r="L6788">
        <v>17</v>
      </c>
      <c r="M6788" t="s">
        <v>26963</v>
      </c>
      <c r="N6788">
        <v>0</v>
      </c>
      <c r="O6788">
        <v>16475000</v>
      </c>
      <c r="P6788">
        <v>0</v>
      </c>
      <c r="Q6788">
        <v>12442000</v>
      </c>
      <c r="R6788">
        <v>13427000</v>
      </c>
      <c r="S6788">
        <v>0</v>
      </c>
      <c r="T6788" t="s">
        <v>26965</v>
      </c>
      <c r="U6788">
        <v>23.973800000000001</v>
      </c>
      <c r="V6788" t="s">
        <v>26965</v>
      </c>
      <c r="W6788">
        <v>23.5687</v>
      </c>
      <c r="X6788">
        <v>23.678599999999999</v>
      </c>
      <c r="Y6788" t="s">
        <v>26965</v>
      </c>
      <c r="Z6788" t="s">
        <v>8399</v>
      </c>
      <c r="AA6788" t="s">
        <v>8400</v>
      </c>
      <c r="AB6788" t="s">
        <v>8401</v>
      </c>
    </row>
    <row r="6789" spans="1:29" x14ac:dyDescent="0.25">
      <c r="A6789" t="s">
        <v>8402</v>
      </c>
      <c r="B6789">
        <v>273</v>
      </c>
      <c r="C6789" t="s">
        <v>8402</v>
      </c>
      <c r="D6789" t="s">
        <v>8403</v>
      </c>
      <c r="E6789" s="30" t="s">
        <v>8404</v>
      </c>
      <c r="F6789">
        <v>0.64737599999999995</v>
      </c>
      <c r="G6789" t="s">
        <v>55</v>
      </c>
      <c r="H6789" t="s">
        <v>4</v>
      </c>
      <c r="I6789" t="s">
        <v>8416</v>
      </c>
      <c r="J6789" t="s">
        <v>272</v>
      </c>
      <c r="K6789" t="s">
        <v>8414</v>
      </c>
      <c r="L6789">
        <v>21</v>
      </c>
      <c r="M6789" t="s">
        <v>26963</v>
      </c>
      <c r="N6789">
        <v>0</v>
      </c>
      <c r="O6789">
        <v>16475000</v>
      </c>
      <c r="P6789">
        <v>0</v>
      </c>
      <c r="Q6789">
        <v>12442000</v>
      </c>
      <c r="R6789">
        <v>13427000</v>
      </c>
      <c r="S6789">
        <v>0</v>
      </c>
      <c r="T6789" t="s">
        <v>26965</v>
      </c>
      <c r="U6789">
        <v>23.973800000000001</v>
      </c>
      <c r="V6789" t="s">
        <v>26965</v>
      </c>
      <c r="W6789">
        <v>23.5687</v>
      </c>
      <c r="X6789">
        <v>23.678599999999999</v>
      </c>
      <c r="Y6789" t="s">
        <v>26965</v>
      </c>
      <c r="Z6789" t="s">
        <v>8399</v>
      </c>
      <c r="AA6789" t="s">
        <v>8400</v>
      </c>
      <c r="AB6789" t="s">
        <v>8401</v>
      </c>
    </row>
    <row r="6790" spans="1:29" x14ac:dyDescent="0.25">
      <c r="A6790" t="s">
        <v>8434</v>
      </c>
      <c r="B6790">
        <v>520</v>
      </c>
      <c r="C6790" t="s">
        <v>8434</v>
      </c>
      <c r="D6790" t="s">
        <v>8435</v>
      </c>
      <c r="E6790" s="30" t="s">
        <v>8436</v>
      </c>
      <c r="F6790">
        <v>0.89098200000000005</v>
      </c>
      <c r="G6790" t="s">
        <v>55</v>
      </c>
      <c r="H6790" t="s">
        <v>4</v>
      </c>
      <c r="I6790" t="s">
        <v>8437</v>
      </c>
      <c r="J6790" t="s">
        <v>8439</v>
      </c>
      <c r="K6790" t="s">
        <v>8438</v>
      </c>
      <c r="L6790">
        <v>18</v>
      </c>
      <c r="M6790" t="s">
        <v>26963</v>
      </c>
      <c r="N6790">
        <v>0</v>
      </c>
      <c r="O6790">
        <v>0</v>
      </c>
      <c r="P6790">
        <v>0</v>
      </c>
      <c r="Q6790">
        <v>0</v>
      </c>
      <c r="R6790">
        <v>30793000</v>
      </c>
      <c r="S6790">
        <v>26384000</v>
      </c>
      <c r="T6790" t="s">
        <v>26965</v>
      </c>
      <c r="U6790" t="s">
        <v>26965</v>
      </c>
      <c r="V6790" t="s">
        <v>26965</v>
      </c>
      <c r="W6790" t="s">
        <v>26965</v>
      </c>
      <c r="X6790">
        <v>24.876100000000001</v>
      </c>
      <c r="Y6790">
        <v>24.653199999999998</v>
      </c>
      <c r="Z6790" t="s">
        <v>8432</v>
      </c>
      <c r="AB6790" t="s">
        <v>8433</v>
      </c>
      <c r="AC6790" t="s">
        <v>4957</v>
      </c>
    </row>
    <row r="6791" spans="1:29" x14ac:dyDescent="0.25">
      <c r="A6791" t="s">
        <v>8434</v>
      </c>
      <c r="B6791">
        <v>526</v>
      </c>
      <c r="C6791" t="s">
        <v>8434</v>
      </c>
      <c r="D6791" t="s">
        <v>8435</v>
      </c>
      <c r="E6791" s="30" t="s">
        <v>8436</v>
      </c>
      <c r="F6791">
        <v>1</v>
      </c>
      <c r="G6791" t="s">
        <v>55</v>
      </c>
      <c r="H6791" t="s">
        <v>4</v>
      </c>
      <c r="I6791" t="s">
        <v>8440</v>
      </c>
      <c r="J6791" t="s">
        <v>8442</v>
      </c>
      <c r="K6791" t="s">
        <v>8441</v>
      </c>
      <c r="L6791">
        <v>8</v>
      </c>
      <c r="M6791" t="s">
        <v>26963</v>
      </c>
      <c r="N6791">
        <v>65112000</v>
      </c>
      <c r="O6791">
        <v>52152000</v>
      </c>
      <c r="P6791">
        <v>54616000</v>
      </c>
      <c r="Q6791">
        <v>29822000</v>
      </c>
      <c r="R6791">
        <v>71232000</v>
      </c>
      <c r="S6791">
        <v>70563000</v>
      </c>
      <c r="T6791">
        <v>25.956399999999999</v>
      </c>
      <c r="U6791">
        <v>25.636199999999999</v>
      </c>
      <c r="V6791">
        <v>25.7028</v>
      </c>
      <c r="W6791">
        <v>24.829899999999999</v>
      </c>
      <c r="X6791">
        <v>26.085999999999999</v>
      </c>
      <c r="Y6791">
        <v>26.072399999999998</v>
      </c>
      <c r="Z6791" t="s">
        <v>8432</v>
      </c>
      <c r="AB6791" t="s">
        <v>8433</v>
      </c>
      <c r="AC6791" t="s">
        <v>4957</v>
      </c>
    </row>
    <row r="6792" spans="1:29" x14ac:dyDescent="0.25">
      <c r="A6792" t="s">
        <v>8434</v>
      </c>
      <c r="B6792">
        <v>531</v>
      </c>
      <c r="C6792" t="s">
        <v>8434</v>
      </c>
      <c r="D6792" t="s">
        <v>8435</v>
      </c>
      <c r="E6792" s="30" t="s">
        <v>8436</v>
      </c>
      <c r="F6792">
        <v>0.99998799999999999</v>
      </c>
      <c r="G6792">
        <v>2</v>
      </c>
      <c r="H6792" t="s">
        <v>4</v>
      </c>
      <c r="I6792" t="s">
        <v>8443</v>
      </c>
      <c r="J6792" t="s">
        <v>8445</v>
      </c>
      <c r="K6792" t="s">
        <v>8444</v>
      </c>
      <c r="L6792">
        <v>22</v>
      </c>
      <c r="M6792" t="s">
        <v>26963</v>
      </c>
      <c r="N6792">
        <v>65112000</v>
      </c>
      <c r="O6792">
        <v>52152000</v>
      </c>
      <c r="P6792">
        <v>54616000</v>
      </c>
      <c r="Q6792">
        <v>29822000</v>
      </c>
      <c r="R6792">
        <v>71232000</v>
      </c>
      <c r="S6792">
        <v>70563000</v>
      </c>
      <c r="T6792">
        <v>25.956399999999999</v>
      </c>
      <c r="U6792">
        <v>25.636199999999999</v>
      </c>
      <c r="V6792">
        <v>25.7028</v>
      </c>
      <c r="W6792">
        <v>24.829899999999999</v>
      </c>
      <c r="X6792">
        <v>26.085999999999999</v>
      </c>
      <c r="Y6792">
        <v>26.072399999999998</v>
      </c>
      <c r="Z6792" t="s">
        <v>8432</v>
      </c>
      <c r="AB6792" t="s">
        <v>8433</v>
      </c>
      <c r="AC6792" t="s">
        <v>4957</v>
      </c>
    </row>
    <row r="6793" spans="1:29" x14ac:dyDescent="0.25">
      <c r="A6793" t="s">
        <v>8456</v>
      </c>
      <c r="B6793">
        <v>477</v>
      </c>
      <c r="C6793" t="s">
        <v>8456</v>
      </c>
      <c r="D6793" t="s">
        <v>8457</v>
      </c>
      <c r="E6793" s="30" t="s">
        <v>8458</v>
      </c>
      <c r="F6793">
        <v>0.66843900000000001</v>
      </c>
      <c r="G6793">
        <v>2</v>
      </c>
      <c r="H6793" t="s">
        <v>4</v>
      </c>
      <c r="I6793" t="s">
        <v>8468</v>
      </c>
      <c r="J6793" t="s">
        <v>23</v>
      </c>
      <c r="K6793" t="s">
        <v>8469</v>
      </c>
      <c r="L6793">
        <v>2</v>
      </c>
      <c r="M6793" t="s">
        <v>26963</v>
      </c>
      <c r="N6793">
        <v>0</v>
      </c>
      <c r="O6793">
        <v>0</v>
      </c>
      <c r="P6793">
        <v>20290000</v>
      </c>
      <c r="Q6793">
        <v>0</v>
      </c>
      <c r="R6793">
        <v>0</v>
      </c>
      <c r="S6793">
        <v>0</v>
      </c>
      <c r="T6793" t="s">
        <v>26965</v>
      </c>
      <c r="U6793" t="s">
        <v>26965</v>
      </c>
      <c r="V6793">
        <v>24.2743</v>
      </c>
      <c r="W6793" t="s">
        <v>26965</v>
      </c>
      <c r="X6793" t="s">
        <v>26965</v>
      </c>
      <c r="Y6793" t="s">
        <v>26965</v>
      </c>
      <c r="Z6793" t="s">
        <v>8453</v>
      </c>
      <c r="AA6793" t="s">
        <v>8454</v>
      </c>
      <c r="AB6793" t="s">
        <v>8455</v>
      </c>
    </row>
    <row r="6794" spans="1:29" x14ac:dyDescent="0.25">
      <c r="A6794" t="s">
        <v>8456</v>
      </c>
      <c r="B6794">
        <v>487</v>
      </c>
      <c r="C6794" t="s">
        <v>8456</v>
      </c>
      <c r="D6794" t="s">
        <v>8457</v>
      </c>
      <c r="E6794" s="30" t="s">
        <v>8458</v>
      </c>
      <c r="F6794">
        <v>0.99793900000000002</v>
      </c>
      <c r="G6794" t="s">
        <v>55</v>
      </c>
      <c r="H6794" t="s">
        <v>4</v>
      </c>
      <c r="I6794" t="s">
        <v>8470</v>
      </c>
      <c r="J6794" t="s">
        <v>8472</v>
      </c>
      <c r="K6794" t="s">
        <v>8471</v>
      </c>
      <c r="L6794">
        <v>12</v>
      </c>
      <c r="M6794" t="s">
        <v>26963</v>
      </c>
      <c r="N6794">
        <v>30876000</v>
      </c>
      <c r="O6794">
        <v>40987000</v>
      </c>
      <c r="P6794">
        <v>17553000</v>
      </c>
      <c r="Q6794">
        <v>24965000</v>
      </c>
      <c r="R6794">
        <v>48740000</v>
      </c>
      <c r="S6794">
        <v>50969000</v>
      </c>
      <c r="T6794">
        <v>24.88</v>
      </c>
      <c r="U6794">
        <v>25.288699999999999</v>
      </c>
      <c r="V6794">
        <v>24.065200000000001</v>
      </c>
      <c r="W6794">
        <v>24.573399999999999</v>
      </c>
      <c r="X6794">
        <v>25.538599999999999</v>
      </c>
      <c r="Y6794">
        <v>25.603100000000001</v>
      </c>
      <c r="Z6794" t="s">
        <v>8453</v>
      </c>
      <c r="AA6794" t="s">
        <v>8454</v>
      </c>
      <c r="AB6794" t="s">
        <v>8455</v>
      </c>
    </row>
    <row r="6795" spans="1:29" x14ac:dyDescent="0.25">
      <c r="A6795" t="s">
        <v>8456</v>
      </c>
      <c r="B6795">
        <v>495</v>
      </c>
      <c r="C6795" t="s">
        <v>8456</v>
      </c>
      <c r="D6795" t="s">
        <v>8457</v>
      </c>
      <c r="E6795" s="30" t="s">
        <v>8458</v>
      </c>
      <c r="F6795">
        <v>0.90543099999999999</v>
      </c>
      <c r="G6795">
        <v>2</v>
      </c>
      <c r="H6795" t="s">
        <v>4</v>
      </c>
      <c r="I6795" t="s">
        <v>8473</v>
      </c>
      <c r="J6795" t="s">
        <v>8475</v>
      </c>
      <c r="K6795" t="s">
        <v>8474</v>
      </c>
      <c r="L6795">
        <v>20</v>
      </c>
      <c r="M6795" t="s">
        <v>26963</v>
      </c>
      <c r="N6795">
        <v>30876000</v>
      </c>
      <c r="O6795">
        <v>40987000</v>
      </c>
      <c r="P6795">
        <v>37843000</v>
      </c>
      <c r="Q6795">
        <v>24965000</v>
      </c>
      <c r="R6795">
        <v>25954000</v>
      </c>
      <c r="S6795">
        <v>0</v>
      </c>
      <c r="T6795">
        <v>24.88</v>
      </c>
      <c r="U6795">
        <v>25.288699999999999</v>
      </c>
      <c r="V6795">
        <v>25.173500000000001</v>
      </c>
      <c r="W6795">
        <v>24.573399999999999</v>
      </c>
      <c r="X6795">
        <v>24.6295</v>
      </c>
      <c r="Y6795" t="s">
        <v>26965</v>
      </c>
      <c r="Z6795" t="s">
        <v>8453</v>
      </c>
      <c r="AA6795" t="s">
        <v>8454</v>
      </c>
      <c r="AB6795" t="s">
        <v>8455</v>
      </c>
    </row>
    <row r="6796" spans="1:29" x14ac:dyDescent="0.25">
      <c r="A6796" t="s">
        <v>8550</v>
      </c>
      <c r="B6796">
        <v>16</v>
      </c>
      <c r="C6796" t="s">
        <v>8550</v>
      </c>
      <c r="D6796" t="s">
        <v>8551</v>
      </c>
      <c r="E6796" s="30" t="s">
        <v>8552</v>
      </c>
      <c r="F6796">
        <v>0.57986899999999997</v>
      </c>
      <c r="H6796" t="s">
        <v>4</v>
      </c>
      <c r="I6796" t="s">
        <v>8553</v>
      </c>
      <c r="J6796" t="s">
        <v>270</v>
      </c>
      <c r="K6796" t="s">
        <v>8554</v>
      </c>
      <c r="L6796">
        <v>6</v>
      </c>
      <c r="M6796" t="s">
        <v>26963</v>
      </c>
      <c r="N6796">
        <v>11432000</v>
      </c>
      <c r="O6796">
        <v>10988000</v>
      </c>
      <c r="P6796">
        <v>9022900</v>
      </c>
      <c r="Q6796">
        <v>11341000</v>
      </c>
      <c r="R6796">
        <v>13420000</v>
      </c>
      <c r="S6796">
        <v>6885900</v>
      </c>
      <c r="T6796">
        <v>23.4466</v>
      </c>
      <c r="U6796">
        <v>23.389399999999998</v>
      </c>
      <c r="V6796">
        <v>23.1052</v>
      </c>
      <c r="W6796">
        <v>23.434999999999999</v>
      </c>
      <c r="X6796">
        <v>23.677900000000001</v>
      </c>
      <c r="Y6796">
        <v>22.715199999999999</v>
      </c>
    </row>
    <row r="6797" spans="1:29" x14ac:dyDescent="0.25">
      <c r="A6797" t="s">
        <v>8580</v>
      </c>
      <c r="B6797">
        <v>506</v>
      </c>
      <c r="C6797" t="s">
        <v>8580</v>
      </c>
      <c r="D6797" t="s">
        <v>8581</v>
      </c>
      <c r="E6797" s="30" t="s">
        <v>8582</v>
      </c>
      <c r="F6797">
        <v>0.97325499999999998</v>
      </c>
      <c r="G6797" t="s">
        <v>55</v>
      </c>
      <c r="H6797" t="s">
        <v>4</v>
      </c>
      <c r="I6797" t="s">
        <v>8583</v>
      </c>
      <c r="J6797" t="s">
        <v>1281</v>
      </c>
      <c r="K6797" t="s">
        <v>8584</v>
      </c>
      <c r="L6797">
        <v>8</v>
      </c>
      <c r="M6797" t="s">
        <v>26963</v>
      </c>
      <c r="N6797">
        <v>8302800</v>
      </c>
      <c r="O6797">
        <v>7050100</v>
      </c>
      <c r="P6797">
        <v>0</v>
      </c>
      <c r="Q6797">
        <v>6698800</v>
      </c>
      <c r="R6797">
        <v>13532000</v>
      </c>
      <c r="S6797">
        <v>13390000</v>
      </c>
      <c r="T6797">
        <v>22.985199999999999</v>
      </c>
      <c r="U6797">
        <v>22.749199999999998</v>
      </c>
      <c r="V6797" t="s">
        <v>26965</v>
      </c>
      <c r="W6797">
        <v>22.6755</v>
      </c>
      <c r="X6797">
        <v>23.689900000000002</v>
      </c>
      <c r="Y6797">
        <v>23.674700000000001</v>
      </c>
      <c r="Z6797" t="s">
        <v>8578</v>
      </c>
      <c r="AA6797" t="s">
        <v>8579</v>
      </c>
      <c r="AB6797" t="s">
        <v>6843</v>
      </c>
    </row>
    <row r="6798" spans="1:29" x14ac:dyDescent="0.25">
      <c r="A6798" t="s">
        <v>8580</v>
      </c>
      <c r="B6798">
        <v>509</v>
      </c>
      <c r="C6798" t="s">
        <v>8580</v>
      </c>
      <c r="D6798" t="s">
        <v>8581</v>
      </c>
      <c r="E6798" s="30" t="s">
        <v>8582</v>
      </c>
      <c r="F6798">
        <v>0.64136199999999999</v>
      </c>
      <c r="G6798" t="s">
        <v>55</v>
      </c>
      <c r="H6798" t="s">
        <v>4</v>
      </c>
      <c r="I6798" t="s">
        <v>8585</v>
      </c>
      <c r="J6798" t="s">
        <v>66</v>
      </c>
      <c r="K6798" t="s">
        <v>8586</v>
      </c>
      <c r="L6798">
        <v>11</v>
      </c>
      <c r="M6798" t="s">
        <v>26963</v>
      </c>
      <c r="N6798">
        <v>8302800</v>
      </c>
      <c r="O6798">
        <v>7050100</v>
      </c>
      <c r="P6798">
        <v>0</v>
      </c>
      <c r="Q6798">
        <v>6698800</v>
      </c>
      <c r="R6798">
        <v>13532000</v>
      </c>
      <c r="S6798">
        <v>13390000</v>
      </c>
      <c r="T6798">
        <v>22.985199999999999</v>
      </c>
      <c r="U6798">
        <v>22.749199999999998</v>
      </c>
      <c r="V6798" t="s">
        <v>26965</v>
      </c>
      <c r="W6798">
        <v>22.6755</v>
      </c>
      <c r="X6798">
        <v>23.689900000000002</v>
      </c>
      <c r="Y6798">
        <v>23.674700000000001</v>
      </c>
      <c r="Z6798" t="s">
        <v>8578</v>
      </c>
      <c r="AA6798" t="s">
        <v>8579</v>
      </c>
      <c r="AB6798" t="s">
        <v>6843</v>
      </c>
    </row>
    <row r="6799" spans="1:29" x14ac:dyDescent="0.25">
      <c r="A6799" t="s">
        <v>8580</v>
      </c>
      <c r="B6799">
        <v>510</v>
      </c>
      <c r="C6799" t="s">
        <v>8580</v>
      </c>
      <c r="D6799" t="s">
        <v>8581</v>
      </c>
      <c r="E6799" s="30" t="s">
        <v>8582</v>
      </c>
      <c r="F6799">
        <v>0.87009700000000001</v>
      </c>
      <c r="G6799" t="s">
        <v>55</v>
      </c>
      <c r="H6799" t="s">
        <v>4</v>
      </c>
      <c r="I6799" t="s">
        <v>8587</v>
      </c>
      <c r="J6799" t="s">
        <v>23</v>
      </c>
      <c r="K6799" t="s">
        <v>8588</v>
      </c>
      <c r="L6799">
        <v>12</v>
      </c>
      <c r="M6799" t="s">
        <v>26963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10043000</v>
      </c>
      <c r="T6799" t="s">
        <v>26965</v>
      </c>
      <c r="U6799" t="s">
        <v>26965</v>
      </c>
      <c r="V6799" t="s">
        <v>26965</v>
      </c>
      <c r="W6799" t="s">
        <v>26965</v>
      </c>
      <c r="X6799" t="s">
        <v>26965</v>
      </c>
      <c r="Y6799">
        <v>23.259699999999999</v>
      </c>
      <c r="Z6799" t="s">
        <v>8578</v>
      </c>
      <c r="AA6799" t="s">
        <v>8579</v>
      </c>
      <c r="AB6799" t="s">
        <v>6843</v>
      </c>
    </row>
    <row r="6800" spans="1:29" x14ac:dyDescent="0.25">
      <c r="A6800" t="s">
        <v>8631</v>
      </c>
      <c r="B6800">
        <v>651</v>
      </c>
      <c r="C6800" t="s">
        <v>8631</v>
      </c>
      <c r="D6800" t="s">
        <v>8632</v>
      </c>
      <c r="E6800" s="30" t="s">
        <v>8633</v>
      </c>
      <c r="F6800">
        <v>1</v>
      </c>
      <c r="G6800" t="s">
        <v>55</v>
      </c>
      <c r="H6800" t="s">
        <v>4</v>
      </c>
      <c r="I6800" t="s">
        <v>8634</v>
      </c>
      <c r="J6800" t="s">
        <v>3003</v>
      </c>
      <c r="K6800" t="s">
        <v>8635</v>
      </c>
      <c r="L6800">
        <v>7</v>
      </c>
      <c r="M6800" t="s">
        <v>26963</v>
      </c>
      <c r="N6800">
        <v>90733000</v>
      </c>
      <c r="O6800">
        <v>52034000</v>
      </c>
      <c r="P6800">
        <v>54400000</v>
      </c>
      <c r="Q6800">
        <v>77151000</v>
      </c>
      <c r="R6800">
        <v>93736000</v>
      </c>
      <c r="S6800">
        <v>94680000</v>
      </c>
      <c r="T6800">
        <v>26.435099999999998</v>
      </c>
      <c r="U6800">
        <v>25.632999999999999</v>
      </c>
      <c r="V6800">
        <v>25.697099999999999</v>
      </c>
      <c r="W6800">
        <v>26.2012</v>
      </c>
      <c r="X6800">
        <v>26.482099999999999</v>
      </c>
      <c r="Y6800">
        <v>26.496600000000001</v>
      </c>
      <c r="Z6800" t="s">
        <v>859</v>
      </c>
      <c r="AB6800" t="s">
        <v>8630</v>
      </c>
    </row>
    <row r="6801" spans="1:29" x14ac:dyDescent="0.25">
      <c r="A6801" t="s">
        <v>8631</v>
      </c>
      <c r="B6801">
        <v>657</v>
      </c>
      <c r="C6801" t="s">
        <v>8631</v>
      </c>
      <c r="D6801" t="s">
        <v>8632</v>
      </c>
      <c r="E6801" s="30" t="s">
        <v>8633</v>
      </c>
      <c r="F6801">
        <v>1</v>
      </c>
      <c r="G6801">
        <v>2</v>
      </c>
      <c r="H6801" t="s">
        <v>4</v>
      </c>
      <c r="I6801" t="s">
        <v>8636</v>
      </c>
      <c r="J6801" t="s">
        <v>14</v>
      </c>
      <c r="K6801" t="s">
        <v>8635</v>
      </c>
      <c r="L6801">
        <v>13</v>
      </c>
      <c r="M6801" t="s">
        <v>26963</v>
      </c>
      <c r="N6801">
        <v>90733000</v>
      </c>
      <c r="O6801">
        <v>52034000</v>
      </c>
      <c r="P6801">
        <v>54400000</v>
      </c>
      <c r="Q6801">
        <v>77151000</v>
      </c>
      <c r="R6801">
        <v>93736000</v>
      </c>
      <c r="S6801">
        <v>94680000</v>
      </c>
      <c r="T6801">
        <v>26.435099999999998</v>
      </c>
      <c r="U6801">
        <v>25.632999999999999</v>
      </c>
      <c r="V6801">
        <v>25.697099999999999</v>
      </c>
      <c r="W6801">
        <v>26.2012</v>
      </c>
      <c r="X6801">
        <v>26.482099999999999</v>
      </c>
      <c r="Y6801">
        <v>26.496600000000001</v>
      </c>
      <c r="Z6801" t="s">
        <v>859</v>
      </c>
      <c r="AB6801" t="s">
        <v>8630</v>
      </c>
    </row>
    <row r="6802" spans="1:29" x14ac:dyDescent="0.25">
      <c r="A6802" t="s">
        <v>8720</v>
      </c>
      <c r="B6802">
        <v>1356</v>
      </c>
      <c r="C6802" t="s">
        <v>8720</v>
      </c>
      <c r="D6802" t="s">
        <v>8721</v>
      </c>
      <c r="E6802" s="30" t="s">
        <v>8722</v>
      </c>
      <c r="F6802">
        <v>0.99999899999999997</v>
      </c>
      <c r="G6802" t="s">
        <v>55</v>
      </c>
      <c r="H6802" t="s">
        <v>4</v>
      </c>
      <c r="I6802" t="s">
        <v>8723</v>
      </c>
      <c r="J6802" t="s">
        <v>1078</v>
      </c>
      <c r="K6802" t="s">
        <v>8724</v>
      </c>
      <c r="L6802">
        <v>3</v>
      </c>
      <c r="M6802" t="s">
        <v>26963</v>
      </c>
      <c r="N6802">
        <v>5563800</v>
      </c>
      <c r="O6802">
        <v>3975500</v>
      </c>
      <c r="P6802">
        <v>4560000</v>
      </c>
      <c r="Q6802">
        <v>4000800</v>
      </c>
      <c r="R6802">
        <v>4991100</v>
      </c>
      <c r="S6802">
        <v>5740400</v>
      </c>
      <c r="T6802">
        <v>22.407599999999999</v>
      </c>
      <c r="U6802">
        <v>21.922699999999999</v>
      </c>
      <c r="V6802">
        <v>22.1206</v>
      </c>
      <c r="W6802">
        <v>21.931899999999999</v>
      </c>
      <c r="X6802">
        <v>22.250900000000001</v>
      </c>
      <c r="Y6802">
        <v>22.4527</v>
      </c>
      <c r="Z6802" t="s">
        <v>8718</v>
      </c>
      <c r="AA6802" t="s">
        <v>367</v>
      </c>
      <c r="AB6802" t="s">
        <v>8719</v>
      </c>
    </row>
    <row r="6803" spans="1:29" x14ac:dyDescent="0.25">
      <c r="A6803" t="s">
        <v>8804</v>
      </c>
      <c r="B6803">
        <v>341</v>
      </c>
      <c r="C6803" t="s">
        <v>8804</v>
      </c>
      <c r="D6803" t="s">
        <v>8805</v>
      </c>
      <c r="E6803" s="30" t="s">
        <v>8806</v>
      </c>
      <c r="F6803">
        <v>0.96832799999999997</v>
      </c>
      <c r="G6803">
        <v>2</v>
      </c>
      <c r="H6803" t="s">
        <v>4</v>
      </c>
      <c r="I6803" t="s">
        <v>8809</v>
      </c>
      <c r="J6803" t="s">
        <v>3003</v>
      </c>
      <c r="K6803" t="s">
        <v>8810</v>
      </c>
      <c r="L6803">
        <v>17</v>
      </c>
      <c r="M6803" t="s">
        <v>26963</v>
      </c>
      <c r="N6803">
        <v>42322000</v>
      </c>
      <c r="O6803">
        <v>36190000</v>
      </c>
      <c r="P6803">
        <v>43239000</v>
      </c>
      <c r="Q6803">
        <v>97947000</v>
      </c>
      <c r="R6803">
        <v>48284000</v>
      </c>
      <c r="S6803">
        <v>33307000</v>
      </c>
      <c r="T6803">
        <v>25.334900000000001</v>
      </c>
      <c r="U6803">
        <v>25.109100000000002</v>
      </c>
      <c r="V6803">
        <v>25.3658</v>
      </c>
      <c r="W6803">
        <v>26.545500000000001</v>
      </c>
      <c r="X6803">
        <v>25.524999999999999</v>
      </c>
      <c r="Y6803">
        <v>24.9893</v>
      </c>
      <c r="Z6803" t="s">
        <v>8802</v>
      </c>
      <c r="AB6803" t="s">
        <v>8803</v>
      </c>
    </row>
    <row r="6804" spans="1:29" x14ac:dyDescent="0.25">
      <c r="A6804" t="s">
        <v>8804</v>
      </c>
      <c r="B6804">
        <v>347</v>
      </c>
      <c r="C6804" t="s">
        <v>8804</v>
      </c>
      <c r="D6804" t="s">
        <v>8805</v>
      </c>
      <c r="E6804" s="30" t="s">
        <v>8806</v>
      </c>
      <c r="F6804">
        <v>0.57486899999999996</v>
      </c>
      <c r="G6804" t="s">
        <v>55</v>
      </c>
      <c r="H6804" t="s">
        <v>4</v>
      </c>
      <c r="I6804" t="s">
        <v>8811</v>
      </c>
      <c r="J6804" t="s">
        <v>8813</v>
      </c>
      <c r="K6804" t="s">
        <v>8812</v>
      </c>
      <c r="L6804">
        <v>23</v>
      </c>
      <c r="M6804" t="s">
        <v>26963</v>
      </c>
      <c r="N6804">
        <v>79729000</v>
      </c>
      <c r="O6804">
        <v>10597000</v>
      </c>
      <c r="P6804">
        <v>78952000</v>
      </c>
      <c r="Q6804">
        <v>76723000</v>
      </c>
      <c r="R6804">
        <v>62359000</v>
      </c>
      <c r="S6804">
        <v>86106000</v>
      </c>
      <c r="T6804">
        <v>26.2486</v>
      </c>
      <c r="U6804">
        <v>23.337199999999999</v>
      </c>
      <c r="V6804">
        <v>26.234500000000001</v>
      </c>
      <c r="W6804">
        <v>26.193200000000001</v>
      </c>
      <c r="X6804">
        <v>25.894100000000002</v>
      </c>
      <c r="Y6804">
        <v>26.3596</v>
      </c>
      <c r="Z6804" t="s">
        <v>8802</v>
      </c>
      <c r="AB6804" t="s">
        <v>8803</v>
      </c>
    </row>
    <row r="6805" spans="1:29" x14ac:dyDescent="0.25">
      <c r="A6805" t="s">
        <v>8816</v>
      </c>
      <c r="B6805">
        <v>400</v>
      </c>
      <c r="C6805" t="s">
        <v>8816</v>
      </c>
      <c r="D6805" t="s">
        <v>8817</v>
      </c>
      <c r="E6805" s="30" t="s">
        <v>8818</v>
      </c>
      <c r="F6805">
        <v>0.80371400000000004</v>
      </c>
      <c r="G6805">
        <v>2</v>
      </c>
      <c r="H6805" t="s">
        <v>4</v>
      </c>
      <c r="I6805" t="s">
        <v>8827</v>
      </c>
      <c r="J6805" t="s">
        <v>8829</v>
      </c>
      <c r="K6805" t="s">
        <v>8828</v>
      </c>
      <c r="L6805">
        <v>4</v>
      </c>
      <c r="M6805" t="s">
        <v>26963</v>
      </c>
      <c r="N6805">
        <v>0</v>
      </c>
      <c r="O6805">
        <v>0</v>
      </c>
      <c r="P6805">
        <v>31275000</v>
      </c>
      <c r="Q6805">
        <v>19492000</v>
      </c>
      <c r="R6805">
        <v>58975000</v>
      </c>
      <c r="S6805">
        <v>0</v>
      </c>
      <c r="T6805" t="s">
        <v>26965</v>
      </c>
      <c r="U6805" t="s">
        <v>26965</v>
      </c>
      <c r="V6805">
        <v>24.898499999999999</v>
      </c>
      <c r="W6805">
        <v>24.2164</v>
      </c>
      <c r="X6805">
        <v>25.813600000000001</v>
      </c>
      <c r="Y6805" t="s">
        <v>26965</v>
      </c>
      <c r="Z6805" t="s">
        <v>8814</v>
      </c>
      <c r="AA6805" t="s">
        <v>367</v>
      </c>
      <c r="AB6805" t="s">
        <v>8815</v>
      </c>
      <c r="AC6805" t="s">
        <v>1752</v>
      </c>
    </row>
    <row r="6806" spans="1:29" x14ac:dyDescent="0.25">
      <c r="A6806" t="s">
        <v>8816</v>
      </c>
      <c r="B6806">
        <v>401</v>
      </c>
      <c r="C6806" t="s">
        <v>8816</v>
      </c>
      <c r="D6806" t="s">
        <v>8817</v>
      </c>
      <c r="E6806" s="30" t="s">
        <v>8818</v>
      </c>
      <c r="F6806">
        <v>0.83546500000000001</v>
      </c>
      <c r="G6806">
        <v>2</v>
      </c>
      <c r="H6806" t="s">
        <v>4</v>
      </c>
      <c r="I6806" t="s">
        <v>8830</v>
      </c>
      <c r="J6806" t="s">
        <v>8832</v>
      </c>
      <c r="K6806" t="s">
        <v>8831</v>
      </c>
      <c r="L6806">
        <v>5</v>
      </c>
      <c r="M6806" t="s">
        <v>26963</v>
      </c>
      <c r="N6806">
        <v>34599000</v>
      </c>
      <c r="O6806">
        <v>16218000</v>
      </c>
      <c r="P6806">
        <v>23484000</v>
      </c>
      <c r="Q6806">
        <v>21576000</v>
      </c>
      <c r="R6806">
        <v>57309000</v>
      </c>
      <c r="S6806">
        <v>61987000</v>
      </c>
      <c r="T6806">
        <v>25.0442</v>
      </c>
      <c r="U6806">
        <v>23.9511</v>
      </c>
      <c r="V6806">
        <v>24.485199999999999</v>
      </c>
      <c r="W6806">
        <v>24.3629</v>
      </c>
      <c r="X6806">
        <v>25.772300000000001</v>
      </c>
      <c r="Y6806">
        <v>25.8855</v>
      </c>
      <c r="Z6806" t="s">
        <v>8814</v>
      </c>
      <c r="AA6806" t="s">
        <v>367</v>
      </c>
      <c r="AB6806" t="s">
        <v>8815</v>
      </c>
      <c r="AC6806" t="s">
        <v>1752</v>
      </c>
    </row>
    <row r="6807" spans="1:29" x14ac:dyDescent="0.25">
      <c r="A6807" t="s">
        <v>8816</v>
      </c>
      <c r="B6807">
        <v>915</v>
      </c>
      <c r="C6807" t="s">
        <v>8816</v>
      </c>
      <c r="D6807" t="s">
        <v>8817</v>
      </c>
      <c r="E6807" s="30" t="s">
        <v>8818</v>
      </c>
      <c r="F6807">
        <v>1</v>
      </c>
      <c r="G6807" t="s">
        <v>55</v>
      </c>
      <c r="H6807" t="s">
        <v>4</v>
      </c>
      <c r="I6807" t="s">
        <v>8833</v>
      </c>
      <c r="J6807" t="s">
        <v>1015</v>
      </c>
      <c r="K6807" t="s">
        <v>8834</v>
      </c>
      <c r="L6807">
        <v>5</v>
      </c>
      <c r="M6807" t="s">
        <v>26963</v>
      </c>
      <c r="N6807">
        <v>151300000</v>
      </c>
      <c r="O6807">
        <v>113390000</v>
      </c>
      <c r="P6807">
        <v>115730000</v>
      </c>
      <c r="Q6807">
        <v>131290000</v>
      </c>
      <c r="R6807">
        <v>227450000</v>
      </c>
      <c r="S6807">
        <v>176380000</v>
      </c>
      <c r="T6807">
        <v>27.172799999999999</v>
      </c>
      <c r="U6807">
        <v>26.756699999999999</v>
      </c>
      <c r="V6807">
        <v>26.786200000000001</v>
      </c>
      <c r="W6807">
        <v>26.9682</v>
      </c>
      <c r="X6807">
        <v>27.760999999999999</v>
      </c>
      <c r="Y6807">
        <v>27.394100000000002</v>
      </c>
      <c r="Z6807" t="s">
        <v>8814</v>
      </c>
      <c r="AA6807" t="s">
        <v>367</v>
      </c>
      <c r="AB6807" t="s">
        <v>8815</v>
      </c>
      <c r="AC6807" t="s">
        <v>1752</v>
      </c>
    </row>
    <row r="6808" spans="1:29" x14ac:dyDescent="0.25">
      <c r="A6808" t="s">
        <v>8816</v>
      </c>
      <c r="B6808">
        <v>810</v>
      </c>
      <c r="C6808" t="s">
        <v>8816</v>
      </c>
      <c r="D6808" t="s">
        <v>8817</v>
      </c>
      <c r="E6808" s="30" t="s">
        <v>8818</v>
      </c>
      <c r="F6808">
        <v>0.99980100000000005</v>
      </c>
      <c r="G6808" t="s">
        <v>55</v>
      </c>
      <c r="H6808" t="s">
        <v>4</v>
      </c>
      <c r="I6808" t="s">
        <v>8835</v>
      </c>
      <c r="J6808" t="s">
        <v>1889</v>
      </c>
      <c r="K6808" t="s">
        <v>8836</v>
      </c>
      <c r="L6808">
        <v>7</v>
      </c>
      <c r="M6808" t="s">
        <v>26963</v>
      </c>
      <c r="N6808">
        <v>47295000</v>
      </c>
      <c r="O6808">
        <v>7246600</v>
      </c>
      <c r="P6808">
        <v>20293000</v>
      </c>
      <c r="Q6808">
        <v>18962000</v>
      </c>
      <c r="R6808">
        <v>57720000</v>
      </c>
      <c r="S6808">
        <v>36406000</v>
      </c>
      <c r="T6808">
        <v>25.495200000000001</v>
      </c>
      <c r="U6808">
        <v>22.788900000000002</v>
      </c>
      <c r="V6808">
        <v>24.2745</v>
      </c>
      <c r="W6808">
        <v>24.176600000000001</v>
      </c>
      <c r="X6808">
        <v>25.782599999999999</v>
      </c>
      <c r="Y6808">
        <v>25.117699999999999</v>
      </c>
      <c r="Z6808" t="s">
        <v>8814</v>
      </c>
      <c r="AA6808" t="s">
        <v>367</v>
      </c>
      <c r="AB6808" t="s">
        <v>8815</v>
      </c>
      <c r="AC6808" t="s">
        <v>1752</v>
      </c>
    </row>
    <row r="6809" spans="1:29" x14ac:dyDescent="0.25">
      <c r="A6809" t="s">
        <v>8816</v>
      </c>
      <c r="B6809">
        <v>814</v>
      </c>
      <c r="C6809" t="s">
        <v>8816</v>
      </c>
      <c r="D6809" t="s">
        <v>8817</v>
      </c>
      <c r="E6809" s="30" t="s">
        <v>8818</v>
      </c>
      <c r="F6809">
        <v>0.86842600000000003</v>
      </c>
      <c r="G6809" t="s">
        <v>55</v>
      </c>
      <c r="H6809" t="s">
        <v>4</v>
      </c>
      <c r="I6809" t="s">
        <v>8837</v>
      </c>
      <c r="J6809" t="s">
        <v>272</v>
      </c>
      <c r="K6809" t="s">
        <v>8838</v>
      </c>
      <c r="L6809">
        <v>11</v>
      </c>
      <c r="M6809" t="s">
        <v>26963</v>
      </c>
      <c r="N6809">
        <v>23211000</v>
      </c>
      <c r="O6809">
        <v>7246600</v>
      </c>
      <c r="P6809">
        <v>7214100</v>
      </c>
      <c r="Q6809">
        <v>11354000</v>
      </c>
      <c r="R6809">
        <v>20758000</v>
      </c>
      <c r="S6809">
        <v>0</v>
      </c>
      <c r="T6809">
        <v>24.468299999999999</v>
      </c>
      <c r="U6809">
        <v>22.788900000000002</v>
      </c>
      <c r="V6809">
        <v>22.782399999999999</v>
      </c>
      <c r="W6809">
        <v>23.436699999999998</v>
      </c>
      <c r="X6809">
        <v>24.307200000000002</v>
      </c>
      <c r="Y6809" t="s">
        <v>26965</v>
      </c>
      <c r="Z6809" t="s">
        <v>8814</v>
      </c>
      <c r="AA6809" t="s">
        <v>367</v>
      </c>
      <c r="AB6809" t="s">
        <v>8815</v>
      </c>
      <c r="AC6809" t="s">
        <v>1752</v>
      </c>
    </row>
    <row r="6810" spans="1:29" x14ac:dyDescent="0.25">
      <c r="A6810" t="s">
        <v>8816</v>
      </c>
      <c r="B6810">
        <v>816</v>
      </c>
      <c r="C6810" t="s">
        <v>8816</v>
      </c>
      <c r="D6810" t="s">
        <v>8817</v>
      </c>
      <c r="E6810" s="30" t="s">
        <v>8818</v>
      </c>
      <c r="F6810">
        <v>0.90435100000000002</v>
      </c>
      <c r="G6810">
        <v>2</v>
      </c>
      <c r="H6810" t="s">
        <v>4</v>
      </c>
      <c r="I6810" t="s">
        <v>8839</v>
      </c>
      <c r="J6810" t="s">
        <v>14</v>
      </c>
      <c r="K6810" t="s">
        <v>8836</v>
      </c>
      <c r="L6810">
        <v>13</v>
      </c>
      <c r="M6810" t="s">
        <v>26963</v>
      </c>
      <c r="N6810">
        <v>24084000</v>
      </c>
      <c r="O6810">
        <v>0</v>
      </c>
      <c r="P6810">
        <v>0</v>
      </c>
      <c r="Q6810">
        <v>0</v>
      </c>
      <c r="R6810">
        <v>36962000</v>
      </c>
      <c r="S6810">
        <v>36406000</v>
      </c>
      <c r="T6810">
        <v>24.521599999999999</v>
      </c>
      <c r="U6810" t="s">
        <v>26965</v>
      </c>
      <c r="V6810" t="s">
        <v>26965</v>
      </c>
      <c r="W6810" t="s">
        <v>26965</v>
      </c>
      <c r="X6810">
        <v>25.139500000000002</v>
      </c>
      <c r="Y6810">
        <v>25.117699999999999</v>
      </c>
      <c r="Z6810" t="s">
        <v>8814</v>
      </c>
      <c r="AA6810" t="s">
        <v>367</v>
      </c>
      <c r="AB6810" t="s">
        <v>8815</v>
      </c>
      <c r="AC6810" t="s">
        <v>1752</v>
      </c>
    </row>
    <row r="6811" spans="1:29" x14ac:dyDescent="0.25">
      <c r="A6811" t="s">
        <v>8816</v>
      </c>
      <c r="B6811">
        <v>461</v>
      </c>
      <c r="C6811" t="s">
        <v>8816</v>
      </c>
      <c r="D6811" t="s">
        <v>8817</v>
      </c>
      <c r="E6811" s="30" t="s">
        <v>8818</v>
      </c>
      <c r="F6811">
        <v>0.99999899999999997</v>
      </c>
      <c r="G6811" t="s">
        <v>55</v>
      </c>
      <c r="H6811" t="s">
        <v>4</v>
      </c>
      <c r="I6811" t="s">
        <v>8840</v>
      </c>
      <c r="J6811" t="s">
        <v>8842</v>
      </c>
      <c r="K6811" t="s">
        <v>8841</v>
      </c>
      <c r="L6811">
        <v>5</v>
      </c>
      <c r="M6811" t="s">
        <v>26963</v>
      </c>
      <c r="N6811">
        <v>26002000</v>
      </c>
      <c r="O6811">
        <v>26024000</v>
      </c>
      <c r="P6811">
        <v>33768000</v>
      </c>
      <c r="Q6811">
        <v>35567000</v>
      </c>
      <c r="R6811">
        <v>54834000</v>
      </c>
      <c r="S6811">
        <v>54095000</v>
      </c>
      <c r="T6811">
        <v>24.632100000000001</v>
      </c>
      <c r="U6811">
        <v>24.633299999999998</v>
      </c>
      <c r="V6811">
        <v>25.0092</v>
      </c>
      <c r="W6811">
        <v>25.084</v>
      </c>
      <c r="X6811">
        <v>25.708600000000001</v>
      </c>
      <c r="Y6811">
        <v>25.689</v>
      </c>
      <c r="Z6811" t="s">
        <v>8814</v>
      </c>
      <c r="AA6811" t="s">
        <v>367</v>
      </c>
      <c r="AB6811" t="s">
        <v>8815</v>
      </c>
      <c r="AC6811" t="s">
        <v>1752</v>
      </c>
    </row>
    <row r="6812" spans="1:29" x14ac:dyDescent="0.25">
      <c r="A6812" t="s">
        <v>8816</v>
      </c>
      <c r="B6812">
        <v>463</v>
      </c>
      <c r="C6812" t="s">
        <v>8816</v>
      </c>
      <c r="D6812" t="s">
        <v>8817</v>
      </c>
      <c r="E6812" s="30" t="s">
        <v>8818</v>
      </c>
      <c r="F6812">
        <v>0.99985100000000005</v>
      </c>
      <c r="G6812">
        <v>2</v>
      </c>
      <c r="H6812" t="s">
        <v>4</v>
      </c>
      <c r="I6812" t="s">
        <v>8843</v>
      </c>
      <c r="J6812" t="s">
        <v>8844</v>
      </c>
      <c r="K6812" t="s">
        <v>8841</v>
      </c>
      <c r="L6812">
        <v>7</v>
      </c>
      <c r="M6812" t="s">
        <v>26963</v>
      </c>
      <c r="N6812">
        <v>26002000</v>
      </c>
      <c r="O6812">
        <v>26024000</v>
      </c>
      <c r="P6812">
        <v>33768000</v>
      </c>
      <c r="Q6812">
        <v>35567000</v>
      </c>
      <c r="R6812">
        <v>54834000</v>
      </c>
      <c r="S6812">
        <v>54095000</v>
      </c>
      <c r="T6812">
        <v>24.632100000000001</v>
      </c>
      <c r="U6812">
        <v>24.633299999999998</v>
      </c>
      <c r="V6812">
        <v>25.0092</v>
      </c>
      <c r="W6812">
        <v>25.084</v>
      </c>
      <c r="X6812">
        <v>25.708600000000001</v>
      </c>
      <c r="Y6812">
        <v>25.689</v>
      </c>
      <c r="Z6812" t="s">
        <v>8814</v>
      </c>
      <c r="AA6812" t="s">
        <v>367</v>
      </c>
      <c r="AB6812" t="s">
        <v>8815</v>
      </c>
      <c r="AC6812" t="s">
        <v>1752</v>
      </c>
    </row>
    <row r="6813" spans="1:29" x14ac:dyDescent="0.25">
      <c r="A6813" t="s">
        <v>8816</v>
      </c>
      <c r="B6813">
        <v>448</v>
      </c>
      <c r="C6813" t="s">
        <v>8816</v>
      </c>
      <c r="D6813" t="s">
        <v>8817</v>
      </c>
      <c r="E6813" s="30" t="s">
        <v>8818</v>
      </c>
      <c r="F6813">
        <v>1</v>
      </c>
      <c r="G6813" t="s">
        <v>55</v>
      </c>
      <c r="H6813" t="s">
        <v>4</v>
      </c>
      <c r="I6813" t="s">
        <v>8847</v>
      </c>
      <c r="J6813" t="s">
        <v>8849</v>
      </c>
      <c r="K6813" t="s">
        <v>8848</v>
      </c>
      <c r="L6813">
        <v>3</v>
      </c>
      <c r="M6813" t="s">
        <v>26963</v>
      </c>
      <c r="N6813">
        <v>0</v>
      </c>
      <c r="O6813">
        <v>0</v>
      </c>
      <c r="P6813">
        <v>0</v>
      </c>
      <c r="Q6813">
        <v>0</v>
      </c>
      <c r="R6813">
        <v>27489000</v>
      </c>
      <c r="S6813">
        <v>0</v>
      </c>
      <c r="T6813" t="s">
        <v>26965</v>
      </c>
      <c r="U6813" t="s">
        <v>26965</v>
      </c>
      <c r="V6813" t="s">
        <v>26965</v>
      </c>
      <c r="W6813" t="s">
        <v>26965</v>
      </c>
      <c r="X6813">
        <v>24.712399999999999</v>
      </c>
      <c r="Y6813" t="s">
        <v>26965</v>
      </c>
      <c r="Z6813" t="s">
        <v>8814</v>
      </c>
      <c r="AA6813" t="s">
        <v>367</v>
      </c>
      <c r="AB6813" t="s">
        <v>8815</v>
      </c>
      <c r="AC6813" t="s">
        <v>1752</v>
      </c>
    </row>
    <row r="6814" spans="1:29" x14ac:dyDescent="0.25">
      <c r="A6814" t="s">
        <v>8816</v>
      </c>
      <c r="B6814">
        <v>450</v>
      </c>
      <c r="C6814" t="s">
        <v>8816</v>
      </c>
      <c r="D6814" t="s">
        <v>8817</v>
      </c>
      <c r="E6814" s="30" t="s">
        <v>8818</v>
      </c>
      <c r="F6814">
        <v>1</v>
      </c>
      <c r="G6814" t="s">
        <v>55</v>
      </c>
      <c r="H6814" t="s">
        <v>4</v>
      </c>
      <c r="I6814" t="s">
        <v>8850</v>
      </c>
      <c r="J6814" t="s">
        <v>8851</v>
      </c>
      <c r="K6814" t="s">
        <v>8848</v>
      </c>
      <c r="L6814">
        <v>5</v>
      </c>
      <c r="M6814" t="s">
        <v>26963</v>
      </c>
      <c r="N6814">
        <v>0</v>
      </c>
      <c r="O6814">
        <v>0</v>
      </c>
      <c r="P6814">
        <v>0</v>
      </c>
      <c r="Q6814">
        <v>0</v>
      </c>
      <c r="R6814">
        <v>27489000</v>
      </c>
      <c r="S6814">
        <v>0</v>
      </c>
      <c r="T6814" t="s">
        <v>26965</v>
      </c>
      <c r="U6814" t="s">
        <v>26965</v>
      </c>
      <c r="V6814" t="s">
        <v>26965</v>
      </c>
      <c r="W6814" t="s">
        <v>26965</v>
      </c>
      <c r="X6814">
        <v>24.712399999999999</v>
      </c>
      <c r="Y6814" t="s">
        <v>26965</v>
      </c>
      <c r="Z6814" t="s">
        <v>8814</v>
      </c>
      <c r="AA6814" t="s">
        <v>367</v>
      </c>
      <c r="AB6814" t="s">
        <v>8815</v>
      </c>
      <c r="AC6814" t="s">
        <v>1752</v>
      </c>
    </row>
    <row r="6815" spans="1:29" x14ac:dyDescent="0.25">
      <c r="A6815" t="s">
        <v>8816</v>
      </c>
      <c r="B6815">
        <v>387</v>
      </c>
      <c r="C6815" t="s">
        <v>8816</v>
      </c>
      <c r="D6815" t="s">
        <v>8817</v>
      </c>
      <c r="E6815" s="30" t="s">
        <v>8818</v>
      </c>
      <c r="F6815">
        <v>0.99635200000000002</v>
      </c>
      <c r="G6815">
        <v>2</v>
      </c>
      <c r="H6815" t="s">
        <v>4</v>
      </c>
      <c r="I6815" t="s">
        <v>8852</v>
      </c>
      <c r="J6815" t="s">
        <v>4923</v>
      </c>
      <c r="K6815" t="s">
        <v>8853</v>
      </c>
      <c r="L6815">
        <v>3</v>
      </c>
      <c r="M6815" t="s">
        <v>26963</v>
      </c>
      <c r="N6815">
        <v>160610000</v>
      </c>
      <c r="O6815">
        <v>100090000</v>
      </c>
      <c r="P6815">
        <v>142730000</v>
      </c>
      <c r="Q6815">
        <v>159910000</v>
      </c>
      <c r="R6815">
        <v>154600000</v>
      </c>
      <c r="S6815">
        <v>91034000</v>
      </c>
      <c r="T6815">
        <v>27.259</v>
      </c>
      <c r="U6815">
        <v>26.576699999999999</v>
      </c>
      <c r="V6815">
        <v>27.088699999999999</v>
      </c>
      <c r="W6815">
        <v>27.252700000000001</v>
      </c>
      <c r="X6815">
        <v>27.204000000000001</v>
      </c>
      <c r="Y6815">
        <v>26.439900000000002</v>
      </c>
      <c r="Z6815" t="s">
        <v>8814</v>
      </c>
      <c r="AA6815" t="s">
        <v>367</v>
      </c>
      <c r="AB6815" t="s">
        <v>8815</v>
      </c>
      <c r="AC6815" t="s">
        <v>1752</v>
      </c>
    </row>
    <row r="6816" spans="1:29" x14ac:dyDescent="0.25">
      <c r="A6816" t="s">
        <v>8816</v>
      </c>
      <c r="B6816">
        <v>389</v>
      </c>
      <c r="C6816" t="s">
        <v>8816</v>
      </c>
      <c r="D6816" t="s">
        <v>8817</v>
      </c>
      <c r="E6816" s="30" t="s">
        <v>8818</v>
      </c>
      <c r="F6816">
        <v>0.85500399999999999</v>
      </c>
      <c r="G6816">
        <v>2</v>
      </c>
      <c r="H6816" t="s">
        <v>4</v>
      </c>
      <c r="I6816" t="s">
        <v>8854</v>
      </c>
      <c r="J6816" t="s">
        <v>8856</v>
      </c>
      <c r="K6816" t="s">
        <v>8855</v>
      </c>
      <c r="L6816">
        <v>5</v>
      </c>
      <c r="M6816" t="s">
        <v>26963</v>
      </c>
      <c r="N6816">
        <v>44718000</v>
      </c>
      <c r="O6816">
        <v>64587000</v>
      </c>
      <c r="P6816">
        <v>93208000</v>
      </c>
      <c r="Q6816">
        <v>100010000</v>
      </c>
      <c r="R6816">
        <v>154600000</v>
      </c>
      <c r="S6816">
        <v>0</v>
      </c>
      <c r="T6816">
        <v>25.414400000000001</v>
      </c>
      <c r="U6816">
        <v>25.944700000000001</v>
      </c>
      <c r="V6816">
        <v>26.474</v>
      </c>
      <c r="W6816">
        <v>26.575600000000001</v>
      </c>
      <c r="X6816">
        <v>27.204000000000001</v>
      </c>
      <c r="Y6816" t="s">
        <v>26965</v>
      </c>
      <c r="Z6816" t="s">
        <v>8814</v>
      </c>
      <c r="AA6816" t="s">
        <v>367</v>
      </c>
      <c r="AB6816" t="s">
        <v>8815</v>
      </c>
      <c r="AC6816" t="s">
        <v>1752</v>
      </c>
    </row>
    <row r="6817" spans="1:29" x14ac:dyDescent="0.25">
      <c r="A6817" t="s">
        <v>8816</v>
      </c>
      <c r="B6817">
        <v>391</v>
      </c>
      <c r="C6817" t="s">
        <v>8816</v>
      </c>
      <c r="D6817" t="s">
        <v>8817</v>
      </c>
      <c r="E6817" s="30" t="s">
        <v>8818</v>
      </c>
      <c r="F6817">
        <v>0.997977</v>
      </c>
      <c r="G6817">
        <v>2</v>
      </c>
      <c r="H6817" t="s">
        <v>4</v>
      </c>
      <c r="I6817" t="s">
        <v>8857</v>
      </c>
      <c r="J6817" t="s">
        <v>8859</v>
      </c>
      <c r="K6817" t="s">
        <v>8858</v>
      </c>
      <c r="L6817">
        <v>7</v>
      </c>
      <c r="M6817" t="s">
        <v>26963</v>
      </c>
      <c r="N6817">
        <v>115890000</v>
      </c>
      <c r="O6817">
        <v>35506000</v>
      </c>
      <c r="P6817">
        <v>49521000</v>
      </c>
      <c r="Q6817">
        <v>59906000</v>
      </c>
      <c r="R6817">
        <v>39051000</v>
      </c>
      <c r="S6817">
        <v>91034000</v>
      </c>
      <c r="T6817">
        <v>26.7882</v>
      </c>
      <c r="U6817">
        <v>25.081600000000002</v>
      </c>
      <c r="V6817">
        <v>25.561499999999999</v>
      </c>
      <c r="W6817">
        <v>25.836200000000002</v>
      </c>
      <c r="X6817">
        <v>25.218900000000001</v>
      </c>
      <c r="Y6817">
        <v>26.439900000000002</v>
      </c>
      <c r="Z6817" t="s">
        <v>8814</v>
      </c>
      <c r="AA6817" t="s">
        <v>367</v>
      </c>
      <c r="AB6817" t="s">
        <v>8815</v>
      </c>
      <c r="AC6817" t="s">
        <v>1752</v>
      </c>
    </row>
    <row r="6818" spans="1:29" x14ac:dyDescent="0.25">
      <c r="A6818" t="s">
        <v>8816</v>
      </c>
      <c r="B6818">
        <v>602</v>
      </c>
      <c r="C6818" t="s">
        <v>8816</v>
      </c>
      <c r="D6818" t="s">
        <v>8817</v>
      </c>
      <c r="E6818" s="30" t="s">
        <v>8818</v>
      </c>
      <c r="F6818">
        <v>1</v>
      </c>
      <c r="G6818">
        <v>2</v>
      </c>
      <c r="H6818" t="s">
        <v>4</v>
      </c>
      <c r="I6818" t="s">
        <v>8860</v>
      </c>
      <c r="J6818" t="s">
        <v>8862</v>
      </c>
      <c r="K6818" t="s">
        <v>8861</v>
      </c>
      <c r="L6818">
        <v>5</v>
      </c>
      <c r="M6818" t="s">
        <v>26963</v>
      </c>
      <c r="N6818">
        <v>63402000</v>
      </c>
      <c r="O6818">
        <v>41051000</v>
      </c>
      <c r="P6818">
        <v>49696000</v>
      </c>
      <c r="Q6818">
        <v>55788000</v>
      </c>
      <c r="R6818">
        <v>102180000</v>
      </c>
      <c r="S6818">
        <v>82438000</v>
      </c>
      <c r="T6818">
        <v>25.917999999999999</v>
      </c>
      <c r="U6818">
        <v>25.290900000000001</v>
      </c>
      <c r="V6818">
        <v>25.566600000000001</v>
      </c>
      <c r="W6818">
        <v>25.733499999999999</v>
      </c>
      <c r="X6818">
        <v>26.6065</v>
      </c>
      <c r="Y6818">
        <v>26.296800000000001</v>
      </c>
      <c r="Z6818" t="s">
        <v>8814</v>
      </c>
      <c r="AA6818" t="s">
        <v>367</v>
      </c>
      <c r="AB6818" t="s">
        <v>8815</v>
      </c>
      <c r="AC6818" t="s">
        <v>1752</v>
      </c>
    </row>
    <row r="6819" spans="1:29" x14ac:dyDescent="0.25">
      <c r="A6819" t="s">
        <v>8816</v>
      </c>
      <c r="B6819">
        <v>655</v>
      </c>
      <c r="C6819" t="s">
        <v>8816</v>
      </c>
      <c r="D6819" t="s">
        <v>8817</v>
      </c>
      <c r="E6819" s="30" t="s">
        <v>8818</v>
      </c>
      <c r="F6819">
        <v>1</v>
      </c>
      <c r="G6819">
        <v>2</v>
      </c>
      <c r="H6819" t="s">
        <v>4</v>
      </c>
      <c r="I6819" t="s">
        <v>8863</v>
      </c>
      <c r="J6819" t="s">
        <v>8865</v>
      </c>
      <c r="K6819" t="s">
        <v>8864</v>
      </c>
      <c r="L6819">
        <v>3</v>
      </c>
      <c r="M6819" t="s">
        <v>26963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2886400</v>
      </c>
      <c r="T6819" t="s">
        <v>26965</v>
      </c>
      <c r="U6819" t="s">
        <v>26965</v>
      </c>
      <c r="V6819" t="s">
        <v>26965</v>
      </c>
      <c r="W6819" t="s">
        <v>26965</v>
      </c>
      <c r="X6819" t="s">
        <v>26965</v>
      </c>
      <c r="Y6819">
        <v>21.460799999999999</v>
      </c>
      <c r="Z6819" t="s">
        <v>8814</v>
      </c>
      <c r="AA6819" t="s">
        <v>367</v>
      </c>
      <c r="AB6819" t="s">
        <v>8815</v>
      </c>
      <c r="AC6819" t="s">
        <v>1752</v>
      </c>
    </row>
    <row r="6820" spans="1:29" x14ac:dyDescent="0.25">
      <c r="A6820" t="s">
        <v>8816</v>
      </c>
      <c r="B6820">
        <v>657</v>
      </c>
      <c r="C6820" t="s">
        <v>8816</v>
      </c>
      <c r="D6820" t="s">
        <v>8817</v>
      </c>
      <c r="E6820" s="30" t="s">
        <v>8818</v>
      </c>
      <c r="F6820">
        <v>1</v>
      </c>
      <c r="G6820">
        <v>2</v>
      </c>
      <c r="H6820" t="s">
        <v>4</v>
      </c>
      <c r="I6820" t="s">
        <v>8866</v>
      </c>
      <c r="J6820" t="s">
        <v>8867</v>
      </c>
      <c r="K6820" t="s">
        <v>8864</v>
      </c>
      <c r="L6820">
        <v>5</v>
      </c>
      <c r="M6820" t="s">
        <v>26963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2886400</v>
      </c>
      <c r="T6820" t="s">
        <v>26965</v>
      </c>
      <c r="U6820" t="s">
        <v>26965</v>
      </c>
      <c r="V6820" t="s">
        <v>26965</v>
      </c>
      <c r="W6820" t="s">
        <v>26965</v>
      </c>
      <c r="X6820" t="s">
        <v>26965</v>
      </c>
      <c r="Y6820">
        <v>21.460799999999999</v>
      </c>
      <c r="Z6820" t="s">
        <v>8814</v>
      </c>
      <c r="AA6820" t="s">
        <v>367</v>
      </c>
      <c r="AB6820" t="s">
        <v>8815</v>
      </c>
      <c r="AC6820" t="s">
        <v>1752</v>
      </c>
    </row>
    <row r="6821" spans="1:29" x14ac:dyDescent="0.25">
      <c r="A6821" t="s">
        <v>8816</v>
      </c>
      <c r="B6821">
        <v>743</v>
      </c>
      <c r="C6821" t="s">
        <v>8816</v>
      </c>
      <c r="D6821" t="s">
        <v>8817</v>
      </c>
      <c r="E6821" s="30" t="s">
        <v>8818</v>
      </c>
      <c r="F6821">
        <v>1</v>
      </c>
      <c r="G6821">
        <v>2</v>
      </c>
      <c r="H6821" t="s">
        <v>4</v>
      </c>
      <c r="I6821" t="s">
        <v>8868</v>
      </c>
      <c r="J6821" t="s">
        <v>8870</v>
      </c>
      <c r="K6821" t="s">
        <v>8869</v>
      </c>
      <c r="L6821">
        <v>3</v>
      </c>
      <c r="M6821" t="s">
        <v>26963</v>
      </c>
      <c r="N6821">
        <v>9237100</v>
      </c>
      <c r="O6821">
        <v>11798000</v>
      </c>
      <c r="P6821">
        <v>15987000</v>
      </c>
      <c r="Q6821">
        <v>8369000</v>
      </c>
      <c r="R6821">
        <v>20208000</v>
      </c>
      <c r="S6821">
        <v>0</v>
      </c>
      <c r="T6821">
        <v>23.138999999999999</v>
      </c>
      <c r="U6821">
        <v>23.492000000000001</v>
      </c>
      <c r="V6821">
        <v>23.930399999999999</v>
      </c>
      <c r="W6821">
        <v>22.996600000000001</v>
      </c>
      <c r="X6821">
        <v>24.2684</v>
      </c>
      <c r="Y6821" t="s">
        <v>26965</v>
      </c>
      <c r="Z6821" t="s">
        <v>8814</v>
      </c>
      <c r="AA6821" t="s">
        <v>367</v>
      </c>
      <c r="AB6821" t="s">
        <v>8815</v>
      </c>
      <c r="AC6821" t="s">
        <v>1752</v>
      </c>
    </row>
    <row r="6822" spans="1:29" x14ac:dyDescent="0.25">
      <c r="A6822" t="s">
        <v>8816</v>
      </c>
      <c r="B6822">
        <v>624</v>
      </c>
      <c r="C6822" t="s">
        <v>8816</v>
      </c>
      <c r="D6822" t="s">
        <v>8817</v>
      </c>
      <c r="E6822" s="30" t="s">
        <v>8818</v>
      </c>
      <c r="F6822">
        <v>0.99317100000000003</v>
      </c>
      <c r="G6822">
        <v>2</v>
      </c>
      <c r="H6822" t="s">
        <v>4</v>
      </c>
      <c r="I6822" t="s">
        <v>8877</v>
      </c>
      <c r="J6822" t="s">
        <v>8879</v>
      </c>
      <c r="K6822" t="s">
        <v>8878</v>
      </c>
      <c r="L6822">
        <v>3</v>
      </c>
      <c r="M6822" t="s">
        <v>26963</v>
      </c>
      <c r="N6822">
        <v>37246000</v>
      </c>
      <c r="O6822">
        <v>2010400</v>
      </c>
      <c r="P6822">
        <v>26365000</v>
      </c>
      <c r="Q6822">
        <v>25239000</v>
      </c>
      <c r="R6822">
        <v>84027000</v>
      </c>
      <c r="S6822">
        <v>64181000</v>
      </c>
      <c r="T6822">
        <v>25.150600000000001</v>
      </c>
      <c r="U6822">
        <v>20.9391</v>
      </c>
      <c r="V6822">
        <v>24.652100000000001</v>
      </c>
      <c r="W6822">
        <v>24.589200000000002</v>
      </c>
      <c r="X6822">
        <v>26.324400000000001</v>
      </c>
      <c r="Y6822">
        <v>25.935600000000001</v>
      </c>
      <c r="Z6822" t="s">
        <v>8814</v>
      </c>
      <c r="AA6822" t="s">
        <v>367</v>
      </c>
      <c r="AB6822" t="s">
        <v>8815</v>
      </c>
      <c r="AC6822" t="s">
        <v>1752</v>
      </c>
    </row>
    <row r="6823" spans="1:29" x14ac:dyDescent="0.25">
      <c r="A6823" t="s">
        <v>8816</v>
      </c>
      <c r="B6823">
        <v>626</v>
      </c>
      <c r="C6823" t="s">
        <v>8816</v>
      </c>
      <c r="D6823" t="s">
        <v>8817</v>
      </c>
      <c r="E6823" s="30" t="s">
        <v>8818</v>
      </c>
      <c r="F6823">
        <v>0.99862399999999996</v>
      </c>
      <c r="G6823">
        <v>2</v>
      </c>
      <c r="H6823" t="s">
        <v>4</v>
      </c>
      <c r="I6823" t="s">
        <v>8880</v>
      </c>
      <c r="J6823" t="s">
        <v>8882</v>
      </c>
      <c r="K6823" t="s">
        <v>8881</v>
      </c>
      <c r="L6823">
        <v>5</v>
      </c>
      <c r="M6823" t="s">
        <v>26963</v>
      </c>
      <c r="N6823">
        <v>37246000</v>
      </c>
      <c r="O6823">
        <v>2010400</v>
      </c>
      <c r="P6823">
        <v>26365000</v>
      </c>
      <c r="Q6823">
        <v>25239000</v>
      </c>
      <c r="R6823">
        <v>84027000</v>
      </c>
      <c r="S6823">
        <v>64181000</v>
      </c>
      <c r="T6823">
        <v>25.150600000000001</v>
      </c>
      <c r="U6823">
        <v>20.9391</v>
      </c>
      <c r="V6823">
        <v>24.652100000000001</v>
      </c>
      <c r="W6823">
        <v>24.589200000000002</v>
      </c>
      <c r="X6823">
        <v>26.324400000000001</v>
      </c>
      <c r="Y6823">
        <v>25.935600000000001</v>
      </c>
      <c r="Z6823" t="s">
        <v>8814</v>
      </c>
      <c r="AA6823" t="s">
        <v>367</v>
      </c>
      <c r="AB6823" t="s">
        <v>8815</v>
      </c>
      <c r="AC6823" t="s">
        <v>1752</v>
      </c>
    </row>
    <row r="6824" spans="1:29" x14ac:dyDescent="0.25">
      <c r="A6824" t="s">
        <v>8918</v>
      </c>
      <c r="B6824">
        <v>238</v>
      </c>
      <c r="C6824" t="s">
        <v>8918</v>
      </c>
      <c r="D6824" t="s">
        <v>8919</v>
      </c>
      <c r="E6824" s="30" t="s">
        <v>8920</v>
      </c>
      <c r="F6824">
        <v>0.98816099999999996</v>
      </c>
      <c r="G6824" t="s">
        <v>55</v>
      </c>
      <c r="H6824" t="s">
        <v>4</v>
      </c>
      <c r="I6824" t="s">
        <v>8921</v>
      </c>
      <c r="J6824" t="s">
        <v>8923</v>
      </c>
      <c r="K6824" t="s">
        <v>8922</v>
      </c>
      <c r="L6824">
        <v>2</v>
      </c>
      <c r="M6824" t="s">
        <v>26963</v>
      </c>
      <c r="N6824">
        <v>12118000</v>
      </c>
      <c r="O6824">
        <v>10051000</v>
      </c>
      <c r="P6824">
        <v>24610000</v>
      </c>
      <c r="Q6824">
        <v>21125000</v>
      </c>
      <c r="R6824">
        <v>16072000</v>
      </c>
      <c r="S6824">
        <v>19953000</v>
      </c>
      <c r="T6824">
        <v>23.5306</v>
      </c>
      <c r="U6824">
        <v>23.2608</v>
      </c>
      <c r="V6824">
        <v>24.552700000000002</v>
      </c>
      <c r="W6824">
        <v>24.3324</v>
      </c>
      <c r="X6824">
        <v>23.937999999999999</v>
      </c>
      <c r="Y6824">
        <v>24.2501</v>
      </c>
      <c r="Z6824" t="s">
        <v>8915</v>
      </c>
      <c r="AA6824" t="s">
        <v>8916</v>
      </c>
      <c r="AB6824" t="s">
        <v>8917</v>
      </c>
    </row>
    <row r="6825" spans="1:29" x14ac:dyDescent="0.25">
      <c r="A6825" t="s">
        <v>8918</v>
      </c>
      <c r="B6825">
        <v>243</v>
      </c>
      <c r="C6825" t="s">
        <v>8918</v>
      </c>
      <c r="D6825" t="s">
        <v>8919</v>
      </c>
      <c r="E6825" s="30" t="s">
        <v>8920</v>
      </c>
      <c r="F6825">
        <v>0.99999300000000002</v>
      </c>
      <c r="G6825" t="s">
        <v>55</v>
      </c>
      <c r="H6825" t="s">
        <v>4</v>
      </c>
      <c r="I6825" t="s">
        <v>8924</v>
      </c>
      <c r="J6825" t="s">
        <v>8926</v>
      </c>
      <c r="K6825" t="s">
        <v>8925</v>
      </c>
      <c r="L6825">
        <v>7</v>
      </c>
      <c r="M6825" t="s">
        <v>26963</v>
      </c>
      <c r="N6825">
        <v>12118000</v>
      </c>
      <c r="O6825">
        <v>10051000</v>
      </c>
      <c r="P6825">
        <v>24610000</v>
      </c>
      <c r="Q6825">
        <v>21125000</v>
      </c>
      <c r="R6825">
        <v>16072000</v>
      </c>
      <c r="S6825">
        <v>19953000</v>
      </c>
      <c r="T6825">
        <v>23.5306</v>
      </c>
      <c r="U6825">
        <v>23.2608</v>
      </c>
      <c r="V6825">
        <v>24.552700000000002</v>
      </c>
      <c r="W6825">
        <v>24.3324</v>
      </c>
      <c r="X6825">
        <v>23.937999999999999</v>
      </c>
      <c r="Y6825">
        <v>24.2501</v>
      </c>
      <c r="Z6825" t="s">
        <v>8915</v>
      </c>
      <c r="AA6825" t="s">
        <v>8916</v>
      </c>
      <c r="AB6825" t="s">
        <v>8917</v>
      </c>
    </row>
    <row r="6826" spans="1:29" x14ac:dyDescent="0.25">
      <c r="A6826" t="s">
        <v>8918</v>
      </c>
      <c r="B6826">
        <v>248</v>
      </c>
      <c r="C6826" t="s">
        <v>8918</v>
      </c>
      <c r="D6826" t="s">
        <v>8919</v>
      </c>
      <c r="E6826" s="30" t="s">
        <v>8920</v>
      </c>
      <c r="F6826">
        <v>1</v>
      </c>
      <c r="G6826" t="s">
        <v>55</v>
      </c>
      <c r="H6826" t="s">
        <v>4</v>
      </c>
      <c r="I6826" t="s">
        <v>8927</v>
      </c>
      <c r="J6826" t="s">
        <v>8929</v>
      </c>
      <c r="K6826" t="s">
        <v>8928</v>
      </c>
      <c r="L6826">
        <v>3</v>
      </c>
      <c r="M6826" t="s">
        <v>26963</v>
      </c>
      <c r="N6826">
        <v>209600000</v>
      </c>
      <c r="O6826">
        <v>117530000</v>
      </c>
      <c r="P6826">
        <v>178000000</v>
      </c>
      <c r="Q6826">
        <v>190820000</v>
      </c>
      <c r="R6826">
        <v>261320000</v>
      </c>
      <c r="S6826">
        <v>219670000</v>
      </c>
      <c r="T6826">
        <v>27.6431</v>
      </c>
      <c r="U6826">
        <v>26.808499999999999</v>
      </c>
      <c r="V6826">
        <v>27.407299999999999</v>
      </c>
      <c r="W6826">
        <v>27.5076</v>
      </c>
      <c r="X6826">
        <v>27.961200000000002</v>
      </c>
      <c r="Y6826">
        <v>27.710799999999999</v>
      </c>
      <c r="Z6826" t="s">
        <v>8915</v>
      </c>
      <c r="AA6826" t="s">
        <v>8916</v>
      </c>
      <c r="AB6826" t="s">
        <v>8917</v>
      </c>
    </row>
    <row r="6827" spans="1:29" x14ac:dyDescent="0.25">
      <c r="A6827" t="s">
        <v>8918</v>
      </c>
      <c r="B6827">
        <v>253</v>
      </c>
      <c r="C6827" t="s">
        <v>8918</v>
      </c>
      <c r="D6827" t="s">
        <v>8919</v>
      </c>
      <c r="E6827" s="30" t="s">
        <v>8920</v>
      </c>
      <c r="F6827">
        <v>0.99997000000000003</v>
      </c>
      <c r="G6827">
        <v>2</v>
      </c>
      <c r="H6827" t="s">
        <v>4</v>
      </c>
      <c r="I6827" t="s">
        <v>8930</v>
      </c>
      <c r="J6827" t="s">
        <v>8931</v>
      </c>
      <c r="K6827" t="s">
        <v>8928</v>
      </c>
      <c r="L6827">
        <v>8</v>
      </c>
      <c r="M6827" t="s">
        <v>26963</v>
      </c>
      <c r="N6827">
        <v>209600000</v>
      </c>
      <c r="O6827">
        <v>117530000</v>
      </c>
      <c r="P6827">
        <v>178000000</v>
      </c>
      <c r="Q6827">
        <v>190820000</v>
      </c>
      <c r="R6827">
        <v>261320000</v>
      </c>
      <c r="S6827">
        <v>219670000</v>
      </c>
      <c r="T6827">
        <v>27.6431</v>
      </c>
      <c r="U6827">
        <v>26.808499999999999</v>
      </c>
      <c r="V6827">
        <v>27.407299999999999</v>
      </c>
      <c r="W6827">
        <v>27.5076</v>
      </c>
      <c r="X6827">
        <v>27.961200000000002</v>
      </c>
      <c r="Y6827">
        <v>27.710799999999999</v>
      </c>
      <c r="Z6827" t="s">
        <v>8915</v>
      </c>
      <c r="AA6827" t="s">
        <v>8916</v>
      </c>
      <c r="AB6827" t="s">
        <v>8917</v>
      </c>
    </row>
    <row r="6828" spans="1:29" x14ac:dyDescent="0.25">
      <c r="A6828" t="s">
        <v>9126</v>
      </c>
      <c r="B6828">
        <v>27</v>
      </c>
      <c r="C6828" t="s">
        <v>9126</v>
      </c>
      <c r="D6828" t="s">
        <v>9127</v>
      </c>
      <c r="E6828" s="30" t="s">
        <v>9128</v>
      </c>
      <c r="F6828">
        <v>0.76976299999999998</v>
      </c>
      <c r="G6828">
        <v>2</v>
      </c>
      <c r="H6828" t="s">
        <v>4</v>
      </c>
      <c r="I6828" t="s">
        <v>9129</v>
      </c>
      <c r="J6828" t="s">
        <v>270</v>
      </c>
      <c r="K6828" t="s">
        <v>9130</v>
      </c>
      <c r="L6828">
        <v>6</v>
      </c>
      <c r="M6828" t="s">
        <v>26963</v>
      </c>
      <c r="N6828">
        <v>0</v>
      </c>
      <c r="O6828">
        <v>12023000</v>
      </c>
      <c r="P6828">
        <v>0</v>
      </c>
      <c r="Q6828">
        <v>15830000</v>
      </c>
      <c r="R6828">
        <v>0</v>
      </c>
      <c r="S6828">
        <v>21842000</v>
      </c>
      <c r="T6828" t="s">
        <v>26965</v>
      </c>
      <c r="U6828">
        <v>23.519300000000001</v>
      </c>
      <c r="V6828" t="s">
        <v>26965</v>
      </c>
      <c r="W6828">
        <v>23.9162</v>
      </c>
      <c r="X6828" t="s">
        <v>26965</v>
      </c>
      <c r="Y6828">
        <v>24.380600000000001</v>
      </c>
      <c r="Z6828" t="s">
        <v>9123</v>
      </c>
      <c r="AA6828" t="s">
        <v>9124</v>
      </c>
      <c r="AB6828" t="s">
        <v>9125</v>
      </c>
    </row>
    <row r="6829" spans="1:29" x14ac:dyDescent="0.25">
      <c r="A6829" t="s">
        <v>9126</v>
      </c>
      <c r="B6829">
        <v>31</v>
      </c>
      <c r="C6829" t="s">
        <v>9126</v>
      </c>
      <c r="D6829" t="s">
        <v>9127</v>
      </c>
      <c r="E6829" s="30" t="s">
        <v>9128</v>
      </c>
      <c r="F6829">
        <v>0.96793799999999997</v>
      </c>
      <c r="G6829">
        <v>2</v>
      </c>
      <c r="H6829" t="s">
        <v>4</v>
      </c>
      <c r="I6829" t="s">
        <v>9131</v>
      </c>
      <c r="J6829" t="s">
        <v>9133</v>
      </c>
      <c r="K6829" t="s">
        <v>9132</v>
      </c>
      <c r="L6829">
        <v>10</v>
      </c>
      <c r="M6829" t="s">
        <v>26963</v>
      </c>
      <c r="N6829">
        <v>14814000</v>
      </c>
      <c r="O6829">
        <v>12023000</v>
      </c>
      <c r="P6829">
        <v>20089000</v>
      </c>
      <c r="Q6829">
        <v>22550000</v>
      </c>
      <c r="R6829">
        <v>44278000</v>
      </c>
      <c r="S6829">
        <v>41725000</v>
      </c>
      <c r="T6829">
        <v>23.820499999999999</v>
      </c>
      <c r="U6829">
        <v>23.519300000000001</v>
      </c>
      <c r="V6829">
        <v>24.259899999999998</v>
      </c>
      <c r="W6829">
        <v>24.426600000000001</v>
      </c>
      <c r="X6829">
        <v>25.400099999999998</v>
      </c>
      <c r="Y6829">
        <v>25.314399999999999</v>
      </c>
      <c r="Z6829" t="s">
        <v>9123</v>
      </c>
      <c r="AA6829" t="s">
        <v>9124</v>
      </c>
      <c r="AB6829" t="s">
        <v>9125</v>
      </c>
    </row>
    <row r="6830" spans="1:29" x14ac:dyDescent="0.25">
      <c r="A6830" t="s">
        <v>9126</v>
      </c>
      <c r="B6830">
        <v>33</v>
      </c>
      <c r="C6830" t="s">
        <v>9126</v>
      </c>
      <c r="D6830" t="s">
        <v>9127</v>
      </c>
      <c r="E6830" s="30" t="s">
        <v>9128</v>
      </c>
      <c r="F6830">
        <v>0.96793799999999997</v>
      </c>
      <c r="G6830">
        <v>2</v>
      </c>
      <c r="H6830" t="s">
        <v>4</v>
      </c>
      <c r="I6830" t="s">
        <v>9134</v>
      </c>
      <c r="J6830" t="s">
        <v>1015</v>
      </c>
      <c r="K6830" t="s">
        <v>9132</v>
      </c>
      <c r="L6830">
        <v>12</v>
      </c>
      <c r="M6830" t="s">
        <v>26963</v>
      </c>
      <c r="N6830">
        <v>14814000</v>
      </c>
      <c r="O6830">
        <v>12023000</v>
      </c>
      <c r="P6830">
        <v>20089000</v>
      </c>
      <c r="Q6830">
        <v>22550000</v>
      </c>
      <c r="R6830">
        <v>44278000</v>
      </c>
      <c r="S6830">
        <v>41725000</v>
      </c>
      <c r="T6830">
        <v>23.820499999999999</v>
      </c>
      <c r="U6830">
        <v>23.519300000000001</v>
      </c>
      <c r="V6830">
        <v>24.259899999999998</v>
      </c>
      <c r="W6830">
        <v>24.426600000000001</v>
      </c>
      <c r="X6830">
        <v>25.400099999999998</v>
      </c>
      <c r="Y6830">
        <v>25.314399999999999</v>
      </c>
      <c r="Z6830" t="s">
        <v>9123</v>
      </c>
      <c r="AA6830" t="s">
        <v>9124</v>
      </c>
      <c r="AB6830" t="s">
        <v>9125</v>
      </c>
    </row>
    <row r="6831" spans="1:29" x14ac:dyDescent="0.25">
      <c r="A6831" t="s">
        <v>9189</v>
      </c>
      <c r="B6831">
        <v>161</v>
      </c>
      <c r="C6831" t="s">
        <v>9189</v>
      </c>
      <c r="D6831" t="s">
        <v>9190</v>
      </c>
      <c r="E6831" s="30" t="s">
        <v>9191</v>
      </c>
      <c r="F6831">
        <v>0.91235299999999997</v>
      </c>
      <c r="G6831" t="s">
        <v>55</v>
      </c>
      <c r="H6831" t="s">
        <v>4</v>
      </c>
      <c r="I6831" t="s">
        <v>9192</v>
      </c>
      <c r="J6831" t="s">
        <v>1141</v>
      </c>
      <c r="K6831" t="s">
        <v>9193</v>
      </c>
      <c r="L6831">
        <v>10</v>
      </c>
      <c r="M6831" t="s">
        <v>26963</v>
      </c>
      <c r="N6831">
        <v>17429000</v>
      </c>
      <c r="O6831">
        <v>9607200</v>
      </c>
      <c r="P6831">
        <v>26208000</v>
      </c>
      <c r="Q6831">
        <v>30594000</v>
      </c>
      <c r="R6831">
        <v>5983700</v>
      </c>
      <c r="S6831">
        <v>11445000</v>
      </c>
      <c r="T6831">
        <v>24.055</v>
      </c>
      <c r="U6831">
        <v>23.195699999999999</v>
      </c>
      <c r="V6831">
        <v>24.6435</v>
      </c>
      <c r="W6831">
        <v>24.866700000000002</v>
      </c>
      <c r="X6831">
        <v>22.512599999999999</v>
      </c>
      <c r="Y6831">
        <v>23.4482</v>
      </c>
      <c r="Z6831" t="s">
        <v>9186</v>
      </c>
      <c r="AA6831" t="s">
        <v>9187</v>
      </c>
      <c r="AB6831" t="s">
        <v>9188</v>
      </c>
    </row>
    <row r="6832" spans="1:29" x14ac:dyDescent="0.25">
      <c r="A6832" t="s">
        <v>9189</v>
      </c>
      <c r="B6832">
        <v>162</v>
      </c>
      <c r="C6832" t="s">
        <v>9189</v>
      </c>
      <c r="D6832" t="s">
        <v>9190</v>
      </c>
      <c r="E6832" s="30" t="s">
        <v>9191</v>
      </c>
      <c r="F6832">
        <v>0.954291</v>
      </c>
      <c r="G6832" t="s">
        <v>55</v>
      </c>
      <c r="H6832" t="s">
        <v>4</v>
      </c>
      <c r="I6832" t="s">
        <v>9194</v>
      </c>
      <c r="J6832" t="s">
        <v>9196</v>
      </c>
      <c r="K6832" t="s">
        <v>9195</v>
      </c>
      <c r="L6832">
        <v>11</v>
      </c>
      <c r="M6832" t="s">
        <v>26963</v>
      </c>
      <c r="N6832">
        <v>59427000</v>
      </c>
      <c r="O6832">
        <v>25579000</v>
      </c>
      <c r="P6832">
        <v>15912000</v>
      </c>
      <c r="Q6832">
        <v>17414000</v>
      </c>
      <c r="R6832">
        <v>70497000</v>
      </c>
      <c r="S6832">
        <v>59769000</v>
      </c>
      <c r="T6832">
        <v>25.8246</v>
      </c>
      <c r="U6832">
        <v>24.608499999999999</v>
      </c>
      <c r="V6832">
        <v>23.9236</v>
      </c>
      <c r="W6832">
        <v>24.053699999999999</v>
      </c>
      <c r="X6832">
        <v>26.071100000000001</v>
      </c>
      <c r="Y6832">
        <v>25.832899999999999</v>
      </c>
      <c r="Z6832" t="s">
        <v>9186</v>
      </c>
      <c r="AA6832" t="s">
        <v>9187</v>
      </c>
      <c r="AB6832" t="s">
        <v>9188</v>
      </c>
    </row>
    <row r="6833" spans="1:29" x14ac:dyDescent="0.25">
      <c r="A6833" t="s">
        <v>9189</v>
      </c>
      <c r="B6833">
        <v>164</v>
      </c>
      <c r="C6833" t="s">
        <v>9189</v>
      </c>
      <c r="D6833" t="s">
        <v>9190</v>
      </c>
      <c r="E6833" s="30" t="s">
        <v>9191</v>
      </c>
      <c r="F6833">
        <v>0.99976900000000002</v>
      </c>
      <c r="G6833" t="s">
        <v>55</v>
      </c>
      <c r="H6833" t="s">
        <v>4</v>
      </c>
      <c r="I6833" t="s">
        <v>9197</v>
      </c>
      <c r="J6833" t="s">
        <v>2537</v>
      </c>
      <c r="K6833" t="s">
        <v>9198</v>
      </c>
      <c r="L6833">
        <v>13</v>
      </c>
      <c r="M6833" t="s">
        <v>26963</v>
      </c>
      <c r="N6833">
        <v>35961000</v>
      </c>
      <c r="O6833">
        <v>24184000</v>
      </c>
      <c r="P6833">
        <v>28063000</v>
      </c>
      <c r="Q6833">
        <v>30594000</v>
      </c>
      <c r="R6833">
        <v>54188000</v>
      </c>
      <c r="S6833">
        <v>43301000</v>
      </c>
      <c r="T6833">
        <v>25.099900000000002</v>
      </c>
      <c r="U6833">
        <v>24.5275</v>
      </c>
      <c r="V6833">
        <v>24.7422</v>
      </c>
      <c r="W6833">
        <v>24.866700000000002</v>
      </c>
      <c r="X6833">
        <v>25.691500000000001</v>
      </c>
      <c r="Y6833">
        <v>25.367899999999999</v>
      </c>
      <c r="Z6833" t="s">
        <v>9186</v>
      </c>
      <c r="AA6833" t="s">
        <v>9187</v>
      </c>
      <c r="AB6833" t="s">
        <v>9188</v>
      </c>
    </row>
    <row r="6834" spans="1:29" x14ac:dyDescent="0.25">
      <c r="A6834" t="s">
        <v>9297</v>
      </c>
      <c r="B6834">
        <v>23</v>
      </c>
      <c r="C6834" t="s">
        <v>9297</v>
      </c>
      <c r="D6834" t="s">
        <v>9298</v>
      </c>
      <c r="E6834" s="30" t="s">
        <v>9299</v>
      </c>
      <c r="F6834">
        <v>0.99999000000000005</v>
      </c>
      <c r="G6834" t="s">
        <v>55</v>
      </c>
      <c r="H6834" t="s">
        <v>4</v>
      </c>
      <c r="I6834" t="s">
        <v>9300</v>
      </c>
      <c r="J6834" t="s">
        <v>9302</v>
      </c>
      <c r="K6834" t="s">
        <v>9301</v>
      </c>
      <c r="L6834">
        <v>5</v>
      </c>
      <c r="M6834" t="s">
        <v>26963</v>
      </c>
      <c r="N6834">
        <v>29389000</v>
      </c>
      <c r="O6834">
        <v>35991000</v>
      </c>
      <c r="P6834">
        <v>29695000</v>
      </c>
      <c r="Q6834">
        <v>35757000</v>
      </c>
      <c r="R6834">
        <v>52520000</v>
      </c>
      <c r="S6834">
        <v>50239000</v>
      </c>
      <c r="T6834">
        <v>24.808800000000002</v>
      </c>
      <c r="U6834">
        <v>25.101099999999999</v>
      </c>
      <c r="V6834">
        <v>24.823699999999999</v>
      </c>
      <c r="W6834">
        <v>25.091699999999999</v>
      </c>
      <c r="X6834">
        <v>25.6464</v>
      </c>
      <c r="Y6834">
        <v>25.5823</v>
      </c>
      <c r="Z6834" t="s">
        <v>9294</v>
      </c>
      <c r="AA6834" t="s">
        <v>9295</v>
      </c>
      <c r="AB6834" t="s">
        <v>2706</v>
      </c>
      <c r="AC6834" t="s">
        <v>9296</v>
      </c>
    </row>
    <row r="6835" spans="1:29" x14ac:dyDescent="0.25">
      <c r="A6835" t="s">
        <v>9297</v>
      </c>
      <c r="B6835">
        <v>25</v>
      </c>
      <c r="C6835" t="s">
        <v>9297</v>
      </c>
      <c r="D6835" t="s">
        <v>9298</v>
      </c>
      <c r="E6835" s="30" t="s">
        <v>9299</v>
      </c>
      <c r="F6835">
        <v>0.99047200000000002</v>
      </c>
      <c r="G6835" t="s">
        <v>55</v>
      </c>
      <c r="H6835" t="s">
        <v>4</v>
      </c>
      <c r="I6835" t="s">
        <v>9303</v>
      </c>
      <c r="J6835" t="s">
        <v>8412</v>
      </c>
      <c r="K6835" t="s">
        <v>9304</v>
      </c>
      <c r="L6835">
        <v>7</v>
      </c>
      <c r="M6835" t="s">
        <v>26963</v>
      </c>
      <c r="N6835">
        <v>3064900</v>
      </c>
      <c r="O6835">
        <v>0</v>
      </c>
      <c r="P6835">
        <v>0</v>
      </c>
      <c r="Q6835">
        <v>0</v>
      </c>
      <c r="R6835">
        <v>12264000</v>
      </c>
      <c r="S6835">
        <v>2958600</v>
      </c>
      <c r="T6835">
        <v>21.5474</v>
      </c>
      <c r="U6835" t="s">
        <v>26965</v>
      </c>
      <c r="V6835" t="s">
        <v>26965</v>
      </c>
      <c r="W6835" t="s">
        <v>26965</v>
      </c>
      <c r="X6835">
        <v>23.547899999999998</v>
      </c>
      <c r="Y6835">
        <v>21.496500000000001</v>
      </c>
      <c r="Z6835" t="s">
        <v>9294</v>
      </c>
      <c r="AA6835" t="s">
        <v>9295</v>
      </c>
      <c r="AB6835" t="s">
        <v>2706</v>
      </c>
      <c r="AC6835" t="s">
        <v>9296</v>
      </c>
    </row>
    <row r="6836" spans="1:29" x14ac:dyDescent="0.25">
      <c r="A6836" t="s">
        <v>9297</v>
      </c>
      <c r="B6836">
        <v>29</v>
      </c>
      <c r="C6836" t="s">
        <v>9297</v>
      </c>
      <c r="D6836" t="s">
        <v>9298</v>
      </c>
      <c r="E6836" s="30" t="s">
        <v>9299</v>
      </c>
      <c r="F6836">
        <v>0.999996</v>
      </c>
      <c r="G6836" t="s">
        <v>55</v>
      </c>
      <c r="H6836" t="s">
        <v>4</v>
      </c>
      <c r="I6836" t="s">
        <v>9305</v>
      </c>
      <c r="J6836" t="s">
        <v>6704</v>
      </c>
      <c r="K6836" t="s">
        <v>9306</v>
      </c>
      <c r="L6836">
        <v>11</v>
      </c>
      <c r="M6836" t="s">
        <v>26963</v>
      </c>
      <c r="N6836">
        <v>32454000</v>
      </c>
      <c r="O6836">
        <v>35991000</v>
      </c>
      <c r="P6836">
        <v>29695000</v>
      </c>
      <c r="Q6836">
        <v>35757000</v>
      </c>
      <c r="R6836">
        <v>52520000</v>
      </c>
      <c r="S6836">
        <v>50239000</v>
      </c>
      <c r="T6836">
        <v>24.951899999999998</v>
      </c>
      <c r="U6836">
        <v>25.101099999999999</v>
      </c>
      <c r="V6836">
        <v>24.823699999999999</v>
      </c>
      <c r="W6836">
        <v>25.091699999999999</v>
      </c>
      <c r="X6836">
        <v>25.6464</v>
      </c>
      <c r="Y6836">
        <v>25.5823</v>
      </c>
      <c r="Z6836" t="s">
        <v>9294</v>
      </c>
      <c r="AA6836" t="s">
        <v>9295</v>
      </c>
      <c r="AB6836" t="s">
        <v>2706</v>
      </c>
      <c r="AC6836" t="s">
        <v>9296</v>
      </c>
    </row>
    <row r="6837" spans="1:29" x14ac:dyDescent="0.25">
      <c r="A6837" t="s">
        <v>9297</v>
      </c>
      <c r="B6837">
        <v>1258</v>
      </c>
      <c r="C6837" t="s">
        <v>9297</v>
      </c>
      <c r="D6837" t="s">
        <v>9298</v>
      </c>
      <c r="E6837" s="30" t="s">
        <v>9299</v>
      </c>
      <c r="F6837">
        <v>0.99997199999999997</v>
      </c>
      <c r="G6837">
        <v>2</v>
      </c>
      <c r="H6837" t="s">
        <v>4</v>
      </c>
      <c r="I6837" t="s">
        <v>9307</v>
      </c>
      <c r="J6837" t="s">
        <v>270</v>
      </c>
      <c r="K6837" t="s">
        <v>9308</v>
      </c>
      <c r="L6837">
        <v>12</v>
      </c>
      <c r="M6837" t="s">
        <v>26963</v>
      </c>
      <c r="N6837">
        <v>0</v>
      </c>
      <c r="O6837">
        <v>76053000</v>
      </c>
      <c r="P6837">
        <v>0</v>
      </c>
      <c r="Q6837">
        <v>45870000</v>
      </c>
      <c r="R6837">
        <v>104390000</v>
      </c>
      <c r="S6837">
        <v>62556000</v>
      </c>
      <c r="T6837" t="s">
        <v>26965</v>
      </c>
      <c r="U6837">
        <v>26.180499999999999</v>
      </c>
      <c r="V6837" t="s">
        <v>26965</v>
      </c>
      <c r="W6837">
        <v>25.451000000000001</v>
      </c>
      <c r="X6837">
        <v>26.6374</v>
      </c>
      <c r="Y6837">
        <v>25.898599999999998</v>
      </c>
      <c r="Z6837" t="s">
        <v>9294</v>
      </c>
      <c r="AA6837" t="s">
        <v>9295</v>
      </c>
      <c r="AB6837" t="s">
        <v>2706</v>
      </c>
      <c r="AC6837" t="s">
        <v>9296</v>
      </c>
    </row>
    <row r="6838" spans="1:29" x14ac:dyDescent="0.25">
      <c r="A6838" t="s">
        <v>9297</v>
      </c>
      <c r="B6838">
        <v>1262</v>
      </c>
      <c r="C6838" t="s">
        <v>9297</v>
      </c>
      <c r="D6838" t="s">
        <v>9298</v>
      </c>
      <c r="E6838" s="30" t="s">
        <v>9299</v>
      </c>
      <c r="F6838">
        <v>0.965781</v>
      </c>
      <c r="G6838">
        <v>2</v>
      </c>
      <c r="H6838" t="s">
        <v>4</v>
      </c>
      <c r="I6838" t="s">
        <v>9309</v>
      </c>
      <c r="J6838" t="s">
        <v>272</v>
      </c>
      <c r="K6838" t="s">
        <v>9310</v>
      </c>
      <c r="L6838">
        <v>16</v>
      </c>
      <c r="M6838" t="s">
        <v>26963</v>
      </c>
      <c r="N6838">
        <v>0</v>
      </c>
      <c r="O6838">
        <v>76053000</v>
      </c>
      <c r="P6838">
        <v>0</v>
      </c>
      <c r="Q6838">
        <v>45870000</v>
      </c>
      <c r="R6838">
        <v>104390000</v>
      </c>
      <c r="S6838">
        <v>62556000</v>
      </c>
      <c r="T6838" t="s">
        <v>26965</v>
      </c>
      <c r="U6838">
        <v>26.180499999999999</v>
      </c>
      <c r="V6838" t="s">
        <v>26965</v>
      </c>
      <c r="W6838">
        <v>25.451000000000001</v>
      </c>
      <c r="X6838">
        <v>26.6374</v>
      </c>
      <c r="Y6838">
        <v>25.898599999999998</v>
      </c>
      <c r="Z6838" t="s">
        <v>9294</v>
      </c>
      <c r="AA6838" t="s">
        <v>9295</v>
      </c>
      <c r="AB6838" t="s">
        <v>2706</v>
      </c>
      <c r="AC6838" t="s">
        <v>9296</v>
      </c>
    </row>
    <row r="6839" spans="1:29" x14ac:dyDescent="0.25">
      <c r="A6839" t="s">
        <v>9371</v>
      </c>
      <c r="B6839">
        <v>594</v>
      </c>
      <c r="C6839" t="s">
        <v>9371</v>
      </c>
      <c r="D6839" t="s">
        <v>9372</v>
      </c>
      <c r="E6839" s="30" t="s">
        <v>9373</v>
      </c>
      <c r="F6839">
        <v>0.99983599999999995</v>
      </c>
      <c r="G6839">
        <v>2</v>
      </c>
      <c r="H6839" t="s">
        <v>4</v>
      </c>
      <c r="I6839" t="s">
        <v>9374</v>
      </c>
      <c r="J6839" t="s">
        <v>1281</v>
      </c>
      <c r="K6839" t="s">
        <v>9375</v>
      </c>
      <c r="L6839">
        <v>8</v>
      </c>
      <c r="M6839" t="s">
        <v>26963</v>
      </c>
      <c r="N6839">
        <v>33693000</v>
      </c>
      <c r="O6839">
        <v>27047000</v>
      </c>
      <c r="P6839">
        <v>21348000</v>
      </c>
      <c r="Q6839">
        <v>16954000</v>
      </c>
      <c r="R6839">
        <v>74304000</v>
      </c>
      <c r="S6839">
        <v>53245000</v>
      </c>
      <c r="T6839">
        <v>25.0059</v>
      </c>
      <c r="U6839">
        <v>24.689</v>
      </c>
      <c r="V6839">
        <v>24.3476</v>
      </c>
      <c r="W6839">
        <v>24.0151</v>
      </c>
      <c r="X6839">
        <v>26.146899999999999</v>
      </c>
      <c r="Y6839">
        <v>25.6661</v>
      </c>
      <c r="Z6839" t="s">
        <v>190</v>
      </c>
      <c r="AA6839" t="s">
        <v>2058</v>
      </c>
      <c r="AB6839" t="s">
        <v>892</v>
      </c>
    </row>
    <row r="6840" spans="1:29" x14ac:dyDescent="0.25">
      <c r="A6840" t="s">
        <v>9371</v>
      </c>
      <c r="B6840">
        <v>480</v>
      </c>
      <c r="C6840" t="s">
        <v>9371</v>
      </c>
      <c r="D6840" t="s">
        <v>9372</v>
      </c>
      <c r="E6840" s="30" t="s">
        <v>9373</v>
      </c>
      <c r="F6840">
        <v>0.74583600000000005</v>
      </c>
      <c r="G6840">
        <v>2</v>
      </c>
      <c r="H6840" t="s">
        <v>4</v>
      </c>
      <c r="I6840" t="s">
        <v>9376</v>
      </c>
      <c r="J6840" t="s">
        <v>332</v>
      </c>
      <c r="K6840" t="s">
        <v>9377</v>
      </c>
      <c r="L6840">
        <v>3</v>
      </c>
      <c r="M6840" t="s">
        <v>26963</v>
      </c>
      <c r="N6840">
        <v>17526000</v>
      </c>
      <c r="O6840">
        <v>5673800</v>
      </c>
      <c r="P6840">
        <v>13040000</v>
      </c>
      <c r="Q6840">
        <v>14531000</v>
      </c>
      <c r="R6840">
        <v>25612000</v>
      </c>
      <c r="S6840">
        <v>27536000</v>
      </c>
      <c r="T6840">
        <v>24.062999999999999</v>
      </c>
      <c r="U6840">
        <v>22.4359</v>
      </c>
      <c r="V6840">
        <v>23.636399999999998</v>
      </c>
      <c r="W6840">
        <v>23.7926</v>
      </c>
      <c r="X6840">
        <v>24.610299999999999</v>
      </c>
      <c r="Y6840">
        <v>24.7148</v>
      </c>
      <c r="Z6840" t="s">
        <v>190</v>
      </c>
      <c r="AA6840" t="s">
        <v>2058</v>
      </c>
      <c r="AB6840" t="s">
        <v>892</v>
      </c>
    </row>
    <row r="6841" spans="1:29" x14ac:dyDescent="0.25">
      <c r="A6841" t="s">
        <v>9371</v>
      </c>
      <c r="B6841">
        <v>482</v>
      </c>
      <c r="C6841" t="s">
        <v>9371</v>
      </c>
      <c r="D6841" t="s">
        <v>9372</v>
      </c>
      <c r="E6841" s="30" t="s">
        <v>9373</v>
      </c>
      <c r="F6841">
        <v>0.98412500000000003</v>
      </c>
      <c r="G6841">
        <v>2</v>
      </c>
      <c r="H6841" t="s">
        <v>4</v>
      </c>
      <c r="I6841" t="s">
        <v>9378</v>
      </c>
      <c r="J6841" t="s">
        <v>6641</v>
      </c>
      <c r="K6841" t="s">
        <v>9379</v>
      </c>
      <c r="L6841">
        <v>5</v>
      </c>
      <c r="M6841" t="s">
        <v>26963</v>
      </c>
      <c r="N6841">
        <v>17526000</v>
      </c>
      <c r="O6841">
        <v>5673800</v>
      </c>
      <c r="P6841">
        <v>13040000</v>
      </c>
      <c r="Q6841">
        <v>14531000</v>
      </c>
      <c r="R6841">
        <v>25612000</v>
      </c>
      <c r="S6841">
        <v>27536000</v>
      </c>
      <c r="T6841">
        <v>24.062999999999999</v>
      </c>
      <c r="U6841">
        <v>22.4359</v>
      </c>
      <c r="V6841">
        <v>23.636399999999998</v>
      </c>
      <c r="W6841">
        <v>23.7926</v>
      </c>
      <c r="X6841">
        <v>24.610299999999999</v>
      </c>
      <c r="Y6841">
        <v>24.7148</v>
      </c>
      <c r="Z6841" t="s">
        <v>190</v>
      </c>
      <c r="AA6841" t="s">
        <v>2058</v>
      </c>
      <c r="AB6841" t="s">
        <v>892</v>
      </c>
    </row>
    <row r="6842" spans="1:29" x14ac:dyDescent="0.25">
      <c r="A6842" t="s">
        <v>9371</v>
      </c>
      <c r="B6842">
        <v>483</v>
      </c>
      <c r="C6842" t="s">
        <v>9371</v>
      </c>
      <c r="D6842" t="s">
        <v>9372</v>
      </c>
      <c r="E6842" s="30" t="s">
        <v>9373</v>
      </c>
      <c r="F6842">
        <v>0.99666100000000002</v>
      </c>
      <c r="G6842">
        <v>2</v>
      </c>
      <c r="H6842" t="s">
        <v>4</v>
      </c>
      <c r="I6842" t="s">
        <v>9380</v>
      </c>
      <c r="J6842" t="s">
        <v>592</v>
      </c>
      <c r="K6842" t="s">
        <v>9381</v>
      </c>
      <c r="L6842">
        <v>6</v>
      </c>
      <c r="M6842" t="s">
        <v>26963</v>
      </c>
      <c r="N6842">
        <v>17526000</v>
      </c>
      <c r="O6842">
        <v>5673800</v>
      </c>
      <c r="P6842">
        <v>13040000</v>
      </c>
      <c r="Q6842">
        <v>14531000</v>
      </c>
      <c r="R6842">
        <v>25612000</v>
      </c>
      <c r="S6842">
        <v>27536000</v>
      </c>
      <c r="T6842">
        <v>24.062999999999999</v>
      </c>
      <c r="U6842">
        <v>22.4359</v>
      </c>
      <c r="V6842">
        <v>23.636399999999998</v>
      </c>
      <c r="W6842">
        <v>23.7926</v>
      </c>
      <c r="X6842">
        <v>24.610299999999999</v>
      </c>
      <c r="Y6842">
        <v>24.7148</v>
      </c>
      <c r="Z6842" t="s">
        <v>190</v>
      </c>
      <c r="AA6842" t="s">
        <v>2058</v>
      </c>
      <c r="AB6842" t="s">
        <v>892</v>
      </c>
    </row>
    <row r="6843" spans="1:29" x14ac:dyDescent="0.25">
      <c r="A6843" t="s">
        <v>9385</v>
      </c>
      <c r="B6843">
        <v>676</v>
      </c>
      <c r="C6843" t="s">
        <v>9385</v>
      </c>
      <c r="D6843" t="s">
        <v>9386</v>
      </c>
      <c r="E6843" s="30" t="s">
        <v>9387</v>
      </c>
      <c r="F6843">
        <v>1</v>
      </c>
      <c r="G6843">
        <v>2</v>
      </c>
      <c r="H6843" t="s">
        <v>4</v>
      </c>
      <c r="I6843" t="s">
        <v>9392</v>
      </c>
      <c r="J6843" t="s">
        <v>9394</v>
      </c>
      <c r="K6843" t="s">
        <v>9393</v>
      </c>
      <c r="L6843">
        <v>3</v>
      </c>
      <c r="M6843" t="s">
        <v>26963</v>
      </c>
      <c r="N6843">
        <v>28953000</v>
      </c>
      <c r="O6843">
        <v>29516000</v>
      </c>
      <c r="P6843">
        <v>27753000</v>
      </c>
      <c r="Q6843">
        <v>26512000</v>
      </c>
      <c r="R6843">
        <v>32992000</v>
      </c>
      <c r="S6843">
        <v>33376000</v>
      </c>
      <c r="T6843">
        <v>24.787199999999999</v>
      </c>
      <c r="U6843">
        <v>24.815000000000001</v>
      </c>
      <c r="V6843">
        <v>24.726099999999999</v>
      </c>
      <c r="W6843">
        <v>24.6601</v>
      </c>
      <c r="X6843">
        <v>24.9756</v>
      </c>
      <c r="Y6843">
        <v>24.9923</v>
      </c>
      <c r="Z6843" t="s">
        <v>9384</v>
      </c>
      <c r="AA6843" t="s">
        <v>527</v>
      </c>
      <c r="AB6843" t="s">
        <v>236</v>
      </c>
    </row>
    <row r="6844" spans="1:29" x14ac:dyDescent="0.25">
      <c r="A6844" t="s">
        <v>9385</v>
      </c>
      <c r="B6844">
        <v>682</v>
      </c>
      <c r="C6844" t="s">
        <v>9385</v>
      </c>
      <c r="D6844" t="s">
        <v>9386</v>
      </c>
      <c r="E6844" s="30" t="s">
        <v>9387</v>
      </c>
      <c r="F6844">
        <v>1</v>
      </c>
      <c r="G6844">
        <v>2</v>
      </c>
      <c r="H6844" t="s">
        <v>4</v>
      </c>
      <c r="I6844" t="s">
        <v>9395</v>
      </c>
      <c r="J6844" t="s">
        <v>9396</v>
      </c>
      <c r="K6844" t="s">
        <v>9393</v>
      </c>
      <c r="L6844">
        <v>9</v>
      </c>
      <c r="M6844" t="s">
        <v>26963</v>
      </c>
      <c r="N6844">
        <v>28953000</v>
      </c>
      <c r="O6844">
        <v>29516000</v>
      </c>
      <c r="P6844">
        <v>27753000</v>
      </c>
      <c r="Q6844">
        <v>26512000</v>
      </c>
      <c r="R6844">
        <v>32992000</v>
      </c>
      <c r="S6844">
        <v>33376000</v>
      </c>
      <c r="T6844">
        <v>24.787199999999999</v>
      </c>
      <c r="U6844">
        <v>24.815000000000001</v>
      </c>
      <c r="V6844">
        <v>24.726099999999999</v>
      </c>
      <c r="W6844">
        <v>24.6601</v>
      </c>
      <c r="X6844">
        <v>24.9756</v>
      </c>
      <c r="Y6844">
        <v>24.9923</v>
      </c>
      <c r="Z6844" t="s">
        <v>9384</v>
      </c>
      <c r="AA6844" t="s">
        <v>527</v>
      </c>
      <c r="AB6844" t="s">
        <v>236</v>
      </c>
    </row>
    <row r="6845" spans="1:29" x14ac:dyDescent="0.25">
      <c r="A6845" t="s">
        <v>9385</v>
      </c>
      <c r="B6845">
        <v>510</v>
      </c>
      <c r="C6845" t="s">
        <v>9385</v>
      </c>
      <c r="D6845" t="s">
        <v>9386</v>
      </c>
      <c r="E6845" s="30" t="s">
        <v>9387</v>
      </c>
      <c r="F6845">
        <v>0.99981600000000004</v>
      </c>
      <c r="G6845" t="s">
        <v>55</v>
      </c>
      <c r="H6845" t="s">
        <v>4</v>
      </c>
      <c r="I6845" t="s">
        <v>9401</v>
      </c>
      <c r="J6845" t="s">
        <v>5041</v>
      </c>
      <c r="K6845" t="s">
        <v>9402</v>
      </c>
      <c r="L6845">
        <v>3</v>
      </c>
      <c r="M6845" t="s">
        <v>26963</v>
      </c>
      <c r="N6845">
        <v>0</v>
      </c>
      <c r="O6845">
        <v>6311600</v>
      </c>
      <c r="P6845">
        <v>4600200</v>
      </c>
      <c r="Q6845">
        <v>0</v>
      </c>
      <c r="R6845">
        <v>9723400</v>
      </c>
      <c r="S6845">
        <v>3366400</v>
      </c>
      <c r="T6845" t="s">
        <v>26965</v>
      </c>
      <c r="U6845">
        <v>22.589600000000001</v>
      </c>
      <c r="V6845">
        <v>22.133299999999998</v>
      </c>
      <c r="W6845" t="s">
        <v>26965</v>
      </c>
      <c r="X6845">
        <v>23.213000000000001</v>
      </c>
      <c r="Y6845">
        <v>21.6828</v>
      </c>
      <c r="Z6845" t="s">
        <v>9384</v>
      </c>
      <c r="AA6845" t="s">
        <v>527</v>
      </c>
      <c r="AB6845" t="s">
        <v>236</v>
      </c>
    </row>
    <row r="6846" spans="1:29" x14ac:dyDescent="0.25">
      <c r="A6846" t="s">
        <v>9385</v>
      </c>
      <c r="B6846">
        <v>518</v>
      </c>
      <c r="C6846" t="s">
        <v>9385</v>
      </c>
      <c r="D6846" t="s">
        <v>9386</v>
      </c>
      <c r="E6846" s="30" t="s">
        <v>9387</v>
      </c>
      <c r="F6846">
        <v>0.95458399999999999</v>
      </c>
      <c r="G6846" t="s">
        <v>55</v>
      </c>
      <c r="H6846" t="s">
        <v>4</v>
      </c>
      <c r="I6846" t="s">
        <v>9403</v>
      </c>
      <c r="J6846" t="s">
        <v>5767</v>
      </c>
      <c r="K6846" t="s">
        <v>9404</v>
      </c>
      <c r="L6846">
        <v>9</v>
      </c>
      <c r="M6846" t="s">
        <v>26963</v>
      </c>
      <c r="N6846">
        <v>0</v>
      </c>
      <c r="O6846">
        <v>6311600</v>
      </c>
      <c r="P6846">
        <v>4600200</v>
      </c>
      <c r="Q6846">
        <v>0</v>
      </c>
      <c r="R6846">
        <v>9723400</v>
      </c>
      <c r="S6846">
        <v>3366400</v>
      </c>
      <c r="T6846" t="s">
        <v>26965</v>
      </c>
      <c r="U6846">
        <v>22.589600000000001</v>
      </c>
      <c r="V6846">
        <v>22.133299999999998</v>
      </c>
      <c r="W6846" t="s">
        <v>26965</v>
      </c>
      <c r="X6846">
        <v>23.213000000000001</v>
      </c>
      <c r="Y6846">
        <v>21.6828</v>
      </c>
      <c r="Z6846" t="s">
        <v>9384</v>
      </c>
      <c r="AA6846" t="s">
        <v>527</v>
      </c>
      <c r="AB6846" t="s">
        <v>236</v>
      </c>
    </row>
    <row r="6847" spans="1:29" x14ac:dyDescent="0.25">
      <c r="A6847" t="s">
        <v>9385</v>
      </c>
      <c r="B6847">
        <v>691</v>
      </c>
      <c r="C6847" t="s">
        <v>9385</v>
      </c>
      <c r="D6847" t="s">
        <v>9386</v>
      </c>
      <c r="E6847" s="30" t="s">
        <v>9387</v>
      </c>
      <c r="F6847">
        <v>0.99990199999999996</v>
      </c>
      <c r="G6847">
        <v>2</v>
      </c>
      <c r="H6847" t="s">
        <v>4</v>
      </c>
      <c r="I6847" t="s">
        <v>9405</v>
      </c>
      <c r="J6847" t="s">
        <v>9407</v>
      </c>
      <c r="K6847" t="s">
        <v>9406</v>
      </c>
      <c r="L6847">
        <v>7</v>
      </c>
      <c r="M6847" t="s">
        <v>26963</v>
      </c>
      <c r="N6847">
        <v>23421000</v>
      </c>
      <c r="O6847">
        <v>19816000</v>
      </c>
      <c r="P6847">
        <v>25257000</v>
      </c>
      <c r="Q6847">
        <v>7342300</v>
      </c>
      <c r="R6847">
        <v>28358000</v>
      </c>
      <c r="S6847">
        <v>33449000</v>
      </c>
      <c r="T6847">
        <v>24.481300000000001</v>
      </c>
      <c r="U6847">
        <v>24.240200000000002</v>
      </c>
      <c r="V6847">
        <v>24.590199999999999</v>
      </c>
      <c r="W6847">
        <v>22.8078</v>
      </c>
      <c r="X6847">
        <v>24.757300000000001</v>
      </c>
      <c r="Y6847">
        <v>24.9955</v>
      </c>
      <c r="Z6847" t="s">
        <v>9384</v>
      </c>
      <c r="AA6847" t="s">
        <v>527</v>
      </c>
      <c r="AB6847" t="s">
        <v>236</v>
      </c>
    </row>
    <row r="6848" spans="1:29" x14ac:dyDescent="0.25">
      <c r="A6848" t="s">
        <v>9385</v>
      </c>
      <c r="B6848">
        <v>695</v>
      </c>
      <c r="C6848" t="s">
        <v>9385</v>
      </c>
      <c r="D6848" t="s">
        <v>9386</v>
      </c>
      <c r="E6848" s="30" t="s">
        <v>9387</v>
      </c>
      <c r="F6848">
        <v>0.99999700000000002</v>
      </c>
      <c r="G6848">
        <v>2</v>
      </c>
      <c r="H6848" t="s">
        <v>4</v>
      </c>
      <c r="I6848" t="s">
        <v>9408</v>
      </c>
      <c r="J6848" t="s">
        <v>9409</v>
      </c>
      <c r="K6848" t="s">
        <v>9406</v>
      </c>
      <c r="L6848">
        <v>11</v>
      </c>
      <c r="M6848" t="s">
        <v>26963</v>
      </c>
      <c r="N6848">
        <v>23421000</v>
      </c>
      <c r="O6848">
        <v>19816000</v>
      </c>
      <c r="P6848">
        <v>25257000</v>
      </c>
      <c r="Q6848">
        <v>7342300</v>
      </c>
      <c r="R6848">
        <v>28358000</v>
      </c>
      <c r="S6848">
        <v>33449000</v>
      </c>
      <c r="T6848">
        <v>24.481300000000001</v>
      </c>
      <c r="U6848">
        <v>24.240200000000002</v>
      </c>
      <c r="V6848">
        <v>24.590199999999999</v>
      </c>
      <c r="W6848">
        <v>22.8078</v>
      </c>
      <c r="X6848">
        <v>24.757300000000001</v>
      </c>
      <c r="Y6848">
        <v>24.9955</v>
      </c>
      <c r="Z6848" t="s">
        <v>9384</v>
      </c>
      <c r="AA6848" t="s">
        <v>527</v>
      </c>
      <c r="AB6848" t="s">
        <v>236</v>
      </c>
    </row>
    <row r="6849" spans="1:29" x14ac:dyDescent="0.25">
      <c r="A6849" t="s">
        <v>9424</v>
      </c>
      <c r="B6849">
        <v>482</v>
      </c>
      <c r="C6849" t="s">
        <v>9424</v>
      </c>
      <c r="D6849" t="s">
        <v>9425</v>
      </c>
      <c r="E6849" s="30" t="s">
        <v>9426</v>
      </c>
      <c r="F6849">
        <v>0.79045799999999999</v>
      </c>
      <c r="G6849">
        <v>2</v>
      </c>
      <c r="H6849" t="s">
        <v>4</v>
      </c>
      <c r="I6849" t="s">
        <v>9429</v>
      </c>
      <c r="J6849" t="s">
        <v>590</v>
      </c>
      <c r="K6849" t="s">
        <v>9430</v>
      </c>
      <c r="L6849">
        <v>3</v>
      </c>
      <c r="M6849" t="s">
        <v>26963</v>
      </c>
      <c r="N6849">
        <v>0</v>
      </c>
      <c r="O6849">
        <v>4599000</v>
      </c>
      <c r="P6849">
        <v>0</v>
      </c>
      <c r="Q6849">
        <v>4608900</v>
      </c>
      <c r="R6849">
        <v>0</v>
      </c>
      <c r="S6849">
        <v>9596900</v>
      </c>
      <c r="T6849" t="s">
        <v>26965</v>
      </c>
      <c r="U6849">
        <v>22.132899999999999</v>
      </c>
      <c r="V6849" t="s">
        <v>26965</v>
      </c>
      <c r="W6849">
        <v>22.135999999999999</v>
      </c>
      <c r="X6849" t="s">
        <v>26965</v>
      </c>
      <c r="Y6849">
        <v>23.194099999999999</v>
      </c>
      <c r="Z6849" t="s">
        <v>9422</v>
      </c>
      <c r="AA6849" t="s">
        <v>9423</v>
      </c>
      <c r="AB6849" t="s">
        <v>496</v>
      </c>
    </row>
    <row r="6850" spans="1:29" x14ac:dyDescent="0.25">
      <c r="A6850" t="s">
        <v>9524</v>
      </c>
      <c r="B6850">
        <v>405</v>
      </c>
      <c r="C6850" t="s">
        <v>9524</v>
      </c>
      <c r="D6850" t="s">
        <v>9525</v>
      </c>
      <c r="E6850" s="30" t="s">
        <v>9526</v>
      </c>
      <c r="F6850">
        <v>0.99567099999999997</v>
      </c>
      <c r="G6850" t="s">
        <v>3180</v>
      </c>
      <c r="H6850" t="s">
        <v>4</v>
      </c>
      <c r="I6850" t="s">
        <v>9529</v>
      </c>
      <c r="J6850" t="s">
        <v>9531</v>
      </c>
      <c r="K6850" t="s">
        <v>9530</v>
      </c>
      <c r="L6850">
        <v>7</v>
      </c>
      <c r="M6850" t="s">
        <v>26963</v>
      </c>
      <c r="N6850">
        <v>0</v>
      </c>
      <c r="O6850">
        <v>0</v>
      </c>
      <c r="P6850">
        <v>0</v>
      </c>
      <c r="Q6850">
        <v>0</v>
      </c>
      <c r="R6850">
        <v>43485000</v>
      </c>
      <c r="S6850">
        <v>0</v>
      </c>
      <c r="T6850" t="s">
        <v>26965</v>
      </c>
      <c r="U6850" t="s">
        <v>26965</v>
      </c>
      <c r="V6850" t="s">
        <v>26965</v>
      </c>
      <c r="W6850" t="s">
        <v>26965</v>
      </c>
      <c r="X6850">
        <v>25.373999999999999</v>
      </c>
      <c r="Y6850" t="s">
        <v>26965</v>
      </c>
      <c r="AB6850" t="s">
        <v>9522</v>
      </c>
      <c r="AC6850" t="s">
        <v>9523</v>
      </c>
    </row>
    <row r="6851" spans="1:29" x14ac:dyDescent="0.25">
      <c r="A6851" t="s">
        <v>9524</v>
      </c>
      <c r="B6851">
        <v>407</v>
      </c>
      <c r="C6851" t="s">
        <v>9524</v>
      </c>
      <c r="D6851" t="s">
        <v>9525</v>
      </c>
      <c r="E6851" s="30" t="s">
        <v>9526</v>
      </c>
      <c r="F6851">
        <v>0.93514299999999995</v>
      </c>
      <c r="G6851" t="s">
        <v>3180</v>
      </c>
      <c r="H6851" t="s">
        <v>4</v>
      </c>
      <c r="I6851" t="s">
        <v>9532</v>
      </c>
      <c r="J6851" t="s">
        <v>9534</v>
      </c>
      <c r="K6851" t="s">
        <v>9533</v>
      </c>
      <c r="L6851">
        <v>9</v>
      </c>
      <c r="M6851" t="s">
        <v>26963</v>
      </c>
      <c r="N6851">
        <v>18676000</v>
      </c>
      <c r="O6851">
        <v>0</v>
      </c>
      <c r="P6851">
        <v>24865000</v>
      </c>
      <c r="Q6851">
        <v>10715000</v>
      </c>
      <c r="R6851">
        <v>43485000</v>
      </c>
      <c r="S6851">
        <v>33307000</v>
      </c>
      <c r="T6851">
        <v>24.154699999999998</v>
      </c>
      <c r="U6851" t="s">
        <v>26965</v>
      </c>
      <c r="V6851">
        <v>24.567599999999999</v>
      </c>
      <c r="W6851">
        <v>23.353100000000001</v>
      </c>
      <c r="X6851">
        <v>25.373999999999999</v>
      </c>
      <c r="Y6851">
        <v>24.9893</v>
      </c>
      <c r="AB6851" t="s">
        <v>9522</v>
      </c>
      <c r="AC6851" t="s">
        <v>9523</v>
      </c>
    </row>
    <row r="6852" spans="1:29" x14ac:dyDescent="0.25">
      <c r="A6852" t="s">
        <v>9524</v>
      </c>
      <c r="B6852">
        <v>417</v>
      </c>
      <c r="C6852" t="s">
        <v>9524</v>
      </c>
      <c r="D6852" t="s">
        <v>9525</v>
      </c>
      <c r="E6852" s="30" t="s">
        <v>9526</v>
      </c>
      <c r="F6852">
        <v>0.63719099999999995</v>
      </c>
      <c r="G6852" t="s">
        <v>3180</v>
      </c>
      <c r="H6852" t="s">
        <v>4</v>
      </c>
      <c r="I6852" t="s">
        <v>9535</v>
      </c>
      <c r="J6852" t="s">
        <v>4845</v>
      </c>
      <c r="K6852" t="s">
        <v>9536</v>
      </c>
      <c r="L6852">
        <v>19</v>
      </c>
      <c r="M6852" t="s">
        <v>26963</v>
      </c>
      <c r="N6852">
        <v>144690000</v>
      </c>
      <c r="O6852">
        <v>30190000</v>
      </c>
      <c r="P6852">
        <v>63689000</v>
      </c>
      <c r="Q6852">
        <v>48067000</v>
      </c>
      <c r="R6852">
        <v>38269000</v>
      </c>
      <c r="S6852">
        <v>96375000</v>
      </c>
      <c r="T6852">
        <v>27.1084</v>
      </c>
      <c r="U6852">
        <v>24.8476</v>
      </c>
      <c r="V6852">
        <v>25.924499999999998</v>
      </c>
      <c r="W6852">
        <v>25.5185</v>
      </c>
      <c r="X6852">
        <v>25.189699999999998</v>
      </c>
      <c r="Y6852">
        <v>26.522200000000002</v>
      </c>
      <c r="AB6852" t="s">
        <v>9522</v>
      </c>
      <c r="AC6852" t="s">
        <v>9523</v>
      </c>
    </row>
    <row r="6853" spans="1:29" x14ac:dyDescent="0.25">
      <c r="A6853" t="s">
        <v>9524</v>
      </c>
      <c r="B6853">
        <v>418</v>
      </c>
      <c r="C6853" t="s">
        <v>9524</v>
      </c>
      <c r="D6853" t="s">
        <v>9525</v>
      </c>
      <c r="E6853" s="30" t="s">
        <v>9526</v>
      </c>
      <c r="F6853">
        <v>0.81630000000000003</v>
      </c>
      <c r="G6853" t="s">
        <v>3180</v>
      </c>
      <c r="H6853" t="s">
        <v>4</v>
      </c>
      <c r="I6853" t="s">
        <v>9537</v>
      </c>
      <c r="J6853" t="s">
        <v>3896</v>
      </c>
      <c r="K6853" t="s">
        <v>9538</v>
      </c>
      <c r="L6853">
        <v>19</v>
      </c>
      <c r="M6853" t="s">
        <v>26963</v>
      </c>
      <c r="N6853">
        <v>46208000</v>
      </c>
      <c r="O6853">
        <v>82121000</v>
      </c>
      <c r="P6853">
        <v>56947000</v>
      </c>
      <c r="Q6853">
        <v>48828000</v>
      </c>
      <c r="R6853">
        <v>155420000</v>
      </c>
      <c r="S6853">
        <v>75172000</v>
      </c>
      <c r="T6853">
        <v>25.461600000000001</v>
      </c>
      <c r="U6853">
        <v>26.2912</v>
      </c>
      <c r="V6853">
        <v>25.763100000000001</v>
      </c>
      <c r="W6853">
        <v>25.5412</v>
      </c>
      <c r="X6853">
        <v>27.211600000000001</v>
      </c>
      <c r="Y6853">
        <v>26.163699999999999</v>
      </c>
      <c r="AB6853" t="s">
        <v>9522</v>
      </c>
      <c r="AC6853" t="s">
        <v>9523</v>
      </c>
    </row>
    <row r="6854" spans="1:29" x14ac:dyDescent="0.25">
      <c r="A6854" t="s">
        <v>9551</v>
      </c>
      <c r="B6854">
        <v>71</v>
      </c>
      <c r="C6854" t="s">
        <v>9551</v>
      </c>
      <c r="D6854" t="s">
        <v>9552</v>
      </c>
      <c r="E6854" s="30" t="s">
        <v>9553</v>
      </c>
      <c r="F6854">
        <v>0.99798900000000001</v>
      </c>
      <c r="G6854">
        <v>2</v>
      </c>
      <c r="H6854" t="s">
        <v>4</v>
      </c>
      <c r="I6854" t="s">
        <v>9554</v>
      </c>
      <c r="J6854" t="s">
        <v>9556</v>
      </c>
      <c r="K6854" t="s">
        <v>9555</v>
      </c>
      <c r="L6854">
        <v>4</v>
      </c>
      <c r="M6854" t="s">
        <v>26963</v>
      </c>
      <c r="N6854">
        <v>0</v>
      </c>
      <c r="O6854">
        <v>3938200</v>
      </c>
      <c r="P6854">
        <v>4688500</v>
      </c>
      <c r="Q6854">
        <v>4200900</v>
      </c>
      <c r="R6854">
        <v>0</v>
      </c>
      <c r="S6854">
        <v>7210400</v>
      </c>
      <c r="T6854" t="s">
        <v>26965</v>
      </c>
      <c r="U6854">
        <v>21.909099999999999</v>
      </c>
      <c r="V6854">
        <v>22.160699999999999</v>
      </c>
      <c r="W6854">
        <v>22.002300000000002</v>
      </c>
      <c r="X6854" t="s">
        <v>26965</v>
      </c>
      <c r="Y6854">
        <v>22.781600000000001</v>
      </c>
      <c r="Z6854" t="s">
        <v>9549</v>
      </c>
      <c r="AA6854" t="s">
        <v>2868</v>
      </c>
      <c r="AB6854" t="s">
        <v>9550</v>
      </c>
    </row>
    <row r="6855" spans="1:29" x14ac:dyDescent="0.25">
      <c r="A6855" t="s">
        <v>9551</v>
      </c>
      <c r="B6855">
        <v>80</v>
      </c>
      <c r="C6855" t="s">
        <v>9551</v>
      </c>
      <c r="D6855" t="s">
        <v>9552</v>
      </c>
      <c r="E6855" s="30" t="s">
        <v>9553</v>
      </c>
      <c r="F6855">
        <v>0.98349500000000001</v>
      </c>
      <c r="G6855">
        <v>2</v>
      </c>
      <c r="H6855" t="s">
        <v>4</v>
      </c>
      <c r="I6855" t="s">
        <v>9557</v>
      </c>
      <c r="J6855" t="s">
        <v>65</v>
      </c>
      <c r="K6855" t="s">
        <v>9558</v>
      </c>
      <c r="L6855">
        <v>13</v>
      </c>
      <c r="M6855" t="s">
        <v>26963</v>
      </c>
      <c r="N6855">
        <v>27076000</v>
      </c>
      <c r="O6855">
        <v>0</v>
      </c>
      <c r="P6855">
        <v>27720000</v>
      </c>
      <c r="Q6855">
        <v>29580000</v>
      </c>
      <c r="R6855">
        <v>473210</v>
      </c>
      <c r="S6855">
        <v>49546000</v>
      </c>
      <c r="T6855">
        <v>24.6905</v>
      </c>
      <c r="U6855" t="s">
        <v>26965</v>
      </c>
      <c r="V6855">
        <v>24.724399999999999</v>
      </c>
      <c r="W6855">
        <v>24.818100000000001</v>
      </c>
      <c r="X6855">
        <v>18.8521</v>
      </c>
      <c r="Y6855">
        <v>25.5623</v>
      </c>
      <c r="Z6855" t="s">
        <v>9549</v>
      </c>
      <c r="AA6855" t="s">
        <v>2868</v>
      </c>
      <c r="AB6855" t="s">
        <v>9550</v>
      </c>
    </row>
    <row r="6856" spans="1:29" x14ac:dyDescent="0.25">
      <c r="A6856" t="s">
        <v>9551</v>
      </c>
      <c r="B6856">
        <v>82</v>
      </c>
      <c r="C6856" t="s">
        <v>9551</v>
      </c>
      <c r="D6856" t="s">
        <v>9552</v>
      </c>
      <c r="E6856" s="30" t="s">
        <v>9553</v>
      </c>
      <c r="F6856">
        <v>0.99141999999999997</v>
      </c>
      <c r="G6856" t="s">
        <v>55</v>
      </c>
      <c r="H6856" t="s">
        <v>4</v>
      </c>
      <c r="I6856" t="s">
        <v>9559</v>
      </c>
      <c r="J6856" t="s">
        <v>9561</v>
      </c>
      <c r="K6856" t="s">
        <v>9560</v>
      </c>
      <c r="L6856">
        <v>15</v>
      </c>
      <c r="M6856" t="s">
        <v>26963</v>
      </c>
      <c r="N6856">
        <v>27076000</v>
      </c>
      <c r="O6856">
        <v>0</v>
      </c>
      <c r="P6856">
        <v>0</v>
      </c>
      <c r="Q6856">
        <v>0</v>
      </c>
      <c r="R6856">
        <v>40196000</v>
      </c>
      <c r="S6856">
        <v>49546000</v>
      </c>
      <c r="T6856">
        <v>24.6905</v>
      </c>
      <c r="U6856" t="s">
        <v>26965</v>
      </c>
      <c r="V6856" t="s">
        <v>26965</v>
      </c>
      <c r="W6856" t="s">
        <v>26965</v>
      </c>
      <c r="X6856">
        <v>25.2605</v>
      </c>
      <c r="Y6856">
        <v>25.5623</v>
      </c>
      <c r="Z6856" t="s">
        <v>9549</v>
      </c>
      <c r="AA6856" t="s">
        <v>2868</v>
      </c>
      <c r="AB6856" t="s">
        <v>9550</v>
      </c>
    </row>
    <row r="6857" spans="1:29" x14ac:dyDescent="0.25">
      <c r="A6857" t="s">
        <v>9551</v>
      </c>
      <c r="B6857">
        <v>83</v>
      </c>
      <c r="C6857" t="s">
        <v>9551</v>
      </c>
      <c r="D6857" t="s">
        <v>9552</v>
      </c>
      <c r="E6857" s="30" t="s">
        <v>9553</v>
      </c>
      <c r="F6857">
        <v>0.98270199999999996</v>
      </c>
      <c r="G6857" t="s">
        <v>55</v>
      </c>
      <c r="H6857" t="s">
        <v>4</v>
      </c>
      <c r="I6857" t="s">
        <v>9562</v>
      </c>
      <c r="J6857" t="s">
        <v>9564</v>
      </c>
      <c r="K6857" t="s">
        <v>9563</v>
      </c>
      <c r="L6857">
        <v>16</v>
      </c>
      <c r="M6857" t="s">
        <v>26963</v>
      </c>
      <c r="N6857">
        <v>3826800</v>
      </c>
      <c r="O6857">
        <v>3938200</v>
      </c>
      <c r="P6857">
        <v>0</v>
      </c>
      <c r="Q6857">
        <v>0</v>
      </c>
      <c r="R6857">
        <v>6283300</v>
      </c>
      <c r="S6857">
        <v>7210400</v>
      </c>
      <c r="T6857">
        <v>21.867699999999999</v>
      </c>
      <c r="U6857">
        <v>21.909099999999999</v>
      </c>
      <c r="V6857" t="s">
        <v>26965</v>
      </c>
      <c r="W6857" t="s">
        <v>26965</v>
      </c>
      <c r="X6857">
        <v>22.583100000000002</v>
      </c>
      <c r="Y6857">
        <v>22.781600000000001</v>
      </c>
      <c r="Z6857" t="s">
        <v>9549</v>
      </c>
      <c r="AA6857" t="s">
        <v>2868</v>
      </c>
      <c r="AB6857" t="s">
        <v>9550</v>
      </c>
    </row>
    <row r="6858" spans="1:29" x14ac:dyDescent="0.25">
      <c r="A6858" t="s">
        <v>9598</v>
      </c>
      <c r="B6858">
        <v>55</v>
      </c>
      <c r="C6858" t="s">
        <v>9598</v>
      </c>
      <c r="D6858" t="s">
        <v>9599</v>
      </c>
      <c r="E6858" s="30" t="s">
        <v>9600</v>
      </c>
      <c r="F6858">
        <v>0.64753700000000003</v>
      </c>
      <c r="G6858">
        <v>2</v>
      </c>
      <c r="H6858" t="s">
        <v>4</v>
      </c>
      <c r="I6858" t="s">
        <v>9604</v>
      </c>
      <c r="J6858" t="s">
        <v>3378</v>
      </c>
      <c r="K6858" t="s">
        <v>9605</v>
      </c>
      <c r="L6858">
        <v>4</v>
      </c>
      <c r="M6858" t="s">
        <v>26963</v>
      </c>
      <c r="N6858">
        <v>7731200</v>
      </c>
      <c r="O6858">
        <v>15104000</v>
      </c>
      <c r="P6858">
        <v>12530000</v>
      </c>
      <c r="Q6858">
        <v>7842200</v>
      </c>
      <c r="R6858">
        <v>0</v>
      </c>
      <c r="S6858">
        <v>0</v>
      </c>
      <c r="T6858">
        <v>22.882300000000001</v>
      </c>
      <c r="U6858">
        <v>23.848400000000002</v>
      </c>
      <c r="V6858">
        <v>23.578900000000001</v>
      </c>
      <c r="W6858">
        <v>22.902799999999999</v>
      </c>
      <c r="X6858" t="s">
        <v>26965</v>
      </c>
      <c r="Y6858" t="s">
        <v>26965</v>
      </c>
      <c r="Z6858" t="s">
        <v>9596</v>
      </c>
      <c r="AA6858" t="s">
        <v>9597</v>
      </c>
      <c r="AB6858" t="s">
        <v>236</v>
      </c>
    </row>
    <row r="6859" spans="1:29" x14ac:dyDescent="0.25">
      <c r="A6859" t="s">
        <v>9682</v>
      </c>
      <c r="B6859">
        <v>939</v>
      </c>
      <c r="C6859" t="s">
        <v>9682</v>
      </c>
      <c r="D6859" t="s">
        <v>9683</v>
      </c>
      <c r="E6859" s="30" t="s">
        <v>9684</v>
      </c>
      <c r="F6859">
        <v>0.51754</v>
      </c>
      <c r="G6859">
        <v>2</v>
      </c>
      <c r="H6859" t="s">
        <v>4</v>
      </c>
      <c r="I6859" t="s">
        <v>9690</v>
      </c>
      <c r="J6859" t="s">
        <v>9692</v>
      </c>
      <c r="K6859" t="s">
        <v>9691</v>
      </c>
      <c r="L6859">
        <v>4</v>
      </c>
      <c r="M6859" t="s">
        <v>26963</v>
      </c>
      <c r="N6859">
        <v>0</v>
      </c>
      <c r="O6859">
        <v>0</v>
      </c>
      <c r="P6859">
        <v>13317000</v>
      </c>
      <c r="Q6859">
        <v>5605800</v>
      </c>
      <c r="R6859">
        <v>0</v>
      </c>
      <c r="S6859">
        <v>9352800</v>
      </c>
      <c r="T6859" t="s">
        <v>26965</v>
      </c>
      <c r="U6859" t="s">
        <v>26965</v>
      </c>
      <c r="V6859">
        <v>23.666799999999999</v>
      </c>
      <c r="W6859">
        <v>22.418500000000002</v>
      </c>
      <c r="X6859" t="s">
        <v>26965</v>
      </c>
      <c r="Y6859">
        <v>23.157</v>
      </c>
      <c r="Z6859" t="s">
        <v>9679</v>
      </c>
      <c r="AA6859" t="s">
        <v>9680</v>
      </c>
      <c r="AB6859" t="s">
        <v>9681</v>
      </c>
      <c r="AC6859" t="s">
        <v>2870</v>
      </c>
    </row>
    <row r="6860" spans="1:29" x14ac:dyDescent="0.25">
      <c r="A6860" t="s">
        <v>9682</v>
      </c>
      <c r="B6860">
        <v>940</v>
      </c>
      <c r="C6860" t="s">
        <v>9682</v>
      </c>
      <c r="D6860" t="s">
        <v>9683</v>
      </c>
      <c r="E6860" s="30" t="s">
        <v>9684</v>
      </c>
      <c r="F6860">
        <v>0.73765599999999998</v>
      </c>
      <c r="G6860">
        <v>2</v>
      </c>
      <c r="H6860" t="s">
        <v>4</v>
      </c>
      <c r="I6860" t="s">
        <v>9693</v>
      </c>
      <c r="J6860" t="s">
        <v>9695</v>
      </c>
      <c r="K6860" t="s">
        <v>9694</v>
      </c>
      <c r="L6860">
        <v>5</v>
      </c>
      <c r="M6860" t="s">
        <v>26963</v>
      </c>
      <c r="N6860">
        <v>4305100</v>
      </c>
      <c r="O6860">
        <v>8491300</v>
      </c>
      <c r="P6860">
        <v>0</v>
      </c>
      <c r="Q6860">
        <v>0</v>
      </c>
      <c r="R6860">
        <v>25643000</v>
      </c>
      <c r="S6860">
        <v>0</v>
      </c>
      <c r="T6860">
        <v>22.037600000000001</v>
      </c>
      <c r="U6860">
        <v>23.017600000000002</v>
      </c>
      <c r="V6860" t="s">
        <v>26965</v>
      </c>
      <c r="W6860" t="s">
        <v>26965</v>
      </c>
      <c r="X6860">
        <v>24.612100000000002</v>
      </c>
      <c r="Y6860" t="s">
        <v>26965</v>
      </c>
      <c r="Z6860" t="s">
        <v>9679</v>
      </c>
      <c r="AA6860" t="s">
        <v>9680</v>
      </c>
      <c r="AB6860" t="s">
        <v>9681</v>
      </c>
      <c r="AC6860" t="s">
        <v>2870</v>
      </c>
    </row>
    <row r="6861" spans="1:29" x14ac:dyDescent="0.25">
      <c r="A6861" t="s">
        <v>9682</v>
      </c>
      <c r="B6861">
        <v>959</v>
      </c>
      <c r="C6861" t="s">
        <v>9682</v>
      </c>
      <c r="D6861" t="s">
        <v>9683</v>
      </c>
      <c r="E6861" s="30" t="s">
        <v>9684</v>
      </c>
      <c r="F6861">
        <v>0.88549199999999995</v>
      </c>
      <c r="G6861">
        <v>2</v>
      </c>
      <c r="H6861" t="s">
        <v>4</v>
      </c>
      <c r="I6861" t="s">
        <v>9697</v>
      </c>
      <c r="J6861" t="s">
        <v>272</v>
      </c>
      <c r="K6861" t="s">
        <v>9696</v>
      </c>
      <c r="L6861">
        <v>24</v>
      </c>
      <c r="M6861" t="s">
        <v>26963</v>
      </c>
      <c r="N6861">
        <v>23510000</v>
      </c>
      <c r="O6861">
        <v>0</v>
      </c>
      <c r="P6861">
        <v>0</v>
      </c>
      <c r="Q6861">
        <v>7203000</v>
      </c>
      <c r="R6861">
        <v>25643000</v>
      </c>
      <c r="S6861">
        <v>0</v>
      </c>
      <c r="T6861">
        <v>24.486799999999999</v>
      </c>
      <c r="U6861" t="s">
        <v>26965</v>
      </c>
      <c r="V6861" t="s">
        <v>26965</v>
      </c>
      <c r="W6861">
        <v>22.780200000000001</v>
      </c>
      <c r="X6861">
        <v>24.612100000000002</v>
      </c>
      <c r="Y6861" t="s">
        <v>26965</v>
      </c>
      <c r="Z6861" t="s">
        <v>9679</v>
      </c>
      <c r="AA6861" t="s">
        <v>9680</v>
      </c>
      <c r="AB6861" t="s">
        <v>9681</v>
      </c>
      <c r="AC6861" t="s">
        <v>2870</v>
      </c>
    </row>
    <row r="6862" spans="1:29" x14ac:dyDescent="0.25">
      <c r="A6862" t="s">
        <v>9768</v>
      </c>
      <c r="B6862">
        <v>514</v>
      </c>
      <c r="C6862" t="s">
        <v>9768</v>
      </c>
      <c r="D6862" t="s">
        <v>9769</v>
      </c>
      <c r="E6862" s="30" t="s">
        <v>9770</v>
      </c>
      <c r="F6862">
        <v>0.80003800000000003</v>
      </c>
      <c r="G6862" t="s">
        <v>55</v>
      </c>
      <c r="H6862" t="s">
        <v>4</v>
      </c>
      <c r="I6862" t="s">
        <v>9781</v>
      </c>
      <c r="J6862" t="s">
        <v>9783</v>
      </c>
      <c r="K6862" t="s">
        <v>9782</v>
      </c>
      <c r="L6862">
        <v>14</v>
      </c>
      <c r="M6862" t="s">
        <v>26963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20462000</v>
      </c>
      <c r="T6862" t="s">
        <v>26965</v>
      </c>
      <c r="U6862" t="s">
        <v>26965</v>
      </c>
      <c r="V6862" t="s">
        <v>26965</v>
      </c>
      <c r="W6862" t="s">
        <v>26965</v>
      </c>
      <c r="X6862" t="s">
        <v>26965</v>
      </c>
      <c r="Y6862">
        <v>24.2864</v>
      </c>
      <c r="Z6862" t="s">
        <v>9764</v>
      </c>
      <c r="AA6862" t="s">
        <v>9765</v>
      </c>
      <c r="AB6862" t="s">
        <v>9766</v>
      </c>
      <c r="AC6862" t="s">
        <v>9767</v>
      </c>
    </row>
    <row r="6863" spans="1:29" x14ac:dyDescent="0.25">
      <c r="A6863" t="s">
        <v>9768</v>
      </c>
      <c r="B6863">
        <v>515</v>
      </c>
      <c r="C6863" t="s">
        <v>9768</v>
      </c>
      <c r="D6863" t="s">
        <v>9769</v>
      </c>
      <c r="E6863" s="30" t="s">
        <v>9770</v>
      </c>
      <c r="F6863">
        <v>0.97810399999999997</v>
      </c>
      <c r="G6863" t="s">
        <v>55</v>
      </c>
      <c r="H6863" t="s">
        <v>4</v>
      </c>
      <c r="I6863" t="s">
        <v>9784</v>
      </c>
      <c r="J6863" t="s">
        <v>9786</v>
      </c>
      <c r="K6863" t="s">
        <v>9785</v>
      </c>
      <c r="L6863">
        <v>5</v>
      </c>
      <c r="M6863" t="s">
        <v>26963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20462000</v>
      </c>
      <c r="T6863" t="s">
        <v>26965</v>
      </c>
      <c r="U6863" t="s">
        <v>26965</v>
      </c>
      <c r="V6863" t="s">
        <v>26965</v>
      </c>
      <c r="W6863" t="s">
        <v>26965</v>
      </c>
      <c r="X6863" t="s">
        <v>26965</v>
      </c>
      <c r="Y6863">
        <v>24.2864</v>
      </c>
      <c r="Z6863" t="s">
        <v>9764</v>
      </c>
      <c r="AA6863" t="s">
        <v>9765</v>
      </c>
      <c r="AB6863" t="s">
        <v>9766</v>
      </c>
      <c r="AC6863" t="s">
        <v>9767</v>
      </c>
    </row>
    <row r="6864" spans="1:29" x14ac:dyDescent="0.25">
      <c r="A6864" t="s">
        <v>9861</v>
      </c>
      <c r="B6864" t="s">
        <v>9862</v>
      </c>
      <c r="C6864" t="s">
        <v>9863</v>
      </c>
      <c r="D6864" t="s">
        <v>9864</v>
      </c>
      <c r="E6864" s="30" t="s">
        <v>9865</v>
      </c>
      <c r="F6864">
        <v>0.80406200000000005</v>
      </c>
      <c r="G6864">
        <v>2</v>
      </c>
      <c r="H6864" t="s">
        <v>4</v>
      </c>
      <c r="I6864" t="s">
        <v>9866</v>
      </c>
      <c r="J6864" t="s">
        <v>9868</v>
      </c>
      <c r="K6864" t="s">
        <v>9867</v>
      </c>
      <c r="L6864">
        <v>8</v>
      </c>
      <c r="M6864" t="s">
        <v>26963</v>
      </c>
      <c r="N6864">
        <v>10103000</v>
      </c>
      <c r="O6864">
        <v>9462600</v>
      </c>
      <c r="P6864">
        <v>0</v>
      </c>
      <c r="Q6864">
        <v>15912000</v>
      </c>
      <c r="R6864">
        <v>66518000</v>
      </c>
      <c r="S6864">
        <v>36803000</v>
      </c>
      <c r="T6864">
        <v>23.2683</v>
      </c>
      <c r="U6864">
        <v>23.1738</v>
      </c>
      <c r="V6864" t="s">
        <v>26965</v>
      </c>
      <c r="W6864">
        <v>23.9236</v>
      </c>
      <c r="X6864">
        <v>25.987200000000001</v>
      </c>
      <c r="Y6864">
        <v>25.133299999999998</v>
      </c>
      <c r="Z6864" t="s">
        <v>9859</v>
      </c>
      <c r="AA6864" t="s">
        <v>367</v>
      </c>
      <c r="AB6864" t="s">
        <v>9860</v>
      </c>
    </row>
    <row r="6865" spans="1:28" x14ac:dyDescent="0.25">
      <c r="A6865" t="s">
        <v>9861</v>
      </c>
      <c r="B6865" t="s">
        <v>9869</v>
      </c>
      <c r="C6865" t="s">
        <v>9863</v>
      </c>
      <c r="D6865" t="s">
        <v>9864</v>
      </c>
      <c r="E6865" s="30" t="s">
        <v>9865</v>
      </c>
      <c r="F6865">
        <v>0.55300400000000005</v>
      </c>
      <c r="G6865">
        <v>2</v>
      </c>
      <c r="H6865" t="s">
        <v>4</v>
      </c>
      <c r="I6865" t="s">
        <v>9870</v>
      </c>
      <c r="J6865" t="s">
        <v>5132</v>
      </c>
      <c r="K6865" t="s">
        <v>9871</v>
      </c>
      <c r="L6865">
        <v>10</v>
      </c>
      <c r="M6865" t="s">
        <v>26963</v>
      </c>
      <c r="N6865">
        <v>0</v>
      </c>
      <c r="O6865">
        <v>0</v>
      </c>
      <c r="P6865">
        <v>0</v>
      </c>
      <c r="Q6865">
        <v>28486000</v>
      </c>
      <c r="R6865">
        <v>0</v>
      </c>
      <c r="S6865">
        <v>0</v>
      </c>
      <c r="T6865" t="s">
        <v>26965</v>
      </c>
      <c r="U6865" t="s">
        <v>26965</v>
      </c>
      <c r="V6865" t="s">
        <v>26965</v>
      </c>
      <c r="W6865">
        <v>24.7638</v>
      </c>
      <c r="X6865" t="s">
        <v>26965</v>
      </c>
      <c r="Y6865" t="s">
        <v>26965</v>
      </c>
      <c r="Z6865" t="s">
        <v>9859</v>
      </c>
      <c r="AA6865" t="s">
        <v>367</v>
      </c>
      <c r="AB6865" t="s">
        <v>9860</v>
      </c>
    </row>
    <row r="6866" spans="1:28" x14ac:dyDescent="0.25">
      <c r="A6866" t="s">
        <v>9861</v>
      </c>
      <c r="B6866" t="s">
        <v>9872</v>
      </c>
      <c r="C6866" t="s">
        <v>9863</v>
      </c>
      <c r="D6866" t="s">
        <v>9864</v>
      </c>
      <c r="E6866" s="30" t="s">
        <v>9865</v>
      </c>
      <c r="F6866">
        <v>0.71192900000000003</v>
      </c>
      <c r="G6866" t="s">
        <v>55</v>
      </c>
      <c r="H6866" t="s">
        <v>4</v>
      </c>
      <c r="I6866" t="s">
        <v>9873</v>
      </c>
      <c r="J6866" t="s">
        <v>9875</v>
      </c>
      <c r="K6866" t="s">
        <v>9874</v>
      </c>
      <c r="L6866">
        <v>11</v>
      </c>
      <c r="M6866" t="s">
        <v>26963</v>
      </c>
      <c r="N6866">
        <v>19920000</v>
      </c>
      <c r="O6866">
        <v>0</v>
      </c>
      <c r="P6866">
        <v>0</v>
      </c>
      <c r="Q6866">
        <v>28486000</v>
      </c>
      <c r="R6866">
        <v>0</v>
      </c>
      <c r="S6866">
        <v>11752000</v>
      </c>
      <c r="T6866">
        <v>24.247699999999998</v>
      </c>
      <c r="U6866" t="s">
        <v>26965</v>
      </c>
      <c r="V6866" t="s">
        <v>26965</v>
      </c>
      <c r="W6866">
        <v>24.7638</v>
      </c>
      <c r="X6866" t="s">
        <v>26965</v>
      </c>
      <c r="Y6866">
        <v>23.4864</v>
      </c>
      <c r="Z6866" t="s">
        <v>9859</v>
      </c>
      <c r="AA6866" t="s">
        <v>367</v>
      </c>
      <c r="AB6866" t="s">
        <v>9860</v>
      </c>
    </row>
    <row r="6867" spans="1:28" x14ac:dyDescent="0.25">
      <c r="A6867" t="s">
        <v>9861</v>
      </c>
      <c r="B6867" t="s">
        <v>9876</v>
      </c>
      <c r="C6867" t="s">
        <v>9863</v>
      </c>
      <c r="D6867" t="s">
        <v>9864</v>
      </c>
      <c r="E6867" s="30" t="s">
        <v>9865</v>
      </c>
      <c r="F6867">
        <v>1</v>
      </c>
      <c r="G6867" t="s">
        <v>3180</v>
      </c>
      <c r="H6867" t="s">
        <v>4</v>
      </c>
      <c r="I6867" t="s">
        <v>9877</v>
      </c>
      <c r="J6867" t="s">
        <v>9879</v>
      </c>
      <c r="K6867" t="s">
        <v>9878</v>
      </c>
      <c r="L6867">
        <v>6</v>
      </c>
      <c r="M6867" t="s">
        <v>26963</v>
      </c>
      <c r="N6867">
        <v>150290000</v>
      </c>
      <c r="O6867">
        <v>107030000</v>
      </c>
      <c r="P6867">
        <v>134130000</v>
      </c>
      <c r="Q6867">
        <v>172310000</v>
      </c>
      <c r="R6867">
        <v>294010000</v>
      </c>
      <c r="S6867">
        <v>256580000</v>
      </c>
      <c r="T6867">
        <v>27.1632</v>
      </c>
      <c r="U6867">
        <v>26.673400000000001</v>
      </c>
      <c r="V6867">
        <v>26.999099999999999</v>
      </c>
      <c r="W6867">
        <v>27.360399999999998</v>
      </c>
      <c r="X6867">
        <v>28.1313</v>
      </c>
      <c r="Y6867">
        <v>27.934799999999999</v>
      </c>
      <c r="Z6867" t="s">
        <v>9859</v>
      </c>
      <c r="AA6867" t="s">
        <v>367</v>
      </c>
      <c r="AB6867" t="s">
        <v>9860</v>
      </c>
    </row>
    <row r="6868" spans="1:28" x14ac:dyDescent="0.25">
      <c r="A6868" t="s">
        <v>9861</v>
      </c>
      <c r="B6868" t="s">
        <v>9880</v>
      </c>
      <c r="C6868" t="s">
        <v>9863</v>
      </c>
      <c r="D6868" t="s">
        <v>9864</v>
      </c>
      <c r="E6868" s="30" t="s">
        <v>9865</v>
      </c>
      <c r="F6868">
        <v>1</v>
      </c>
      <c r="G6868" t="s">
        <v>3180</v>
      </c>
      <c r="H6868" t="s">
        <v>4</v>
      </c>
      <c r="I6868" t="s">
        <v>9881</v>
      </c>
      <c r="J6868" t="s">
        <v>9882</v>
      </c>
      <c r="K6868" t="s">
        <v>9878</v>
      </c>
      <c r="L6868">
        <v>7</v>
      </c>
      <c r="M6868" t="s">
        <v>26963</v>
      </c>
      <c r="N6868">
        <v>150290000</v>
      </c>
      <c r="O6868">
        <v>107030000</v>
      </c>
      <c r="P6868">
        <v>134130000</v>
      </c>
      <c r="Q6868">
        <v>164440000</v>
      </c>
      <c r="R6868">
        <v>294010000</v>
      </c>
      <c r="S6868">
        <v>256580000</v>
      </c>
      <c r="T6868">
        <v>27.1632</v>
      </c>
      <c r="U6868">
        <v>26.673400000000001</v>
      </c>
      <c r="V6868">
        <v>26.999099999999999</v>
      </c>
      <c r="W6868">
        <v>27.292999999999999</v>
      </c>
      <c r="X6868">
        <v>28.1313</v>
      </c>
      <c r="Y6868">
        <v>27.934799999999999</v>
      </c>
      <c r="Z6868" t="s">
        <v>9859</v>
      </c>
      <c r="AA6868" t="s">
        <v>367</v>
      </c>
      <c r="AB6868" t="s">
        <v>9860</v>
      </c>
    </row>
    <row r="6869" spans="1:28" x14ac:dyDescent="0.25">
      <c r="A6869" t="s">
        <v>9861</v>
      </c>
      <c r="B6869" t="s">
        <v>9887</v>
      </c>
      <c r="C6869" t="s">
        <v>9863</v>
      </c>
      <c r="D6869" t="s">
        <v>9864</v>
      </c>
      <c r="E6869" s="30" t="s">
        <v>9865</v>
      </c>
      <c r="F6869">
        <v>0.87682499999999997</v>
      </c>
      <c r="H6869" t="s">
        <v>4</v>
      </c>
      <c r="I6869" t="s">
        <v>9888</v>
      </c>
      <c r="J6869" t="s">
        <v>9890</v>
      </c>
      <c r="K6869" t="s">
        <v>9889</v>
      </c>
      <c r="L6869">
        <v>9</v>
      </c>
      <c r="M6869" t="s">
        <v>26963</v>
      </c>
      <c r="N6869">
        <v>590260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22.492899999999999</v>
      </c>
      <c r="U6869" t="s">
        <v>26965</v>
      </c>
      <c r="V6869" t="s">
        <v>26965</v>
      </c>
      <c r="W6869" t="s">
        <v>26965</v>
      </c>
      <c r="X6869" t="s">
        <v>26965</v>
      </c>
      <c r="Y6869" t="s">
        <v>26965</v>
      </c>
      <c r="Z6869" t="s">
        <v>9859</v>
      </c>
      <c r="AA6869" t="s">
        <v>367</v>
      </c>
      <c r="AB6869" t="s">
        <v>9860</v>
      </c>
    </row>
    <row r="6870" spans="1:28" x14ac:dyDescent="0.25">
      <c r="A6870" t="s">
        <v>9863</v>
      </c>
      <c r="B6870">
        <v>176</v>
      </c>
      <c r="C6870" t="s">
        <v>9863</v>
      </c>
      <c r="D6870" t="s">
        <v>9883</v>
      </c>
      <c r="E6870" s="30" t="s">
        <v>9865</v>
      </c>
      <c r="F6870">
        <v>0.77134400000000003</v>
      </c>
      <c r="G6870">
        <v>2</v>
      </c>
      <c r="H6870" t="s">
        <v>4</v>
      </c>
      <c r="I6870" t="s">
        <v>9891</v>
      </c>
      <c r="J6870" t="s">
        <v>9893</v>
      </c>
      <c r="K6870" t="s">
        <v>9892</v>
      </c>
      <c r="L6870">
        <v>4</v>
      </c>
      <c r="M6870" t="s">
        <v>26963</v>
      </c>
      <c r="N6870">
        <v>22000000</v>
      </c>
      <c r="O6870">
        <v>0</v>
      </c>
      <c r="P6870">
        <v>0</v>
      </c>
      <c r="Q6870">
        <v>11108000</v>
      </c>
      <c r="R6870">
        <v>0</v>
      </c>
      <c r="S6870">
        <v>0</v>
      </c>
      <c r="T6870">
        <v>24.390999999999998</v>
      </c>
      <c r="U6870" t="s">
        <v>26965</v>
      </c>
      <c r="V6870" t="s">
        <v>26965</v>
      </c>
      <c r="W6870">
        <v>23.405100000000001</v>
      </c>
      <c r="X6870" t="s">
        <v>26965</v>
      </c>
      <c r="Y6870" t="s">
        <v>26965</v>
      </c>
      <c r="Z6870" t="s">
        <v>9859</v>
      </c>
      <c r="AA6870" t="s">
        <v>367</v>
      </c>
      <c r="AB6870" t="s">
        <v>9860</v>
      </c>
    </row>
    <row r="6871" spans="1:28" x14ac:dyDescent="0.25">
      <c r="A6871" t="s">
        <v>9863</v>
      </c>
      <c r="B6871">
        <v>179</v>
      </c>
      <c r="C6871" t="s">
        <v>9863</v>
      </c>
      <c r="D6871" t="s">
        <v>9883</v>
      </c>
      <c r="E6871" s="30" t="s">
        <v>9865</v>
      </c>
      <c r="F6871">
        <v>0.57977100000000004</v>
      </c>
      <c r="G6871">
        <v>2</v>
      </c>
      <c r="H6871" t="s">
        <v>4</v>
      </c>
      <c r="I6871" t="s">
        <v>9894</v>
      </c>
      <c r="J6871" t="s">
        <v>7773</v>
      </c>
      <c r="K6871" t="s">
        <v>9895</v>
      </c>
      <c r="L6871">
        <v>7</v>
      </c>
      <c r="M6871" t="s">
        <v>26963</v>
      </c>
      <c r="N6871">
        <v>2200000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24.390999999999998</v>
      </c>
      <c r="U6871" t="s">
        <v>26965</v>
      </c>
      <c r="V6871" t="s">
        <v>26965</v>
      </c>
      <c r="W6871" t="s">
        <v>26965</v>
      </c>
      <c r="X6871" t="s">
        <v>26965</v>
      </c>
      <c r="Y6871" t="s">
        <v>26965</v>
      </c>
      <c r="Z6871" t="s">
        <v>9859</v>
      </c>
      <c r="AA6871" t="s">
        <v>367</v>
      </c>
      <c r="AB6871" t="s">
        <v>9860</v>
      </c>
    </row>
    <row r="6872" spans="1:28" x14ac:dyDescent="0.25">
      <c r="A6872" t="s">
        <v>9863</v>
      </c>
      <c r="B6872">
        <v>183</v>
      </c>
      <c r="C6872" t="s">
        <v>9863</v>
      </c>
      <c r="D6872" t="s">
        <v>9883</v>
      </c>
      <c r="E6872" s="30" t="s">
        <v>9865</v>
      </c>
      <c r="F6872">
        <v>0.90975499999999998</v>
      </c>
      <c r="G6872" t="s">
        <v>55</v>
      </c>
      <c r="H6872" t="s">
        <v>4</v>
      </c>
      <c r="I6872" t="s">
        <v>9896</v>
      </c>
      <c r="J6872" t="s">
        <v>843</v>
      </c>
      <c r="K6872" t="s">
        <v>9897</v>
      </c>
      <c r="L6872">
        <v>11</v>
      </c>
      <c r="M6872" t="s">
        <v>26963</v>
      </c>
      <c r="N6872">
        <v>0</v>
      </c>
      <c r="O6872">
        <v>0</v>
      </c>
      <c r="P6872">
        <v>0</v>
      </c>
      <c r="Q6872">
        <v>11108000</v>
      </c>
      <c r="R6872">
        <v>0</v>
      </c>
      <c r="S6872">
        <v>0</v>
      </c>
      <c r="T6872" t="s">
        <v>26965</v>
      </c>
      <c r="U6872" t="s">
        <v>26965</v>
      </c>
      <c r="V6872" t="s">
        <v>26965</v>
      </c>
      <c r="W6872">
        <v>23.405100000000001</v>
      </c>
      <c r="X6872" t="s">
        <v>26965</v>
      </c>
      <c r="Y6872" t="s">
        <v>26965</v>
      </c>
      <c r="Z6872" t="s">
        <v>9859</v>
      </c>
      <c r="AA6872" t="s">
        <v>367</v>
      </c>
      <c r="AB6872" t="s">
        <v>9860</v>
      </c>
    </row>
    <row r="6873" spans="1:28" x14ac:dyDescent="0.25">
      <c r="A6873" t="s">
        <v>10000</v>
      </c>
      <c r="B6873">
        <v>159</v>
      </c>
      <c r="C6873" t="s">
        <v>10000</v>
      </c>
      <c r="D6873" t="s">
        <v>10001</v>
      </c>
      <c r="E6873" s="30" t="s">
        <v>10002</v>
      </c>
      <c r="F6873">
        <v>0.88699899999999998</v>
      </c>
      <c r="G6873">
        <v>2</v>
      </c>
      <c r="H6873" t="s">
        <v>4</v>
      </c>
      <c r="I6873" t="s">
        <v>10007</v>
      </c>
      <c r="J6873" t="s">
        <v>10009</v>
      </c>
      <c r="K6873" t="s">
        <v>10008</v>
      </c>
      <c r="L6873">
        <v>3</v>
      </c>
      <c r="M6873" t="s">
        <v>26963</v>
      </c>
      <c r="N6873">
        <v>0</v>
      </c>
      <c r="O6873">
        <v>0</v>
      </c>
      <c r="P6873">
        <v>1189300</v>
      </c>
      <c r="Q6873">
        <v>6322700</v>
      </c>
      <c r="R6873">
        <v>8508100</v>
      </c>
      <c r="S6873">
        <v>5009300</v>
      </c>
      <c r="T6873" t="s">
        <v>26965</v>
      </c>
      <c r="U6873" t="s">
        <v>26965</v>
      </c>
      <c r="V6873">
        <v>20.181699999999999</v>
      </c>
      <c r="W6873">
        <v>22.592099999999999</v>
      </c>
      <c r="X6873">
        <v>23.020399999999999</v>
      </c>
      <c r="Y6873">
        <v>22.2562</v>
      </c>
      <c r="Z6873" t="s">
        <v>9999</v>
      </c>
      <c r="AA6873" t="s">
        <v>9985</v>
      </c>
      <c r="AB6873" t="s">
        <v>236</v>
      </c>
    </row>
    <row r="6874" spans="1:28" x14ac:dyDescent="0.25">
      <c r="A6874" t="s">
        <v>10000</v>
      </c>
      <c r="B6874">
        <v>162</v>
      </c>
      <c r="C6874" t="s">
        <v>10000</v>
      </c>
      <c r="D6874" t="s">
        <v>10001</v>
      </c>
      <c r="E6874" s="30" t="s">
        <v>10002</v>
      </c>
      <c r="F6874">
        <v>0.99932900000000002</v>
      </c>
      <c r="G6874" t="s">
        <v>55</v>
      </c>
      <c r="H6874" t="s">
        <v>4</v>
      </c>
      <c r="I6874" t="s">
        <v>10010</v>
      </c>
      <c r="J6874" t="s">
        <v>66</v>
      </c>
      <c r="K6874" t="s">
        <v>10008</v>
      </c>
      <c r="L6874">
        <v>6</v>
      </c>
      <c r="M6874" t="s">
        <v>26963</v>
      </c>
      <c r="N6874">
        <v>0</v>
      </c>
      <c r="O6874">
        <v>0</v>
      </c>
      <c r="P6874">
        <v>1189300</v>
      </c>
      <c r="Q6874">
        <v>6322700</v>
      </c>
      <c r="R6874">
        <v>8508100</v>
      </c>
      <c r="S6874">
        <v>5009300</v>
      </c>
      <c r="T6874" t="s">
        <v>26965</v>
      </c>
      <c r="U6874" t="s">
        <v>26965</v>
      </c>
      <c r="V6874">
        <v>20.181699999999999</v>
      </c>
      <c r="W6874">
        <v>22.592099999999999</v>
      </c>
      <c r="X6874">
        <v>23.020399999999999</v>
      </c>
      <c r="Y6874">
        <v>22.2562</v>
      </c>
      <c r="Z6874" t="s">
        <v>9999</v>
      </c>
      <c r="AA6874" t="s">
        <v>9985</v>
      </c>
      <c r="AB6874" t="s">
        <v>236</v>
      </c>
    </row>
    <row r="6875" spans="1:28" x14ac:dyDescent="0.25">
      <c r="A6875" t="s">
        <v>10016</v>
      </c>
      <c r="B6875">
        <v>88</v>
      </c>
      <c r="C6875" t="s">
        <v>10016</v>
      </c>
      <c r="D6875" t="s">
        <v>10017</v>
      </c>
      <c r="E6875" s="30" t="s">
        <v>10018</v>
      </c>
      <c r="F6875">
        <v>1</v>
      </c>
      <c r="G6875" t="s">
        <v>55</v>
      </c>
      <c r="H6875" t="s">
        <v>4</v>
      </c>
      <c r="I6875" t="s">
        <v>10019</v>
      </c>
      <c r="J6875" t="s">
        <v>3003</v>
      </c>
      <c r="K6875" t="s">
        <v>10020</v>
      </c>
      <c r="L6875">
        <v>6</v>
      </c>
      <c r="M6875" t="s">
        <v>26963</v>
      </c>
      <c r="N6875">
        <v>80132000</v>
      </c>
      <c r="O6875">
        <v>54752000</v>
      </c>
      <c r="P6875">
        <v>61917000</v>
      </c>
      <c r="Q6875">
        <v>63026000</v>
      </c>
      <c r="R6875">
        <v>86033000</v>
      </c>
      <c r="S6875">
        <v>90530000</v>
      </c>
      <c r="T6875">
        <v>26.2559</v>
      </c>
      <c r="U6875">
        <v>25.706399999999999</v>
      </c>
      <c r="V6875">
        <v>25.883800000000001</v>
      </c>
      <c r="W6875">
        <v>25.909400000000002</v>
      </c>
      <c r="X6875">
        <v>26.3584</v>
      </c>
      <c r="Y6875">
        <v>26.431899999999999</v>
      </c>
      <c r="Z6875" t="s">
        <v>235</v>
      </c>
      <c r="AA6875" t="s">
        <v>2201</v>
      </c>
      <c r="AB6875" t="s">
        <v>10015</v>
      </c>
    </row>
    <row r="6876" spans="1:28" x14ac:dyDescent="0.25">
      <c r="A6876" t="s">
        <v>10016</v>
      </c>
      <c r="B6876">
        <v>94</v>
      </c>
      <c r="C6876" t="s">
        <v>10016</v>
      </c>
      <c r="D6876" t="s">
        <v>10017</v>
      </c>
      <c r="E6876" s="30" t="s">
        <v>10018</v>
      </c>
      <c r="F6876">
        <v>1</v>
      </c>
      <c r="G6876" t="s">
        <v>55</v>
      </c>
      <c r="H6876" t="s">
        <v>4</v>
      </c>
      <c r="I6876" t="s">
        <v>10021</v>
      </c>
      <c r="J6876" t="s">
        <v>14</v>
      </c>
      <c r="K6876" t="s">
        <v>10020</v>
      </c>
      <c r="L6876">
        <v>12</v>
      </c>
      <c r="M6876" t="s">
        <v>26963</v>
      </c>
      <c r="N6876">
        <v>80132000</v>
      </c>
      <c r="O6876">
        <v>54752000</v>
      </c>
      <c r="P6876">
        <v>61917000</v>
      </c>
      <c r="Q6876">
        <v>63026000</v>
      </c>
      <c r="R6876">
        <v>86033000</v>
      </c>
      <c r="S6876">
        <v>90530000</v>
      </c>
      <c r="T6876">
        <v>26.2559</v>
      </c>
      <c r="U6876">
        <v>25.706399999999999</v>
      </c>
      <c r="V6876">
        <v>25.883800000000001</v>
      </c>
      <c r="W6876">
        <v>25.909400000000002</v>
      </c>
      <c r="X6876">
        <v>26.3584</v>
      </c>
      <c r="Y6876">
        <v>26.431899999999999</v>
      </c>
      <c r="Z6876" t="s">
        <v>235</v>
      </c>
      <c r="AA6876" t="s">
        <v>2201</v>
      </c>
      <c r="AB6876" t="s">
        <v>10015</v>
      </c>
    </row>
    <row r="6877" spans="1:28" x14ac:dyDescent="0.25">
      <c r="A6877" t="s">
        <v>10016</v>
      </c>
      <c r="B6877">
        <v>132</v>
      </c>
      <c r="C6877" t="s">
        <v>10016</v>
      </c>
      <c r="D6877" t="s">
        <v>10017</v>
      </c>
      <c r="E6877" s="30" t="s">
        <v>10018</v>
      </c>
      <c r="F6877">
        <v>0.84852899999999998</v>
      </c>
      <c r="G6877">
        <v>2</v>
      </c>
      <c r="H6877" t="s">
        <v>4</v>
      </c>
      <c r="I6877" t="s">
        <v>10022</v>
      </c>
      <c r="J6877" t="s">
        <v>3135</v>
      </c>
      <c r="K6877" t="s">
        <v>10023</v>
      </c>
      <c r="L6877">
        <v>3</v>
      </c>
      <c r="M6877" t="s">
        <v>26963</v>
      </c>
      <c r="N6877">
        <v>15977000</v>
      </c>
      <c r="O6877">
        <v>0</v>
      </c>
      <c r="P6877">
        <v>0</v>
      </c>
      <c r="Q6877">
        <v>0</v>
      </c>
      <c r="R6877">
        <v>28414000</v>
      </c>
      <c r="S6877">
        <v>31181000</v>
      </c>
      <c r="T6877">
        <v>23.929500000000001</v>
      </c>
      <c r="U6877" t="s">
        <v>26965</v>
      </c>
      <c r="V6877" t="s">
        <v>26965</v>
      </c>
      <c r="W6877" t="s">
        <v>26965</v>
      </c>
      <c r="X6877">
        <v>24.760100000000001</v>
      </c>
      <c r="Y6877">
        <v>24.894200000000001</v>
      </c>
      <c r="Z6877" t="s">
        <v>235</v>
      </c>
      <c r="AA6877" t="s">
        <v>2201</v>
      </c>
      <c r="AB6877" t="s">
        <v>10015</v>
      </c>
    </row>
    <row r="6878" spans="1:28" x14ac:dyDescent="0.25">
      <c r="A6878" t="s">
        <v>10016</v>
      </c>
      <c r="B6878">
        <v>143</v>
      </c>
      <c r="C6878" t="s">
        <v>10016</v>
      </c>
      <c r="D6878" t="s">
        <v>10017</v>
      </c>
      <c r="E6878" s="30" t="s">
        <v>10018</v>
      </c>
      <c r="F6878">
        <v>0.59815399999999996</v>
      </c>
      <c r="G6878">
        <v>2</v>
      </c>
      <c r="H6878" t="s">
        <v>4</v>
      </c>
      <c r="I6878" t="s">
        <v>10024</v>
      </c>
      <c r="J6878" t="s">
        <v>3781</v>
      </c>
      <c r="K6878" t="s">
        <v>10025</v>
      </c>
      <c r="L6878">
        <v>14</v>
      </c>
      <c r="M6878" t="s">
        <v>26963</v>
      </c>
      <c r="N6878">
        <v>15905000</v>
      </c>
      <c r="O6878">
        <v>9993200</v>
      </c>
      <c r="P6878">
        <v>18203000</v>
      </c>
      <c r="Q6878">
        <v>18070000</v>
      </c>
      <c r="R6878">
        <v>0</v>
      </c>
      <c r="S6878">
        <v>23671000</v>
      </c>
      <c r="T6878">
        <v>23.922999999999998</v>
      </c>
      <c r="U6878">
        <v>23.252500000000001</v>
      </c>
      <c r="V6878">
        <v>24.117699999999999</v>
      </c>
      <c r="W6878">
        <v>24.107099999999999</v>
      </c>
      <c r="X6878" t="s">
        <v>26965</v>
      </c>
      <c r="Y6878">
        <v>24.496600000000001</v>
      </c>
      <c r="Z6878" t="s">
        <v>235</v>
      </c>
      <c r="AA6878" t="s">
        <v>2201</v>
      </c>
      <c r="AB6878" t="s">
        <v>10015</v>
      </c>
    </row>
    <row r="6879" spans="1:28" x14ac:dyDescent="0.25">
      <c r="A6879" t="s">
        <v>10016</v>
      </c>
      <c r="B6879">
        <v>145</v>
      </c>
      <c r="C6879" t="s">
        <v>10016</v>
      </c>
      <c r="D6879" t="s">
        <v>10017</v>
      </c>
      <c r="E6879" s="30" t="s">
        <v>10018</v>
      </c>
      <c r="F6879">
        <v>0.87002100000000004</v>
      </c>
      <c r="G6879">
        <v>2</v>
      </c>
      <c r="H6879" t="s">
        <v>4</v>
      </c>
      <c r="I6879" t="s">
        <v>10026</v>
      </c>
      <c r="J6879" t="s">
        <v>612</v>
      </c>
      <c r="K6879" t="s">
        <v>10027</v>
      </c>
      <c r="L6879">
        <v>16</v>
      </c>
      <c r="M6879" t="s">
        <v>26963</v>
      </c>
      <c r="N6879">
        <v>15905000</v>
      </c>
      <c r="O6879">
        <v>9993200</v>
      </c>
      <c r="P6879">
        <v>18203000</v>
      </c>
      <c r="Q6879">
        <v>18070000</v>
      </c>
      <c r="R6879">
        <v>0</v>
      </c>
      <c r="S6879">
        <v>45102000</v>
      </c>
      <c r="T6879">
        <v>23.922999999999998</v>
      </c>
      <c r="U6879">
        <v>23.252500000000001</v>
      </c>
      <c r="V6879">
        <v>24.117699999999999</v>
      </c>
      <c r="W6879">
        <v>24.107099999999999</v>
      </c>
      <c r="X6879" t="s">
        <v>26965</v>
      </c>
      <c r="Y6879">
        <v>25.4267</v>
      </c>
      <c r="Z6879" t="s">
        <v>235</v>
      </c>
      <c r="AA6879" t="s">
        <v>2201</v>
      </c>
      <c r="AB6879" t="s">
        <v>10015</v>
      </c>
    </row>
    <row r="6880" spans="1:28" x14ac:dyDescent="0.25">
      <c r="A6880" t="s">
        <v>10273</v>
      </c>
      <c r="B6880">
        <v>717</v>
      </c>
      <c r="C6880" t="s">
        <v>10273</v>
      </c>
      <c r="D6880" t="s">
        <v>10274</v>
      </c>
      <c r="E6880" s="30" t="s">
        <v>10275</v>
      </c>
      <c r="F6880">
        <v>1</v>
      </c>
      <c r="G6880" t="s">
        <v>55</v>
      </c>
      <c r="H6880" t="s">
        <v>4</v>
      </c>
      <c r="I6880" t="s">
        <v>10276</v>
      </c>
      <c r="J6880" t="s">
        <v>10278</v>
      </c>
      <c r="K6880" t="s">
        <v>10277</v>
      </c>
      <c r="L6880">
        <v>11</v>
      </c>
      <c r="M6880" t="s">
        <v>26963</v>
      </c>
      <c r="N6880">
        <v>0</v>
      </c>
      <c r="O6880">
        <v>0</v>
      </c>
      <c r="P6880">
        <v>0</v>
      </c>
      <c r="Q6880">
        <v>0</v>
      </c>
      <c r="R6880">
        <v>10210000</v>
      </c>
      <c r="S6880">
        <v>0</v>
      </c>
      <c r="T6880" t="s">
        <v>26965</v>
      </c>
      <c r="U6880" t="s">
        <v>26965</v>
      </c>
      <c r="V6880" t="s">
        <v>26965</v>
      </c>
      <c r="W6880" t="s">
        <v>26965</v>
      </c>
      <c r="X6880">
        <v>23.2835</v>
      </c>
      <c r="Y6880" t="s">
        <v>26965</v>
      </c>
      <c r="Z6880" t="s">
        <v>10270</v>
      </c>
      <c r="AA6880" t="s">
        <v>10271</v>
      </c>
      <c r="AB6880" t="s">
        <v>10272</v>
      </c>
    </row>
    <row r="6881" spans="1:29" x14ac:dyDescent="0.25">
      <c r="A6881" t="s">
        <v>10273</v>
      </c>
      <c r="B6881">
        <v>719</v>
      </c>
      <c r="C6881" t="s">
        <v>10273</v>
      </c>
      <c r="D6881" t="s">
        <v>10274</v>
      </c>
      <c r="E6881" s="30" t="s">
        <v>10275</v>
      </c>
      <c r="F6881">
        <v>1</v>
      </c>
      <c r="G6881" t="s">
        <v>55</v>
      </c>
      <c r="H6881" t="s">
        <v>4</v>
      </c>
      <c r="I6881" t="s">
        <v>10279</v>
      </c>
      <c r="J6881" t="s">
        <v>1015</v>
      </c>
      <c r="K6881" t="s">
        <v>10277</v>
      </c>
      <c r="L6881">
        <v>13</v>
      </c>
      <c r="M6881" t="s">
        <v>26963</v>
      </c>
      <c r="N6881">
        <v>0</v>
      </c>
      <c r="O6881">
        <v>0</v>
      </c>
      <c r="P6881">
        <v>0</v>
      </c>
      <c r="Q6881">
        <v>0</v>
      </c>
      <c r="R6881">
        <v>10210000</v>
      </c>
      <c r="S6881">
        <v>0</v>
      </c>
      <c r="T6881" t="s">
        <v>26965</v>
      </c>
      <c r="U6881" t="s">
        <v>26965</v>
      </c>
      <c r="V6881" t="s">
        <v>26965</v>
      </c>
      <c r="W6881" t="s">
        <v>26965</v>
      </c>
      <c r="X6881">
        <v>23.2835</v>
      </c>
      <c r="Y6881" t="s">
        <v>26965</v>
      </c>
      <c r="Z6881" t="s">
        <v>10270</v>
      </c>
      <c r="AA6881" t="s">
        <v>10271</v>
      </c>
      <c r="AB6881" t="s">
        <v>10272</v>
      </c>
    </row>
    <row r="6882" spans="1:29" x14ac:dyDescent="0.25">
      <c r="A6882" t="s">
        <v>10273</v>
      </c>
      <c r="B6882">
        <v>1287</v>
      </c>
      <c r="C6882" t="s">
        <v>10273</v>
      </c>
      <c r="D6882" t="s">
        <v>10274</v>
      </c>
      <c r="E6882" s="30" t="s">
        <v>10275</v>
      </c>
      <c r="F6882">
        <v>1</v>
      </c>
      <c r="G6882" t="s">
        <v>55</v>
      </c>
      <c r="H6882" t="s">
        <v>4</v>
      </c>
      <c r="I6882" t="s">
        <v>10291</v>
      </c>
      <c r="J6882" t="s">
        <v>1281</v>
      </c>
      <c r="K6882" t="s">
        <v>10292</v>
      </c>
      <c r="L6882">
        <v>5</v>
      </c>
      <c r="M6882" t="s">
        <v>26963</v>
      </c>
      <c r="N6882">
        <v>16705000</v>
      </c>
      <c r="O6882">
        <v>12870000</v>
      </c>
      <c r="P6882">
        <v>14585000</v>
      </c>
      <c r="Q6882">
        <v>16348000</v>
      </c>
      <c r="R6882">
        <v>18716000</v>
      </c>
      <c r="S6882">
        <v>21315000</v>
      </c>
      <c r="T6882">
        <v>23.9938</v>
      </c>
      <c r="U6882">
        <v>23.6175</v>
      </c>
      <c r="V6882">
        <v>23.797999999999998</v>
      </c>
      <c r="W6882">
        <v>23.962599999999998</v>
      </c>
      <c r="X6882">
        <v>24.157800000000002</v>
      </c>
      <c r="Y6882">
        <v>24.345400000000001</v>
      </c>
      <c r="Z6882" t="s">
        <v>10270</v>
      </c>
      <c r="AA6882" t="s">
        <v>10271</v>
      </c>
      <c r="AB6882" t="s">
        <v>10272</v>
      </c>
    </row>
    <row r="6883" spans="1:29" x14ac:dyDescent="0.25">
      <c r="A6883" t="s">
        <v>10273</v>
      </c>
      <c r="B6883">
        <v>1290</v>
      </c>
      <c r="C6883" t="s">
        <v>10273</v>
      </c>
      <c r="D6883" t="s">
        <v>10274</v>
      </c>
      <c r="E6883" s="30" t="s">
        <v>10275</v>
      </c>
      <c r="F6883">
        <v>1</v>
      </c>
      <c r="G6883" t="s">
        <v>55</v>
      </c>
      <c r="H6883" t="s">
        <v>4</v>
      </c>
      <c r="I6883" t="s">
        <v>10293</v>
      </c>
      <c r="J6883" t="s">
        <v>66</v>
      </c>
      <c r="K6883" t="s">
        <v>10292</v>
      </c>
      <c r="L6883">
        <v>8</v>
      </c>
      <c r="M6883" t="s">
        <v>26963</v>
      </c>
      <c r="N6883">
        <v>16705000</v>
      </c>
      <c r="O6883">
        <v>12870000</v>
      </c>
      <c r="P6883">
        <v>14585000</v>
      </c>
      <c r="Q6883">
        <v>16348000</v>
      </c>
      <c r="R6883">
        <v>18716000</v>
      </c>
      <c r="S6883">
        <v>21315000</v>
      </c>
      <c r="T6883">
        <v>23.9938</v>
      </c>
      <c r="U6883">
        <v>23.6175</v>
      </c>
      <c r="V6883">
        <v>23.797999999999998</v>
      </c>
      <c r="W6883">
        <v>23.962599999999998</v>
      </c>
      <c r="X6883">
        <v>24.157800000000002</v>
      </c>
      <c r="Y6883">
        <v>24.345400000000001</v>
      </c>
      <c r="Z6883" t="s">
        <v>10270</v>
      </c>
      <c r="AA6883" t="s">
        <v>10271</v>
      </c>
      <c r="AB6883" t="s">
        <v>10272</v>
      </c>
    </row>
    <row r="6884" spans="1:29" x14ac:dyDescent="0.25">
      <c r="A6884" t="s">
        <v>10273</v>
      </c>
      <c r="B6884">
        <v>1335</v>
      </c>
      <c r="C6884" t="s">
        <v>10273</v>
      </c>
      <c r="D6884" t="s">
        <v>10274</v>
      </c>
      <c r="E6884" s="30" t="s">
        <v>10275</v>
      </c>
      <c r="F6884">
        <v>0.960171</v>
      </c>
      <c r="G6884">
        <v>2</v>
      </c>
      <c r="H6884" t="s">
        <v>4</v>
      </c>
      <c r="I6884" t="s">
        <v>10296</v>
      </c>
      <c r="J6884" t="s">
        <v>270</v>
      </c>
      <c r="K6884" t="s">
        <v>10297</v>
      </c>
      <c r="L6884">
        <v>4</v>
      </c>
      <c r="M6884" t="s">
        <v>26963</v>
      </c>
      <c r="N6884">
        <v>0</v>
      </c>
      <c r="O6884">
        <v>0</v>
      </c>
      <c r="P6884">
        <v>7998400</v>
      </c>
      <c r="Q6884">
        <v>0</v>
      </c>
      <c r="R6884">
        <v>27702000</v>
      </c>
      <c r="S6884">
        <v>27214000</v>
      </c>
      <c r="T6884" t="s">
        <v>26965</v>
      </c>
      <c r="U6884" t="s">
        <v>26965</v>
      </c>
      <c r="V6884">
        <v>22.9313</v>
      </c>
      <c r="W6884" t="s">
        <v>26965</v>
      </c>
      <c r="X6884">
        <v>24.723500000000001</v>
      </c>
      <c r="Y6884">
        <v>24.697800000000001</v>
      </c>
      <c r="Z6884" t="s">
        <v>10270</v>
      </c>
      <c r="AA6884" t="s">
        <v>10271</v>
      </c>
      <c r="AB6884" t="s">
        <v>10272</v>
      </c>
    </row>
    <row r="6885" spans="1:29" x14ac:dyDescent="0.25">
      <c r="A6885" t="s">
        <v>10273</v>
      </c>
      <c r="B6885">
        <v>1339</v>
      </c>
      <c r="C6885" t="s">
        <v>10273</v>
      </c>
      <c r="D6885" t="s">
        <v>10274</v>
      </c>
      <c r="E6885" s="30" t="s">
        <v>10275</v>
      </c>
      <c r="F6885">
        <v>0.99893799999999999</v>
      </c>
      <c r="G6885">
        <v>2</v>
      </c>
      <c r="H6885" t="s">
        <v>4</v>
      </c>
      <c r="I6885" t="s">
        <v>10298</v>
      </c>
      <c r="J6885" t="s">
        <v>272</v>
      </c>
      <c r="K6885" t="s">
        <v>10299</v>
      </c>
      <c r="L6885">
        <v>8</v>
      </c>
      <c r="M6885" t="s">
        <v>26963</v>
      </c>
      <c r="N6885">
        <v>0</v>
      </c>
      <c r="O6885">
        <v>0</v>
      </c>
      <c r="P6885">
        <v>7998400</v>
      </c>
      <c r="Q6885">
        <v>0</v>
      </c>
      <c r="R6885">
        <v>27702000</v>
      </c>
      <c r="S6885">
        <v>27214000</v>
      </c>
      <c r="T6885" t="s">
        <v>26965</v>
      </c>
      <c r="U6885" t="s">
        <v>26965</v>
      </c>
      <c r="V6885">
        <v>22.9313</v>
      </c>
      <c r="W6885" t="s">
        <v>26965</v>
      </c>
      <c r="X6885">
        <v>24.723500000000001</v>
      </c>
      <c r="Y6885">
        <v>24.697800000000001</v>
      </c>
      <c r="Z6885" t="s">
        <v>10270</v>
      </c>
      <c r="AA6885" t="s">
        <v>10271</v>
      </c>
      <c r="AB6885" t="s">
        <v>10272</v>
      </c>
    </row>
    <row r="6886" spans="1:29" x14ac:dyDescent="0.25">
      <c r="A6886" t="s">
        <v>10369</v>
      </c>
      <c r="B6886">
        <v>239</v>
      </c>
      <c r="C6886" t="s">
        <v>10369</v>
      </c>
      <c r="D6886" t="s">
        <v>10370</v>
      </c>
      <c r="E6886" s="30" t="s">
        <v>10371</v>
      </c>
      <c r="F6886">
        <v>0.99999099999999996</v>
      </c>
      <c r="G6886">
        <v>2</v>
      </c>
      <c r="H6886" t="s">
        <v>4</v>
      </c>
      <c r="I6886" t="s">
        <v>10374</v>
      </c>
      <c r="J6886" t="s">
        <v>5767</v>
      </c>
      <c r="K6886" t="s">
        <v>10375</v>
      </c>
      <c r="L6886">
        <v>13</v>
      </c>
      <c r="M6886" t="s">
        <v>26963</v>
      </c>
      <c r="N6886">
        <v>7979300</v>
      </c>
      <c r="O6886">
        <v>3966000</v>
      </c>
      <c r="P6886">
        <v>3029700</v>
      </c>
      <c r="Q6886">
        <v>2093200</v>
      </c>
      <c r="R6886">
        <v>5067300</v>
      </c>
      <c r="S6886">
        <v>3716900</v>
      </c>
      <c r="T6886">
        <v>22.927800000000001</v>
      </c>
      <c r="U6886">
        <v>21.9193</v>
      </c>
      <c r="V6886">
        <v>21.5307</v>
      </c>
      <c r="W6886">
        <v>20.997299999999999</v>
      </c>
      <c r="X6886">
        <v>22.2728</v>
      </c>
      <c r="Y6886">
        <v>21.825700000000001</v>
      </c>
      <c r="Z6886" t="s">
        <v>10367</v>
      </c>
      <c r="AA6886" t="s">
        <v>10368</v>
      </c>
      <c r="AB6886" t="s">
        <v>1044</v>
      </c>
    </row>
    <row r="6887" spans="1:29" x14ac:dyDescent="0.25">
      <c r="A6887" t="s">
        <v>10380</v>
      </c>
      <c r="B6887">
        <v>1952</v>
      </c>
      <c r="C6887" t="s">
        <v>10380</v>
      </c>
      <c r="D6887" t="s">
        <v>10381</v>
      </c>
      <c r="E6887" s="30" t="s">
        <v>10382</v>
      </c>
      <c r="F6887">
        <v>0.99994700000000003</v>
      </c>
      <c r="G6887" t="s">
        <v>55</v>
      </c>
      <c r="H6887" t="s">
        <v>4</v>
      </c>
      <c r="I6887" t="s">
        <v>10385</v>
      </c>
      <c r="J6887" t="s">
        <v>10387</v>
      </c>
      <c r="K6887" t="s">
        <v>10386</v>
      </c>
      <c r="L6887">
        <v>8</v>
      </c>
      <c r="M6887" t="s">
        <v>26963</v>
      </c>
      <c r="N6887">
        <v>8443900</v>
      </c>
      <c r="O6887">
        <v>0</v>
      </c>
      <c r="P6887">
        <v>0</v>
      </c>
      <c r="Q6887">
        <v>0</v>
      </c>
      <c r="R6887">
        <v>6394800</v>
      </c>
      <c r="S6887">
        <v>0</v>
      </c>
      <c r="T6887">
        <v>23.009499999999999</v>
      </c>
      <c r="U6887" t="s">
        <v>26965</v>
      </c>
      <c r="V6887" t="s">
        <v>26965</v>
      </c>
      <c r="W6887" t="s">
        <v>26965</v>
      </c>
      <c r="X6887">
        <v>22.608499999999999</v>
      </c>
      <c r="Y6887" t="s">
        <v>26965</v>
      </c>
      <c r="Z6887" t="s">
        <v>10376</v>
      </c>
      <c r="AA6887" t="s">
        <v>10377</v>
      </c>
      <c r="AB6887" t="s">
        <v>10378</v>
      </c>
      <c r="AC6887" t="s">
        <v>10379</v>
      </c>
    </row>
    <row r="6888" spans="1:29" x14ac:dyDescent="0.25">
      <c r="A6888" t="s">
        <v>10380</v>
      </c>
      <c r="B6888">
        <v>1956</v>
      </c>
      <c r="C6888" t="s">
        <v>10380</v>
      </c>
      <c r="D6888" t="s">
        <v>10381</v>
      </c>
      <c r="E6888" s="30" t="s">
        <v>10382</v>
      </c>
      <c r="F6888">
        <v>0.99857499999999999</v>
      </c>
      <c r="G6888" t="s">
        <v>55</v>
      </c>
      <c r="H6888" t="s">
        <v>4</v>
      </c>
      <c r="I6888" t="s">
        <v>10388</v>
      </c>
      <c r="J6888" t="s">
        <v>272</v>
      </c>
      <c r="K6888" t="s">
        <v>10389</v>
      </c>
      <c r="L6888">
        <v>13</v>
      </c>
      <c r="M6888" t="s">
        <v>26963</v>
      </c>
      <c r="N6888">
        <v>8443900</v>
      </c>
      <c r="O6888">
        <v>0</v>
      </c>
      <c r="P6888">
        <v>0</v>
      </c>
      <c r="Q6888">
        <v>0</v>
      </c>
      <c r="R6888">
        <v>6394800</v>
      </c>
      <c r="S6888">
        <v>0</v>
      </c>
      <c r="T6888">
        <v>23.009499999999999</v>
      </c>
      <c r="U6888" t="s">
        <v>26965</v>
      </c>
      <c r="V6888" t="s">
        <v>26965</v>
      </c>
      <c r="W6888" t="s">
        <v>26965</v>
      </c>
      <c r="X6888">
        <v>22.608499999999999</v>
      </c>
      <c r="Y6888" t="s">
        <v>26965</v>
      </c>
      <c r="Z6888" t="s">
        <v>10376</v>
      </c>
      <c r="AA6888" t="s">
        <v>10377</v>
      </c>
      <c r="AB6888" t="s">
        <v>10378</v>
      </c>
      <c r="AC6888" t="s">
        <v>10379</v>
      </c>
    </row>
    <row r="6889" spans="1:29" x14ac:dyDescent="0.25">
      <c r="A6889" t="s">
        <v>10430</v>
      </c>
      <c r="B6889">
        <v>941</v>
      </c>
      <c r="C6889" t="s">
        <v>10430</v>
      </c>
      <c r="D6889" t="s">
        <v>10431</v>
      </c>
      <c r="E6889" s="30" t="s">
        <v>10432</v>
      </c>
      <c r="F6889">
        <v>1</v>
      </c>
      <c r="G6889">
        <v>2</v>
      </c>
      <c r="H6889" t="s">
        <v>4</v>
      </c>
      <c r="I6889" t="s">
        <v>10433</v>
      </c>
      <c r="J6889" t="s">
        <v>332</v>
      </c>
      <c r="K6889" t="s">
        <v>10434</v>
      </c>
      <c r="L6889">
        <v>4</v>
      </c>
      <c r="M6889" t="s">
        <v>26963</v>
      </c>
      <c r="N6889">
        <v>4140600</v>
      </c>
      <c r="O6889">
        <v>5838100</v>
      </c>
      <c r="P6889">
        <v>0</v>
      </c>
      <c r="Q6889">
        <v>6190200</v>
      </c>
      <c r="R6889">
        <v>12259000</v>
      </c>
      <c r="S6889">
        <v>10572000</v>
      </c>
      <c r="T6889">
        <v>21.981400000000001</v>
      </c>
      <c r="U6889">
        <v>22.4771</v>
      </c>
      <c r="V6889" t="s">
        <v>26965</v>
      </c>
      <c r="W6889">
        <v>22.561599999999999</v>
      </c>
      <c r="X6889">
        <v>23.5473</v>
      </c>
      <c r="Y6889">
        <v>23.3337</v>
      </c>
      <c r="Z6889" t="s">
        <v>10427</v>
      </c>
      <c r="AA6889" t="s">
        <v>10428</v>
      </c>
      <c r="AB6889" t="s">
        <v>10429</v>
      </c>
    </row>
    <row r="6890" spans="1:29" x14ac:dyDescent="0.25">
      <c r="A6890" t="s">
        <v>10430</v>
      </c>
      <c r="B6890">
        <v>943</v>
      </c>
      <c r="C6890" t="s">
        <v>10430</v>
      </c>
      <c r="D6890" t="s">
        <v>10431</v>
      </c>
      <c r="E6890" s="30" t="s">
        <v>10432</v>
      </c>
      <c r="F6890">
        <v>1</v>
      </c>
      <c r="G6890">
        <v>2</v>
      </c>
      <c r="H6890" t="s">
        <v>4</v>
      </c>
      <c r="I6890" t="s">
        <v>10435</v>
      </c>
      <c r="J6890" t="s">
        <v>1015</v>
      </c>
      <c r="K6890" t="s">
        <v>10434</v>
      </c>
      <c r="L6890">
        <v>6</v>
      </c>
      <c r="M6890" t="s">
        <v>26963</v>
      </c>
      <c r="N6890">
        <v>4140600</v>
      </c>
      <c r="O6890">
        <v>5838100</v>
      </c>
      <c r="P6890">
        <v>0</v>
      </c>
      <c r="Q6890">
        <v>6190200</v>
      </c>
      <c r="R6890">
        <v>12259000</v>
      </c>
      <c r="S6890">
        <v>10572000</v>
      </c>
      <c r="T6890">
        <v>21.981400000000001</v>
      </c>
      <c r="U6890">
        <v>22.4771</v>
      </c>
      <c r="V6890" t="s">
        <v>26965</v>
      </c>
      <c r="W6890">
        <v>22.561599999999999</v>
      </c>
      <c r="X6890">
        <v>23.5473</v>
      </c>
      <c r="Y6890">
        <v>23.3337</v>
      </c>
      <c r="Z6890" t="s">
        <v>10427</v>
      </c>
      <c r="AA6890" t="s">
        <v>10428</v>
      </c>
      <c r="AB6890" t="s">
        <v>10429</v>
      </c>
    </row>
    <row r="6891" spans="1:29" x14ac:dyDescent="0.25">
      <c r="A6891" t="s">
        <v>10451</v>
      </c>
      <c r="B6891">
        <v>2582</v>
      </c>
      <c r="C6891" t="s">
        <v>10451</v>
      </c>
      <c r="D6891" t="s">
        <v>10452</v>
      </c>
      <c r="E6891" s="30" t="s">
        <v>10453</v>
      </c>
      <c r="F6891">
        <v>0.5</v>
      </c>
      <c r="G6891">
        <v>2</v>
      </c>
      <c r="H6891" t="s">
        <v>4</v>
      </c>
      <c r="I6891" t="s">
        <v>10454</v>
      </c>
      <c r="J6891" t="s">
        <v>1281</v>
      </c>
      <c r="K6891" t="s">
        <v>10455</v>
      </c>
      <c r="L6891">
        <v>3</v>
      </c>
      <c r="M6891" t="s">
        <v>26963</v>
      </c>
      <c r="N6891">
        <v>0</v>
      </c>
      <c r="O6891">
        <v>0</v>
      </c>
      <c r="P6891">
        <v>2070500</v>
      </c>
      <c r="Q6891">
        <v>0</v>
      </c>
      <c r="R6891">
        <v>0</v>
      </c>
      <c r="S6891">
        <v>0</v>
      </c>
      <c r="T6891" t="s">
        <v>26965</v>
      </c>
      <c r="U6891" t="s">
        <v>26965</v>
      </c>
      <c r="V6891">
        <v>20.9815</v>
      </c>
      <c r="W6891" t="s">
        <v>26965</v>
      </c>
      <c r="X6891" t="s">
        <v>26965</v>
      </c>
      <c r="Y6891" t="s">
        <v>26965</v>
      </c>
      <c r="Z6891" t="s">
        <v>10449</v>
      </c>
      <c r="AA6891" t="s">
        <v>10450</v>
      </c>
      <c r="AB6891" t="s">
        <v>4319</v>
      </c>
    </row>
    <row r="6892" spans="1:29" x14ac:dyDescent="0.25">
      <c r="A6892" t="s">
        <v>10451</v>
      </c>
      <c r="B6892">
        <v>2585</v>
      </c>
      <c r="C6892" t="s">
        <v>10451</v>
      </c>
      <c r="D6892" t="s">
        <v>10452</v>
      </c>
      <c r="E6892" s="30" t="s">
        <v>10453</v>
      </c>
      <c r="F6892">
        <v>0.99426599999999998</v>
      </c>
      <c r="G6892" t="s">
        <v>55</v>
      </c>
      <c r="H6892" t="s">
        <v>4</v>
      </c>
      <c r="I6892" t="s">
        <v>10456</v>
      </c>
      <c r="J6892" t="s">
        <v>3378</v>
      </c>
      <c r="K6892" t="s">
        <v>10457</v>
      </c>
      <c r="L6892">
        <v>6</v>
      </c>
      <c r="M6892" t="s">
        <v>26963</v>
      </c>
      <c r="N6892">
        <v>16058000</v>
      </c>
      <c r="O6892">
        <v>17093000</v>
      </c>
      <c r="P6892">
        <v>17618000</v>
      </c>
      <c r="Q6892">
        <v>9994100</v>
      </c>
      <c r="R6892">
        <v>18813000</v>
      </c>
      <c r="S6892">
        <v>25833000</v>
      </c>
      <c r="T6892">
        <v>23.936800000000002</v>
      </c>
      <c r="U6892">
        <v>24.026900000000001</v>
      </c>
      <c r="V6892">
        <v>24.070499999999999</v>
      </c>
      <c r="W6892">
        <v>23.252600000000001</v>
      </c>
      <c r="X6892">
        <v>24.165199999999999</v>
      </c>
      <c r="Y6892">
        <v>24.622699999999998</v>
      </c>
      <c r="Z6892" t="s">
        <v>10449</v>
      </c>
      <c r="AA6892" t="s">
        <v>10450</v>
      </c>
      <c r="AB6892" t="s">
        <v>4319</v>
      </c>
    </row>
    <row r="6893" spans="1:29" x14ac:dyDescent="0.25">
      <c r="A6893" t="s">
        <v>10451</v>
      </c>
      <c r="B6893">
        <v>2586</v>
      </c>
      <c r="C6893" t="s">
        <v>10451</v>
      </c>
      <c r="D6893" t="s">
        <v>10452</v>
      </c>
      <c r="E6893" s="30" t="s">
        <v>10453</v>
      </c>
      <c r="F6893">
        <v>0.99673800000000001</v>
      </c>
      <c r="G6893" t="s">
        <v>55</v>
      </c>
      <c r="H6893" t="s">
        <v>4</v>
      </c>
      <c r="I6893" t="s">
        <v>10458</v>
      </c>
      <c r="J6893" t="s">
        <v>592</v>
      </c>
      <c r="K6893" t="s">
        <v>10459</v>
      </c>
      <c r="L6893">
        <v>7</v>
      </c>
      <c r="M6893" t="s">
        <v>26963</v>
      </c>
      <c r="N6893">
        <v>16058000</v>
      </c>
      <c r="O6893">
        <v>17093000</v>
      </c>
      <c r="P6893">
        <v>17618000</v>
      </c>
      <c r="Q6893">
        <v>9994100</v>
      </c>
      <c r="R6893">
        <v>18813000</v>
      </c>
      <c r="S6893">
        <v>25833000</v>
      </c>
      <c r="T6893">
        <v>23.936800000000002</v>
      </c>
      <c r="U6893">
        <v>24.026900000000001</v>
      </c>
      <c r="V6893">
        <v>24.070499999999999</v>
      </c>
      <c r="W6893">
        <v>23.252600000000001</v>
      </c>
      <c r="X6893">
        <v>24.165199999999999</v>
      </c>
      <c r="Y6893">
        <v>24.622699999999998</v>
      </c>
      <c r="Z6893" t="s">
        <v>10449</v>
      </c>
      <c r="AA6893" t="s">
        <v>10450</v>
      </c>
      <c r="AB6893" t="s">
        <v>4319</v>
      </c>
    </row>
    <row r="6894" spans="1:29" x14ac:dyDescent="0.25">
      <c r="A6894" t="s">
        <v>10451</v>
      </c>
      <c r="B6894">
        <v>2589</v>
      </c>
      <c r="C6894" t="s">
        <v>10451</v>
      </c>
      <c r="D6894" t="s">
        <v>10452</v>
      </c>
      <c r="E6894" s="30" t="s">
        <v>10453</v>
      </c>
      <c r="F6894">
        <v>0.5</v>
      </c>
      <c r="G6894">
        <v>2</v>
      </c>
      <c r="H6894" t="s">
        <v>4</v>
      </c>
      <c r="I6894" t="s">
        <v>10460</v>
      </c>
      <c r="J6894" t="s">
        <v>24</v>
      </c>
      <c r="K6894" t="s">
        <v>10455</v>
      </c>
      <c r="L6894">
        <v>10</v>
      </c>
      <c r="M6894" t="s">
        <v>26963</v>
      </c>
      <c r="N6894">
        <v>0</v>
      </c>
      <c r="O6894">
        <v>0</v>
      </c>
      <c r="P6894">
        <v>2070500</v>
      </c>
      <c r="Q6894">
        <v>0</v>
      </c>
      <c r="R6894">
        <v>0</v>
      </c>
      <c r="S6894">
        <v>0</v>
      </c>
      <c r="T6894" t="s">
        <v>26965</v>
      </c>
      <c r="U6894" t="s">
        <v>26965</v>
      </c>
      <c r="V6894">
        <v>20.9815</v>
      </c>
      <c r="W6894" t="s">
        <v>26965</v>
      </c>
      <c r="X6894" t="s">
        <v>26965</v>
      </c>
      <c r="Y6894" t="s">
        <v>26965</v>
      </c>
      <c r="Z6894" t="s">
        <v>10449</v>
      </c>
      <c r="AA6894" t="s">
        <v>10450</v>
      </c>
      <c r="AB6894" t="s">
        <v>4319</v>
      </c>
    </row>
    <row r="6895" spans="1:29" x14ac:dyDescent="0.25">
      <c r="A6895" t="s">
        <v>10497</v>
      </c>
      <c r="B6895">
        <v>203</v>
      </c>
      <c r="C6895" t="s">
        <v>10497</v>
      </c>
      <c r="D6895" t="s">
        <v>10498</v>
      </c>
      <c r="E6895" s="30" t="s">
        <v>10499</v>
      </c>
      <c r="F6895">
        <v>0.99999400000000005</v>
      </c>
      <c r="G6895">
        <v>1</v>
      </c>
      <c r="H6895" t="s">
        <v>4</v>
      </c>
      <c r="I6895" t="s">
        <v>10500</v>
      </c>
      <c r="J6895" t="s">
        <v>1281</v>
      </c>
      <c r="K6895" t="s">
        <v>10501</v>
      </c>
      <c r="L6895">
        <v>3</v>
      </c>
      <c r="M6895" t="s">
        <v>26963</v>
      </c>
      <c r="N6895">
        <v>16311000</v>
      </c>
      <c r="O6895">
        <v>17326000</v>
      </c>
      <c r="P6895">
        <v>9445700</v>
      </c>
      <c r="Q6895">
        <v>12741000</v>
      </c>
      <c r="R6895">
        <v>40082000</v>
      </c>
      <c r="S6895">
        <v>21006000</v>
      </c>
      <c r="T6895">
        <v>23.959299999999999</v>
      </c>
      <c r="U6895">
        <v>24.046399999999998</v>
      </c>
      <c r="V6895">
        <v>23.171199999999999</v>
      </c>
      <c r="W6895">
        <v>23.603000000000002</v>
      </c>
      <c r="X6895">
        <v>25.256499999999999</v>
      </c>
      <c r="Y6895">
        <v>24.324300000000001</v>
      </c>
      <c r="Z6895" t="s">
        <v>10494</v>
      </c>
      <c r="AA6895" t="s">
        <v>10495</v>
      </c>
      <c r="AB6895" t="s">
        <v>10496</v>
      </c>
    </row>
    <row r="6896" spans="1:29" x14ac:dyDescent="0.25">
      <c r="A6896" t="s">
        <v>10584</v>
      </c>
      <c r="B6896">
        <v>457</v>
      </c>
      <c r="C6896" t="s">
        <v>10584</v>
      </c>
      <c r="D6896" t="s">
        <v>10585</v>
      </c>
      <c r="E6896" s="30" t="s">
        <v>10586</v>
      </c>
      <c r="F6896">
        <v>0.97640400000000005</v>
      </c>
      <c r="G6896">
        <v>2</v>
      </c>
      <c r="H6896" t="s">
        <v>4</v>
      </c>
      <c r="I6896" t="s">
        <v>10587</v>
      </c>
      <c r="J6896" t="s">
        <v>1281</v>
      </c>
      <c r="K6896" t="s">
        <v>10588</v>
      </c>
      <c r="L6896">
        <v>9</v>
      </c>
      <c r="M6896" t="s">
        <v>26963</v>
      </c>
      <c r="N6896">
        <v>0</v>
      </c>
      <c r="O6896">
        <v>0</v>
      </c>
      <c r="P6896">
        <v>8243200</v>
      </c>
      <c r="Q6896">
        <v>8363600</v>
      </c>
      <c r="R6896">
        <v>18965000</v>
      </c>
      <c r="S6896">
        <v>0</v>
      </c>
      <c r="T6896" t="s">
        <v>26965</v>
      </c>
      <c r="U6896" t="s">
        <v>26965</v>
      </c>
      <c r="V6896">
        <v>22.974799999999998</v>
      </c>
      <c r="W6896">
        <v>22.995699999999999</v>
      </c>
      <c r="X6896">
        <v>24.1768</v>
      </c>
      <c r="Y6896" t="s">
        <v>26965</v>
      </c>
      <c r="Z6896" t="s">
        <v>10583</v>
      </c>
      <c r="AA6896" t="s">
        <v>6825</v>
      </c>
      <c r="AB6896" t="s">
        <v>6050</v>
      </c>
    </row>
    <row r="6897" spans="1:28" x14ac:dyDescent="0.25">
      <c r="A6897" t="s">
        <v>10584</v>
      </c>
      <c r="B6897">
        <v>460</v>
      </c>
      <c r="C6897" t="s">
        <v>10584</v>
      </c>
      <c r="D6897" t="s">
        <v>10585</v>
      </c>
      <c r="E6897" s="30" t="s">
        <v>10586</v>
      </c>
      <c r="F6897">
        <v>0.99817</v>
      </c>
      <c r="G6897">
        <v>2</v>
      </c>
      <c r="H6897" t="s">
        <v>4</v>
      </c>
      <c r="I6897" t="s">
        <v>10589</v>
      </c>
      <c r="J6897" t="s">
        <v>66</v>
      </c>
      <c r="K6897" t="s">
        <v>10590</v>
      </c>
      <c r="L6897">
        <v>12</v>
      </c>
      <c r="M6897" t="s">
        <v>26963</v>
      </c>
      <c r="N6897">
        <v>0</v>
      </c>
      <c r="O6897">
        <v>0</v>
      </c>
      <c r="P6897">
        <v>8243200</v>
      </c>
      <c r="Q6897">
        <v>8363600</v>
      </c>
      <c r="R6897">
        <v>18965000</v>
      </c>
      <c r="S6897">
        <v>0</v>
      </c>
      <c r="T6897" t="s">
        <v>26965</v>
      </c>
      <c r="U6897" t="s">
        <v>26965</v>
      </c>
      <c r="V6897">
        <v>22.974799999999998</v>
      </c>
      <c r="W6897">
        <v>22.995699999999999</v>
      </c>
      <c r="X6897">
        <v>24.1768</v>
      </c>
      <c r="Y6897" t="s">
        <v>26965</v>
      </c>
      <c r="Z6897" t="s">
        <v>10583</v>
      </c>
      <c r="AA6897" t="s">
        <v>6825</v>
      </c>
      <c r="AB6897" t="s">
        <v>6050</v>
      </c>
    </row>
    <row r="6898" spans="1:28" x14ac:dyDescent="0.25">
      <c r="A6898" t="s">
        <v>10615</v>
      </c>
      <c r="B6898">
        <v>194</v>
      </c>
      <c r="C6898" t="s">
        <v>10615</v>
      </c>
      <c r="D6898" t="s">
        <v>10616</v>
      </c>
      <c r="E6898" s="30" t="s">
        <v>10617</v>
      </c>
      <c r="F6898">
        <v>0.99956900000000004</v>
      </c>
      <c r="G6898" t="s">
        <v>55</v>
      </c>
      <c r="H6898" t="s">
        <v>4</v>
      </c>
      <c r="I6898" t="s">
        <v>10618</v>
      </c>
      <c r="J6898" t="s">
        <v>1239</v>
      </c>
      <c r="K6898" t="s">
        <v>10619</v>
      </c>
      <c r="L6898">
        <v>5</v>
      </c>
      <c r="M6898" t="s">
        <v>26963</v>
      </c>
      <c r="N6898">
        <v>15535000</v>
      </c>
      <c r="O6898">
        <v>7173600</v>
      </c>
      <c r="P6898">
        <v>2779800</v>
      </c>
      <c r="Q6898">
        <v>0</v>
      </c>
      <c r="R6898">
        <v>27496000</v>
      </c>
      <c r="S6898">
        <v>13509000</v>
      </c>
      <c r="T6898">
        <v>23.888999999999999</v>
      </c>
      <c r="U6898">
        <v>22.7743</v>
      </c>
      <c r="V6898">
        <v>21.406500000000001</v>
      </c>
      <c r="W6898" t="s">
        <v>26965</v>
      </c>
      <c r="X6898">
        <v>24.712700000000002</v>
      </c>
      <c r="Y6898">
        <v>23.6874</v>
      </c>
      <c r="Z6898" t="s">
        <v>10612</v>
      </c>
      <c r="AA6898" t="s">
        <v>10613</v>
      </c>
      <c r="AB6898" t="s">
        <v>10614</v>
      </c>
    </row>
    <row r="6899" spans="1:28" x14ac:dyDescent="0.25">
      <c r="A6899" t="s">
        <v>10615</v>
      </c>
      <c r="B6899">
        <v>177</v>
      </c>
      <c r="C6899" t="s">
        <v>10615</v>
      </c>
      <c r="D6899" t="s">
        <v>10616</v>
      </c>
      <c r="E6899" s="30" t="s">
        <v>10617</v>
      </c>
      <c r="F6899">
        <v>0.97250700000000001</v>
      </c>
      <c r="G6899" t="s">
        <v>55</v>
      </c>
      <c r="H6899" t="s">
        <v>4</v>
      </c>
      <c r="I6899" t="s">
        <v>10625</v>
      </c>
      <c r="J6899" t="s">
        <v>23</v>
      </c>
      <c r="K6899" t="s">
        <v>10626</v>
      </c>
      <c r="L6899">
        <v>8</v>
      </c>
      <c r="M6899" t="s">
        <v>26963</v>
      </c>
      <c r="N6899">
        <v>15535000</v>
      </c>
      <c r="O6899">
        <v>0</v>
      </c>
      <c r="P6899">
        <v>2779800</v>
      </c>
      <c r="Q6899">
        <v>0</v>
      </c>
      <c r="R6899">
        <v>19504000</v>
      </c>
      <c r="S6899">
        <v>13509000</v>
      </c>
      <c r="T6899">
        <v>23.888999999999999</v>
      </c>
      <c r="U6899" t="s">
        <v>26965</v>
      </c>
      <c r="V6899">
        <v>21.406500000000001</v>
      </c>
      <c r="W6899" t="s">
        <v>26965</v>
      </c>
      <c r="X6899">
        <v>24.217300000000002</v>
      </c>
      <c r="Y6899">
        <v>23.6874</v>
      </c>
      <c r="Z6899" t="s">
        <v>10612</v>
      </c>
      <c r="AA6899" t="s">
        <v>10613</v>
      </c>
      <c r="AB6899" t="s">
        <v>10614</v>
      </c>
    </row>
    <row r="6900" spans="1:28" x14ac:dyDescent="0.25">
      <c r="A6900" t="s">
        <v>10615</v>
      </c>
      <c r="B6900">
        <v>186</v>
      </c>
      <c r="C6900" t="s">
        <v>10615</v>
      </c>
      <c r="D6900" t="s">
        <v>10616</v>
      </c>
      <c r="E6900" s="30" t="s">
        <v>10617</v>
      </c>
      <c r="F6900">
        <v>0.86446800000000001</v>
      </c>
      <c r="G6900" t="s">
        <v>55</v>
      </c>
      <c r="H6900" t="s">
        <v>4</v>
      </c>
      <c r="I6900" t="s">
        <v>10627</v>
      </c>
      <c r="J6900" t="s">
        <v>5041</v>
      </c>
      <c r="K6900" t="s">
        <v>10628</v>
      </c>
      <c r="L6900">
        <v>17</v>
      </c>
      <c r="M6900" t="s">
        <v>26963</v>
      </c>
      <c r="N6900">
        <v>33050000</v>
      </c>
      <c r="O6900">
        <v>0</v>
      </c>
      <c r="P6900">
        <v>0</v>
      </c>
      <c r="Q6900">
        <v>11611000</v>
      </c>
      <c r="R6900">
        <v>0</v>
      </c>
      <c r="S6900">
        <v>29874000</v>
      </c>
      <c r="T6900">
        <v>24.978100000000001</v>
      </c>
      <c r="U6900" t="s">
        <v>26965</v>
      </c>
      <c r="V6900" t="s">
        <v>26965</v>
      </c>
      <c r="W6900">
        <v>23.469000000000001</v>
      </c>
      <c r="X6900" t="s">
        <v>26965</v>
      </c>
      <c r="Y6900">
        <v>24.8324</v>
      </c>
      <c r="Z6900" t="s">
        <v>10612</v>
      </c>
      <c r="AA6900" t="s">
        <v>10613</v>
      </c>
      <c r="AB6900" t="s">
        <v>10614</v>
      </c>
    </row>
    <row r="6901" spans="1:28" x14ac:dyDescent="0.25">
      <c r="A6901" t="s">
        <v>10644</v>
      </c>
      <c r="B6901">
        <v>2164</v>
      </c>
      <c r="C6901" t="s">
        <v>10644</v>
      </c>
      <c r="D6901" t="s">
        <v>10645</v>
      </c>
      <c r="E6901" s="30" t="s">
        <v>10646</v>
      </c>
      <c r="F6901">
        <v>0.84913899999999998</v>
      </c>
      <c r="G6901">
        <v>2</v>
      </c>
      <c r="H6901" t="s">
        <v>4</v>
      </c>
      <c r="I6901" t="s">
        <v>10653</v>
      </c>
      <c r="J6901" t="s">
        <v>270</v>
      </c>
      <c r="K6901" t="s">
        <v>10654</v>
      </c>
      <c r="L6901">
        <v>3</v>
      </c>
      <c r="M6901" t="s">
        <v>26963</v>
      </c>
      <c r="N6901">
        <v>0</v>
      </c>
      <c r="O6901">
        <v>0</v>
      </c>
      <c r="P6901">
        <v>0</v>
      </c>
      <c r="Q6901">
        <v>5069500</v>
      </c>
      <c r="R6901">
        <v>11928000</v>
      </c>
      <c r="S6901">
        <v>14941000</v>
      </c>
      <c r="T6901" t="s">
        <v>26965</v>
      </c>
      <c r="U6901" t="s">
        <v>26965</v>
      </c>
      <c r="V6901" t="s">
        <v>26965</v>
      </c>
      <c r="W6901">
        <v>22.273399999999999</v>
      </c>
      <c r="X6901">
        <v>23.5078</v>
      </c>
      <c r="Y6901">
        <v>23.832799999999999</v>
      </c>
      <c r="Z6901" t="s">
        <v>10641</v>
      </c>
      <c r="AA6901" t="s">
        <v>10642</v>
      </c>
      <c r="AB6901" t="s">
        <v>10643</v>
      </c>
    </row>
    <row r="6902" spans="1:28" x14ac:dyDescent="0.25">
      <c r="A6902" t="s">
        <v>10644</v>
      </c>
      <c r="B6902">
        <v>2168</v>
      </c>
      <c r="C6902" t="s">
        <v>10644</v>
      </c>
      <c r="D6902" t="s">
        <v>10645</v>
      </c>
      <c r="E6902" s="30" t="s">
        <v>10646</v>
      </c>
      <c r="F6902">
        <v>0.89006799999999997</v>
      </c>
      <c r="G6902">
        <v>2</v>
      </c>
      <c r="H6902" t="s">
        <v>4</v>
      </c>
      <c r="I6902" t="s">
        <v>10655</v>
      </c>
      <c r="J6902" t="s">
        <v>272</v>
      </c>
      <c r="K6902" t="s">
        <v>10656</v>
      </c>
      <c r="L6902">
        <v>7</v>
      </c>
      <c r="M6902" t="s">
        <v>26963</v>
      </c>
      <c r="N6902">
        <v>0</v>
      </c>
      <c r="O6902">
        <v>0</v>
      </c>
      <c r="P6902">
        <v>0</v>
      </c>
      <c r="Q6902">
        <v>5069500</v>
      </c>
      <c r="R6902">
        <v>11928000</v>
      </c>
      <c r="S6902">
        <v>14941000</v>
      </c>
      <c r="T6902" t="s">
        <v>26965</v>
      </c>
      <c r="U6902" t="s">
        <v>26965</v>
      </c>
      <c r="V6902" t="s">
        <v>26965</v>
      </c>
      <c r="W6902">
        <v>22.273399999999999</v>
      </c>
      <c r="X6902">
        <v>23.5078</v>
      </c>
      <c r="Y6902">
        <v>23.832799999999999</v>
      </c>
      <c r="Z6902" t="s">
        <v>10641</v>
      </c>
      <c r="AA6902" t="s">
        <v>10642</v>
      </c>
      <c r="AB6902" t="s">
        <v>10643</v>
      </c>
    </row>
    <row r="6903" spans="1:28" x14ac:dyDescent="0.25">
      <c r="A6903" t="s">
        <v>10679</v>
      </c>
      <c r="B6903">
        <v>23</v>
      </c>
      <c r="C6903" t="s">
        <v>10679</v>
      </c>
      <c r="D6903" t="s">
        <v>10680</v>
      </c>
      <c r="E6903" s="30" t="s">
        <v>10681</v>
      </c>
      <c r="F6903">
        <v>0.99460899999999997</v>
      </c>
      <c r="G6903">
        <v>1</v>
      </c>
      <c r="H6903" t="s">
        <v>4</v>
      </c>
      <c r="I6903" t="s">
        <v>10682</v>
      </c>
      <c r="J6903" t="s">
        <v>1281</v>
      </c>
      <c r="K6903" t="s">
        <v>10683</v>
      </c>
      <c r="L6903">
        <v>22</v>
      </c>
      <c r="M6903" t="s">
        <v>26963</v>
      </c>
      <c r="N6903">
        <v>0</v>
      </c>
      <c r="O6903">
        <v>0</v>
      </c>
      <c r="P6903">
        <v>11842000</v>
      </c>
      <c r="Q6903">
        <v>0</v>
      </c>
      <c r="R6903">
        <v>7151400</v>
      </c>
      <c r="S6903">
        <v>0</v>
      </c>
      <c r="T6903" t="s">
        <v>26965</v>
      </c>
      <c r="U6903" t="s">
        <v>26965</v>
      </c>
      <c r="V6903">
        <v>23.497399999999999</v>
      </c>
      <c r="W6903" t="s">
        <v>26965</v>
      </c>
      <c r="X6903">
        <v>22.7698</v>
      </c>
      <c r="Y6903" t="s">
        <v>26965</v>
      </c>
      <c r="Z6903" t="s">
        <v>10676</v>
      </c>
      <c r="AA6903" t="s">
        <v>10677</v>
      </c>
      <c r="AB6903" t="s">
        <v>10678</v>
      </c>
    </row>
    <row r="6904" spans="1:28" x14ac:dyDescent="0.25">
      <c r="A6904" t="s">
        <v>10679</v>
      </c>
      <c r="B6904">
        <v>26</v>
      </c>
      <c r="C6904" t="s">
        <v>10679</v>
      </c>
      <c r="D6904" t="s">
        <v>10680</v>
      </c>
      <c r="E6904" s="30" t="s">
        <v>10681</v>
      </c>
      <c r="F6904">
        <v>0.73948100000000005</v>
      </c>
      <c r="H6904" t="s">
        <v>4</v>
      </c>
      <c r="I6904" t="s">
        <v>10684</v>
      </c>
      <c r="J6904" t="s">
        <v>66</v>
      </c>
      <c r="K6904" t="s">
        <v>10685</v>
      </c>
      <c r="L6904">
        <v>25</v>
      </c>
      <c r="M6904" t="s">
        <v>26963</v>
      </c>
      <c r="N6904">
        <v>0</v>
      </c>
      <c r="O6904">
        <v>0</v>
      </c>
      <c r="P6904">
        <v>11842000</v>
      </c>
      <c r="Q6904">
        <v>0</v>
      </c>
      <c r="R6904">
        <v>7151400</v>
      </c>
      <c r="S6904">
        <v>0</v>
      </c>
      <c r="T6904" t="s">
        <v>26965</v>
      </c>
      <c r="U6904" t="s">
        <v>26965</v>
      </c>
      <c r="V6904">
        <v>23.497399999999999</v>
      </c>
      <c r="W6904" t="s">
        <v>26965</v>
      </c>
      <c r="X6904">
        <v>22.7698</v>
      </c>
      <c r="Y6904" t="s">
        <v>26965</v>
      </c>
      <c r="Z6904" t="s">
        <v>10676</v>
      </c>
      <c r="AA6904" t="s">
        <v>10677</v>
      </c>
      <c r="AB6904" t="s">
        <v>10678</v>
      </c>
    </row>
    <row r="6905" spans="1:28" x14ac:dyDescent="0.25">
      <c r="A6905" t="s">
        <v>10679</v>
      </c>
      <c r="B6905">
        <v>596</v>
      </c>
      <c r="C6905" t="s">
        <v>10679</v>
      </c>
      <c r="D6905" t="s">
        <v>10680</v>
      </c>
      <c r="E6905" s="30" t="s">
        <v>10681</v>
      </c>
      <c r="F6905">
        <v>0.73926199999999997</v>
      </c>
      <c r="G6905" t="s">
        <v>55</v>
      </c>
      <c r="H6905" t="s">
        <v>4</v>
      </c>
      <c r="I6905" t="s">
        <v>10690</v>
      </c>
      <c r="J6905" t="s">
        <v>9868</v>
      </c>
      <c r="K6905" t="s">
        <v>10691</v>
      </c>
      <c r="L6905">
        <v>5</v>
      </c>
      <c r="M6905" t="s">
        <v>26963</v>
      </c>
      <c r="N6905">
        <v>0</v>
      </c>
      <c r="O6905">
        <v>0</v>
      </c>
      <c r="P6905">
        <v>40719000</v>
      </c>
      <c r="Q6905">
        <v>0</v>
      </c>
      <c r="R6905">
        <v>0</v>
      </c>
      <c r="S6905">
        <v>51999000</v>
      </c>
      <c r="T6905" t="s">
        <v>26965</v>
      </c>
      <c r="U6905" t="s">
        <v>26965</v>
      </c>
      <c r="V6905">
        <v>25.279199999999999</v>
      </c>
      <c r="W6905" t="s">
        <v>26965</v>
      </c>
      <c r="X6905" t="s">
        <v>26965</v>
      </c>
      <c r="Y6905">
        <v>25.632000000000001</v>
      </c>
      <c r="Z6905" t="s">
        <v>10676</v>
      </c>
      <c r="AA6905" t="s">
        <v>10677</v>
      </c>
      <c r="AB6905" t="s">
        <v>10678</v>
      </c>
    </row>
    <row r="6906" spans="1:28" x14ac:dyDescent="0.25">
      <c r="A6906" t="s">
        <v>10779</v>
      </c>
      <c r="B6906">
        <v>330</v>
      </c>
      <c r="C6906" t="s">
        <v>10779</v>
      </c>
      <c r="D6906" t="s">
        <v>10780</v>
      </c>
      <c r="E6906" s="30" t="s">
        <v>10781</v>
      </c>
      <c r="F6906">
        <v>0.99918499999999999</v>
      </c>
      <c r="G6906" t="s">
        <v>55</v>
      </c>
      <c r="H6906" t="s">
        <v>4</v>
      </c>
      <c r="I6906" t="s">
        <v>10784</v>
      </c>
      <c r="J6906" t="s">
        <v>1015</v>
      </c>
      <c r="K6906" t="s">
        <v>10785</v>
      </c>
      <c r="L6906">
        <v>3</v>
      </c>
      <c r="M6906" t="s">
        <v>26963</v>
      </c>
      <c r="N6906">
        <v>2939600</v>
      </c>
      <c r="O6906">
        <v>0</v>
      </c>
      <c r="P6906">
        <v>8157100</v>
      </c>
      <c r="Q6906">
        <v>5502300</v>
      </c>
      <c r="R6906">
        <v>10682000</v>
      </c>
      <c r="S6906">
        <v>7535900</v>
      </c>
      <c r="T6906">
        <v>21.487200000000001</v>
      </c>
      <c r="U6906" t="s">
        <v>26965</v>
      </c>
      <c r="V6906">
        <v>22.959599999999998</v>
      </c>
      <c r="W6906">
        <v>22.3916</v>
      </c>
      <c r="X6906">
        <v>23.348700000000001</v>
      </c>
      <c r="Y6906">
        <v>22.845300000000002</v>
      </c>
      <c r="Z6906" t="s">
        <v>10777</v>
      </c>
      <c r="AB6906" t="s">
        <v>10778</v>
      </c>
    </row>
    <row r="6907" spans="1:28" x14ac:dyDescent="0.25">
      <c r="A6907" t="s">
        <v>10823</v>
      </c>
      <c r="B6907">
        <v>287</v>
      </c>
      <c r="C6907" t="s">
        <v>10823</v>
      </c>
      <c r="D6907" t="s">
        <v>10824</v>
      </c>
      <c r="E6907" s="30" t="s">
        <v>10825</v>
      </c>
      <c r="F6907">
        <v>0.98748800000000003</v>
      </c>
      <c r="G6907">
        <v>2</v>
      </c>
      <c r="H6907" t="s">
        <v>4</v>
      </c>
      <c r="I6907" t="s">
        <v>10826</v>
      </c>
      <c r="J6907" t="s">
        <v>10828</v>
      </c>
      <c r="K6907" t="s">
        <v>10827</v>
      </c>
      <c r="L6907">
        <v>1</v>
      </c>
      <c r="M6907" t="s">
        <v>26963</v>
      </c>
      <c r="N6907">
        <v>6672900</v>
      </c>
      <c r="O6907">
        <v>0</v>
      </c>
      <c r="P6907">
        <v>0</v>
      </c>
      <c r="Q6907">
        <v>0</v>
      </c>
      <c r="R6907">
        <v>16108000</v>
      </c>
      <c r="S6907">
        <v>9489900</v>
      </c>
      <c r="T6907">
        <v>22.669899999999998</v>
      </c>
      <c r="U6907" t="s">
        <v>26965</v>
      </c>
      <c r="V6907" t="s">
        <v>26965</v>
      </c>
      <c r="W6907" t="s">
        <v>26965</v>
      </c>
      <c r="X6907">
        <v>23.941299999999998</v>
      </c>
      <c r="Y6907">
        <v>23.178000000000001</v>
      </c>
      <c r="Z6907" t="s">
        <v>10820</v>
      </c>
      <c r="AA6907" t="s">
        <v>10821</v>
      </c>
      <c r="AB6907" t="s">
        <v>10822</v>
      </c>
    </row>
    <row r="6908" spans="1:28" x14ac:dyDescent="0.25">
      <c r="A6908" t="s">
        <v>10823</v>
      </c>
      <c r="B6908">
        <v>288</v>
      </c>
      <c r="C6908" t="s">
        <v>10823</v>
      </c>
      <c r="D6908" t="s">
        <v>10824</v>
      </c>
      <c r="E6908" s="30" t="s">
        <v>10825</v>
      </c>
      <c r="F6908">
        <v>0.98909100000000005</v>
      </c>
      <c r="G6908">
        <v>2</v>
      </c>
      <c r="H6908" t="s">
        <v>4</v>
      </c>
      <c r="I6908" t="s">
        <v>10829</v>
      </c>
      <c r="J6908" t="s">
        <v>10830</v>
      </c>
      <c r="K6908" t="s">
        <v>10827</v>
      </c>
      <c r="L6908">
        <v>2</v>
      </c>
      <c r="M6908" t="s">
        <v>26963</v>
      </c>
      <c r="N6908">
        <v>37756000</v>
      </c>
      <c r="O6908">
        <v>0</v>
      </c>
      <c r="P6908">
        <v>45413000</v>
      </c>
      <c r="Q6908">
        <v>33451000</v>
      </c>
      <c r="R6908">
        <v>127880000</v>
      </c>
      <c r="S6908">
        <v>89310000</v>
      </c>
      <c r="T6908">
        <v>25.170200000000001</v>
      </c>
      <c r="U6908" t="s">
        <v>26965</v>
      </c>
      <c r="V6908">
        <v>25.436599999999999</v>
      </c>
      <c r="W6908">
        <v>24.9955</v>
      </c>
      <c r="X6908">
        <v>26.930199999999999</v>
      </c>
      <c r="Y6908">
        <v>26.412299999999998</v>
      </c>
      <c r="Z6908" t="s">
        <v>10820</v>
      </c>
      <c r="AA6908" t="s">
        <v>10821</v>
      </c>
      <c r="AB6908" t="s">
        <v>10822</v>
      </c>
    </row>
    <row r="6909" spans="1:28" x14ac:dyDescent="0.25">
      <c r="A6909" t="s">
        <v>10823</v>
      </c>
      <c r="B6909">
        <v>293</v>
      </c>
      <c r="C6909" t="s">
        <v>10823</v>
      </c>
      <c r="D6909" t="s">
        <v>10824</v>
      </c>
      <c r="E6909" s="30" t="s">
        <v>10825</v>
      </c>
      <c r="F6909">
        <v>0.999421</v>
      </c>
      <c r="G6909" t="s">
        <v>55</v>
      </c>
      <c r="H6909" t="s">
        <v>4</v>
      </c>
      <c r="I6909" t="s">
        <v>10831</v>
      </c>
      <c r="J6909" t="s">
        <v>5655</v>
      </c>
      <c r="K6909" t="s">
        <v>10832</v>
      </c>
      <c r="L6909">
        <v>2</v>
      </c>
      <c r="M6909" t="s">
        <v>26963</v>
      </c>
      <c r="N6909">
        <v>31083000</v>
      </c>
      <c r="O6909">
        <v>0</v>
      </c>
      <c r="P6909">
        <v>45413000</v>
      </c>
      <c r="Q6909">
        <v>33451000</v>
      </c>
      <c r="R6909">
        <v>111770000</v>
      </c>
      <c r="S6909">
        <v>79820000</v>
      </c>
      <c r="T6909">
        <v>24.889600000000002</v>
      </c>
      <c r="U6909" t="s">
        <v>26965</v>
      </c>
      <c r="V6909">
        <v>25.436599999999999</v>
      </c>
      <c r="W6909">
        <v>24.9955</v>
      </c>
      <c r="X6909">
        <v>26.736000000000001</v>
      </c>
      <c r="Y6909">
        <v>26.2502</v>
      </c>
      <c r="Z6909" t="s">
        <v>10820</v>
      </c>
      <c r="AA6909" t="s">
        <v>10821</v>
      </c>
      <c r="AB6909" t="s">
        <v>10822</v>
      </c>
    </row>
    <row r="6910" spans="1:28" x14ac:dyDescent="0.25">
      <c r="A6910" t="s">
        <v>10823</v>
      </c>
      <c r="B6910">
        <v>359</v>
      </c>
      <c r="C6910" t="s">
        <v>10823</v>
      </c>
      <c r="D6910" t="s">
        <v>10824</v>
      </c>
      <c r="E6910" s="30" t="s">
        <v>10825</v>
      </c>
      <c r="F6910">
        <v>1</v>
      </c>
      <c r="G6910" t="s">
        <v>3180</v>
      </c>
      <c r="H6910" t="s">
        <v>4</v>
      </c>
      <c r="I6910" t="s">
        <v>10842</v>
      </c>
      <c r="J6910" t="s">
        <v>10844</v>
      </c>
      <c r="K6910" t="s">
        <v>10843</v>
      </c>
      <c r="L6910">
        <v>5</v>
      </c>
      <c r="M6910" t="s">
        <v>26963</v>
      </c>
      <c r="N6910">
        <v>64610000</v>
      </c>
      <c r="O6910">
        <v>51861000</v>
      </c>
      <c r="P6910">
        <v>78421000</v>
      </c>
      <c r="Q6910">
        <v>38828000</v>
      </c>
      <c r="R6910">
        <v>116090000</v>
      </c>
      <c r="S6910">
        <v>87311000</v>
      </c>
      <c r="T6910">
        <v>25.9453</v>
      </c>
      <c r="U6910">
        <v>25.6281</v>
      </c>
      <c r="V6910">
        <v>26.224699999999999</v>
      </c>
      <c r="W6910">
        <v>25.210599999999999</v>
      </c>
      <c r="X6910">
        <v>26.790700000000001</v>
      </c>
      <c r="Y6910">
        <v>26.3797</v>
      </c>
      <c r="Z6910" t="s">
        <v>10820</v>
      </c>
      <c r="AA6910" t="s">
        <v>10821</v>
      </c>
      <c r="AB6910" t="s">
        <v>10822</v>
      </c>
    </row>
    <row r="6911" spans="1:28" x14ac:dyDescent="0.25">
      <c r="A6911" t="s">
        <v>10823</v>
      </c>
      <c r="B6911">
        <v>363</v>
      </c>
      <c r="C6911" t="s">
        <v>10823</v>
      </c>
      <c r="D6911" t="s">
        <v>10824</v>
      </c>
      <c r="E6911" s="30" t="s">
        <v>10825</v>
      </c>
      <c r="F6911">
        <v>1</v>
      </c>
      <c r="G6911" t="s">
        <v>3180</v>
      </c>
      <c r="H6911" t="s">
        <v>4</v>
      </c>
      <c r="I6911" t="s">
        <v>10845</v>
      </c>
      <c r="J6911" t="s">
        <v>10846</v>
      </c>
      <c r="K6911" t="s">
        <v>10843</v>
      </c>
      <c r="L6911">
        <v>9</v>
      </c>
      <c r="M6911" t="s">
        <v>26963</v>
      </c>
      <c r="N6911">
        <v>64610000</v>
      </c>
      <c r="O6911">
        <v>51861000</v>
      </c>
      <c r="P6911">
        <v>78421000</v>
      </c>
      <c r="Q6911">
        <v>44068000</v>
      </c>
      <c r="R6911">
        <v>116090000</v>
      </c>
      <c r="S6911">
        <v>87311000</v>
      </c>
      <c r="T6911">
        <v>25.9453</v>
      </c>
      <c r="U6911">
        <v>25.6281</v>
      </c>
      <c r="V6911">
        <v>26.224699999999999</v>
      </c>
      <c r="W6911">
        <v>25.3932</v>
      </c>
      <c r="X6911">
        <v>26.790700000000001</v>
      </c>
      <c r="Y6911">
        <v>26.3797</v>
      </c>
      <c r="Z6911" t="s">
        <v>10820</v>
      </c>
      <c r="AA6911" t="s">
        <v>10821</v>
      </c>
      <c r="AB6911" t="s">
        <v>10822</v>
      </c>
    </row>
    <row r="6912" spans="1:28" x14ac:dyDescent="0.25">
      <c r="A6912" t="s">
        <v>10823</v>
      </c>
      <c r="B6912">
        <v>203</v>
      </c>
      <c r="C6912" t="s">
        <v>10823</v>
      </c>
      <c r="D6912" t="s">
        <v>10824</v>
      </c>
      <c r="E6912" s="30" t="s">
        <v>10825</v>
      </c>
      <c r="F6912">
        <v>0.99516899999999997</v>
      </c>
      <c r="G6912">
        <v>2</v>
      </c>
      <c r="H6912" t="s">
        <v>4</v>
      </c>
      <c r="I6912" t="s">
        <v>10852</v>
      </c>
      <c r="J6912" t="s">
        <v>10854</v>
      </c>
      <c r="K6912" t="s">
        <v>10853</v>
      </c>
      <c r="L6912">
        <v>12</v>
      </c>
      <c r="M6912" t="s">
        <v>26963</v>
      </c>
      <c r="N6912">
        <v>0</v>
      </c>
      <c r="O6912">
        <v>5441000</v>
      </c>
      <c r="P6912">
        <v>0</v>
      </c>
      <c r="Q6912">
        <v>10983000</v>
      </c>
      <c r="R6912">
        <v>5199500</v>
      </c>
      <c r="S6912">
        <v>10464000</v>
      </c>
      <c r="T6912" t="s">
        <v>26965</v>
      </c>
      <c r="U6912">
        <v>22.375399999999999</v>
      </c>
      <c r="V6912" t="s">
        <v>26965</v>
      </c>
      <c r="W6912">
        <v>23.3888</v>
      </c>
      <c r="X6912">
        <v>22.309899999999999</v>
      </c>
      <c r="Y6912">
        <v>23.318899999999999</v>
      </c>
      <c r="Z6912" t="s">
        <v>10820</v>
      </c>
      <c r="AA6912" t="s">
        <v>10821</v>
      </c>
      <c r="AB6912" t="s">
        <v>10822</v>
      </c>
    </row>
    <row r="6913" spans="1:29" x14ac:dyDescent="0.25">
      <c r="A6913" t="s">
        <v>10823</v>
      </c>
      <c r="B6913">
        <v>204</v>
      </c>
      <c r="C6913" t="s">
        <v>10823</v>
      </c>
      <c r="D6913" t="s">
        <v>10824</v>
      </c>
      <c r="E6913" s="30" t="s">
        <v>10825</v>
      </c>
      <c r="F6913">
        <v>0.99516899999999997</v>
      </c>
      <c r="G6913">
        <v>2</v>
      </c>
      <c r="H6913" t="s">
        <v>4</v>
      </c>
      <c r="I6913" t="s">
        <v>10855</v>
      </c>
      <c r="J6913" t="s">
        <v>10856</v>
      </c>
      <c r="K6913" t="s">
        <v>10853</v>
      </c>
      <c r="L6913">
        <v>13</v>
      </c>
      <c r="M6913" t="s">
        <v>26963</v>
      </c>
      <c r="N6913">
        <v>0</v>
      </c>
      <c r="O6913">
        <v>5441000</v>
      </c>
      <c r="P6913">
        <v>0</v>
      </c>
      <c r="Q6913">
        <v>10983000</v>
      </c>
      <c r="R6913">
        <v>5199500</v>
      </c>
      <c r="S6913">
        <v>10464000</v>
      </c>
      <c r="T6913" t="s">
        <v>26965</v>
      </c>
      <c r="U6913">
        <v>22.375399999999999</v>
      </c>
      <c r="V6913" t="s">
        <v>26965</v>
      </c>
      <c r="W6913">
        <v>23.3888</v>
      </c>
      <c r="X6913">
        <v>22.309899999999999</v>
      </c>
      <c r="Y6913">
        <v>23.318899999999999</v>
      </c>
      <c r="Z6913" t="s">
        <v>10820</v>
      </c>
      <c r="AA6913" t="s">
        <v>10821</v>
      </c>
      <c r="AB6913" t="s">
        <v>10822</v>
      </c>
    </row>
    <row r="6914" spans="1:29" x14ac:dyDescent="0.25">
      <c r="A6914" t="s">
        <v>10898</v>
      </c>
      <c r="B6914">
        <v>270</v>
      </c>
      <c r="C6914" t="s">
        <v>10898</v>
      </c>
      <c r="D6914" t="s">
        <v>10899</v>
      </c>
      <c r="E6914" s="30" t="s">
        <v>10900</v>
      </c>
      <c r="F6914">
        <v>0.99964500000000001</v>
      </c>
      <c r="G6914" t="s">
        <v>55</v>
      </c>
      <c r="H6914" t="s">
        <v>4</v>
      </c>
      <c r="I6914" t="s">
        <v>10903</v>
      </c>
      <c r="J6914" t="s">
        <v>270</v>
      </c>
      <c r="K6914" t="s">
        <v>10904</v>
      </c>
      <c r="L6914">
        <v>10</v>
      </c>
      <c r="M6914" t="s">
        <v>26963</v>
      </c>
      <c r="N6914">
        <v>174210000</v>
      </c>
      <c r="O6914">
        <v>97697000</v>
      </c>
      <c r="P6914">
        <v>58907000</v>
      </c>
      <c r="Q6914">
        <v>165370000</v>
      </c>
      <c r="R6914">
        <v>156680000</v>
      </c>
      <c r="S6914">
        <v>179560000</v>
      </c>
      <c r="T6914">
        <v>27.376300000000001</v>
      </c>
      <c r="U6914">
        <v>26.541799999999999</v>
      </c>
      <c r="V6914">
        <v>25.811900000000001</v>
      </c>
      <c r="W6914">
        <v>27.301100000000002</v>
      </c>
      <c r="X6914">
        <v>27.223199999999999</v>
      </c>
      <c r="Y6914">
        <v>27.419899999999998</v>
      </c>
      <c r="Z6914" t="s">
        <v>235</v>
      </c>
      <c r="AA6914" t="s">
        <v>1572</v>
      </c>
      <c r="AB6914" t="s">
        <v>5488</v>
      </c>
    </row>
    <row r="6915" spans="1:29" x14ac:dyDescent="0.25">
      <c r="A6915" t="s">
        <v>10947</v>
      </c>
      <c r="B6915">
        <v>318</v>
      </c>
      <c r="C6915" t="s">
        <v>10947</v>
      </c>
      <c r="D6915" t="s">
        <v>10948</v>
      </c>
      <c r="E6915" s="30" t="s">
        <v>10949</v>
      </c>
      <c r="F6915">
        <v>0.53743600000000002</v>
      </c>
      <c r="G6915">
        <v>2</v>
      </c>
      <c r="H6915" t="s">
        <v>4</v>
      </c>
      <c r="I6915" t="s">
        <v>10950</v>
      </c>
      <c r="J6915" t="s">
        <v>10952</v>
      </c>
      <c r="K6915" t="s">
        <v>10951</v>
      </c>
      <c r="L6915">
        <v>9</v>
      </c>
      <c r="M6915" t="s">
        <v>26963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441120000</v>
      </c>
      <c r="T6915" t="s">
        <v>26965</v>
      </c>
      <c r="U6915" t="s">
        <v>26965</v>
      </c>
      <c r="V6915" t="s">
        <v>26965</v>
      </c>
      <c r="W6915" t="s">
        <v>26965</v>
      </c>
      <c r="X6915" t="s">
        <v>26965</v>
      </c>
      <c r="Y6915">
        <v>28.7166</v>
      </c>
      <c r="Z6915" t="s">
        <v>10945</v>
      </c>
      <c r="AA6915" t="s">
        <v>10946</v>
      </c>
      <c r="AB6915" t="s">
        <v>6486</v>
      </c>
    </row>
    <row r="6916" spans="1:29" x14ac:dyDescent="0.25">
      <c r="A6916" t="s">
        <v>10947</v>
      </c>
      <c r="B6916">
        <v>319</v>
      </c>
      <c r="C6916" t="s">
        <v>10947</v>
      </c>
      <c r="D6916" t="s">
        <v>10948</v>
      </c>
      <c r="E6916" s="30" t="s">
        <v>10949</v>
      </c>
      <c r="F6916">
        <v>0.93674400000000002</v>
      </c>
      <c r="G6916">
        <v>2</v>
      </c>
      <c r="H6916" t="s">
        <v>4</v>
      </c>
      <c r="I6916" t="s">
        <v>10953</v>
      </c>
      <c r="J6916" t="s">
        <v>10955</v>
      </c>
      <c r="K6916" t="s">
        <v>10954</v>
      </c>
      <c r="L6916">
        <v>10</v>
      </c>
      <c r="M6916" t="s">
        <v>26963</v>
      </c>
      <c r="N6916">
        <v>2920800000</v>
      </c>
      <c r="O6916">
        <v>614060000</v>
      </c>
      <c r="P6916">
        <v>682670000</v>
      </c>
      <c r="Q6916">
        <v>633650000</v>
      </c>
      <c r="R6916">
        <v>700630000</v>
      </c>
      <c r="S6916">
        <v>441120000</v>
      </c>
      <c r="T6916">
        <v>31.4437</v>
      </c>
      <c r="U6916">
        <v>29.1938</v>
      </c>
      <c r="V6916">
        <v>29.346599999999999</v>
      </c>
      <c r="W6916">
        <v>29.239100000000001</v>
      </c>
      <c r="X6916">
        <v>29.3841</v>
      </c>
      <c r="Y6916">
        <v>28.7166</v>
      </c>
      <c r="Z6916" t="s">
        <v>10945</v>
      </c>
      <c r="AA6916" t="s">
        <v>10946</v>
      </c>
      <c r="AB6916" t="s">
        <v>6486</v>
      </c>
    </row>
    <row r="6917" spans="1:29" x14ac:dyDescent="0.25">
      <c r="A6917" t="s">
        <v>10958</v>
      </c>
      <c r="B6917">
        <v>80</v>
      </c>
      <c r="C6917" t="s">
        <v>10958</v>
      </c>
      <c r="D6917" t="s">
        <v>10959</v>
      </c>
      <c r="E6917" s="30" t="s">
        <v>10960</v>
      </c>
      <c r="F6917">
        <v>0.99980800000000003</v>
      </c>
      <c r="G6917">
        <v>2</v>
      </c>
      <c r="H6917" t="s">
        <v>4</v>
      </c>
      <c r="I6917" t="s">
        <v>10961</v>
      </c>
      <c r="J6917" t="s">
        <v>332</v>
      </c>
      <c r="K6917" t="s">
        <v>10962</v>
      </c>
      <c r="L6917">
        <v>14</v>
      </c>
      <c r="M6917" t="s">
        <v>26963</v>
      </c>
      <c r="N6917">
        <v>134890000</v>
      </c>
      <c r="O6917">
        <v>92013000</v>
      </c>
      <c r="P6917">
        <v>109360000</v>
      </c>
      <c r="Q6917">
        <v>109350000</v>
      </c>
      <c r="R6917">
        <v>135120000</v>
      </c>
      <c r="S6917">
        <v>186010000</v>
      </c>
      <c r="T6917">
        <v>27.007200000000001</v>
      </c>
      <c r="U6917">
        <v>26.455300000000001</v>
      </c>
      <c r="V6917">
        <v>26.704499999999999</v>
      </c>
      <c r="W6917">
        <v>26.7044</v>
      </c>
      <c r="X6917">
        <v>27.009699999999999</v>
      </c>
      <c r="Y6917">
        <v>27.470800000000001</v>
      </c>
      <c r="Z6917" t="s">
        <v>10956</v>
      </c>
      <c r="AA6917" t="s">
        <v>10957</v>
      </c>
      <c r="AB6917" t="s">
        <v>6858</v>
      </c>
    </row>
    <row r="6918" spans="1:29" x14ac:dyDescent="0.25">
      <c r="A6918" t="s">
        <v>10958</v>
      </c>
      <c r="B6918">
        <v>82</v>
      </c>
      <c r="C6918" t="s">
        <v>10958</v>
      </c>
      <c r="D6918" t="s">
        <v>10959</v>
      </c>
      <c r="E6918" s="30" t="s">
        <v>10960</v>
      </c>
      <c r="F6918">
        <v>0.99971600000000005</v>
      </c>
      <c r="G6918">
        <v>2</v>
      </c>
      <c r="H6918" t="s">
        <v>4</v>
      </c>
      <c r="I6918" t="s">
        <v>10963</v>
      </c>
      <c r="J6918" t="s">
        <v>10964</v>
      </c>
      <c r="K6918" t="s">
        <v>10962</v>
      </c>
      <c r="L6918">
        <v>16</v>
      </c>
      <c r="M6918" t="s">
        <v>26963</v>
      </c>
      <c r="N6918">
        <v>134890000</v>
      </c>
      <c r="O6918">
        <v>92013000</v>
      </c>
      <c r="P6918">
        <v>109360000</v>
      </c>
      <c r="Q6918">
        <v>109350000</v>
      </c>
      <c r="R6918">
        <v>190510000</v>
      </c>
      <c r="S6918">
        <v>186010000</v>
      </c>
      <c r="T6918">
        <v>27.007200000000001</v>
      </c>
      <c r="U6918">
        <v>26.455300000000001</v>
      </c>
      <c r="V6918">
        <v>26.704499999999999</v>
      </c>
      <c r="W6918">
        <v>26.7044</v>
      </c>
      <c r="X6918">
        <v>27.505299999999998</v>
      </c>
      <c r="Y6918">
        <v>27.470800000000001</v>
      </c>
      <c r="Z6918" t="s">
        <v>10956</v>
      </c>
      <c r="AA6918" t="s">
        <v>10957</v>
      </c>
      <c r="AB6918" t="s">
        <v>6858</v>
      </c>
    </row>
    <row r="6919" spans="1:29" x14ac:dyDescent="0.25">
      <c r="A6919" t="s">
        <v>11037</v>
      </c>
      <c r="B6919">
        <v>1454</v>
      </c>
      <c r="C6919" t="s">
        <v>11037</v>
      </c>
      <c r="D6919" t="s">
        <v>11038</v>
      </c>
      <c r="E6919" s="30" t="s">
        <v>11039</v>
      </c>
      <c r="F6919">
        <v>0.53759900000000005</v>
      </c>
      <c r="G6919">
        <v>2</v>
      </c>
      <c r="H6919" t="s">
        <v>4</v>
      </c>
      <c r="I6919" t="s">
        <v>11040</v>
      </c>
      <c r="J6919" t="s">
        <v>590</v>
      </c>
      <c r="K6919" t="s">
        <v>11041</v>
      </c>
      <c r="L6919">
        <v>4</v>
      </c>
      <c r="M6919" t="s">
        <v>26963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8816200</v>
      </c>
      <c r="T6919" t="s">
        <v>26965</v>
      </c>
      <c r="U6919" t="s">
        <v>26965</v>
      </c>
      <c r="V6919" t="s">
        <v>26965</v>
      </c>
      <c r="W6919" t="s">
        <v>26965</v>
      </c>
      <c r="X6919" t="s">
        <v>26965</v>
      </c>
      <c r="Y6919">
        <v>23.0717</v>
      </c>
      <c r="Z6919" t="s">
        <v>7796</v>
      </c>
      <c r="AA6919" t="s">
        <v>11034</v>
      </c>
      <c r="AB6919" t="s">
        <v>11035</v>
      </c>
      <c r="AC6919" t="s">
        <v>11036</v>
      </c>
    </row>
    <row r="6920" spans="1:29" x14ac:dyDescent="0.25">
      <c r="A6920" t="s">
        <v>11037</v>
      </c>
      <c r="B6920">
        <v>1455</v>
      </c>
      <c r="C6920" t="s">
        <v>11037</v>
      </c>
      <c r="D6920" t="s">
        <v>11038</v>
      </c>
      <c r="E6920" s="30" t="s">
        <v>11039</v>
      </c>
      <c r="F6920">
        <v>0.71047199999999999</v>
      </c>
      <c r="G6920">
        <v>2</v>
      </c>
      <c r="H6920" t="s">
        <v>4</v>
      </c>
      <c r="I6920" t="s">
        <v>11042</v>
      </c>
      <c r="J6920" t="s">
        <v>3380</v>
      </c>
      <c r="K6920" t="s">
        <v>11043</v>
      </c>
      <c r="L6920">
        <v>5</v>
      </c>
      <c r="M6920" t="s">
        <v>26963</v>
      </c>
      <c r="N6920">
        <v>0</v>
      </c>
      <c r="O6920">
        <v>0</v>
      </c>
      <c r="P6920">
        <v>0</v>
      </c>
      <c r="Q6920">
        <v>0</v>
      </c>
      <c r="R6920">
        <v>6211500</v>
      </c>
      <c r="S6920">
        <v>8816200</v>
      </c>
      <c r="T6920" t="s">
        <v>26965</v>
      </c>
      <c r="U6920" t="s">
        <v>26965</v>
      </c>
      <c r="V6920" t="s">
        <v>26965</v>
      </c>
      <c r="W6920" t="s">
        <v>26965</v>
      </c>
      <c r="X6920">
        <v>22.566500000000001</v>
      </c>
      <c r="Y6920">
        <v>23.0717</v>
      </c>
      <c r="Z6920" t="s">
        <v>7796</v>
      </c>
      <c r="AA6920" t="s">
        <v>11034</v>
      </c>
      <c r="AB6920" t="s">
        <v>11035</v>
      </c>
      <c r="AC6920" t="s">
        <v>11036</v>
      </c>
    </row>
    <row r="6921" spans="1:29" x14ac:dyDescent="0.25">
      <c r="A6921" t="s">
        <v>11037</v>
      </c>
      <c r="B6921">
        <v>1452</v>
      </c>
      <c r="C6921" t="s">
        <v>11037</v>
      </c>
      <c r="D6921" t="s">
        <v>11038</v>
      </c>
      <c r="E6921" s="30" t="s">
        <v>11039</v>
      </c>
      <c r="F6921">
        <v>0.39616299999999999</v>
      </c>
      <c r="G6921">
        <v>2</v>
      </c>
      <c r="H6921" t="s">
        <v>4</v>
      </c>
      <c r="I6921" t="s">
        <v>11044</v>
      </c>
      <c r="J6921" t="s">
        <v>332</v>
      </c>
      <c r="K6921" t="s">
        <v>11045</v>
      </c>
      <c r="L6921">
        <v>2</v>
      </c>
      <c r="M6921" t="s">
        <v>26963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8816200</v>
      </c>
      <c r="T6921" t="s">
        <v>26965</v>
      </c>
      <c r="U6921" t="s">
        <v>26965</v>
      </c>
      <c r="V6921" t="s">
        <v>26965</v>
      </c>
      <c r="W6921" t="s">
        <v>26965</v>
      </c>
      <c r="X6921" t="s">
        <v>26965</v>
      </c>
      <c r="Y6921">
        <v>23.0717</v>
      </c>
      <c r="Z6921" t="s">
        <v>7796</v>
      </c>
      <c r="AA6921" t="s">
        <v>11034</v>
      </c>
      <c r="AB6921" t="s">
        <v>11035</v>
      </c>
      <c r="AC6921" t="s">
        <v>11036</v>
      </c>
    </row>
    <row r="6922" spans="1:29" x14ac:dyDescent="0.25">
      <c r="A6922" t="s">
        <v>11049</v>
      </c>
      <c r="B6922">
        <v>1537</v>
      </c>
      <c r="C6922" t="s">
        <v>11049</v>
      </c>
      <c r="D6922" t="s">
        <v>11050</v>
      </c>
      <c r="E6922" s="30" t="s">
        <v>11051</v>
      </c>
      <c r="F6922">
        <v>1</v>
      </c>
      <c r="G6922" t="s">
        <v>55</v>
      </c>
      <c r="H6922" t="s">
        <v>4</v>
      </c>
      <c r="I6922" t="s">
        <v>11052</v>
      </c>
      <c r="J6922" t="s">
        <v>332</v>
      </c>
      <c r="K6922" t="s">
        <v>11053</v>
      </c>
      <c r="L6922">
        <v>3</v>
      </c>
      <c r="M6922" t="s">
        <v>26963</v>
      </c>
      <c r="N6922">
        <v>0</v>
      </c>
      <c r="O6922">
        <v>3234900</v>
      </c>
      <c r="P6922">
        <v>4047400</v>
      </c>
      <c r="Q6922">
        <v>5376700</v>
      </c>
      <c r="R6922">
        <v>7650400</v>
      </c>
      <c r="S6922">
        <v>6787200</v>
      </c>
      <c r="T6922" t="s">
        <v>26965</v>
      </c>
      <c r="U6922">
        <v>21.625299999999999</v>
      </c>
      <c r="V6922">
        <v>21.948599999999999</v>
      </c>
      <c r="W6922">
        <v>22.3583</v>
      </c>
      <c r="X6922">
        <v>22.867100000000001</v>
      </c>
      <c r="Y6922">
        <v>22.694400000000002</v>
      </c>
      <c r="Z6922" t="s">
        <v>11046</v>
      </c>
      <c r="AA6922" t="s">
        <v>11047</v>
      </c>
      <c r="AB6922" t="s">
        <v>11048</v>
      </c>
    </row>
    <row r="6923" spans="1:29" x14ac:dyDescent="0.25">
      <c r="A6923" t="s">
        <v>11049</v>
      </c>
      <c r="B6923">
        <v>1539</v>
      </c>
      <c r="C6923" t="s">
        <v>11049</v>
      </c>
      <c r="D6923" t="s">
        <v>11050</v>
      </c>
      <c r="E6923" s="30" t="s">
        <v>11051</v>
      </c>
      <c r="F6923">
        <v>1</v>
      </c>
      <c r="G6923" t="s">
        <v>55</v>
      </c>
      <c r="H6923" t="s">
        <v>4</v>
      </c>
      <c r="I6923" t="s">
        <v>11054</v>
      </c>
      <c r="J6923" t="s">
        <v>1015</v>
      </c>
      <c r="K6923" t="s">
        <v>11053</v>
      </c>
      <c r="L6923">
        <v>5</v>
      </c>
      <c r="M6923" t="s">
        <v>26963</v>
      </c>
      <c r="N6923">
        <v>0</v>
      </c>
      <c r="O6923">
        <v>3234900</v>
      </c>
      <c r="P6923">
        <v>4047400</v>
      </c>
      <c r="Q6923">
        <v>5376700</v>
      </c>
      <c r="R6923">
        <v>7650400</v>
      </c>
      <c r="S6923">
        <v>6787200</v>
      </c>
      <c r="T6923" t="s">
        <v>26965</v>
      </c>
      <c r="U6923">
        <v>21.625299999999999</v>
      </c>
      <c r="V6923">
        <v>21.948599999999999</v>
      </c>
      <c r="W6923">
        <v>22.3583</v>
      </c>
      <c r="X6923">
        <v>22.867100000000001</v>
      </c>
      <c r="Y6923">
        <v>22.694400000000002</v>
      </c>
      <c r="Z6923" t="s">
        <v>11046</v>
      </c>
      <c r="AA6923" t="s">
        <v>11047</v>
      </c>
      <c r="AB6923" t="s">
        <v>11048</v>
      </c>
    </row>
    <row r="6924" spans="1:29" x14ac:dyDescent="0.25">
      <c r="A6924" t="s">
        <v>11049</v>
      </c>
      <c r="B6924">
        <v>1387</v>
      </c>
      <c r="C6924" t="s">
        <v>11049</v>
      </c>
      <c r="D6924" t="s">
        <v>11050</v>
      </c>
      <c r="E6924" s="30" t="s">
        <v>11051</v>
      </c>
      <c r="F6924">
        <v>0.99978900000000004</v>
      </c>
      <c r="G6924" t="s">
        <v>55</v>
      </c>
      <c r="H6924" t="s">
        <v>4</v>
      </c>
      <c r="I6924" t="s">
        <v>11055</v>
      </c>
      <c r="J6924" t="s">
        <v>11057</v>
      </c>
      <c r="K6924" t="s">
        <v>11056</v>
      </c>
      <c r="L6924">
        <v>4</v>
      </c>
      <c r="M6924" t="s">
        <v>26963</v>
      </c>
      <c r="N6924">
        <v>228720000</v>
      </c>
      <c r="O6924">
        <v>158360000</v>
      </c>
      <c r="P6924">
        <v>156820000</v>
      </c>
      <c r="Q6924">
        <v>173450000</v>
      </c>
      <c r="R6924">
        <v>293280000</v>
      </c>
      <c r="S6924">
        <v>225410000</v>
      </c>
      <c r="T6924">
        <v>27.768999999999998</v>
      </c>
      <c r="U6924">
        <v>27.238600000000002</v>
      </c>
      <c r="V6924">
        <v>27.224499999999999</v>
      </c>
      <c r="W6924">
        <v>27.369900000000001</v>
      </c>
      <c r="X6924">
        <v>28.127700000000001</v>
      </c>
      <c r="Y6924">
        <v>27.748000000000001</v>
      </c>
      <c r="Z6924" t="s">
        <v>11046</v>
      </c>
      <c r="AA6924" t="s">
        <v>11047</v>
      </c>
      <c r="AB6924" t="s">
        <v>11048</v>
      </c>
    </row>
    <row r="6925" spans="1:29" x14ac:dyDescent="0.25">
      <c r="A6925" t="s">
        <v>11049</v>
      </c>
      <c r="B6925">
        <v>1400</v>
      </c>
      <c r="C6925" t="s">
        <v>11049</v>
      </c>
      <c r="D6925" t="s">
        <v>11050</v>
      </c>
      <c r="E6925" s="30" t="s">
        <v>11051</v>
      </c>
      <c r="F6925">
        <v>0.99999300000000002</v>
      </c>
      <c r="G6925" t="s">
        <v>55</v>
      </c>
      <c r="H6925" t="s">
        <v>4</v>
      </c>
      <c r="I6925" t="s">
        <v>11058</v>
      </c>
      <c r="J6925" t="s">
        <v>3374</v>
      </c>
      <c r="K6925" t="s">
        <v>11059</v>
      </c>
      <c r="L6925">
        <v>17</v>
      </c>
      <c r="M6925" t="s">
        <v>26963</v>
      </c>
      <c r="N6925">
        <v>228720000</v>
      </c>
      <c r="O6925">
        <v>158360000</v>
      </c>
      <c r="P6925">
        <v>156820000</v>
      </c>
      <c r="Q6925">
        <v>173450000</v>
      </c>
      <c r="R6925">
        <v>293280000</v>
      </c>
      <c r="S6925">
        <v>225410000</v>
      </c>
      <c r="T6925">
        <v>27.768999999999998</v>
      </c>
      <c r="U6925">
        <v>27.238600000000002</v>
      </c>
      <c r="V6925">
        <v>27.224499999999999</v>
      </c>
      <c r="W6925">
        <v>27.369900000000001</v>
      </c>
      <c r="X6925">
        <v>28.127700000000001</v>
      </c>
      <c r="Y6925">
        <v>27.748000000000001</v>
      </c>
      <c r="Z6925" t="s">
        <v>11046</v>
      </c>
      <c r="AA6925" t="s">
        <v>11047</v>
      </c>
      <c r="AB6925" t="s">
        <v>11048</v>
      </c>
    </row>
    <row r="6926" spans="1:29" x14ac:dyDescent="0.25">
      <c r="A6926" t="s">
        <v>11049</v>
      </c>
      <c r="B6926">
        <v>1509</v>
      </c>
      <c r="C6926" t="s">
        <v>11049</v>
      </c>
      <c r="D6926" t="s">
        <v>11050</v>
      </c>
      <c r="E6926" s="30" t="s">
        <v>11051</v>
      </c>
      <c r="F6926">
        <v>0.99996499999999999</v>
      </c>
      <c r="G6926" t="s">
        <v>55</v>
      </c>
      <c r="H6926" t="s">
        <v>4</v>
      </c>
      <c r="I6926" t="s">
        <v>11062</v>
      </c>
      <c r="J6926" t="s">
        <v>332</v>
      </c>
      <c r="K6926" t="s">
        <v>11063</v>
      </c>
      <c r="L6926">
        <v>8</v>
      </c>
      <c r="M6926" t="s">
        <v>26963</v>
      </c>
      <c r="N6926">
        <v>79615000</v>
      </c>
      <c r="O6926">
        <v>64295000</v>
      </c>
      <c r="P6926">
        <v>77153000</v>
      </c>
      <c r="Q6926">
        <v>92605000</v>
      </c>
      <c r="R6926">
        <v>120180000</v>
      </c>
      <c r="S6926">
        <v>114080000</v>
      </c>
      <c r="T6926">
        <v>26.246500000000001</v>
      </c>
      <c r="U6926">
        <v>25.938199999999998</v>
      </c>
      <c r="V6926">
        <v>26.2012</v>
      </c>
      <c r="W6926">
        <v>26.464600000000001</v>
      </c>
      <c r="X6926">
        <v>26.840599999999998</v>
      </c>
      <c r="Y6926">
        <v>26.765499999999999</v>
      </c>
      <c r="Z6926" t="s">
        <v>11046</v>
      </c>
      <c r="AA6926" t="s">
        <v>11047</v>
      </c>
      <c r="AB6926" t="s">
        <v>11048</v>
      </c>
    </row>
    <row r="6927" spans="1:29" x14ac:dyDescent="0.25">
      <c r="A6927" t="s">
        <v>11049</v>
      </c>
      <c r="B6927">
        <v>1511</v>
      </c>
      <c r="C6927" t="s">
        <v>11049</v>
      </c>
      <c r="D6927" t="s">
        <v>11050</v>
      </c>
      <c r="E6927" s="30" t="s">
        <v>11051</v>
      </c>
      <c r="F6927">
        <v>0.99090299999999998</v>
      </c>
      <c r="G6927" t="s">
        <v>55</v>
      </c>
      <c r="H6927" t="s">
        <v>4</v>
      </c>
      <c r="I6927" t="s">
        <v>11064</v>
      </c>
      <c r="J6927" t="s">
        <v>11066</v>
      </c>
      <c r="K6927" t="s">
        <v>11065</v>
      </c>
      <c r="L6927">
        <v>10</v>
      </c>
      <c r="M6927" t="s">
        <v>26963</v>
      </c>
      <c r="N6927">
        <v>79615000</v>
      </c>
      <c r="O6927">
        <v>64295000</v>
      </c>
      <c r="P6927">
        <v>77153000</v>
      </c>
      <c r="Q6927">
        <v>92605000</v>
      </c>
      <c r="R6927">
        <v>120180000</v>
      </c>
      <c r="S6927">
        <v>114080000</v>
      </c>
      <c r="T6927">
        <v>26.246500000000001</v>
      </c>
      <c r="U6927">
        <v>25.938199999999998</v>
      </c>
      <c r="V6927">
        <v>26.2012</v>
      </c>
      <c r="W6927">
        <v>26.464600000000001</v>
      </c>
      <c r="X6927">
        <v>26.840599999999998</v>
      </c>
      <c r="Y6927">
        <v>26.765499999999999</v>
      </c>
      <c r="Z6927" t="s">
        <v>11046</v>
      </c>
      <c r="AA6927" t="s">
        <v>11047</v>
      </c>
      <c r="AB6927" t="s">
        <v>11048</v>
      </c>
    </row>
    <row r="6928" spans="1:29" x14ac:dyDescent="0.25">
      <c r="A6928" t="s">
        <v>11049</v>
      </c>
      <c r="B6928">
        <v>1513</v>
      </c>
      <c r="C6928" t="s">
        <v>11049</v>
      </c>
      <c r="D6928" t="s">
        <v>11050</v>
      </c>
      <c r="E6928" s="30" t="s">
        <v>11051</v>
      </c>
      <c r="F6928">
        <v>0.67268300000000003</v>
      </c>
      <c r="G6928" t="s">
        <v>55</v>
      </c>
      <c r="H6928" t="s">
        <v>4</v>
      </c>
      <c r="I6928" t="s">
        <v>11067</v>
      </c>
      <c r="J6928" t="s">
        <v>1015</v>
      </c>
      <c r="K6928" t="s">
        <v>11068</v>
      </c>
      <c r="L6928">
        <v>12</v>
      </c>
      <c r="M6928" t="s">
        <v>26963</v>
      </c>
      <c r="N6928">
        <v>0</v>
      </c>
      <c r="O6928">
        <v>28436000</v>
      </c>
      <c r="P6928">
        <v>0</v>
      </c>
      <c r="Q6928">
        <v>26404000</v>
      </c>
      <c r="R6928">
        <v>22393000</v>
      </c>
      <c r="S6928">
        <v>0</v>
      </c>
      <c r="T6928" t="s">
        <v>26965</v>
      </c>
      <c r="U6928">
        <v>24.761199999999999</v>
      </c>
      <c r="V6928" t="s">
        <v>26965</v>
      </c>
      <c r="W6928">
        <v>24.654299999999999</v>
      </c>
      <c r="X6928">
        <v>24.416499999999999</v>
      </c>
      <c r="Y6928" t="s">
        <v>26965</v>
      </c>
      <c r="Z6928" t="s">
        <v>11046</v>
      </c>
      <c r="AA6928" t="s">
        <v>11047</v>
      </c>
      <c r="AB6928" t="s">
        <v>11048</v>
      </c>
    </row>
    <row r="6929" spans="1:29" x14ac:dyDescent="0.25">
      <c r="A6929" t="s">
        <v>11182</v>
      </c>
      <c r="B6929">
        <v>21</v>
      </c>
      <c r="C6929" t="s">
        <v>11182</v>
      </c>
      <c r="D6929" t="s">
        <v>11183</v>
      </c>
      <c r="E6929" s="30" t="s">
        <v>11184</v>
      </c>
      <c r="F6929">
        <v>1</v>
      </c>
      <c r="G6929" t="s">
        <v>55</v>
      </c>
      <c r="H6929" t="s">
        <v>4</v>
      </c>
      <c r="I6929" t="s">
        <v>11185</v>
      </c>
      <c r="J6929" t="s">
        <v>270</v>
      </c>
      <c r="K6929" t="s">
        <v>11186</v>
      </c>
      <c r="L6929">
        <v>5</v>
      </c>
      <c r="M6929" t="s">
        <v>26963</v>
      </c>
      <c r="N6929">
        <v>42924000</v>
      </c>
      <c r="O6929">
        <v>40587000</v>
      </c>
      <c r="P6929">
        <v>45031000</v>
      </c>
      <c r="Q6929">
        <v>41731000</v>
      </c>
      <c r="R6929">
        <v>58498000</v>
      </c>
      <c r="S6929">
        <v>56895000</v>
      </c>
      <c r="T6929">
        <v>25.3553</v>
      </c>
      <c r="U6929">
        <v>25.2745</v>
      </c>
      <c r="V6929">
        <v>25.424399999999999</v>
      </c>
      <c r="W6929">
        <v>25.314599999999999</v>
      </c>
      <c r="X6929">
        <v>25.8019</v>
      </c>
      <c r="Y6929">
        <v>25.761800000000001</v>
      </c>
      <c r="Z6929" t="s">
        <v>11181</v>
      </c>
      <c r="AB6929" t="s">
        <v>236</v>
      </c>
    </row>
    <row r="6930" spans="1:29" x14ac:dyDescent="0.25">
      <c r="A6930" t="s">
        <v>11182</v>
      </c>
      <c r="B6930">
        <v>25</v>
      </c>
      <c r="C6930" t="s">
        <v>11182</v>
      </c>
      <c r="D6930" t="s">
        <v>11183</v>
      </c>
      <c r="E6930" s="30" t="s">
        <v>11184</v>
      </c>
      <c r="F6930">
        <v>1</v>
      </c>
      <c r="G6930">
        <v>2</v>
      </c>
      <c r="H6930" t="s">
        <v>4</v>
      </c>
      <c r="I6930" t="s">
        <v>11187</v>
      </c>
      <c r="J6930" t="s">
        <v>272</v>
      </c>
      <c r="K6930" t="s">
        <v>11186</v>
      </c>
      <c r="L6930">
        <v>9</v>
      </c>
      <c r="M6930" t="s">
        <v>26963</v>
      </c>
      <c r="N6930">
        <v>42924000</v>
      </c>
      <c r="O6930">
        <v>40587000</v>
      </c>
      <c r="P6930">
        <v>45031000</v>
      </c>
      <c r="Q6930">
        <v>41731000</v>
      </c>
      <c r="R6930">
        <v>58498000</v>
      </c>
      <c r="S6930">
        <v>56895000</v>
      </c>
      <c r="T6930">
        <v>25.3553</v>
      </c>
      <c r="U6930">
        <v>25.2745</v>
      </c>
      <c r="V6930">
        <v>25.424399999999999</v>
      </c>
      <c r="W6930">
        <v>25.314599999999999</v>
      </c>
      <c r="X6930">
        <v>25.8019</v>
      </c>
      <c r="Y6930">
        <v>25.761800000000001</v>
      </c>
      <c r="Z6930" t="s">
        <v>11181</v>
      </c>
      <c r="AB6930" t="s">
        <v>236</v>
      </c>
    </row>
    <row r="6931" spans="1:29" x14ac:dyDescent="0.25">
      <c r="A6931" t="s">
        <v>11253</v>
      </c>
      <c r="B6931">
        <v>601</v>
      </c>
      <c r="C6931" t="s">
        <v>11253</v>
      </c>
      <c r="D6931" t="s">
        <v>11254</v>
      </c>
      <c r="E6931" s="30" t="s">
        <v>11255</v>
      </c>
      <c r="F6931">
        <v>0.97808499999999998</v>
      </c>
      <c r="G6931" t="s">
        <v>55</v>
      </c>
      <c r="H6931" t="s">
        <v>4</v>
      </c>
      <c r="I6931" t="s">
        <v>11256</v>
      </c>
      <c r="J6931" t="s">
        <v>270</v>
      </c>
      <c r="K6931" t="s">
        <v>11257</v>
      </c>
      <c r="L6931">
        <v>3</v>
      </c>
      <c r="M6931" t="s">
        <v>26963</v>
      </c>
      <c r="N6931">
        <v>0</v>
      </c>
      <c r="O6931">
        <v>0</v>
      </c>
      <c r="P6931">
        <v>875050</v>
      </c>
      <c r="Q6931">
        <v>2946800</v>
      </c>
      <c r="R6931">
        <v>7924000</v>
      </c>
      <c r="S6931">
        <v>3346900</v>
      </c>
      <c r="T6931" t="s">
        <v>26965</v>
      </c>
      <c r="U6931" t="s">
        <v>26965</v>
      </c>
      <c r="V6931">
        <v>19.739000000000001</v>
      </c>
      <c r="W6931">
        <v>21.4907</v>
      </c>
      <c r="X6931">
        <v>22.9178</v>
      </c>
      <c r="Y6931">
        <v>21.674399999999999</v>
      </c>
      <c r="Z6931" t="s">
        <v>11249</v>
      </c>
      <c r="AA6931" t="s">
        <v>11250</v>
      </c>
      <c r="AB6931" t="s">
        <v>11251</v>
      </c>
      <c r="AC6931" t="s">
        <v>11252</v>
      </c>
    </row>
    <row r="6932" spans="1:29" x14ac:dyDescent="0.25">
      <c r="A6932" t="s">
        <v>11413</v>
      </c>
      <c r="B6932">
        <v>854</v>
      </c>
      <c r="C6932" t="s">
        <v>11413</v>
      </c>
      <c r="D6932" t="s">
        <v>11414</v>
      </c>
      <c r="E6932" s="30" t="s">
        <v>11415</v>
      </c>
      <c r="F6932">
        <v>0.94873600000000002</v>
      </c>
      <c r="G6932" t="s">
        <v>55</v>
      </c>
      <c r="H6932" t="s">
        <v>4</v>
      </c>
      <c r="I6932" t="s">
        <v>11416</v>
      </c>
      <c r="J6932" t="s">
        <v>5594</v>
      </c>
      <c r="K6932" t="s">
        <v>11417</v>
      </c>
      <c r="L6932">
        <v>6</v>
      </c>
      <c r="M6932" t="s">
        <v>26963</v>
      </c>
      <c r="N6932">
        <v>0</v>
      </c>
      <c r="O6932">
        <v>6103100</v>
      </c>
      <c r="P6932">
        <v>0</v>
      </c>
      <c r="Q6932">
        <v>0</v>
      </c>
      <c r="R6932">
        <v>0</v>
      </c>
      <c r="S6932">
        <v>0</v>
      </c>
      <c r="T6932" t="s">
        <v>26965</v>
      </c>
      <c r="U6932">
        <v>22.5411</v>
      </c>
      <c r="V6932" t="s">
        <v>26965</v>
      </c>
      <c r="W6932" t="s">
        <v>26965</v>
      </c>
      <c r="X6932" t="s">
        <v>26965</v>
      </c>
      <c r="Y6932" t="s">
        <v>26965</v>
      </c>
      <c r="AA6932" t="s">
        <v>11412</v>
      </c>
    </row>
    <row r="6933" spans="1:29" x14ac:dyDescent="0.25">
      <c r="A6933" t="s">
        <v>11413</v>
      </c>
      <c r="B6933">
        <v>859</v>
      </c>
      <c r="C6933" t="s">
        <v>11413</v>
      </c>
      <c r="D6933" t="s">
        <v>11414</v>
      </c>
      <c r="E6933" s="30" t="s">
        <v>11415</v>
      </c>
      <c r="F6933">
        <v>0.94873600000000002</v>
      </c>
      <c r="G6933" t="s">
        <v>55</v>
      </c>
      <c r="H6933" t="s">
        <v>4</v>
      </c>
      <c r="I6933" t="s">
        <v>11418</v>
      </c>
      <c r="J6933" t="s">
        <v>5655</v>
      </c>
      <c r="K6933" t="s">
        <v>11417</v>
      </c>
      <c r="L6933">
        <v>11</v>
      </c>
      <c r="M6933" t="s">
        <v>26963</v>
      </c>
      <c r="N6933">
        <v>0</v>
      </c>
      <c r="O6933">
        <v>6103100</v>
      </c>
      <c r="P6933">
        <v>0</v>
      </c>
      <c r="Q6933">
        <v>0</v>
      </c>
      <c r="R6933">
        <v>0</v>
      </c>
      <c r="S6933">
        <v>0</v>
      </c>
      <c r="T6933" t="s">
        <v>26965</v>
      </c>
      <c r="U6933">
        <v>22.5411</v>
      </c>
      <c r="V6933" t="s">
        <v>26965</v>
      </c>
      <c r="W6933" t="s">
        <v>26965</v>
      </c>
      <c r="X6933" t="s">
        <v>26965</v>
      </c>
      <c r="Y6933" t="s">
        <v>26965</v>
      </c>
      <c r="AA6933" t="s">
        <v>11412</v>
      </c>
    </row>
    <row r="6934" spans="1:29" x14ac:dyDescent="0.25">
      <c r="A6934" t="s">
        <v>11514</v>
      </c>
      <c r="B6934">
        <v>528</v>
      </c>
      <c r="C6934" t="s">
        <v>11514</v>
      </c>
      <c r="D6934" t="s">
        <v>11515</v>
      </c>
      <c r="E6934" s="30" t="s">
        <v>11516</v>
      </c>
      <c r="F6934">
        <v>0.69932000000000005</v>
      </c>
      <c r="G6934">
        <v>2</v>
      </c>
      <c r="H6934" t="s">
        <v>4</v>
      </c>
      <c r="I6934" t="s">
        <v>11522</v>
      </c>
      <c r="J6934" t="s">
        <v>23</v>
      </c>
      <c r="K6934" t="s">
        <v>11523</v>
      </c>
      <c r="L6934">
        <v>18</v>
      </c>
      <c r="M6934" t="s">
        <v>26963</v>
      </c>
      <c r="N6934">
        <v>0</v>
      </c>
      <c r="O6934">
        <v>0</v>
      </c>
      <c r="P6934">
        <v>4389700</v>
      </c>
      <c r="Q6934">
        <v>0</v>
      </c>
      <c r="R6934">
        <v>0</v>
      </c>
      <c r="S6934">
        <v>0</v>
      </c>
      <c r="T6934" t="s">
        <v>26965</v>
      </c>
      <c r="U6934" t="s">
        <v>26965</v>
      </c>
      <c r="V6934">
        <v>22.0657</v>
      </c>
      <c r="W6934" t="s">
        <v>26965</v>
      </c>
      <c r="X6934" t="s">
        <v>26965</v>
      </c>
      <c r="Y6934" t="s">
        <v>26965</v>
      </c>
      <c r="Z6934" t="s">
        <v>11512</v>
      </c>
      <c r="AA6934" t="s">
        <v>527</v>
      </c>
      <c r="AB6934" t="s">
        <v>11513</v>
      </c>
    </row>
    <row r="6935" spans="1:29" x14ac:dyDescent="0.25">
      <c r="A6935" t="s">
        <v>11594</v>
      </c>
      <c r="B6935">
        <v>509</v>
      </c>
      <c r="C6935" t="s">
        <v>11594</v>
      </c>
      <c r="D6935" t="s">
        <v>11595</v>
      </c>
      <c r="E6935" s="30" t="s">
        <v>11596</v>
      </c>
      <c r="F6935">
        <v>1</v>
      </c>
      <c r="G6935" t="s">
        <v>55</v>
      </c>
      <c r="H6935" t="s">
        <v>4</v>
      </c>
      <c r="I6935" t="s">
        <v>11597</v>
      </c>
      <c r="J6935" t="s">
        <v>11599</v>
      </c>
      <c r="K6935" t="s">
        <v>11598</v>
      </c>
      <c r="L6935">
        <v>5</v>
      </c>
      <c r="M6935" t="s">
        <v>26963</v>
      </c>
      <c r="N6935">
        <v>204210000</v>
      </c>
      <c r="O6935">
        <v>183810000</v>
      </c>
      <c r="P6935">
        <v>169820000</v>
      </c>
      <c r="Q6935">
        <v>195690000</v>
      </c>
      <c r="R6935">
        <v>332140000</v>
      </c>
      <c r="S6935">
        <v>258700000</v>
      </c>
      <c r="T6935">
        <v>27.605499999999999</v>
      </c>
      <c r="U6935">
        <v>27.453600000000002</v>
      </c>
      <c r="V6935">
        <v>27.339400000000001</v>
      </c>
      <c r="W6935">
        <v>27.544</v>
      </c>
      <c r="X6935">
        <v>28.307200000000002</v>
      </c>
      <c r="Y6935">
        <v>27.9467</v>
      </c>
      <c r="Z6935" t="s">
        <v>11591</v>
      </c>
      <c r="AA6935" t="s">
        <v>11592</v>
      </c>
      <c r="AB6935" t="s">
        <v>11593</v>
      </c>
      <c r="AC6935" t="s">
        <v>1376</v>
      </c>
    </row>
    <row r="6936" spans="1:29" x14ac:dyDescent="0.25">
      <c r="A6936" t="s">
        <v>11594</v>
      </c>
      <c r="B6936">
        <v>521</v>
      </c>
      <c r="C6936" t="s">
        <v>11594</v>
      </c>
      <c r="D6936" t="s">
        <v>11595</v>
      </c>
      <c r="E6936" s="30" t="s">
        <v>11596</v>
      </c>
      <c r="F6936">
        <v>0.99993600000000005</v>
      </c>
      <c r="G6936">
        <v>2</v>
      </c>
      <c r="H6936" t="s">
        <v>4</v>
      </c>
      <c r="I6936" t="s">
        <v>11600</v>
      </c>
      <c r="J6936" t="s">
        <v>1067</v>
      </c>
      <c r="K6936" t="s">
        <v>11601</v>
      </c>
      <c r="L6936">
        <v>20</v>
      </c>
      <c r="M6936" t="s">
        <v>26963</v>
      </c>
      <c r="N6936">
        <v>204210000</v>
      </c>
      <c r="O6936">
        <v>183810000</v>
      </c>
      <c r="P6936">
        <v>169820000</v>
      </c>
      <c r="Q6936">
        <v>195690000</v>
      </c>
      <c r="R6936">
        <v>332140000</v>
      </c>
      <c r="S6936">
        <v>258700000</v>
      </c>
      <c r="T6936">
        <v>27.605499999999999</v>
      </c>
      <c r="U6936">
        <v>27.453600000000002</v>
      </c>
      <c r="V6936">
        <v>27.339400000000001</v>
      </c>
      <c r="W6936">
        <v>27.544</v>
      </c>
      <c r="X6936">
        <v>28.307200000000002</v>
      </c>
      <c r="Y6936">
        <v>27.9467</v>
      </c>
      <c r="Z6936" t="s">
        <v>11591</v>
      </c>
      <c r="AA6936" t="s">
        <v>11592</v>
      </c>
      <c r="AB6936" t="s">
        <v>11593</v>
      </c>
      <c r="AC6936" t="s">
        <v>1376</v>
      </c>
    </row>
    <row r="6937" spans="1:29" x14ac:dyDescent="0.25">
      <c r="A6937" t="s">
        <v>11664</v>
      </c>
      <c r="B6937">
        <v>860</v>
      </c>
      <c r="C6937" t="s">
        <v>11664</v>
      </c>
      <c r="D6937" t="s">
        <v>11665</v>
      </c>
      <c r="E6937" s="30" t="s">
        <v>11666</v>
      </c>
      <c r="F6937">
        <v>0.62420399999999998</v>
      </c>
      <c r="G6937">
        <v>2</v>
      </c>
      <c r="H6937" t="s">
        <v>4</v>
      </c>
      <c r="I6937" t="s">
        <v>11675</v>
      </c>
      <c r="J6937" t="s">
        <v>1281</v>
      </c>
      <c r="K6937" t="s">
        <v>11676</v>
      </c>
      <c r="L6937">
        <v>4</v>
      </c>
      <c r="M6937" t="s">
        <v>26963</v>
      </c>
      <c r="N6937">
        <v>0</v>
      </c>
      <c r="O6937">
        <v>0</v>
      </c>
      <c r="P6937">
        <v>0</v>
      </c>
      <c r="Q6937">
        <v>0</v>
      </c>
      <c r="R6937">
        <v>5836800</v>
      </c>
      <c r="S6937">
        <v>0</v>
      </c>
      <c r="T6937" t="s">
        <v>26965</v>
      </c>
      <c r="U6937" t="s">
        <v>26965</v>
      </c>
      <c r="V6937" t="s">
        <v>26965</v>
      </c>
      <c r="W6937" t="s">
        <v>26965</v>
      </c>
      <c r="X6937">
        <v>22.476700000000001</v>
      </c>
      <c r="Y6937" t="s">
        <v>26965</v>
      </c>
      <c r="Z6937" t="s">
        <v>11662</v>
      </c>
      <c r="AA6937" t="s">
        <v>11663</v>
      </c>
      <c r="AB6937" t="s">
        <v>6486</v>
      </c>
    </row>
    <row r="6938" spans="1:29" x14ac:dyDescent="0.25">
      <c r="A6938" t="s">
        <v>11664</v>
      </c>
      <c r="B6938">
        <v>863</v>
      </c>
      <c r="C6938" t="s">
        <v>11664</v>
      </c>
      <c r="D6938" t="s">
        <v>11665</v>
      </c>
      <c r="E6938" s="30" t="s">
        <v>11666</v>
      </c>
      <c r="F6938">
        <v>0.89160099999999998</v>
      </c>
      <c r="G6938">
        <v>2</v>
      </c>
      <c r="H6938" t="s">
        <v>4</v>
      </c>
      <c r="I6938" t="s">
        <v>11677</v>
      </c>
      <c r="J6938" t="s">
        <v>66</v>
      </c>
      <c r="K6938" t="s">
        <v>11676</v>
      </c>
      <c r="L6938">
        <v>7</v>
      </c>
      <c r="M6938" t="s">
        <v>26963</v>
      </c>
      <c r="N6938">
        <v>0</v>
      </c>
      <c r="O6938">
        <v>0</v>
      </c>
      <c r="P6938">
        <v>0</v>
      </c>
      <c r="Q6938">
        <v>0</v>
      </c>
      <c r="R6938">
        <v>5836800</v>
      </c>
      <c r="S6938">
        <v>0</v>
      </c>
      <c r="T6938" t="s">
        <v>26965</v>
      </c>
      <c r="U6938" t="s">
        <v>26965</v>
      </c>
      <c r="V6938" t="s">
        <v>26965</v>
      </c>
      <c r="W6938" t="s">
        <v>26965</v>
      </c>
      <c r="X6938">
        <v>22.476700000000001</v>
      </c>
      <c r="Y6938" t="s">
        <v>26965</v>
      </c>
      <c r="Z6938" t="s">
        <v>11662</v>
      </c>
      <c r="AA6938" t="s">
        <v>11663</v>
      </c>
      <c r="AB6938" t="s">
        <v>6486</v>
      </c>
    </row>
    <row r="6939" spans="1:29" x14ac:dyDescent="0.25">
      <c r="A6939" t="s">
        <v>11709</v>
      </c>
      <c r="B6939">
        <v>96</v>
      </c>
      <c r="C6939" t="s">
        <v>11709</v>
      </c>
      <c r="D6939" t="s">
        <v>11710</v>
      </c>
      <c r="E6939" s="30" t="s">
        <v>11711</v>
      </c>
      <c r="F6939">
        <v>0.71523199999999998</v>
      </c>
      <c r="G6939">
        <v>2</v>
      </c>
      <c r="H6939" t="s">
        <v>4</v>
      </c>
      <c r="I6939" t="s">
        <v>11712</v>
      </c>
      <c r="J6939" t="s">
        <v>590</v>
      </c>
      <c r="K6939" t="s">
        <v>11713</v>
      </c>
      <c r="L6939">
        <v>3</v>
      </c>
      <c r="M6939" t="s">
        <v>26963</v>
      </c>
      <c r="N6939">
        <v>2625200</v>
      </c>
      <c r="O6939">
        <v>2846700</v>
      </c>
      <c r="P6939">
        <v>4173600</v>
      </c>
      <c r="Q6939">
        <v>6068200</v>
      </c>
      <c r="R6939">
        <v>3959000</v>
      </c>
      <c r="S6939">
        <v>4727900</v>
      </c>
      <c r="T6939">
        <v>21.324000000000002</v>
      </c>
      <c r="U6939">
        <v>21.440899999999999</v>
      </c>
      <c r="V6939">
        <v>21.992899999999999</v>
      </c>
      <c r="W6939">
        <v>22.532800000000002</v>
      </c>
      <c r="X6939">
        <v>21.916699999999999</v>
      </c>
      <c r="Y6939">
        <v>22.172799999999999</v>
      </c>
      <c r="Z6939" t="s">
        <v>859</v>
      </c>
      <c r="AA6939" t="s">
        <v>11707</v>
      </c>
      <c r="AB6939" t="s">
        <v>11708</v>
      </c>
    </row>
    <row r="6940" spans="1:29" x14ac:dyDescent="0.25">
      <c r="A6940" t="s">
        <v>11709</v>
      </c>
      <c r="B6940">
        <v>97</v>
      </c>
      <c r="C6940" t="s">
        <v>11709</v>
      </c>
      <c r="D6940" t="s">
        <v>11710</v>
      </c>
      <c r="E6940" s="30" t="s">
        <v>11711</v>
      </c>
      <c r="F6940">
        <v>0.87927900000000003</v>
      </c>
      <c r="G6940" t="s">
        <v>55</v>
      </c>
      <c r="H6940" t="s">
        <v>4</v>
      </c>
      <c r="I6940" t="s">
        <v>11714</v>
      </c>
      <c r="J6940" t="s">
        <v>592</v>
      </c>
      <c r="K6940" t="s">
        <v>11715</v>
      </c>
      <c r="L6940">
        <v>3</v>
      </c>
      <c r="M6940" t="s">
        <v>26963</v>
      </c>
      <c r="N6940">
        <v>2625200</v>
      </c>
      <c r="O6940">
        <v>2846700</v>
      </c>
      <c r="P6940">
        <v>4173600</v>
      </c>
      <c r="Q6940">
        <v>6068200</v>
      </c>
      <c r="R6940">
        <v>3959000</v>
      </c>
      <c r="S6940">
        <v>4727900</v>
      </c>
      <c r="T6940">
        <v>21.324000000000002</v>
      </c>
      <c r="U6940">
        <v>21.440899999999999</v>
      </c>
      <c r="V6940">
        <v>21.992899999999999</v>
      </c>
      <c r="W6940">
        <v>22.532800000000002</v>
      </c>
      <c r="X6940">
        <v>21.916699999999999</v>
      </c>
      <c r="Y6940">
        <v>22.172799999999999</v>
      </c>
      <c r="Z6940" t="s">
        <v>859</v>
      </c>
      <c r="AA6940" t="s">
        <v>11707</v>
      </c>
      <c r="AB6940" t="s">
        <v>11708</v>
      </c>
    </row>
    <row r="6941" spans="1:29" x14ac:dyDescent="0.25">
      <c r="A6941" t="s">
        <v>11709</v>
      </c>
      <c r="B6941">
        <v>98</v>
      </c>
      <c r="C6941" t="s">
        <v>11709</v>
      </c>
      <c r="D6941" t="s">
        <v>11710</v>
      </c>
      <c r="E6941" s="30" t="s">
        <v>11711</v>
      </c>
      <c r="F6941">
        <v>0.66666700000000001</v>
      </c>
      <c r="G6941">
        <v>2</v>
      </c>
      <c r="H6941" t="s">
        <v>4</v>
      </c>
      <c r="I6941" t="s">
        <v>11716</v>
      </c>
      <c r="J6941" t="s">
        <v>24</v>
      </c>
      <c r="K6941" t="s">
        <v>11717</v>
      </c>
      <c r="L6941">
        <v>5</v>
      </c>
      <c r="M6941" t="s">
        <v>26963</v>
      </c>
      <c r="N6941">
        <v>2625200</v>
      </c>
      <c r="O6941">
        <v>2846700</v>
      </c>
      <c r="P6941">
        <v>4173600</v>
      </c>
      <c r="Q6941">
        <v>6068200</v>
      </c>
      <c r="R6941">
        <v>3959000</v>
      </c>
      <c r="S6941">
        <v>4727900</v>
      </c>
      <c r="T6941">
        <v>21.324000000000002</v>
      </c>
      <c r="U6941">
        <v>21.440899999999999</v>
      </c>
      <c r="V6941">
        <v>21.992899999999999</v>
      </c>
      <c r="W6941">
        <v>22.532800000000002</v>
      </c>
      <c r="X6941">
        <v>21.916699999999999</v>
      </c>
      <c r="Y6941">
        <v>22.172799999999999</v>
      </c>
      <c r="Z6941" t="s">
        <v>859</v>
      </c>
      <c r="AA6941" t="s">
        <v>11707</v>
      </c>
      <c r="AB6941" t="s">
        <v>11708</v>
      </c>
    </row>
    <row r="6942" spans="1:29" x14ac:dyDescent="0.25">
      <c r="A6942" t="s">
        <v>11850</v>
      </c>
      <c r="B6942">
        <v>740</v>
      </c>
      <c r="C6942" t="s">
        <v>11850</v>
      </c>
      <c r="D6942" t="s">
        <v>11851</v>
      </c>
      <c r="E6942" s="30" t="s">
        <v>11852</v>
      </c>
      <c r="F6942">
        <v>0.848993</v>
      </c>
      <c r="G6942" t="s">
        <v>55</v>
      </c>
      <c r="H6942" t="s">
        <v>4</v>
      </c>
      <c r="I6942" t="s">
        <v>11861</v>
      </c>
      <c r="J6942" t="s">
        <v>11863</v>
      </c>
      <c r="K6942" t="s">
        <v>11862</v>
      </c>
      <c r="L6942">
        <v>3</v>
      </c>
      <c r="M6942" t="s">
        <v>26963</v>
      </c>
      <c r="N6942">
        <v>11206000</v>
      </c>
      <c r="O6942">
        <v>37242000</v>
      </c>
      <c r="P6942">
        <v>45199000</v>
      </c>
      <c r="Q6942">
        <v>38430000</v>
      </c>
      <c r="R6942">
        <v>9055000</v>
      </c>
      <c r="S6942">
        <v>37869000</v>
      </c>
      <c r="T6942">
        <v>23.4178</v>
      </c>
      <c r="U6942">
        <v>25.150400000000001</v>
      </c>
      <c r="V6942">
        <v>25.4298</v>
      </c>
      <c r="W6942">
        <v>25.195699999999999</v>
      </c>
      <c r="X6942">
        <v>23.110299999999999</v>
      </c>
      <c r="Y6942">
        <v>25.174499999999998</v>
      </c>
      <c r="AA6942" t="s">
        <v>75</v>
      </c>
    </row>
    <row r="6943" spans="1:29" x14ac:dyDescent="0.25">
      <c r="A6943" t="s">
        <v>11850</v>
      </c>
      <c r="B6943">
        <v>741</v>
      </c>
      <c r="C6943" t="s">
        <v>11850</v>
      </c>
      <c r="D6943" t="s">
        <v>11851</v>
      </c>
      <c r="E6943" s="30" t="s">
        <v>11852</v>
      </c>
      <c r="F6943">
        <v>0.51234400000000002</v>
      </c>
      <c r="G6943">
        <v>2</v>
      </c>
      <c r="H6943" t="s">
        <v>4</v>
      </c>
      <c r="I6943" t="s">
        <v>11864</v>
      </c>
      <c r="J6943" t="s">
        <v>592</v>
      </c>
      <c r="K6943" t="s">
        <v>11865</v>
      </c>
      <c r="L6943">
        <v>4</v>
      </c>
      <c r="M6943" t="s">
        <v>26963</v>
      </c>
      <c r="N6943">
        <v>0</v>
      </c>
      <c r="O6943">
        <v>27535000</v>
      </c>
      <c r="P6943">
        <v>0</v>
      </c>
      <c r="Q6943">
        <v>0</v>
      </c>
      <c r="R6943">
        <v>0</v>
      </c>
      <c r="S6943">
        <v>0</v>
      </c>
      <c r="T6943" t="s">
        <v>26965</v>
      </c>
      <c r="U6943">
        <v>24.7148</v>
      </c>
      <c r="V6943" t="s">
        <v>26965</v>
      </c>
      <c r="W6943" t="s">
        <v>26965</v>
      </c>
      <c r="X6943" t="s">
        <v>26965</v>
      </c>
      <c r="Y6943" t="s">
        <v>26965</v>
      </c>
      <c r="AA6943" t="s">
        <v>75</v>
      </c>
    </row>
    <row r="6944" spans="1:29" x14ac:dyDescent="0.25">
      <c r="A6944" t="s">
        <v>11850</v>
      </c>
      <c r="B6944">
        <v>743</v>
      </c>
      <c r="C6944" t="s">
        <v>11850</v>
      </c>
      <c r="D6944" t="s">
        <v>11851</v>
      </c>
      <c r="E6944" s="30" t="s">
        <v>11852</v>
      </c>
      <c r="F6944">
        <v>0.50566500000000003</v>
      </c>
      <c r="G6944">
        <v>2</v>
      </c>
      <c r="H6944" t="s">
        <v>4</v>
      </c>
      <c r="I6944" t="s">
        <v>11866</v>
      </c>
      <c r="J6944" t="s">
        <v>66</v>
      </c>
      <c r="K6944" t="s">
        <v>11867</v>
      </c>
      <c r="L6944">
        <v>6</v>
      </c>
      <c r="M6944" t="s">
        <v>26963</v>
      </c>
      <c r="N6944">
        <v>0</v>
      </c>
      <c r="O6944">
        <v>0</v>
      </c>
      <c r="P6944">
        <v>0</v>
      </c>
      <c r="Q6944">
        <v>20432000</v>
      </c>
      <c r="R6944">
        <v>0</v>
      </c>
      <c r="S6944">
        <v>0</v>
      </c>
      <c r="T6944" t="s">
        <v>26965</v>
      </c>
      <c r="U6944" t="s">
        <v>26965</v>
      </c>
      <c r="V6944" t="s">
        <v>26965</v>
      </c>
      <c r="W6944">
        <v>24.284300000000002</v>
      </c>
      <c r="X6944" t="s">
        <v>26965</v>
      </c>
      <c r="Y6944" t="s">
        <v>26965</v>
      </c>
      <c r="AA6944" t="s">
        <v>75</v>
      </c>
    </row>
    <row r="6945" spans="1:29" x14ac:dyDescent="0.25">
      <c r="A6945" t="s">
        <v>11850</v>
      </c>
      <c r="B6945">
        <v>750</v>
      </c>
      <c r="C6945" t="s">
        <v>11850</v>
      </c>
      <c r="D6945" t="s">
        <v>11851</v>
      </c>
      <c r="E6945" s="30" t="s">
        <v>11852</v>
      </c>
      <c r="F6945">
        <v>0.90476999999999996</v>
      </c>
      <c r="G6945">
        <v>2</v>
      </c>
      <c r="H6945" t="s">
        <v>4</v>
      </c>
      <c r="I6945" t="s">
        <v>11868</v>
      </c>
      <c r="J6945" t="s">
        <v>2792</v>
      </c>
      <c r="K6945" t="s">
        <v>11869</v>
      </c>
      <c r="L6945">
        <v>13</v>
      </c>
      <c r="M6945" t="s">
        <v>26963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37869000</v>
      </c>
      <c r="T6945" t="s">
        <v>26965</v>
      </c>
      <c r="U6945" t="s">
        <v>26965</v>
      </c>
      <c r="V6945" t="s">
        <v>26965</v>
      </c>
      <c r="W6945" t="s">
        <v>26965</v>
      </c>
      <c r="X6945" t="s">
        <v>26965</v>
      </c>
      <c r="Y6945">
        <v>25.174499999999998</v>
      </c>
      <c r="AA6945" t="s">
        <v>75</v>
      </c>
    </row>
    <row r="6946" spans="1:29" x14ac:dyDescent="0.25">
      <c r="A6946" t="s">
        <v>11871</v>
      </c>
      <c r="B6946">
        <v>1231</v>
      </c>
      <c r="C6946" t="s">
        <v>11871</v>
      </c>
      <c r="D6946" t="s">
        <v>11872</v>
      </c>
      <c r="E6946" s="30" t="s">
        <v>11873</v>
      </c>
      <c r="F6946">
        <v>0.99999000000000005</v>
      </c>
      <c r="G6946" t="s">
        <v>55</v>
      </c>
      <c r="H6946" t="s">
        <v>4</v>
      </c>
      <c r="I6946" t="s">
        <v>11876</v>
      </c>
      <c r="J6946" t="s">
        <v>5655</v>
      </c>
      <c r="K6946" t="s">
        <v>11877</v>
      </c>
      <c r="L6946">
        <v>8</v>
      </c>
      <c r="M6946" t="s">
        <v>26963</v>
      </c>
      <c r="N6946">
        <v>26413000</v>
      </c>
      <c r="O6946">
        <v>19079000</v>
      </c>
      <c r="P6946">
        <v>18426000</v>
      </c>
      <c r="Q6946">
        <v>14055000</v>
      </c>
      <c r="R6946">
        <v>24259000</v>
      </c>
      <c r="S6946">
        <v>21961000</v>
      </c>
      <c r="T6946">
        <v>24.654699999999998</v>
      </c>
      <c r="U6946">
        <v>24.185500000000001</v>
      </c>
      <c r="V6946">
        <v>24.135200000000001</v>
      </c>
      <c r="W6946">
        <v>23.744599999999998</v>
      </c>
      <c r="X6946">
        <v>24.532</v>
      </c>
      <c r="Y6946">
        <v>24.388400000000001</v>
      </c>
      <c r="Z6946" t="s">
        <v>11870</v>
      </c>
      <c r="AA6946" t="s">
        <v>10794</v>
      </c>
      <c r="AB6946" t="s">
        <v>318</v>
      </c>
      <c r="AC6946" t="s">
        <v>10796</v>
      </c>
    </row>
    <row r="6947" spans="1:29" x14ac:dyDescent="0.25">
      <c r="A6947" t="s">
        <v>11871</v>
      </c>
      <c r="B6947">
        <v>1187</v>
      </c>
      <c r="C6947" t="s">
        <v>11871</v>
      </c>
      <c r="D6947" t="s">
        <v>11872</v>
      </c>
      <c r="E6947" s="30" t="s">
        <v>11873</v>
      </c>
      <c r="F6947">
        <v>1</v>
      </c>
      <c r="G6947" t="s">
        <v>55</v>
      </c>
      <c r="H6947" t="s">
        <v>4</v>
      </c>
      <c r="I6947" t="s">
        <v>11883</v>
      </c>
      <c r="J6947" t="s">
        <v>332</v>
      </c>
      <c r="K6947" t="s">
        <v>11884</v>
      </c>
      <c r="L6947">
        <v>1</v>
      </c>
      <c r="M6947" t="s">
        <v>26963</v>
      </c>
      <c r="N6947">
        <v>8015400</v>
      </c>
      <c r="O6947">
        <v>6214100</v>
      </c>
      <c r="P6947">
        <v>6067300</v>
      </c>
      <c r="Q6947">
        <v>7234500</v>
      </c>
      <c r="R6947">
        <v>11397000</v>
      </c>
      <c r="S6947">
        <v>10715000</v>
      </c>
      <c r="T6947">
        <v>22.9343</v>
      </c>
      <c r="U6947">
        <v>22.5671</v>
      </c>
      <c r="V6947">
        <v>22.532599999999999</v>
      </c>
      <c r="W6947">
        <v>22.7865</v>
      </c>
      <c r="X6947">
        <v>23.4422</v>
      </c>
      <c r="Y6947">
        <v>23.353100000000001</v>
      </c>
      <c r="Z6947" t="s">
        <v>11870</v>
      </c>
      <c r="AA6947" t="s">
        <v>10794</v>
      </c>
      <c r="AB6947" t="s">
        <v>318</v>
      </c>
      <c r="AC6947" t="s">
        <v>10796</v>
      </c>
    </row>
    <row r="6948" spans="1:29" x14ac:dyDescent="0.25">
      <c r="A6948" t="s">
        <v>11871</v>
      </c>
      <c r="B6948">
        <v>1189</v>
      </c>
      <c r="C6948" t="s">
        <v>11871</v>
      </c>
      <c r="D6948" t="s">
        <v>11872</v>
      </c>
      <c r="E6948" s="30" t="s">
        <v>11873</v>
      </c>
      <c r="F6948">
        <v>1</v>
      </c>
      <c r="G6948" t="s">
        <v>55</v>
      </c>
      <c r="H6948" t="s">
        <v>4</v>
      </c>
      <c r="I6948" t="s">
        <v>11885</v>
      </c>
      <c r="J6948" t="s">
        <v>11886</v>
      </c>
      <c r="K6948" t="s">
        <v>11884</v>
      </c>
      <c r="L6948">
        <v>3</v>
      </c>
      <c r="M6948" t="s">
        <v>26963</v>
      </c>
      <c r="N6948">
        <v>8015400</v>
      </c>
      <c r="O6948">
        <v>6214100</v>
      </c>
      <c r="P6948">
        <v>6067300</v>
      </c>
      <c r="Q6948">
        <v>7234500</v>
      </c>
      <c r="R6948">
        <v>11397000</v>
      </c>
      <c r="S6948">
        <v>10715000</v>
      </c>
      <c r="T6948">
        <v>22.9343</v>
      </c>
      <c r="U6948">
        <v>22.5671</v>
      </c>
      <c r="V6948">
        <v>22.532599999999999</v>
      </c>
      <c r="W6948">
        <v>22.7865</v>
      </c>
      <c r="X6948">
        <v>23.4422</v>
      </c>
      <c r="Y6948">
        <v>23.353100000000001</v>
      </c>
      <c r="Z6948" t="s">
        <v>11870</v>
      </c>
      <c r="AA6948" t="s">
        <v>10794</v>
      </c>
      <c r="AB6948" t="s">
        <v>318</v>
      </c>
      <c r="AC6948" t="s">
        <v>10796</v>
      </c>
    </row>
    <row r="6949" spans="1:29" x14ac:dyDescent="0.25">
      <c r="A6949" t="s">
        <v>11871</v>
      </c>
      <c r="B6949">
        <v>1196</v>
      </c>
      <c r="C6949" t="s">
        <v>11871</v>
      </c>
      <c r="D6949" t="s">
        <v>11872</v>
      </c>
      <c r="E6949" s="30" t="s">
        <v>11873</v>
      </c>
      <c r="F6949">
        <v>0.99970099999999995</v>
      </c>
      <c r="G6949">
        <v>2</v>
      </c>
      <c r="H6949" t="s">
        <v>4</v>
      </c>
      <c r="I6949" t="s">
        <v>11887</v>
      </c>
      <c r="J6949" t="s">
        <v>11889</v>
      </c>
      <c r="K6949" t="s">
        <v>11888</v>
      </c>
      <c r="L6949">
        <v>10</v>
      </c>
      <c r="M6949" t="s">
        <v>26963</v>
      </c>
      <c r="N6949">
        <v>0</v>
      </c>
      <c r="O6949">
        <v>0</v>
      </c>
      <c r="P6949">
        <v>0</v>
      </c>
      <c r="Q6949">
        <v>0</v>
      </c>
      <c r="R6949">
        <v>10245000</v>
      </c>
      <c r="S6949">
        <v>0</v>
      </c>
      <c r="T6949" t="s">
        <v>26965</v>
      </c>
      <c r="U6949" t="s">
        <v>26965</v>
      </c>
      <c r="V6949" t="s">
        <v>26965</v>
      </c>
      <c r="W6949" t="s">
        <v>26965</v>
      </c>
      <c r="X6949">
        <v>23.288399999999999</v>
      </c>
      <c r="Y6949" t="s">
        <v>26965</v>
      </c>
      <c r="Z6949" t="s">
        <v>11870</v>
      </c>
      <c r="AA6949" t="s">
        <v>10794</v>
      </c>
      <c r="AB6949" t="s">
        <v>318</v>
      </c>
      <c r="AC6949" t="s">
        <v>10796</v>
      </c>
    </row>
    <row r="6950" spans="1:29" x14ac:dyDescent="0.25">
      <c r="A6950" t="s">
        <v>12012</v>
      </c>
      <c r="B6950">
        <v>103</v>
      </c>
      <c r="C6950" t="s">
        <v>12012</v>
      </c>
      <c r="D6950" t="s">
        <v>12013</v>
      </c>
      <c r="E6950" s="30" t="s">
        <v>12014</v>
      </c>
      <c r="F6950">
        <v>1</v>
      </c>
      <c r="G6950" t="s">
        <v>55</v>
      </c>
      <c r="H6950" t="s">
        <v>4</v>
      </c>
      <c r="I6950" t="s">
        <v>12021</v>
      </c>
      <c r="J6950" t="s">
        <v>270</v>
      </c>
      <c r="K6950" t="s">
        <v>12022</v>
      </c>
      <c r="L6950">
        <v>3</v>
      </c>
      <c r="M6950" t="s">
        <v>26963</v>
      </c>
      <c r="N6950">
        <v>36845000</v>
      </c>
      <c r="O6950">
        <v>17899000</v>
      </c>
      <c r="P6950">
        <v>15470000</v>
      </c>
      <c r="Q6950">
        <v>22377000</v>
      </c>
      <c r="R6950">
        <v>41710000</v>
      </c>
      <c r="S6950">
        <v>28565000</v>
      </c>
      <c r="T6950">
        <v>25.135000000000002</v>
      </c>
      <c r="U6950">
        <v>24.093399999999999</v>
      </c>
      <c r="V6950">
        <v>23.882999999999999</v>
      </c>
      <c r="W6950">
        <v>24.415500000000002</v>
      </c>
      <c r="X6950">
        <v>25.3139</v>
      </c>
      <c r="Y6950">
        <v>24.767700000000001</v>
      </c>
      <c r="Z6950" t="s">
        <v>12009</v>
      </c>
      <c r="AA6950" t="s">
        <v>12010</v>
      </c>
      <c r="AB6950" t="s">
        <v>12011</v>
      </c>
    </row>
    <row r="6951" spans="1:29" x14ac:dyDescent="0.25">
      <c r="A6951" t="s">
        <v>12012</v>
      </c>
      <c r="B6951">
        <v>107</v>
      </c>
      <c r="C6951" t="s">
        <v>12012</v>
      </c>
      <c r="D6951" t="s">
        <v>12013</v>
      </c>
      <c r="E6951" s="30" t="s">
        <v>12014</v>
      </c>
      <c r="F6951">
        <v>1</v>
      </c>
      <c r="G6951" t="s">
        <v>55</v>
      </c>
      <c r="H6951" t="s">
        <v>4</v>
      </c>
      <c r="I6951" t="s">
        <v>12023</v>
      </c>
      <c r="J6951" t="s">
        <v>272</v>
      </c>
      <c r="K6951" t="s">
        <v>12022</v>
      </c>
      <c r="L6951">
        <v>7</v>
      </c>
      <c r="M6951" t="s">
        <v>26963</v>
      </c>
      <c r="N6951">
        <v>36845000</v>
      </c>
      <c r="O6951">
        <v>17899000</v>
      </c>
      <c r="P6951">
        <v>15470000</v>
      </c>
      <c r="Q6951">
        <v>22377000</v>
      </c>
      <c r="R6951">
        <v>41710000</v>
      </c>
      <c r="S6951">
        <v>28565000</v>
      </c>
      <c r="T6951">
        <v>25.135000000000002</v>
      </c>
      <c r="U6951">
        <v>24.093399999999999</v>
      </c>
      <c r="V6951">
        <v>23.882999999999999</v>
      </c>
      <c r="W6951">
        <v>24.415500000000002</v>
      </c>
      <c r="X6951">
        <v>25.3139</v>
      </c>
      <c r="Y6951">
        <v>24.767700000000001</v>
      </c>
      <c r="Z6951" t="s">
        <v>12009</v>
      </c>
      <c r="AA6951" t="s">
        <v>12010</v>
      </c>
      <c r="AB6951" t="s">
        <v>12011</v>
      </c>
    </row>
    <row r="6952" spans="1:29" x14ac:dyDescent="0.25">
      <c r="A6952" t="s">
        <v>12041</v>
      </c>
      <c r="B6952">
        <v>22</v>
      </c>
      <c r="C6952" t="s">
        <v>12041</v>
      </c>
      <c r="D6952" t="s">
        <v>12042</v>
      </c>
      <c r="E6952" s="30" t="s">
        <v>12043</v>
      </c>
      <c r="F6952">
        <v>1</v>
      </c>
      <c r="H6952" t="s">
        <v>4</v>
      </c>
      <c r="I6952" t="s">
        <v>12044</v>
      </c>
      <c r="J6952" t="s">
        <v>270</v>
      </c>
      <c r="K6952" t="s">
        <v>12045</v>
      </c>
      <c r="L6952">
        <v>3</v>
      </c>
      <c r="M6952" t="s">
        <v>26963</v>
      </c>
      <c r="N6952">
        <v>13943000</v>
      </c>
      <c r="O6952">
        <v>4848400</v>
      </c>
      <c r="P6952">
        <v>3691000</v>
      </c>
      <c r="Q6952">
        <v>3307600</v>
      </c>
      <c r="R6952">
        <v>6287300</v>
      </c>
      <c r="S6952">
        <v>5019700</v>
      </c>
      <c r="T6952">
        <v>23.733000000000001</v>
      </c>
      <c r="U6952">
        <v>22.209099999999999</v>
      </c>
      <c r="V6952">
        <v>21.8156</v>
      </c>
      <c r="W6952">
        <v>21.657399999999999</v>
      </c>
      <c r="X6952">
        <v>22.584</v>
      </c>
      <c r="Y6952">
        <v>22.2592</v>
      </c>
      <c r="Z6952" t="s">
        <v>12037</v>
      </c>
      <c r="AA6952" t="s">
        <v>12038</v>
      </c>
      <c r="AB6952" t="s">
        <v>12039</v>
      </c>
      <c r="AC6952" t="s">
        <v>12040</v>
      </c>
    </row>
    <row r="6953" spans="1:29" x14ac:dyDescent="0.25">
      <c r="A6953" t="s">
        <v>12041</v>
      </c>
      <c r="B6953">
        <v>26</v>
      </c>
      <c r="C6953" t="s">
        <v>12041</v>
      </c>
      <c r="D6953" t="s">
        <v>12042</v>
      </c>
      <c r="E6953" s="30" t="s">
        <v>12043</v>
      </c>
      <c r="F6953">
        <v>0.99995199999999995</v>
      </c>
      <c r="H6953" t="s">
        <v>4</v>
      </c>
      <c r="I6953" t="s">
        <v>12046</v>
      </c>
      <c r="J6953" t="s">
        <v>272</v>
      </c>
      <c r="K6953" t="s">
        <v>12045</v>
      </c>
      <c r="L6953">
        <v>7</v>
      </c>
      <c r="M6953" t="s">
        <v>26963</v>
      </c>
      <c r="N6953">
        <v>13943000</v>
      </c>
      <c r="O6953">
        <v>4848400</v>
      </c>
      <c r="P6953">
        <v>3691000</v>
      </c>
      <c r="Q6953">
        <v>3307600</v>
      </c>
      <c r="R6953">
        <v>6287300</v>
      </c>
      <c r="S6953">
        <v>5019700</v>
      </c>
      <c r="T6953">
        <v>23.733000000000001</v>
      </c>
      <c r="U6953">
        <v>22.209099999999999</v>
      </c>
      <c r="V6953">
        <v>21.8156</v>
      </c>
      <c r="W6953">
        <v>21.657399999999999</v>
      </c>
      <c r="X6953">
        <v>22.584</v>
      </c>
      <c r="Y6953">
        <v>22.2592</v>
      </c>
      <c r="Z6953" t="s">
        <v>12037</v>
      </c>
      <c r="AA6953" t="s">
        <v>12038</v>
      </c>
      <c r="AB6953" t="s">
        <v>12039</v>
      </c>
      <c r="AC6953" t="s">
        <v>12040</v>
      </c>
    </row>
    <row r="6954" spans="1:29" x14ac:dyDescent="0.25">
      <c r="A6954" t="s">
        <v>12189</v>
      </c>
      <c r="B6954">
        <v>758</v>
      </c>
      <c r="C6954" t="s">
        <v>12189</v>
      </c>
      <c r="D6954" t="s">
        <v>12190</v>
      </c>
      <c r="E6954" s="30" t="s">
        <v>12191</v>
      </c>
      <c r="F6954">
        <v>0.512822</v>
      </c>
      <c r="G6954">
        <v>2</v>
      </c>
      <c r="H6954" t="s">
        <v>4</v>
      </c>
      <c r="I6954" t="s">
        <v>12194</v>
      </c>
      <c r="J6954" t="s">
        <v>12196</v>
      </c>
      <c r="K6954" t="s">
        <v>12195</v>
      </c>
      <c r="L6954">
        <v>4</v>
      </c>
      <c r="M6954" t="s">
        <v>26963</v>
      </c>
      <c r="N6954">
        <v>0</v>
      </c>
      <c r="O6954">
        <v>7311000</v>
      </c>
      <c r="P6954">
        <v>12277000</v>
      </c>
      <c r="Q6954">
        <v>0</v>
      </c>
      <c r="R6954">
        <v>0</v>
      </c>
      <c r="S6954">
        <v>0</v>
      </c>
      <c r="T6954" t="s">
        <v>26965</v>
      </c>
      <c r="U6954">
        <v>22.801600000000001</v>
      </c>
      <c r="V6954">
        <v>23.549499999999998</v>
      </c>
      <c r="W6954" t="s">
        <v>26965</v>
      </c>
      <c r="X6954" t="s">
        <v>26965</v>
      </c>
      <c r="Y6954" t="s">
        <v>26965</v>
      </c>
      <c r="Z6954" t="s">
        <v>12186</v>
      </c>
      <c r="AA6954" t="s">
        <v>12187</v>
      </c>
      <c r="AB6954" t="s">
        <v>12188</v>
      </c>
    </row>
    <row r="6955" spans="1:29" x14ac:dyDescent="0.25">
      <c r="A6955" t="s">
        <v>12189</v>
      </c>
      <c r="B6955">
        <v>761</v>
      </c>
      <c r="C6955" t="s">
        <v>12189</v>
      </c>
      <c r="D6955" t="s">
        <v>12190</v>
      </c>
      <c r="E6955" s="30" t="s">
        <v>12191</v>
      </c>
      <c r="F6955">
        <v>0.51380300000000001</v>
      </c>
      <c r="G6955">
        <v>2</v>
      </c>
      <c r="H6955" t="s">
        <v>4</v>
      </c>
      <c r="I6955" t="s">
        <v>12197</v>
      </c>
      <c r="J6955" t="s">
        <v>12198</v>
      </c>
      <c r="K6955" t="s">
        <v>12195</v>
      </c>
      <c r="L6955">
        <v>7</v>
      </c>
      <c r="M6955" t="s">
        <v>26963</v>
      </c>
      <c r="N6955">
        <v>0</v>
      </c>
      <c r="O6955">
        <v>7311000</v>
      </c>
      <c r="P6955">
        <v>0</v>
      </c>
      <c r="Q6955">
        <v>0</v>
      </c>
      <c r="R6955">
        <v>0</v>
      </c>
      <c r="S6955">
        <v>0</v>
      </c>
      <c r="T6955" t="s">
        <v>26965</v>
      </c>
      <c r="U6955">
        <v>22.801600000000001</v>
      </c>
      <c r="V6955" t="s">
        <v>26965</v>
      </c>
      <c r="W6955" t="s">
        <v>26965</v>
      </c>
      <c r="X6955" t="s">
        <v>26965</v>
      </c>
      <c r="Y6955" t="s">
        <v>26965</v>
      </c>
      <c r="Z6955" t="s">
        <v>12186</v>
      </c>
      <c r="AA6955" t="s">
        <v>12187</v>
      </c>
      <c r="AB6955" t="s">
        <v>12188</v>
      </c>
    </row>
    <row r="6956" spans="1:29" x14ac:dyDescent="0.25">
      <c r="A6956" t="s">
        <v>12189</v>
      </c>
      <c r="B6956">
        <v>766</v>
      </c>
      <c r="C6956" t="s">
        <v>12189</v>
      </c>
      <c r="D6956" t="s">
        <v>12190</v>
      </c>
      <c r="E6956" s="30" t="s">
        <v>12191</v>
      </c>
      <c r="F6956">
        <v>0.84601899999999997</v>
      </c>
      <c r="G6956">
        <v>2</v>
      </c>
      <c r="H6956" t="s">
        <v>4</v>
      </c>
      <c r="I6956" t="s">
        <v>12199</v>
      </c>
      <c r="J6956" t="s">
        <v>12201</v>
      </c>
      <c r="K6956" t="s">
        <v>12200</v>
      </c>
      <c r="L6956">
        <v>12</v>
      </c>
      <c r="M6956" t="s">
        <v>26963</v>
      </c>
      <c r="N6956">
        <v>25773000</v>
      </c>
      <c r="O6956">
        <v>8773100</v>
      </c>
      <c r="P6956">
        <v>13430000</v>
      </c>
      <c r="Q6956">
        <v>13908000</v>
      </c>
      <c r="R6956">
        <v>20246000</v>
      </c>
      <c r="S6956">
        <v>2869500</v>
      </c>
      <c r="T6956">
        <v>24.619399999999999</v>
      </c>
      <c r="U6956">
        <v>23.064699999999998</v>
      </c>
      <c r="V6956">
        <v>23.678999999999998</v>
      </c>
      <c r="W6956">
        <v>23.729399999999998</v>
      </c>
      <c r="X6956">
        <v>24.271100000000001</v>
      </c>
      <c r="Y6956">
        <v>21.452400000000001</v>
      </c>
      <c r="Z6956" t="s">
        <v>12186</v>
      </c>
      <c r="AA6956" t="s">
        <v>12187</v>
      </c>
      <c r="AB6956" t="s">
        <v>12188</v>
      </c>
    </row>
    <row r="6957" spans="1:29" x14ac:dyDescent="0.25">
      <c r="A6957" t="s">
        <v>12258</v>
      </c>
      <c r="B6957">
        <v>302</v>
      </c>
      <c r="C6957" t="s">
        <v>12258</v>
      </c>
      <c r="D6957" t="s">
        <v>12259</v>
      </c>
      <c r="E6957" s="30" t="s">
        <v>12260</v>
      </c>
      <c r="F6957">
        <v>0.99713200000000002</v>
      </c>
      <c r="G6957">
        <v>2</v>
      </c>
      <c r="H6957" t="s">
        <v>4</v>
      </c>
      <c r="I6957" t="s">
        <v>12263</v>
      </c>
      <c r="J6957" t="s">
        <v>332</v>
      </c>
      <c r="K6957" t="s">
        <v>12264</v>
      </c>
      <c r="L6957">
        <v>3</v>
      </c>
      <c r="M6957" t="s">
        <v>26963</v>
      </c>
      <c r="N6957">
        <v>23067000</v>
      </c>
      <c r="O6957">
        <v>2352200</v>
      </c>
      <c r="P6957">
        <v>26010000</v>
      </c>
      <c r="Q6957">
        <v>23395000</v>
      </c>
      <c r="R6957">
        <v>45108000</v>
      </c>
      <c r="S6957">
        <v>42693000</v>
      </c>
      <c r="T6957">
        <v>24.459299999999999</v>
      </c>
      <c r="U6957">
        <v>21.165600000000001</v>
      </c>
      <c r="V6957">
        <v>24.6326</v>
      </c>
      <c r="W6957">
        <v>24.479700000000001</v>
      </c>
      <c r="X6957">
        <v>25.4269</v>
      </c>
      <c r="Y6957">
        <v>25.3475</v>
      </c>
      <c r="Z6957" t="s">
        <v>12256</v>
      </c>
      <c r="AA6957" t="s">
        <v>6825</v>
      </c>
      <c r="AB6957" t="s">
        <v>12257</v>
      </c>
    </row>
    <row r="6958" spans="1:29" x14ac:dyDescent="0.25">
      <c r="A6958" t="s">
        <v>12258</v>
      </c>
      <c r="B6958">
        <v>304</v>
      </c>
      <c r="C6958" t="s">
        <v>12258</v>
      </c>
      <c r="D6958" t="s">
        <v>12259</v>
      </c>
      <c r="E6958" s="30" t="s">
        <v>12260</v>
      </c>
      <c r="F6958">
        <v>0.99480500000000005</v>
      </c>
      <c r="G6958">
        <v>2</v>
      </c>
      <c r="H6958" t="s">
        <v>4</v>
      </c>
      <c r="I6958" t="s">
        <v>12265</v>
      </c>
      <c r="J6958" t="s">
        <v>3631</v>
      </c>
      <c r="K6958" t="s">
        <v>12264</v>
      </c>
      <c r="L6958">
        <v>5</v>
      </c>
      <c r="M6958" t="s">
        <v>26963</v>
      </c>
      <c r="N6958">
        <v>23067000</v>
      </c>
      <c r="O6958">
        <v>2352200</v>
      </c>
      <c r="P6958">
        <v>26010000</v>
      </c>
      <c r="Q6958">
        <v>23395000</v>
      </c>
      <c r="R6958">
        <v>45108000</v>
      </c>
      <c r="S6958">
        <v>42693000</v>
      </c>
      <c r="T6958">
        <v>24.459299999999999</v>
      </c>
      <c r="U6958">
        <v>21.165600000000001</v>
      </c>
      <c r="V6958">
        <v>24.6326</v>
      </c>
      <c r="W6958">
        <v>24.479700000000001</v>
      </c>
      <c r="X6958">
        <v>25.4269</v>
      </c>
      <c r="Y6958">
        <v>25.3475</v>
      </c>
      <c r="Z6958" t="s">
        <v>12256</v>
      </c>
      <c r="AA6958" t="s">
        <v>6825</v>
      </c>
      <c r="AB6958" t="s">
        <v>12257</v>
      </c>
    </row>
    <row r="6959" spans="1:29" x14ac:dyDescent="0.25">
      <c r="A6959" t="s">
        <v>12258</v>
      </c>
      <c r="B6959">
        <v>306</v>
      </c>
      <c r="C6959" t="s">
        <v>12258</v>
      </c>
      <c r="D6959" t="s">
        <v>12259</v>
      </c>
      <c r="E6959" s="30" t="s">
        <v>12260</v>
      </c>
      <c r="F6959">
        <v>0.83300799999999997</v>
      </c>
      <c r="G6959">
        <v>2</v>
      </c>
      <c r="H6959" t="s">
        <v>4</v>
      </c>
      <c r="I6959" t="s">
        <v>12266</v>
      </c>
      <c r="J6959" t="s">
        <v>1015</v>
      </c>
      <c r="K6959" t="s">
        <v>12267</v>
      </c>
      <c r="L6959">
        <v>7</v>
      </c>
      <c r="M6959" t="s">
        <v>26963</v>
      </c>
      <c r="N6959">
        <v>12716000</v>
      </c>
      <c r="O6959">
        <v>8854800</v>
      </c>
      <c r="P6959">
        <v>12387000</v>
      </c>
      <c r="Q6959">
        <v>0</v>
      </c>
      <c r="R6959">
        <v>28163000</v>
      </c>
      <c r="S6959">
        <v>32648000</v>
      </c>
      <c r="T6959">
        <v>23.600100000000001</v>
      </c>
      <c r="U6959">
        <v>23.077999999999999</v>
      </c>
      <c r="V6959">
        <v>23.5623</v>
      </c>
      <c r="W6959" t="s">
        <v>26965</v>
      </c>
      <c r="X6959">
        <v>24.747299999999999</v>
      </c>
      <c r="Y6959">
        <v>24.9605</v>
      </c>
      <c r="Z6959" t="s">
        <v>12256</v>
      </c>
      <c r="AA6959" t="s">
        <v>6825</v>
      </c>
      <c r="AB6959" t="s">
        <v>12257</v>
      </c>
    </row>
    <row r="6960" spans="1:29" x14ac:dyDescent="0.25">
      <c r="A6960" t="s">
        <v>12276</v>
      </c>
      <c r="B6960">
        <v>580</v>
      </c>
      <c r="C6960" t="s">
        <v>12276</v>
      </c>
      <c r="D6960" t="s">
        <v>12277</v>
      </c>
      <c r="E6960" s="30" t="s">
        <v>12278</v>
      </c>
      <c r="F6960">
        <v>0.455928</v>
      </c>
      <c r="G6960">
        <v>2</v>
      </c>
      <c r="H6960" t="s">
        <v>4</v>
      </c>
      <c r="I6960" t="s">
        <v>12283</v>
      </c>
      <c r="J6960" t="s">
        <v>23</v>
      </c>
      <c r="K6960" t="s">
        <v>12284</v>
      </c>
      <c r="L6960">
        <v>2</v>
      </c>
      <c r="M6960" t="s">
        <v>26963</v>
      </c>
      <c r="N6960">
        <v>8856700</v>
      </c>
      <c r="O6960">
        <v>3452100</v>
      </c>
      <c r="P6960">
        <v>6424000</v>
      </c>
      <c r="Q6960">
        <v>3977200</v>
      </c>
      <c r="R6960">
        <v>10831000</v>
      </c>
      <c r="S6960">
        <v>3974100</v>
      </c>
      <c r="T6960">
        <v>23.078299999999999</v>
      </c>
      <c r="U6960">
        <v>21.719000000000001</v>
      </c>
      <c r="V6960">
        <v>22.614999999999998</v>
      </c>
      <c r="W6960">
        <v>21.923300000000001</v>
      </c>
      <c r="X6960">
        <v>23.3687</v>
      </c>
      <c r="Y6960">
        <v>21.9222</v>
      </c>
      <c r="AA6960" t="s">
        <v>135</v>
      </c>
    </row>
    <row r="6961" spans="1:29" x14ac:dyDescent="0.25">
      <c r="A6961" t="s">
        <v>12276</v>
      </c>
      <c r="B6961">
        <v>585</v>
      </c>
      <c r="C6961" t="s">
        <v>12276</v>
      </c>
      <c r="D6961" t="s">
        <v>12277</v>
      </c>
      <c r="E6961" s="30" t="s">
        <v>12278</v>
      </c>
      <c r="F6961">
        <v>0.99954100000000001</v>
      </c>
      <c r="G6961" t="s">
        <v>55</v>
      </c>
      <c r="H6961" t="s">
        <v>4</v>
      </c>
      <c r="I6961" t="s">
        <v>12285</v>
      </c>
      <c r="J6961" t="s">
        <v>66</v>
      </c>
      <c r="K6961" t="s">
        <v>12286</v>
      </c>
      <c r="L6961">
        <v>8</v>
      </c>
      <c r="M6961" t="s">
        <v>26963</v>
      </c>
      <c r="N6961">
        <v>8856700</v>
      </c>
      <c r="O6961">
        <v>3452100</v>
      </c>
      <c r="P6961">
        <v>6424000</v>
      </c>
      <c r="Q6961">
        <v>3977200</v>
      </c>
      <c r="R6961">
        <v>10831000</v>
      </c>
      <c r="S6961">
        <v>3974100</v>
      </c>
      <c r="T6961">
        <v>23.078299999999999</v>
      </c>
      <c r="U6961">
        <v>21.719000000000001</v>
      </c>
      <c r="V6961">
        <v>22.614999999999998</v>
      </c>
      <c r="W6961">
        <v>21.923300000000001</v>
      </c>
      <c r="X6961">
        <v>23.3687</v>
      </c>
      <c r="Y6961">
        <v>21.9222</v>
      </c>
      <c r="AA6961" t="s">
        <v>135</v>
      </c>
    </row>
    <row r="6962" spans="1:29" x14ac:dyDescent="0.25">
      <c r="A6962" t="s">
        <v>12276</v>
      </c>
      <c r="B6962">
        <v>520</v>
      </c>
      <c r="C6962" t="s">
        <v>12276</v>
      </c>
      <c r="D6962" t="s">
        <v>12277</v>
      </c>
      <c r="E6962" s="30" t="s">
        <v>12278</v>
      </c>
      <c r="F6962">
        <v>0.99137900000000001</v>
      </c>
      <c r="G6962">
        <v>2</v>
      </c>
      <c r="H6962" t="s">
        <v>4</v>
      </c>
      <c r="I6962" t="s">
        <v>12289</v>
      </c>
      <c r="J6962" t="s">
        <v>12291</v>
      </c>
      <c r="K6962" t="s">
        <v>12290</v>
      </c>
      <c r="L6962">
        <v>3</v>
      </c>
      <c r="M6962" t="s">
        <v>26963</v>
      </c>
      <c r="N6962">
        <v>6644000</v>
      </c>
      <c r="O6962">
        <v>0</v>
      </c>
      <c r="P6962">
        <v>13529000</v>
      </c>
      <c r="Q6962">
        <v>4190600</v>
      </c>
      <c r="R6962">
        <v>15972000</v>
      </c>
      <c r="S6962">
        <v>11611000</v>
      </c>
      <c r="T6962">
        <v>22.663599999999999</v>
      </c>
      <c r="U6962" t="s">
        <v>26965</v>
      </c>
      <c r="V6962">
        <v>23.689599999999999</v>
      </c>
      <c r="W6962">
        <v>21.998699999999999</v>
      </c>
      <c r="X6962">
        <v>23.928999999999998</v>
      </c>
      <c r="Y6962">
        <v>23.469000000000001</v>
      </c>
      <c r="AA6962" t="s">
        <v>135</v>
      </c>
    </row>
    <row r="6963" spans="1:29" x14ac:dyDescent="0.25">
      <c r="A6963" t="s">
        <v>12276</v>
      </c>
      <c r="B6963">
        <v>522</v>
      </c>
      <c r="C6963" t="s">
        <v>12276</v>
      </c>
      <c r="D6963" t="s">
        <v>12277</v>
      </c>
      <c r="E6963" s="30" t="s">
        <v>12278</v>
      </c>
      <c r="F6963">
        <v>0.99674399999999996</v>
      </c>
      <c r="G6963" t="s">
        <v>55</v>
      </c>
      <c r="H6963" t="s">
        <v>4</v>
      </c>
      <c r="I6963" t="s">
        <v>12292</v>
      </c>
      <c r="J6963" t="s">
        <v>1015</v>
      </c>
      <c r="K6963" t="s">
        <v>12293</v>
      </c>
      <c r="L6963">
        <v>3</v>
      </c>
      <c r="M6963" t="s">
        <v>26963</v>
      </c>
      <c r="N6963">
        <v>6644000</v>
      </c>
      <c r="O6963">
        <v>0</v>
      </c>
      <c r="P6963">
        <v>13529000</v>
      </c>
      <c r="Q6963">
        <v>0</v>
      </c>
      <c r="R6963">
        <v>4915800</v>
      </c>
      <c r="S6963">
        <v>4390100</v>
      </c>
      <c r="T6963">
        <v>22.663599999999999</v>
      </c>
      <c r="U6963" t="s">
        <v>26965</v>
      </c>
      <c r="V6963">
        <v>23.689599999999999</v>
      </c>
      <c r="W6963" t="s">
        <v>26965</v>
      </c>
      <c r="X6963">
        <v>22.228999999999999</v>
      </c>
      <c r="Y6963">
        <v>22.065799999999999</v>
      </c>
      <c r="AA6963" t="s">
        <v>135</v>
      </c>
    </row>
    <row r="6964" spans="1:29" x14ac:dyDescent="0.25">
      <c r="A6964" t="s">
        <v>12386</v>
      </c>
      <c r="B6964">
        <v>612</v>
      </c>
      <c r="C6964" t="s">
        <v>12386</v>
      </c>
      <c r="D6964" t="s">
        <v>12387</v>
      </c>
      <c r="E6964" s="30" t="s">
        <v>12388</v>
      </c>
      <c r="F6964">
        <v>0.52903</v>
      </c>
      <c r="G6964">
        <v>2</v>
      </c>
      <c r="H6964" t="s">
        <v>4</v>
      </c>
      <c r="I6964" t="s">
        <v>12397</v>
      </c>
      <c r="J6964" t="s">
        <v>7511</v>
      </c>
      <c r="K6964" t="s">
        <v>12398</v>
      </c>
      <c r="L6964">
        <v>9</v>
      </c>
      <c r="M6964" t="s">
        <v>26963</v>
      </c>
      <c r="N6964">
        <v>8146300</v>
      </c>
      <c r="O6964">
        <v>6273100</v>
      </c>
      <c r="P6964">
        <v>6664000</v>
      </c>
      <c r="Q6964">
        <v>0</v>
      </c>
      <c r="R6964">
        <v>34651000</v>
      </c>
      <c r="S6964">
        <v>0</v>
      </c>
      <c r="T6964">
        <v>22.957699999999999</v>
      </c>
      <c r="U6964">
        <v>22.5807</v>
      </c>
      <c r="V6964">
        <v>22.667999999999999</v>
      </c>
      <c r="W6964" t="s">
        <v>26965</v>
      </c>
      <c r="X6964">
        <v>25.046399999999998</v>
      </c>
      <c r="Y6964" t="s">
        <v>26965</v>
      </c>
      <c r="Z6964" t="s">
        <v>12383</v>
      </c>
      <c r="AA6964" t="s">
        <v>12384</v>
      </c>
      <c r="AB6964" t="s">
        <v>12385</v>
      </c>
      <c r="AC6964" t="s">
        <v>3615</v>
      </c>
    </row>
    <row r="6965" spans="1:29" x14ac:dyDescent="0.25">
      <c r="A6965" t="s">
        <v>12386</v>
      </c>
      <c r="B6965">
        <v>623</v>
      </c>
      <c r="C6965" t="s">
        <v>12386</v>
      </c>
      <c r="D6965" t="s">
        <v>12387</v>
      </c>
      <c r="E6965" s="30" t="s">
        <v>12388</v>
      </c>
      <c r="F6965">
        <v>0.99851299999999998</v>
      </c>
      <c r="G6965" t="s">
        <v>55</v>
      </c>
      <c r="H6965" t="s">
        <v>4</v>
      </c>
      <c r="I6965" t="s">
        <v>12401</v>
      </c>
      <c r="J6965" t="s">
        <v>8445</v>
      </c>
      <c r="K6965" t="s">
        <v>12402</v>
      </c>
      <c r="L6965">
        <v>20</v>
      </c>
      <c r="M6965" t="s">
        <v>26963</v>
      </c>
      <c r="N6965">
        <v>16857000</v>
      </c>
      <c r="O6965">
        <v>13880000</v>
      </c>
      <c r="P6965">
        <v>6664000</v>
      </c>
      <c r="Q6965">
        <v>0</v>
      </c>
      <c r="R6965">
        <v>34651000</v>
      </c>
      <c r="S6965">
        <v>0</v>
      </c>
      <c r="T6965">
        <v>24.006799999999998</v>
      </c>
      <c r="U6965">
        <v>23.726500000000001</v>
      </c>
      <c r="V6965">
        <v>22.667999999999999</v>
      </c>
      <c r="W6965" t="s">
        <v>26965</v>
      </c>
      <c r="X6965">
        <v>25.046399999999998</v>
      </c>
      <c r="Y6965" t="s">
        <v>26965</v>
      </c>
      <c r="Z6965" t="s">
        <v>12383</v>
      </c>
      <c r="AA6965" t="s">
        <v>12384</v>
      </c>
      <c r="AB6965" t="s">
        <v>12385</v>
      </c>
      <c r="AC6965" t="s">
        <v>3615</v>
      </c>
    </row>
    <row r="6966" spans="1:29" x14ac:dyDescent="0.25">
      <c r="A6966" t="s">
        <v>12409</v>
      </c>
      <c r="B6966">
        <v>2</v>
      </c>
      <c r="C6966" t="s">
        <v>12409</v>
      </c>
      <c r="D6966" t="s">
        <v>12410</v>
      </c>
      <c r="E6966" s="30" t="s">
        <v>12411</v>
      </c>
      <c r="F6966">
        <v>1</v>
      </c>
      <c r="G6966" t="s">
        <v>55</v>
      </c>
      <c r="H6966" t="s">
        <v>4</v>
      </c>
      <c r="I6966" t="s">
        <v>12412</v>
      </c>
      <c r="J6966" t="s">
        <v>1078</v>
      </c>
      <c r="K6966" t="s">
        <v>12413</v>
      </c>
      <c r="L6966">
        <v>1</v>
      </c>
      <c r="M6966" t="s">
        <v>26963</v>
      </c>
      <c r="N6966">
        <v>11435000</v>
      </c>
      <c r="O6966">
        <v>12960000</v>
      </c>
      <c r="P6966">
        <v>10433000</v>
      </c>
      <c r="Q6966">
        <v>8184200</v>
      </c>
      <c r="R6966">
        <v>14005000</v>
      </c>
      <c r="S6966">
        <v>12404000</v>
      </c>
      <c r="T6966">
        <v>23.446999999999999</v>
      </c>
      <c r="U6966">
        <v>23.627600000000001</v>
      </c>
      <c r="V6966">
        <v>23.314699999999998</v>
      </c>
      <c r="W6966">
        <v>22.964400000000001</v>
      </c>
      <c r="X6966">
        <v>23.7394</v>
      </c>
      <c r="Y6966">
        <v>23.564299999999999</v>
      </c>
      <c r="Z6966" t="s">
        <v>235</v>
      </c>
      <c r="AA6966" t="s">
        <v>1572</v>
      </c>
      <c r="AB6966" t="s">
        <v>236</v>
      </c>
    </row>
    <row r="6967" spans="1:29" x14ac:dyDescent="0.25">
      <c r="A6967" t="s">
        <v>12409</v>
      </c>
      <c r="B6967">
        <v>14</v>
      </c>
      <c r="C6967" t="s">
        <v>12409</v>
      </c>
      <c r="D6967" t="s">
        <v>12410</v>
      </c>
      <c r="E6967" s="30" t="s">
        <v>12411</v>
      </c>
      <c r="F6967">
        <v>1</v>
      </c>
      <c r="G6967">
        <v>2</v>
      </c>
      <c r="H6967" t="s">
        <v>4</v>
      </c>
      <c r="I6967" t="s">
        <v>12414</v>
      </c>
      <c r="J6967" t="s">
        <v>1067</v>
      </c>
      <c r="K6967" t="s">
        <v>12413</v>
      </c>
      <c r="L6967">
        <v>13</v>
      </c>
      <c r="M6967" t="s">
        <v>26963</v>
      </c>
      <c r="N6967">
        <v>11435000</v>
      </c>
      <c r="O6967">
        <v>12960000</v>
      </c>
      <c r="P6967">
        <v>10433000</v>
      </c>
      <c r="Q6967">
        <v>8184200</v>
      </c>
      <c r="R6967">
        <v>14005000</v>
      </c>
      <c r="S6967">
        <v>12404000</v>
      </c>
      <c r="T6967">
        <v>23.446999999999999</v>
      </c>
      <c r="U6967">
        <v>23.627600000000001</v>
      </c>
      <c r="V6967">
        <v>23.314699999999998</v>
      </c>
      <c r="W6967">
        <v>22.964400000000001</v>
      </c>
      <c r="X6967">
        <v>23.7394</v>
      </c>
      <c r="Y6967">
        <v>23.564299999999999</v>
      </c>
      <c r="Z6967" t="s">
        <v>235</v>
      </c>
      <c r="AA6967" t="s">
        <v>1572</v>
      </c>
      <c r="AB6967" t="s">
        <v>236</v>
      </c>
    </row>
    <row r="6968" spans="1:29" x14ac:dyDescent="0.25">
      <c r="A6968" t="s">
        <v>12426</v>
      </c>
      <c r="B6968">
        <v>157</v>
      </c>
      <c r="C6968" t="s">
        <v>12426</v>
      </c>
      <c r="D6968" t="s">
        <v>12427</v>
      </c>
      <c r="E6968" s="30" t="s">
        <v>12428</v>
      </c>
      <c r="F6968">
        <v>1</v>
      </c>
      <c r="G6968">
        <v>2</v>
      </c>
      <c r="H6968" t="s">
        <v>4</v>
      </c>
      <c r="I6968" t="s">
        <v>12429</v>
      </c>
      <c r="J6968" t="s">
        <v>332</v>
      </c>
      <c r="K6968" t="s">
        <v>12430</v>
      </c>
      <c r="L6968">
        <v>4</v>
      </c>
      <c r="M6968" t="s">
        <v>26963</v>
      </c>
      <c r="N6968">
        <v>19014000</v>
      </c>
      <c r="O6968">
        <v>14809000</v>
      </c>
      <c r="P6968">
        <v>0</v>
      </c>
      <c r="Q6968">
        <v>16638000</v>
      </c>
      <c r="R6968">
        <v>10092000</v>
      </c>
      <c r="S6968">
        <v>24913000</v>
      </c>
      <c r="T6968">
        <v>24.180599999999998</v>
      </c>
      <c r="U6968">
        <v>23.82</v>
      </c>
      <c r="V6968" t="s">
        <v>26965</v>
      </c>
      <c r="W6968">
        <v>23.988</v>
      </c>
      <c r="X6968">
        <v>23.2667</v>
      </c>
      <c r="Y6968">
        <v>24.570399999999999</v>
      </c>
      <c r="Z6968" t="s">
        <v>12424</v>
      </c>
      <c r="AB6968" t="s">
        <v>12425</v>
      </c>
    </row>
    <row r="6969" spans="1:29" x14ac:dyDescent="0.25">
      <c r="A6969" t="s">
        <v>12426</v>
      </c>
      <c r="B6969">
        <v>159</v>
      </c>
      <c r="C6969" t="s">
        <v>12426</v>
      </c>
      <c r="D6969" t="s">
        <v>12427</v>
      </c>
      <c r="E6969" s="30" t="s">
        <v>12428</v>
      </c>
      <c r="F6969">
        <v>1</v>
      </c>
      <c r="G6969">
        <v>2</v>
      </c>
      <c r="H6969" t="s">
        <v>4</v>
      </c>
      <c r="I6969" t="s">
        <v>12431</v>
      </c>
      <c r="J6969" t="s">
        <v>1015</v>
      </c>
      <c r="K6969" t="s">
        <v>12430</v>
      </c>
      <c r="L6969">
        <v>6</v>
      </c>
      <c r="M6969" t="s">
        <v>26963</v>
      </c>
      <c r="N6969">
        <v>19014000</v>
      </c>
      <c r="O6969">
        <v>14809000</v>
      </c>
      <c r="P6969">
        <v>0</v>
      </c>
      <c r="Q6969">
        <v>16638000</v>
      </c>
      <c r="R6969">
        <v>10092000</v>
      </c>
      <c r="S6969">
        <v>24913000</v>
      </c>
      <c r="T6969">
        <v>24.180599999999998</v>
      </c>
      <c r="U6969">
        <v>23.82</v>
      </c>
      <c r="V6969" t="s">
        <v>26965</v>
      </c>
      <c r="W6969">
        <v>23.988</v>
      </c>
      <c r="X6969">
        <v>23.2667</v>
      </c>
      <c r="Y6969">
        <v>24.570399999999999</v>
      </c>
      <c r="Z6969" t="s">
        <v>12424</v>
      </c>
      <c r="AB6969" t="s">
        <v>12425</v>
      </c>
    </row>
    <row r="6970" spans="1:29" x14ac:dyDescent="0.25">
      <c r="A6970" t="s">
        <v>12426</v>
      </c>
      <c r="B6970">
        <v>613</v>
      </c>
      <c r="C6970" t="s">
        <v>12426</v>
      </c>
      <c r="D6970" t="s">
        <v>12427</v>
      </c>
      <c r="E6970" s="30" t="s">
        <v>12428</v>
      </c>
      <c r="F6970">
        <v>0.893625</v>
      </c>
      <c r="G6970" t="s">
        <v>55</v>
      </c>
      <c r="H6970" t="s">
        <v>4</v>
      </c>
      <c r="I6970" t="s">
        <v>12450</v>
      </c>
      <c r="J6970" t="s">
        <v>590</v>
      </c>
      <c r="K6970" t="s">
        <v>12451</v>
      </c>
      <c r="L6970">
        <v>7</v>
      </c>
      <c r="M6970" t="s">
        <v>26963</v>
      </c>
      <c r="N6970">
        <v>0</v>
      </c>
      <c r="O6970">
        <v>0</v>
      </c>
      <c r="P6970">
        <v>0</v>
      </c>
      <c r="Q6970">
        <v>0</v>
      </c>
      <c r="R6970">
        <v>4566500</v>
      </c>
      <c r="S6970">
        <v>0</v>
      </c>
      <c r="T6970" t="s">
        <v>26965</v>
      </c>
      <c r="U6970" t="s">
        <v>26965</v>
      </c>
      <c r="V6970" t="s">
        <v>26965</v>
      </c>
      <c r="W6970" t="s">
        <v>26965</v>
      </c>
      <c r="X6970">
        <v>22.122699999999998</v>
      </c>
      <c r="Y6970" t="s">
        <v>26965</v>
      </c>
      <c r="Z6970" t="s">
        <v>12424</v>
      </c>
      <c r="AB6970" t="s">
        <v>12425</v>
      </c>
    </row>
    <row r="6971" spans="1:29" x14ac:dyDescent="0.25">
      <c r="A6971" t="s">
        <v>12426</v>
      </c>
      <c r="B6971">
        <v>614</v>
      </c>
      <c r="C6971" t="s">
        <v>12426</v>
      </c>
      <c r="D6971" t="s">
        <v>12427</v>
      </c>
      <c r="E6971" s="30" t="s">
        <v>12428</v>
      </c>
      <c r="F6971">
        <v>0.893625</v>
      </c>
      <c r="G6971" t="s">
        <v>55</v>
      </c>
      <c r="H6971" t="s">
        <v>4</v>
      </c>
      <c r="I6971" t="s">
        <v>12452</v>
      </c>
      <c r="J6971" t="s">
        <v>592</v>
      </c>
      <c r="K6971" t="s">
        <v>12451</v>
      </c>
      <c r="L6971">
        <v>8</v>
      </c>
      <c r="M6971" t="s">
        <v>26963</v>
      </c>
      <c r="N6971">
        <v>0</v>
      </c>
      <c r="O6971">
        <v>0</v>
      </c>
      <c r="P6971">
        <v>0</v>
      </c>
      <c r="Q6971">
        <v>0</v>
      </c>
      <c r="R6971">
        <v>4566500</v>
      </c>
      <c r="S6971">
        <v>0</v>
      </c>
      <c r="T6971" t="s">
        <v>26965</v>
      </c>
      <c r="U6971" t="s">
        <v>26965</v>
      </c>
      <c r="V6971" t="s">
        <v>26965</v>
      </c>
      <c r="W6971" t="s">
        <v>26965</v>
      </c>
      <c r="X6971">
        <v>22.122699999999998</v>
      </c>
      <c r="Y6971" t="s">
        <v>26965</v>
      </c>
      <c r="Z6971" t="s">
        <v>12424</v>
      </c>
      <c r="AB6971" t="s">
        <v>12425</v>
      </c>
    </row>
    <row r="6972" spans="1:29" x14ac:dyDescent="0.25">
      <c r="A6972" t="s">
        <v>12472</v>
      </c>
      <c r="B6972">
        <v>315</v>
      </c>
      <c r="C6972" t="s">
        <v>12472</v>
      </c>
      <c r="D6972" t="s">
        <v>12473</v>
      </c>
      <c r="E6972" s="30" t="s">
        <v>12474</v>
      </c>
      <c r="F6972">
        <v>1</v>
      </c>
      <c r="G6972">
        <v>2</v>
      </c>
      <c r="H6972" t="s">
        <v>4</v>
      </c>
      <c r="I6972" t="s">
        <v>12478</v>
      </c>
      <c r="J6972" t="s">
        <v>12480</v>
      </c>
      <c r="K6972" t="s">
        <v>12479</v>
      </c>
      <c r="L6972">
        <v>3</v>
      </c>
      <c r="M6972" t="s">
        <v>26963</v>
      </c>
      <c r="N6972">
        <v>23407000</v>
      </c>
      <c r="O6972">
        <v>6775600</v>
      </c>
      <c r="P6972">
        <v>9814100</v>
      </c>
      <c r="Q6972">
        <v>17107000</v>
      </c>
      <c r="R6972">
        <v>35418000</v>
      </c>
      <c r="S6972">
        <v>17460000</v>
      </c>
      <c r="T6972">
        <v>24.480399999999999</v>
      </c>
      <c r="U6972">
        <v>22.6919</v>
      </c>
      <c r="V6972">
        <v>23.226400000000002</v>
      </c>
      <c r="W6972">
        <v>24.028099999999998</v>
      </c>
      <c r="X6972">
        <v>25.077999999999999</v>
      </c>
      <c r="Y6972">
        <v>24.057600000000001</v>
      </c>
      <c r="Z6972" t="s">
        <v>12468</v>
      </c>
      <c r="AA6972" t="s">
        <v>12469</v>
      </c>
      <c r="AB6972" t="s">
        <v>12470</v>
      </c>
      <c r="AC6972" t="s">
        <v>12471</v>
      </c>
    </row>
    <row r="6973" spans="1:29" x14ac:dyDescent="0.25">
      <c r="A6973" t="s">
        <v>12472</v>
      </c>
      <c r="B6973">
        <v>319</v>
      </c>
      <c r="C6973" t="s">
        <v>12472</v>
      </c>
      <c r="D6973" t="s">
        <v>12473</v>
      </c>
      <c r="E6973" s="30" t="s">
        <v>12474</v>
      </c>
      <c r="F6973">
        <v>1</v>
      </c>
      <c r="G6973" t="s">
        <v>55</v>
      </c>
      <c r="H6973" t="s">
        <v>4</v>
      </c>
      <c r="I6973" t="s">
        <v>12481</v>
      </c>
      <c r="J6973" t="s">
        <v>12483</v>
      </c>
      <c r="K6973" t="s">
        <v>12482</v>
      </c>
      <c r="L6973">
        <v>1</v>
      </c>
      <c r="M6973" t="s">
        <v>26963</v>
      </c>
      <c r="N6973">
        <v>23407000</v>
      </c>
      <c r="O6973">
        <v>6775600</v>
      </c>
      <c r="P6973">
        <v>9814100</v>
      </c>
      <c r="Q6973">
        <v>17107000</v>
      </c>
      <c r="R6973">
        <v>35418000</v>
      </c>
      <c r="S6973">
        <v>17460000</v>
      </c>
      <c r="T6973">
        <v>24.480399999999999</v>
      </c>
      <c r="U6973">
        <v>22.6919</v>
      </c>
      <c r="V6973">
        <v>23.226400000000002</v>
      </c>
      <c r="W6973">
        <v>24.028099999999998</v>
      </c>
      <c r="X6973">
        <v>25.077999999999999</v>
      </c>
      <c r="Y6973">
        <v>24.057600000000001</v>
      </c>
      <c r="Z6973" t="s">
        <v>12468</v>
      </c>
      <c r="AA6973" t="s">
        <v>12469</v>
      </c>
      <c r="AB6973" t="s">
        <v>12470</v>
      </c>
      <c r="AC6973" t="s">
        <v>12471</v>
      </c>
    </row>
    <row r="6974" spans="1:29" x14ac:dyDescent="0.25">
      <c r="A6974" t="s">
        <v>12541</v>
      </c>
      <c r="B6974">
        <v>1384</v>
      </c>
      <c r="C6974" t="s">
        <v>12541</v>
      </c>
      <c r="D6974" t="s">
        <v>12542</v>
      </c>
      <c r="E6974" s="30" t="s">
        <v>12543</v>
      </c>
      <c r="F6974">
        <v>0.86871600000000004</v>
      </c>
      <c r="G6974">
        <v>2</v>
      </c>
      <c r="H6974" t="s">
        <v>4</v>
      </c>
      <c r="I6974" t="s">
        <v>12544</v>
      </c>
      <c r="J6974" t="s">
        <v>1281</v>
      </c>
      <c r="K6974" t="s">
        <v>12545</v>
      </c>
      <c r="L6974">
        <v>3</v>
      </c>
      <c r="M6974" t="s">
        <v>26963</v>
      </c>
      <c r="N6974">
        <v>12895000</v>
      </c>
      <c r="O6974">
        <v>0</v>
      </c>
      <c r="P6974">
        <v>0</v>
      </c>
      <c r="Q6974">
        <v>10442000</v>
      </c>
      <c r="R6974">
        <v>11367000</v>
      </c>
      <c r="S6974">
        <v>13753000</v>
      </c>
      <c r="T6974">
        <v>23.6203</v>
      </c>
      <c r="U6974" t="s">
        <v>26965</v>
      </c>
      <c r="V6974" t="s">
        <v>26965</v>
      </c>
      <c r="W6974">
        <v>23.315899999999999</v>
      </c>
      <c r="X6974">
        <v>23.438300000000002</v>
      </c>
      <c r="Y6974">
        <v>23.713200000000001</v>
      </c>
      <c r="Z6974" t="s">
        <v>12537</v>
      </c>
      <c r="AA6974" t="s">
        <v>12538</v>
      </c>
      <c r="AB6974" t="s">
        <v>12539</v>
      </c>
      <c r="AC6974" t="s">
        <v>12540</v>
      </c>
    </row>
    <row r="6975" spans="1:29" x14ac:dyDescent="0.25">
      <c r="A6975" t="s">
        <v>12541</v>
      </c>
      <c r="B6975">
        <v>1387</v>
      </c>
      <c r="C6975" t="s">
        <v>12541</v>
      </c>
      <c r="D6975" t="s">
        <v>12542</v>
      </c>
      <c r="E6975" s="30" t="s">
        <v>12543</v>
      </c>
      <c r="F6975">
        <v>0.97675599999999996</v>
      </c>
      <c r="G6975" t="s">
        <v>55</v>
      </c>
      <c r="H6975" t="s">
        <v>4</v>
      </c>
      <c r="I6975" t="s">
        <v>12546</v>
      </c>
      <c r="J6975" t="s">
        <v>66</v>
      </c>
      <c r="K6975" t="s">
        <v>12547</v>
      </c>
      <c r="L6975">
        <v>6</v>
      </c>
      <c r="M6975" t="s">
        <v>26963</v>
      </c>
      <c r="N6975">
        <v>12895000</v>
      </c>
      <c r="O6975">
        <v>0</v>
      </c>
      <c r="P6975">
        <v>0</v>
      </c>
      <c r="Q6975">
        <v>10442000</v>
      </c>
      <c r="R6975">
        <v>11367000</v>
      </c>
      <c r="S6975">
        <v>13753000</v>
      </c>
      <c r="T6975">
        <v>23.6203</v>
      </c>
      <c r="U6975" t="s">
        <v>26965</v>
      </c>
      <c r="V6975" t="s">
        <v>26965</v>
      </c>
      <c r="W6975">
        <v>23.315899999999999</v>
      </c>
      <c r="X6975">
        <v>23.438300000000002</v>
      </c>
      <c r="Y6975">
        <v>23.713200000000001</v>
      </c>
      <c r="Z6975" t="s">
        <v>12537</v>
      </c>
      <c r="AA6975" t="s">
        <v>12538</v>
      </c>
      <c r="AB6975" t="s">
        <v>12539</v>
      </c>
      <c r="AC6975" t="s">
        <v>12540</v>
      </c>
    </row>
    <row r="6976" spans="1:29" x14ac:dyDescent="0.25">
      <c r="A6976" t="s">
        <v>12541</v>
      </c>
      <c r="B6976">
        <v>1176</v>
      </c>
      <c r="C6976" t="s">
        <v>12541</v>
      </c>
      <c r="D6976" t="s">
        <v>12542</v>
      </c>
      <c r="E6976" s="30" t="s">
        <v>12543</v>
      </c>
      <c r="F6976">
        <v>0.97933199999999998</v>
      </c>
      <c r="G6976">
        <v>2</v>
      </c>
      <c r="H6976" t="s">
        <v>4</v>
      </c>
      <c r="I6976" t="s">
        <v>12550</v>
      </c>
      <c r="J6976" t="s">
        <v>1015</v>
      </c>
      <c r="K6976" t="s">
        <v>12551</v>
      </c>
      <c r="L6976">
        <v>10</v>
      </c>
      <c r="M6976" t="s">
        <v>26963</v>
      </c>
      <c r="N6976">
        <v>0</v>
      </c>
      <c r="O6976">
        <v>2602700</v>
      </c>
      <c r="P6976">
        <v>4016100</v>
      </c>
      <c r="Q6976">
        <v>3148400</v>
      </c>
      <c r="R6976">
        <v>6183900</v>
      </c>
      <c r="S6976">
        <v>5979800</v>
      </c>
      <c r="T6976" t="s">
        <v>26965</v>
      </c>
      <c r="U6976">
        <v>21.311599999999999</v>
      </c>
      <c r="V6976">
        <v>21.9374</v>
      </c>
      <c r="W6976">
        <v>21.586200000000002</v>
      </c>
      <c r="X6976">
        <v>22.560099999999998</v>
      </c>
      <c r="Y6976">
        <v>22.511700000000001</v>
      </c>
      <c r="Z6976" t="s">
        <v>12537</v>
      </c>
      <c r="AA6976" t="s">
        <v>12538</v>
      </c>
      <c r="AB6976" t="s">
        <v>12539</v>
      </c>
      <c r="AC6976" t="s">
        <v>12540</v>
      </c>
    </row>
    <row r="6977" spans="1:28" x14ac:dyDescent="0.25">
      <c r="A6977" t="s">
        <v>12593</v>
      </c>
      <c r="B6977">
        <v>19</v>
      </c>
      <c r="C6977" t="s">
        <v>12593</v>
      </c>
      <c r="D6977" t="s">
        <v>12594</v>
      </c>
      <c r="E6977" s="30" t="s">
        <v>12595</v>
      </c>
      <c r="F6977">
        <v>0.60760999999999998</v>
      </c>
      <c r="G6977">
        <v>2</v>
      </c>
      <c r="H6977" t="s">
        <v>4</v>
      </c>
      <c r="I6977" t="s">
        <v>12600</v>
      </c>
      <c r="J6977" t="s">
        <v>7511</v>
      </c>
      <c r="K6977" t="s">
        <v>12601</v>
      </c>
      <c r="L6977">
        <v>3</v>
      </c>
      <c r="M6977" t="s">
        <v>26963</v>
      </c>
      <c r="N6977">
        <v>0</v>
      </c>
      <c r="O6977">
        <v>0</v>
      </c>
      <c r="P6977">
        <v>0</v>
      </c>
      <c r="Q6977">
        <v>0</v>
      </c>
      <c r="R6977">
        <v>15458000</v>
      </c>
      <c r="S6977">
        <v>0</v>
      </c>
      <c r="T6977" t="s">
        <v>26965</v>
      </c>
      <c r="U6977" t="s">
        <v>26965</v>
      </c>
      <c r="V6977" t="s">
        <v>26965</v>
      </c>
      <c r="W6977" t="s">
        <v>26965</v>
      </c>
      <c r="X6977">
        <v>23.881900000000002</v>
      </c>
      <c r="Y6977" t="s">
        <v>26965</v>
      </c>
      <c r="Z6977" t="s">
        <v>12592</v>
      </c>
    </row>
    <row r="6978" spans="1:28" x14ac:dyDescent="0.25">
      <c r="A6978" t="s">
        <v>12593</v>
      </c>
      <c r="B6978">
        <v>23</v>
      </c>
      <c r="C6978" t="s">
        <v>12593</v>
      </c>
      <c r="D6978" t="s">
        <v>12594</v>
      </c>
      <c r="E6978" s="30" t="s">
        <v>12595</v>
      </c>
      <c r="F6978">
        <v>0.71250400000000003</v>
      </c>
      <c r="G6978">
        <v>2</v>
      </c>
      <c r="H6978" t="s">
        <v>4</v>
      </c>
      <c r="I6978" t="s">
        <v>12602</v>
      </c>
      <c r="J6978" t="s">
        <v>2722</v>
      </c>
      <c r="K6978" t="s">
        <v>12603</v>
      </c>
      <c r="L6978">
        <v>7</v>
      </c>
      <c r="M6978" t="s">
        <v>26963</v>
      </c>
      <c r="N6978">
        <v>0</v>
      </c>
      <c r="O6978">
        <v>0</v>
      </c>
      <c r="P6978">
        <v>5317000</v>
      </c>
      <c r="Q6978">
        <v>26992000</v>
      </c>
      <c r="R6978">
        <v>0</v>
      </c>
      <c r="S6978">
        <v>0</v>
      </c>
      <c r="T6978" t="s">
        <v>26965</v>
      </c>
      <c r="U6978" t="s">
        <v>26965</v>
      </c>
      <c r="V6978">
        <v>22.342199999999998</v>
      </c>
      <c r="W6978">
        <v>24.686</v>
      </c>
      <c r="X6978" t="s">
        <v>26965</v>
      </c>
      <c r="Y6978" t="s">
        <v>26965</v>
      </c>
      <c r="Z6978" t="s">
        <v>12592</v>
      </c>
    </row>
    <row r="6979" spans="1:28" x14ac:dyDescent="0.25">
      <c r="A6979" t="s">
        <v>12593</v>
      </c>
      <c r="B6979">
        <v>26</v>
      </c>
      <c r="C6979" t="s">
        <v>12593</v>
      </c>
      <c r="D6979" t="s">
        <v>12594</v>
      </c>
      <c r="E6979" s="30" t="s">
        <v>12595</v>
      </c>
      <c r="F6979">
        <v>0.98812999999999995</v>
      </c>
      <c r="G6979" t="s">
        <v>55</v>
      </c>
      <c r="H6979" t="s">
        <v>4</v>
      </c>
      <c r="I6979" t="s">
        <v>12604</v>
      </c>
      <c r="J6979" t="s">
        <v>270</v>
      </c>
      <c r="K6979" t="s">
        <v>12605</v>
      </c>
      <c r="L6979">
        <v>10</v>
      </c>
      <c r="M6979" t="s">
        <v>26963</v>
      </c>
      <c r="N6979">
        <v>0</v>
      </c>
      <c r="O6979">
        <v>0</v>
      </c>
      <c r="P6979">
        <v>0</v>
      </c>
      <c r="Q6979">
        <v>3975200</v>
      </c>
      <c r="R6979">
        <v>0</v>
      </c>
      <c r="S6979">
        <v>0</v>
      </c>
      <c r="T6979" t="s">
        <v>26965</v>
      </c>
      <c r="U6979" t="s">
        <v>26965</v>
      </c>
      <c r="V6979" t="s">
        <v>26965</v>
      </c>
      <c r="W6979">
        <v>21.922599999999999</v>
      </c>
      <c r="X6979" t="s">
        <v>26965</v>
      </c>
      <c r="Y6979" t="s">
        <v>26965</v>
      </c>
      <c r="Z6979" t="s">
        <v>12592</v>
      </c>
    </row>
    <row r="6980" spans="1:28" x14ac:dyDescent="0.25">
      <c r="A6980" t="s">
        <v>12593</v>
      </c>
      <c r="B6980">
        <v>30</v>
      </c>
      <c r="C6980" t="s">
        <v>12593</v>
      </c>
      <c r="D6980" t="s">
        <v>12594</v>
      </c>
      <c r="E6980" s="30" t="s">
        <v>12595</v>
      </c>
      <c r="F6980">
        <v>0.99572099999999997</v>
      </c>
      <c r="G6980" t="s">
        <v>55</v>
      </c>
      <c r="H6980" t="s">
        <v>4</v>
      </c>
      <c r="I6980" t="s">
        <v>12606</v>
      </c>
      <c r="J6980" t="s">
        <v>12608</v>
      </c>
      <c r="K6980" t="s">
        <v>12607</v>
      </c>
      <c r="L6980">
        <v>14</v>
      </c>
      <c r="M6980" t="s">
        <v>26963</v>
      </c>
      <c r="N6980">
        <v>15204000</v>
      </c>
      <c r="O6980">
        <v>0</v>
      </c>
      <c r="P6980">
        <v>33927000</v>
      </c>
      <c r="Q6980">
        <v>30967000</v>
      </c>
      <c r="R6980">
        <v>22352000</v>
      </c>
      <c r="S6980">
        <v>9228200</v>
      </c>
      <c r="T6980">
        <v>23.857900000000001</v>
      </c>
      <c r="U6980" t="s">
        <v>26965</v>
      </c>
      <c r="V6980">
        <v>25.015899999999998</v>
      </c>
      <c r="W6980">
        <v>24.8842</v>
      </c>
      <c r="X6980">
        <v>24.413900000000002</v>
      </c>
      <c r="Y6980">
        <v>23.137599999999999</v>
      </c>
      <c r="Z6980" t="s">
        <v>12592</v>
      </c>
    </row>
    <row r="6981" spans="1:28" x14ac:dyDescent="0.25">
      <c r="A6981" t="s">
        <v>12686</v>
      </c>
      <c r="B6981">
        <v>1104</v>
      </c>
      <c r="C6981" t="s">
        <v>12686</v>
      </c>
      <c r="D6981" t="s">
        <v>12687</v>
      </c>
      <c r="E6981" s="30" t="s">
        <v>12688</v>
      </c>
      <c r="F6981">
        <v>0.91501500000000002</v>
      </c>
      <c r="G6981">
        <v>2</v>
      </c>
      <c r="H6981" t="s">
        <v>4</v>
      </c>
      <c r="I6981" t="s">
        <v>12689</v>
      </c>
      <c r="J6981" t="s">
        <v>3562</v>
      </c>
      <c r="K6981" t="s">
        <v>12690</v>
      </c>
      <c r="L6981">
        <v>10</v>
      </c>
      <c r="M6981" t="s">
        <v>26963</v>
      </c>
      <c r="N6981">
        <v>0</v>
      </c>
      <c r="O6981">
        <v>0</v>
      </c>
      <c r="P6981">
        <v>0</v>
      </c>
      <c r="Q6981">
        <v>0</v>
      </c>
      <c r="R6981">
        <v>22919000</v>
      </c>
      <c r="S6981">
        <v>18824000</v>
      </c>
      <c r="T6981" t="s">
        <v>26965</v>
      </c>
      <c r="U6981" t="s">
        <v>26965</v>
      </c>
      <c r="V6981" t="s">
        <v>26965</v>
      </c>
      <c r="W6981" t="s">
        <v>26965</v>
      </c>
      <c r="X6981">
        <v>24.45</v>
      </c>
      <c r="Y6981">
        <v>24.1661</v>
      </c>
      <c r="AA6981" t="s">
        <v>75</v>
      </c>
    </row>
    <row r="6982" spans="1:28" x14ac:dyDescent="0.25">
      <c r="A6982" t="s">
        <v>12686</v>
      </c>
      <c r="B6982">
        <v>1111</v>
      </c>
      <c r="C6982" t="s">
        <v>12686</v>
      </c>
      <c r="D6982" t="s">
        <v>12687</v>
      </c>
      <c r="E6982" s="30" t="s">
        <v>12688</v>
      </c>
      <c r="F6982">
        <v>0.67674699999999999</v>
      </c>
      <c r="G6982" t="s">
        <v>55</v>
      </c>
      <c r="H6982" t="s">
        <v>4</v>
      </c>
      <c r="I6982" t="s">
        <v>12691</v>
      </c>
      <c r="J6982" t="s">
        <v>12693</v>
      </c>
      <c r="K6982" t="s">
        <v>12692</v>
      </c>
      <c r="L6982">
        <v>17</v>
      </c>
      <c r="M6982" t="s">
        <v>26963</v>
      </c>
      <c r="N6982">
        <v>0</v>
      </c>
      <c r="O6982">
        <v>0</v>
      </c>
      <c r="P6982">
        <v>0</v>
      </c>
      <c r="Q6982">
        <v>14592000</v>
      </c>
      <c r="R6982">
        <v>0</v>
      </c>
      <c r="S6982">
        <v>0</v>
      </c>
      <c r="T6982" t="s">
        <v>26965</v>
      </c>
      <c r="U6982" t="s">
        <v>26965</v>
      </c>
      <c r="V6982" t="s">
        <v>26965</v>
      </c>
      <c r="W6982">
        <v>23.7987</v>
      </c>
      <c r="X6982" t="s">
        <v>26965</v>
      </c>
      <c r="Y6982" t="s">
        <v>26965</v>
      </c>
      <c r="AA6982" t="s">
        <v>75</v>
      </c>
    </row>
    <row r="6983" spans="1:28" x14ac:dyDescent="0.25">
      <c r="A6983" t="s">
        <v>12686</v>
      </c>
      <c r="B6983">
        <v>1114</v>
      </c>
      <c r="C6983" t="s">
        <v>12686</v>
      </c>
      <c r="D6983" t="s">
        <v>12687</v>
      </c>
      <c r="E6983" s="30" t="s">
        <v>12688</v>
      </c>
      <c r="F6983">
        <v>0.76377099999999998</v>
      </c>
      <c r="G6983" t="s">
        <v>55</v>
      </c>
      <c r="H6983" t="s">
        <v>4</v>
      </c>
      <c r="I6983" t="s">
        <v>12694</v>
      </c>
      <c r="J6983" t="s">
        <v>66</v>
      </c>
      <c r="K6983" t="s">
        <v>12695</v>
      </c>
      <c r="L6983">
        <v>20</v>
      </c>
      <c r="M6983" t="s">
        <v>26963</v>
      </c>
      <c r="N6983">
        <v>0</v>
      </c>
      <c r="O6983">
        <v>0</v>
      </c>
      <c r="P6983">
        <v>0</v>
      </c>
      <c r="Q6983">
        <v>14592000</v>
      </c>
      <c r="R6983">
        <v>0</v>
      </c>
      <c r="S6983">
        <v>0</v>
      </c>
      <c r="T6983" t="s">
        <v>26965</v>
      </c>
      <c r="U6983" t="s">
        <v>26965</v>
      </c>
      <c r="V6983" t="s">
        <v>26965</v>
      </c>
      <c r="W6983">
        <v>23.7987</v>
      </c>
      <c r="X6983" t="s">
        <v>26965</v>
      </c>
      <c r="Y6983" t="s">
        <v>26965</v>
      </c>
      <c r="AA6983" t="s">
        <v>75</v>
      </c>
    </row>
    <row r="6984" spans="1:28" x14ac:dyDescent="0.25">
      <c r="A6984" t="s">
        <v>12686</v>
      </c>
      <c r="B6984">
        <v>1115</v>
      </c>
      <c r="C6984" t="s">
        <v>12686</v>
      </c>
      <c r="D6984" t="s">
        <v>12687</v>
      </c>
      <c r="E6984" s="30" t="s">
        <v>12688</v>
      </c>
      <c r="F6984">
        <v>0.73721400000000004</v>
      </c>
      <c r="G6984">
        <v>2</v>
      </c>
      <c r="H6984" t="s">
        <v>4</v>
      </c>
      <c r="I6984" t="s">
        <v>12696</v>
      </c>
      <c r="J6984" t="s">
        <v>659</v>
      </c>
      <c r="K6984" t="s">
        <v>12690</v>
      </c>
      <c r="L6984">
        <v>21</v>
      </c>
      <c r="M6984" t="s">
        <v>26963</v>
      </c>
      <c r="N6984">
        <v>0</v>
      </c>
      <c r="O6984">
        <v>0</v>
      </c>
      <c r="P6984">
        <v>0</v>
      </c>
      <c r="Q6984">
        <v>14592000</v>
      </c>
      <c r="R6984">
        <v>22919000</v>
      </c>
      <c r="S6984">
        <v>0</v>
      </c>
      <c r="T6984" t="s">
        <v>26965</v>
      </c>
      <c r="U6984" t="s">
        <v>26965</v>
      </c>
      <c r="V6984" t="s">
        <v>26965</v>
      </c>
      <c r="W6984">
        <v>23.7987</v>
      </c>
      <c r="X6984">
        <v>24.45</v>
      </c>
      <c r="Y6984" t="s">
        <v>26965</v>
      </c>
      <c r="AA6984" t="s">
        <v>75</v>
      </c>
    </row>
    <row r="6985" spans="1:28" x14ac:dyDescent="0.25">
      <c r="A6985" t="s">
        <v>12710</v>
      </c>
      <c r="B6985">
        <v>525</v>
      </c>
      <c r="C6985" t="s">
        <v>12710</v>
      </c>
      <c r="D6985" t="s">
        <v>12711</v>
      </c>
      <c r="E6985" s="30" t="s">
        <v>12712</v>
      </c>
      <c r="F6985">
        <v>0.99493500000000001</v>
      </c>
      <c r="G6985" t="s">
        <v>55</v>
      </c>
      <c r="H6985" t="s">
        <v>4</v>
      </c>
      <c r="I6985" t="s">
        <v>12719</v>
      </c>
      <c r="J6985" t="s">
        <v>3003</v>
      </c>
      <c r="K6985" t="s">
        <v>12720</v>
      </c>
      <c r="L6985">
        <v>5</v>
      </c>
      <c r="M6985" t="s">
        <v>26963</v>
      </c>
      <c r="N6985">
        <v>26587000</v>
      </c>
      <c r="O6985">
        <v>0</v>
      </c>
      <c r="P6985">
        <v>28996000</v>
      </c>
      <c r="Q6985">
        <v>26225000</v>
      </c>
      <c r="R6985">
        <v>77122000</v>
      </c>
      <c r="S6985">
        <v>0</v>
      </c>
      <c r="T6985">
        <v>24.664200000000001</v>
      </c>
      <c r="U6985" t="s">
        <v>26965</v>
      </c>
      <c r="V6985">
        <v>24.789400000000001</v>
      </c>
      <c r="W6985">
        <v>24.644400000000001</v>
      </c>
      <c r="X6985">
        <v>26.200600000000001</v>
      </c>
      <c r="Y6985" t="s">
        <v>26965</v>
      </c>
      <c r="AA6985" t="s">
        <v>527</v>
      </c>
      <c r="AB6985" t="s">
        <v>318</v>
      </c>
    </row>
    <row r="6986" spans="1:28" x14ac:dyDescent="0.25">
      <c r="A6986" t="s">
        <v>12710</v>
      </c>
      <c r="B6986">
        <v>531</v>
      </c>
      <c r="C6986" t="s">
        <v>12710</v>
      </c>
      <c r="D6986" t="s">
        <v>12711</v>
      </c>
      <c r="E6986" s="30" t="s">
        <v>12712</v>
      </c>
      <c r="F6986">
        <v>0.56594299999999997</v>
      </c>
      <c r="G6986" t="s">
        <v>55</v>
      </c>
      <c r="H6986" t="s">
        <v>4</v>
      </c>
      <c r="I6986" t="s">
        <v>12721</v>
      </c>
      <c r="J6986" t="s">
        <v>14</v>
      </c>
      <c r="K6986" t="s">
        <v>12722</v>
      </c>
      <c r="L6986">
        <v>11</v>
      </c>
      <c r="M6986" t="s">
        <v>26963</v>
      </c>
      <c r="N6986">
        <v>26587000</v>
      </c>
      <c r="O6986">
        <v>0</v>
      </c>
      <c r="P6986">
        <v>28996000</v>
      </c>
      <c r="Q6986">
        <v>26225000</v>
      </c>
      <c r="R6986">
        <v>77122000</v>
      </c>
      <c r="S6986">
        <v>0</v>
      </c>
      <c r="T6986">
        <v>24.664200000000001</v>
      </c>
      <c r="U6986" t="s">
        <v>26965</v>
      </c>
      <c r="V6986">
        <v>24.789400000000001</v>
      </c>
      <c r="W6986">
        <v>24.644400000000001</v>
      </c>
      <c r="X6986">
        <v>26.200600000000001</v>
      </c>
      <c r="Y6986" t="s">
        <v>26965</v>
      </c>
      <c r="AA6986" t="s">
        <v>527</v>
      </c>
      <c r="AB6986" t="s">
        <v>318</v>
      </c>
    </row>
    <row r="6987" spans="1:28" x14ac:dyDescent="0.25">
      <c r="A6987" t="s">
        <v>12710</v>
      </c>
      <c r="B6987">
        <v>604</v>
      </c>
      <c r="C6987" t="s">
        <v>12710</v>
      </c>
      <c r="D6987" t="s">
        <v>12711</v>
      </c>
      <c r="E6987" s="30" t="s">
        <v>12712</v>
      </c>
      <c r="F6987">
        <v>0.96451200000000004</v>
      </c>
      <c r="G6987">
        <v>2</v>
      </c>
      <c r="H6987" t="s">
        <v>4</v>
      </c>
      <c r="I6987" t="s">
        <v>12731</v>
      </c>
      <c r="J6987" t="s">
        <v>270</v>
      </c>
      <c r="K6987" t="s">
        <v>12732</v>
      </c>
      <c r="L6987">
        <v>8</v>
      </c>
      <c r="M6987" t="s">
        <v>26963</v>
      </c>
      <c r="N6987">
        <v>15789000</v>
      </c>
      <c r="O6987">
        <v>11919000</v>
      </c>
      <c r="P6987">
        <v>2662800</v>
      </c>
      <c r="Q6987">
        <v>10209000</v>
      </c>
      <c r="R6987">
        <v>25232000</v>
      </c>
      <c r="S6987">
        <v>23089000</v>
      </c>
      <c r="T6987">
        <v>23.912400000000002</v>
      </c>
      <c r="U6987">
        <v>23.506799999999998</v>
      </c>
      <c r="V6987">
        <v>21.3445</v>
      </c>
      <c r="W6987">
        <v>23.283300000000001</v>
      </c>
      <c r="X6987">
        <v>24.588799999999999</v>
      </c>
      <c r="Y6987">
        <v>24.460699999999999</v>
      </c>
      <c r="AA6987" t="s">
        <v>527</v>
      </c>
      <c r="AB6987" t="s">
        <v>318</v>
      </c>
    </row>
    <row r="6988" spans="1:28" x14ac:dyDescent="0.25">
      <c r="A6988" t="s">
        <v>12710</v>
      </c>
      <c r="B6988">
        <v>608</v>
      </c>
      <c r="C6988" t="s">
        <v>12710</v>
      </c>
      <c r="D6988" t="s">
        <v>12711</v>
      </c>
      <c r="E6988" s="30" t="s">
        <v>12712</v>
      </c>
      <c r="F6988">
        <v>0.99999800000000005</v>
      </c>
      <c r="G6988" t="s">
        <v>55</v>
      </c>
      <c r="H6988" t="s">
        <v>4</v>
      </c>
      <c r="I6988" t="s">
        <v>12733</v>
      </c>
      <c r="J6988" t="s">
        <v>272</v>
      </c>
      <c r="K6988" t="s">
        <v>12734</v>
      </c>
      <c r="L6988">
        <v>11</v>
      </c>
      <c r="M6988" t="s">
        <v>26963</v>
      </c>
      <c r="N6988">
        <v>15789000</v>
      </c>
      <c r="O6988">
        <v>11919000</v>
      </c>
      <c r="P6988">
        <v>2662800</v>
      </c>
      <c r="Q6988">
        <v>10209000</v>
      </c>
      <c r="R6988">
        <v>25232000</v>
      </c>
      <c r="S6988">
        <v>23089000</v>
      </c>
      <c r="T6988">
        <v>23.912400000000002</v>
      </c>
      <c r="U6988">
        <v>23.506799999999998</v>
      </c>
      <c r="V6988">
        <v>21.3445</v>
      </c>
      <c r="W6988">
        <v>23.283300000000001</v>
      </c>
      <c r="X6988">
        <v>24.588799999999999</v>
      </c>
      <c r="Y6988">
        <v>24.460699999999999</v>
      </c>
      <c r="AA6988" t="s">
        <v>527</v>
      </c>
      <c r="AB6988" t="s">
        <v>318</v>
      </c>
    </row>
    <row r="6989" spans="1:28" x14ac:dyDescent="0.25">
      <c r="A6989" t="s">
        <v>12710</v>
      </c>
      <c r="B6989">
        <v>743</v>
      </c>
      <c r="C6989" t="s">
        <v>12710</v>
      </c>
      <c r="D6989" t="s">
        <v>12711</v>
      </c>
      <c r="E6989" s="30" t="s">
        <v>12712</v>
      </c>
      <c r="F6989">
        <v>0.99769099999999999</v>
      </c>
      <c r="G6989" t="s">
        <v>55</v>
      </c>
      <c r="H6989" t="s">
        <v>4</v>
      </c>
      <c r="I6989" t="s">
        <v>12735</v>
      </c>
      <c r="J6989" t="s">
        <v>5041</v>
      </c>
      <c r="K6989" t="s">
        <v>12736</v>
      </c>
      <c r="L6989">
        <v>1</v>
      </c>
      <c r="M6989" t="s">
        <v>26963</v>
      </c>
      <c r="N6989">
        <v>15233000</v>
      </c>
      <c r="O6989">
        <v>0</v>
      </c>
      <c r="P6989">
        <v>55126000</v>
      </c>
      <c r="Q6989">
        <v>58704000</v>
      </c>
      <c r="R6989">
        <v>0</v>
      </c>
      <c r="S6989">
        <v>29174000</v>
      </c>
      <c r="T6989">
        <v>23.860700000000001</v>
      </c>
      <c r="U6989" t="s">
        <v>26965</v>
      </c>
      <c r="V6989">
        <v>25.716200000000001</v>
      </c>
      <c r="W6989">
        <v>25.806999999999999</v>
      </c>
      <c r="X6989" t="s">
        <v>26965</v>
      </c>
      <c r="Y6989">
        <v>24.798200000000001</v>
      </c>
      <c r="AA6989" t="s">
        <v>527</v>
      </c>
      <c r="AB6989" t="s">
        <v>318</v>
      </c>
    </row>
    <row r="6990" spans="1:28" x14ac:dyDescent="0.25">
      <c r="A6990" t="s">
        <v>12710</v>
      </c>
      <c r="B6990">
        <v>751</v>
      </c>
      <c r="C6990" t="s">
        <v>12710</v>
      </c>
      <c r="D6990" t="s">
        <v>12711</v>
      </c>
      <c r="E6990" s="30" t="s">
        <v>12712</v>
      </c>
      <c r="F6990">
        <v>0.999807</v>
      </c>
      <c r="G6990" t="s">
        <v>55</v>
      </c>
      <c r="H6990" t="s">
        <v>4</v>
      </c>
      <c r="I6990" t="s">
        <v>12737</v>
      </c>
      <c r="J6990" t="s">
        <v>3859</v>
      </c>
      <c r="K6990" t="s">
        <v>12738</v>
      </c>
      <c r="L6990">
        <v>9</v>
      </c>
      <c r="M6990" t="s">
        <v>26963</v>
      </c>
      <c r="N6990">
        <v>15233000</v>
      </c>
      <c r="O6990">
        <v>0</v>
      </c>
      <c r="P6990">
        <v>55126000</v>
      </c>
      <c r="Q6990">
        <v>58704000</v>
      </c>
      <c r="R6990">
        <v>14507000</v>
      </c>
      <c r="S6990">
        <v>29174000</v>
      </c>
      <c r="T6990">
        <v>23.860700000000001</v>
      </c>
      <c r="U6990" t="s">
        <v>26965</v>
      </c>
      <c r="V6990">
        <v>25.716200000000001</v>
      </c>
      <c r="W6990">
        <v>25.806999999999999</v>
      </c>
      <c r="X6990">
        <v>23.790199999999999</v>
      </c>
      <c r="Y6990">
        <v>24.798200000000001</v>
      </c>
      <c r="AA6990" t="s">
        <v>527</v>
      </c>
      <c r="AB6990" t="s">
        <v>318</v>
      </c>
    </row>
    <row r="6991" spans="1:28" x14ac:dyDescent="0.25">
      <c r="A6991" t="s">
        <v>12710</v>
      </c>
      <c r="B6991">
        <v>299</v>
      </c>
      <c r="C6991" t="s">
        <v>12710</v>
      </c>
      <c r="D6991" t="s">
        <v>12711</v>
      </c>
      <c r="E6991" s="30" t="s">
        <v>12712</v>
      </c>
      <c r="F6991">
        <v>0.71434600000000004</v>
      </c>
      <c r="G6991" t="s">
        <v>55</v>
      </c>
      <c r="H6991" t="s">
        <v>4</v>
      </c>
      <c r="I6991" t="s">
        <v>12739</v>
      </c>
      <c r="J6991" t="s">
        <v>1281</v>
      </c>
      <c r="K6991" t="s">
        <v>12740</v>
      </c>
      <c r="L6991">
        <v>13</v>
      </c>
      <c r="M6991" t="s">
        <v>26963</v>
      </c>
      <c r="N6991">
        <v>0</v>
      </c>
      <c r="O6991">
        <v>21526000</v>
      </c>
      <c r="P6991">
        <v>0</v>
      </c>
      <c r="Q6991">
        <v>0</v>
      </c>
      <c r="R6991">
        <v>0</v>
      </c>
      <c r="S6991">
        <v>0</v>
      </c>
      <c r="T6991" t="s">
        <v>26965</v>
      </c>
      <c r="U6991">
        <v>24.3596</v>
      </c>
      <c r="V6991" t="s">
        <v>26965</v>
      </c>
      <c r="W6991" t="s">
        <v>26965</v>
      </c>
      <c r="X6991" t="s">
        <v>26965</v>
      </c>
      <c r="Y6991" t="s">
        <v>26965</v>
      </c>
      <c r="AA6991" t="s">
        <v>527</v>
      </c>
      <c r="AB6991" t="s">
        <v>318</v>
      </c>
    </row>
    <row r="6992" spans="1:28" x14ac:dyDescent="0.25">
      <c r="A6992" t="s">
        <v>12710</v>
      </c>
      <c r="B6992">
        <v>302</v>
      </c>
      <c r="C6992" t="s">
        <v>12710</v>
      </c>
      <c r="D6992" t="s">
        <v>12711</v>
      </c>
      <c r="E6992" s="30" t="s">
        <v>12712</v>
      </c>
      <c r="F6992">
        <v>0.99743300000000001</v>
      </c>
      <c r="G6992" t="s">
        <v>55</v>
      </c>
      <c r="H6992" t="s">
        <v>4</v>
      </c>
      <c r="I6992" t="s">
        <v>12741</v>
      </c>
      <c r="J6992" t="s">
        <v>7900</v>
      </c>
      <c r="K6992" t="s">
        <v>12742</v>
      </c>
      <c r="L6992">
        <v>16</v>
      </c>
      <c r="M6992" t="s">
        <v>26963</v>
      </c>
      <c r="N6992">
        <v>0</v>
      </c>
      <c r="O6992">
        <v>42937000</v>
      </c>
      <c r="P6992">
        <v>40803000</v>
      </c>
      <c r="Q6992">
        <v>24498000</v>
      </c>
      <c r="R6992">
        <v>27390000</v>
      </c>
      <c r="S6992">
        <v>6419400</v>
      </c>
      <c r="T6992" t="s">
        <v>26965</v>
      </c>
      <c r="U6992">
        <v>25.355699999999999</v>
      </c>
      <c r="V6992">
        <v>25.2822</v>
      </c>
      <c r="W6992">
        <v>24.546199999999999</v>
      </c>
      <c r="X6992">
        <v>24.707100000000001</v>
      </c>
      <c r="Y6992">
        <v>22.614000000000001</v>
      </c>
      <c r="AA6992" t="s">
        <v>527</v>
      </c>
      <c r="AB6992" t="s">
        <v>318</v>
      </c>
    </row>
    <row r="6993" spans="1:29" x14ac:dyDescent="0.25">
      <c r="A6993" t="s">
        <v>13113</v>
      </c>
      <c r="B6993">
        <v>1280</v>
      </c>
      <c r="C6993" t="s">
        <v>13113</v>
      </c>
      <c r="D6993" t="s">
        <v>13114</v>
      </c>
      <c r="E6993" s="30" t="s">
        <v>13115</v>
      </c>
      <c r="F6993">
        <v>0.99997899999999995</v>
      </c>
      <c r="G6993" t="s">
        <v>55</v>
      </c>
      <c r="H6993" t="s">
        <v>4</v>
      </c>
      <c r="I6993" t="s">
        <v>13122</v>
      </c>
      <c r="J6993" t="s">
        <v>66</v>
      </c>
      <c r="K6993" t="s">
        <v>13123</v>
      </c>
      <c r="L6993">
        <v>13</v>
      </c>
      <c r="M6993" t="s">
        <v>26963</v>
      </c>
      <c r="N6993">
        <v>0</v>
      </c>
      <c r="O6993">
        <v>0</v>
      </c>
      <c r="P6993">
        <v>0</v>
      </c>
      <c r="Q6993">
        <v>0</v>
      </c>
      <c r="R6993">
        <v>8215300</v>
      </c>
      <c r="S6993">
        <v>0</v>
      </c>
      <c r="T6993" t="s">
        <v>26965</v>
      </c>
      <c r="U6993" t="s">
        <v>26965</v>
      </c>
      <c r="V6993" t="s">
        <v>26965</v>
      </c>
      <c r="W6993" t="s">
        <v>26965</v>
      </c>
      <c r="X6993">
        <v>22.969899999999999</v>
      </c>
      <c r="Y6993" t="s">
        <v>26965</v>
      </c>
      <c r="Z6993" t="s">
        <v>13110</v>
      </c>
      <c r="AA6993" t="s">
        <v>13111</v>
      </c>
      <c r="AB6993" t="s">
        <v>13112</v>
      </c>
    </row>
    <row r="6994" spans="1:29" x14ac:dyDescent="0.25">
      <c r="A6994" t="s">
        <v>13152</v>
      </c>
      <c r="B6994">
        <v>27</v>
      </c>
      <c r="C6994" t="s">
        <v>13152</v>
      </c>
      <c r="D6994" t="s">
        <v>13153</v>
      </c>
      <c r="E6994" s="30" t="s">
        <v>13154</v>
      </c>
      <c r="F6994">
        <v>0.81463300000000005</v>
      </c>
      <c r="G6994" t="s">
        <v>55</v>
      </c>
      <c r="H6994" t="s">
        <v>4</v>
      </c>
      <c r="I6994" t="s">
        <v>13167</v>
      </c>
      <c r="J6994" t="s">
        <v>2314</v>
      </c>
      <c r="K6994" t="s">
        <v>13168</v>
      </c>
      <c r="L6994">
        <v>2</v>
      </c>
      <c r="M6994" t="s">
        <v>26963</v>
      </c>
      <c r="N6994">
        <v>3621900</v>
      </c>
      <c r="O6994">
        <v>0</v>
      </c>
      <c r="P6994">
        <v>0</v>
      </c>
      <c r="Q6994">
        <v>0</v>
      </c>
      <c r="R6994">
        <v>4299100</v>
      </c>
      <c r="S6994">
        <v>2628700</v>
      </c>
      <c r="T6994">
        <v>21.7883</v>
      </c>
      <c r="U6994" t="s">
        <v>26965</v>
      </c>
      <c r="V6994" t="s">
        <v>26965</v>
      </c>
      <c r="W6994" t="s">
        <v>26965</v>
      </c>
      <c r="X6994">
        <v>22.035599999999999</v>
      </c>
      <c r="Y6994">
        <v>21.325900000000001</v>
      </c>
      <c r="Z6994" t="s">
        <v>13150</v>
      </c>
      <c r="AB6994" t="s">
        <v>13151</v>
      </c>
    </row>
    <row r="6995" spans="1:29" x14ac:dyDescent="0.25">
      <c r="A6995" t="s">
        <v>13152</v>
      </c>
      <c r="B6995">
        <v>32</v>
      </c>
      <c r="C6995" t="s">
        <v>13152</v>
      </c>
      <c r="D6995" t="s">
        <v>13153</v>
      </c>
      <c r="E6995" s="30" t="s">
        <v>13154</v>
      </c>
      <c r="F6995">
        <v>0.54140299999999997</v>
      </c>
      <c r="G6995">
        <v>2</v>
      </c>
      <c r="H6995" t="s">
        <v>4</v>
      </c>
      <c r="I6995" t="s">
        <v>13169</v>
      </c>
      <c r="J6995" t="s">
        <v>5655</v>
      </c>
      <c r="K6995" t="s">
        <v>13168</v>
      </c>
      <c r="L6995">
        <v>7</v>
      </c>
      <c r="M6995" t="s">
        <v>26963</v>
      </c>
      <c r="N6995">
        <v>0</v>
      </c>
      <c r="O6995">
        <v>0</v>
      </c>
      <c r="P6995">
        <v>0</v>
      </c>
      <c r="Q6995">
        <v>0</v>
      </c>
      <c r="R6995">
        <v>4299100</v>
      </c>
      <c r="S6995">
        <v>0</v>
      </c>
      <c r="T6995" t="s">
        <v>26965</v>
      </c>
      <c r="U6995" t="s">
        <v>26965</v>
      </c>
      <c r="V6995" t="s">
        <v>26965</v>
      </c>
      <c r="W6995" t="s">
        <v>26965</v>
      </c>
      <c r="X6995">
        <v>22.035599999999999</v>
      </c>
      <c r="Y6995" t="s">
        <v>26965</v>
      </c>
      <c r="Z6995" t="s">
        <v>13150</v>
      </c>
      <c r="AB6995" t="s">
        <v>13151</v>
      </c>
    </row>
    <row r="6996" spans="1:29" x14ac:dyDescent="0.25">
      <c r="A6996" t="s">
        <v>13200</v>
      </c>
      <c r="B6996">
        <v>759</v>
      </c>
      <c r="C6996" t="s">
        <v>13200</v>
      </c>
      <c r="D6996" t="s">
        <v>13201</v>
      </c>
      <c r="E6996" s="30" t="s">
        <v>13202</v>
      </c>
      <c r="F6996">
        <v>0.96196599999999999</v>
      </c>
      <c r="G6996" t="s">
        <v>55</v>
      </c>
      <c r="H6996" t="s">
        <v>4</v>
      </c>
      <c r="I6996" t="s">
        <v>13205</v>
      </c>
      <c r="J6996" t="s">
        <v>5594</v>
      </c>
      <c r="K6996" t="s">
        <v>13206</v>
      </c>
      <c r="L6996">
        <v>3</v>
      </c>
      <c r="M6996" t="s">
        <v>26963</v>
      </c>
      <c r="N6996">
        <v>0</v>
      </c>
      <c r="O6996">
        <v>0</v>
      </c>
      <c r="P6996">
        <v>0</v>
      </c>
      <c r="Q6996">
        <v>9216500</v>
      </c>
      <c r="R6996">
        <v>0</v>
      </c>
      <c r="S6996">
        <v>0</v>
      </c>
      <c r="T6996" t="s">
        <v>26965</v>
      </c>
      <c r="U6996" t="s">
        <v>26965</v>
      </c>
      <c r="V6996" t="s">
        <v>26965</v>
      </c>
      <c r="W6996">
        <v>23.1358</v>
      </c>
      <c r="X6996" t="s">
        <v>26965</v>
      </c>
      <c r="Y6996" t="s">
        <v>26965</v>
      </c>
      <c r="AB6996" t="s">
        <v>483</v>
      </c>
    </row>
    <row r="6997" spans="1:29" x14ac:dyDescent="0.25">
      <c r="A6997" t="s">
        <v>13200</v>
      </c>
      <c r="B6997">
        <v>761</v>
      </c>
      <c r="C6997" t="s">
        <v>13200</v>
      </c>
      <c r="D6997" t="s">
        <v>13201</v>
      </c>
      <c r="E6997" s="30" t="s">
        <v>13202</v>
      </c>
      <c r="F6997">
        <v>0.99945700000000004</v>
      </c>
      <c r="G6997" t="s">
        <v>55</v>
      </c>
      <c r="H6997" t="s">
        <v>4</v>
      </c>
      <c r="I6997" t="s">
        <v>13207</v>
      </c>
      <c r="J6997" t="s">
        <v>1281</v>
      </c>
      <c r="K6997" t="s">
        <v>13208</v>
      </c>
      <c r="L6997">
        <v>3</v>
      </c>
      <c r="M6997" t="s">
        <v>26963</v>
      </c>
      <c r="N6997">
        <v>6689600</v>
      </c>
      <c r="O6997">
        <v>6086500</v>
      </c>
      <c r="P6997">
        <v>10277000</v>
      </c>
      <c r="Q6997">
        <v>0</v>
      </c>
      <c r="R6997">
        <v>10823000</v>
      </c>
      <c r="S6997">
        <v>9209000</v>
      </c>
      <c r="T6997">
        <v>22.673500000000001</v>
      </c>
      <c r="U6997">
        <v>22.537199999999999</v>
      </c>
      <c r="V6997">
        <v>23.292899999999999</v>
      </c>
      <c r="W6997" t="s">
        <v>26965</v>
      </c>
      <c r="X6997">
        <v>23.367599999999999</v>
      </c>
      <c r="Y6997">
        <v>23.134599999999999</v>
      </c>
      <c r="AB6997" t="s">
        <v>483</v>
      </c>
    </row>
    <row r="6998" spans="1:29" x14ac:dyDescent="0.25">
      <c r="A6998" t="s">
        <v>13200</v>
      </c>
      <c r="B6998">
        <v>764</v>
      </c>
      <c r="C6998" t="s">
        <v>13200</v>
      </c>
      <c r="D6998" t="s">
        <v>13201</v>
      </c>
      <c r="E6998" s="30" t="s">
        <v>13202</v>
      </c>
      <c r="F6998">
        <v>0.72835399999999995</v>
      </c>
      <c r="G6998">
        <v>2</v>
      </c>
      <c r="H6998" t="s">
        <v>4</v>
      </c>
      <c r="I6998" t="s">
        <v>13209</v>
      </c>
      <c r="J6998" t="s">
        <v>7925</v>
      </c>
      <c r="K6998" t="s">
        <v>13210</v>
      </c>
      <c r="L6998">
        <v>8</v>
      </c>
      <c r="M6998" t="s">
        <v>26963</v>
      </c>
      <c r="N6998">
        <v>6689600</v>
      </c>
      <c r="O6998">
        <v>6086500</v>
      </c>
      <c r="P6998">
        <v>10277000</v>
      </c>
      <c r="Q6998">
        <v>9216500</v>
      </c>
      <c r="R6998">
        <v>10823000</v>
      </c>
      <c r="S6998">
        <v>9209000</v>
      </c>
      <c r="T6998">
        <v>22.673500000000001</v>
      </c>
      <c r="U6998">
        <v>22.537199999999999</v>
      </c>
      <c r="V6998">
        <v>23.292899999999999</v>
      </c>
      <c r="W6998">
        <v>23.1358</v>
      </c>
      <c r="X6998">
        <v>23.367599999999999</v>
      </c>
      <c r="Y6998">
        <v>23.134599999999999</v>
      </c>
      <c r="AB6998" t="s">
        <v>483</v>
      </c>
    </row>
    <row r="6999" spans="1:29" x14ac:dyDescent="0.25">
      <c r="A6999" t="s">
        <v>13391</v>
      </c>
      <c r="B6999">
        <v>543</v>
      </c>
      <c r="C6999" t="s">
        <v>13391</v>
      </c>
      <c r="D6999" t="s">
        <v>13392</v>
      </c>
      <c r="E6999" s="30" t="s">
        <v>13393</v>
      </c>
      <c r="F6999">
        <v>0.87888900000000003</v>
      </c>
      <c r="G6999" t="s">
        <v>55</v>
      </c>
      <c r="H6999" t="s">
        <v>4</v>
      </c>
      <c r="I6999" t="s">
        <v>13396</v>
      </c>
      <c r="J6999" t="s">
        <v>332</v>
      </c>
      <c r="K6999" t="s">
        <v>13397</v>
      </c>
      <c r="L6999">
        <v>3</v>
      </c>
      <c r="M6999" t="s">
        <v>26963</v>
      </c>
      <c r="N6999">
        <v>0</v>
      </c>
      <c r="O6999">
        <v>0</v>
      </c>
      <c r="P6999">
        <v>0</v>
      </c>
      <c r="Q6999">
        <v>9415000</v>
      </c>
      <c r="R6999">
        <v>7611700</v>
      </c>
      <c r="S6999">
        <v>14971000</v>
      </c>
      <c r="T6999" t="s">
        <v>26965</v>
      </c>
      <c r="U6999" t="s">
        <v>26965</v>
      </c>
      <c r="V6999" t="s">
        <v>26965</v>
      </c>
      <c r="W6999">
        <v>23.166499999999999</v>
      </c>
      <c r="X6999">
        <v>22.8598</v>
      </c>
      <c r="Y6999">
        <v>23.835699999999999</v>
      </c>
      <c r="Z6999" t="s">
        <v>13388</v>
      </c>
      <c r="AA6999" t="s">
        <v>13389</v>
      </c>
      <c r="AB6999" t="s">
        <v>13390</v>
      </c>
    </row>
    <row r="7000" spans="1:29" x14ac:dyDescent="0.25">
      <c r="A7000" t="s">
        <v>13391</v>
      </c>
      <c r="B7000">
        <v>545</v>
      </c>
      <c r="C7000" t="s">
        <v>13391</v>
      </c>
      <c r="D7000" t="s">
        <v>13392</v>
      </c>
      <c r="E7000" s="30" t="s">
        <v>13393</v>
      </c>
      <c r="F7000">
        <v>0.98142399999999996</v>
      </c>
      <c r="G7000" t="s">
        <v>55</v>
      </c>
      <c r="H7000" t="s">
        <v>4</v>
      </c>
      <c r="I7000" t="s">
        <v>13398</v>
      </c>
      <c r="J7000" t="s">
        <v>13400</v>
      </c>
      <c r="K7000" t="s">
        <v>13399</v>
      </c>
      <c r="L7000">
        <v>5</v>
      </c>
      <c r="M7000" t="s">
        <v>26963</v>
      </c>
      <c r="N7000">
        <v>25091000</v>
      </c>
      <c r="O7000">
        <v>39045000</v>
      </c>
      <c r="P7000">
        <v>60475000</v>
      </c>
      <c r="Q7000">
        <v>41172000</v>
      </c>
      <c r="R7000">
        <v>43069000</v>
      </c>
      <c r="S7000">
        <v>41931000</v>
      </c>
      <c r="T7000">
        <v>24.5807</v>
      </c>
      <c r="U7000">
        <v>25.218599999999999</v>
      </c>
      <c r="V7000">
        <v>25.849799999999998</v>
      </c>
      <c r="W7000">
        <v>25.295200000000001</v>
      </c>
      <c r="X7000">
        <v>25.360099999999999</v>
      </c>
      <c r="Y7000">
        <v>25.3215</v>
      </c>
      <c r="Z7000" t="s">
        <v>13388</v>
      </c>
      <c r="AA7000" t="s">
        <v>13389</v>
      </c>
      <c r="AB7000" t="s">
        <v>13390</v>
      </c>
    </row>
    <row r="7001" spans="1:29" x14ac:dyDescent="0.25">
      <c r="A7001" t="s">
        <v>13391</v>
      </c>
      <c r="B7001">
        <v>548</v>
      </c>
      <c r="C7001" t="s">
        <v>13391</v>
      </c>
      <c r="D7001" t="s">
        <v>13392</v>
      </c>
      <c r="E7001" s="30" t="s">
        <v>13393</v>
      </c>
      <c r="F7001">
        <v>0.99605200000000005</v>
      </c>
      <c r="G7001">
        <v>2</v>
      </c>
      <c r="H7001" t="s">
        <v>4</v>
      </c>
      <c r="I7001" t="s">
        <v>13401</v>
      </c>
      <c r="J7001" t="s">
        <v>66</v>
      </c>
      <c r="K7001" t="s">
        <v>13402</v>
      </c>
      <c r="L7001">
        <v>8</v>
      </c>
      <c r="M7001" t="s">
        <v>26963</v>
      </c>
      <c r="N7001">
        <v>25091000</v>
      </c>
      <c r="O7001">
        <v>39045000</v>
      </c>
      <c r="P7001">
        <v>60475000</v>
      </c>
      <c r="Q7001">
        <v>41172000</v>
      </c>
      <c r="R7001">
        <v>18904000</v>
      </c>
      <c r="S7001">
        <v>41931000</v>
      </c>
      <c r="T7001">
        <v>24.5807</v>
      </c>
      <c r="U7001">
        <v>25.218599999999999</v>
      </c>
      <c r="V7001">
        <v>25.849799999999998</v>
      </c>
      <c r="W7001">
        <v>25.295200000000001</v>
      </c>
      <c r="X7001">
        <v>24.1722</v>
      </c>
      <c r="Y7001">
        <v>25.3215</v>
      </c>
      <c r="Z7001" t="s">
        <v>13388</v>
      </c>
      <c r="AA7001" t="s">
        <v>13389</v>
      </c>
      <c r="AB7001" t="s">
        <v>13390</v>
      </c>
    </row>
    <row r="7002" spans="1:29" x14ac:dyDescent="0.25">
      <c r="A7002" t="s">
        <v>13464</v>
      </c>
      <c r="B7002">
        <v>305</v>
      </c>
      <c r="C7002" t="s">
        <v>13464</v>
      </c>
      <c r="D7002" t="s">
        <v>13465</v>
      </c>
      <c r="E7002" s="30" t="s">
        <v>13466</v>
      </c>
      <c r="F7002">
        <v>0.96553999999999995</v>
      </c>
      <c r="G7002" t="s">
        <v>55</v>
      </c>
      <c r="H7002" t="s">
        <v>4</v>
      </c>
      <c r="I7002" t="s">
        <v>13491</v>
      </c>
      <c r="J7002" t="s">
        <v>23</v>
      </c>
      <c r="K7002" t="s">
        <v>13492</v>
      </c>
      <c r="L7002">
        <v>8</v>
      </c>
      <c r="M7002" t="s">
        <v>26963</v>
      </c>
      <c r="N7002">
        <v>0</v>
      </c>
      <c r="O7002">
        <v>4582100</v>
      </c>
      <c r="P7002">
        <v>6737600</v>
      </c>
      <c r="Q7002">
        <v>4511600</v>
      </c>
      <c r="R7002">
        <v>0</v>
      </c>
      <c r="S7002">
        <v>0</v>
      </c>
      <c r="T7002" t="s">
        <v>26965</v>
      </c>
      <c r="U7002">
        <v>22.127600000000001</v>
      </c>
      <c r="V7002">
        <v>22.683800000000002</v>
      </c>
      <c r="W7002">
        <v>22.1052</v>
      </c>
      <c r="X7002" t="s">
        <v>26965</v>
      </c>
      <c r="Y7002" t="s">
        <v>26965</v>
      </c>
      <c r="Z7002" t="s">
        <v>13463</v>
      </c>
      <c r="AA7002" t="s">
        <v>6184</v>
      </c>
      <c r="AB7002" t="s">
        <v>6843</v>
      </c>
    </row>
    <row r="7003" spans="1:29" x14ac:dyDescent="0.25">
      <c r="A7003" t="s">
        <v>13561</v>
      </c>
      <c r="B7003">
        <v>1523</v>
      </c>
      <c r="C7003" t="s">
        <v>13561</v>
      </c>
      <c r="D7003" t="s">
        <v>13562</v>
      </c>
      <c r="E7003" s="30" t="s">
        <v>13563</v>
      </c>
      <c r="F7003">
        <v>0.99023700000000003</v>
      </c>
      <c r="G7003">
        <v>2</v>
      </c>
      <c r="H7003" t="s">
        <v>4</v>
      </c>
      <c r="I7003" t="s">
        <v>13576</v>
      </c>
      <c r="J7003" t="s">
        <v>23</v>
      </c>
      <c r="K7003" t="s">
        <v>13577</v>
      </c>
      <c r="L7003">
        <v>6</v>
      </c>
      <c r="M7003" t="s">
        <v>26963</v>
      </c>
      <c r="N7003">
        <v>7509600</v>
      </c>
      <c r="O7003">
        <v>6414700</v>
      </c>
      <c r="P7003">
        <v>8229900</v>
      </c>
      <c r="Q7003">
        <v>9471000</v>
      </c>
      <c r="R7003">
        <v>6260900</v>
      </c>
      <c r="S7003">
        <v>12851000</v>
      </c>
      <c r="T7003">
        <v>22.840299999999999</v>
      </c>
      <c r="U7003">
        <v>22.613</v>
      </c>
      <c r="V7003">
        <v>22.9724</v>
      </c>
      <c r="W7003">
        <v>23.1751</v>
      </c>
      <c r="X7003">
        <v>22.5779</v>
      </c>
      <c r="Y7003">
        <v>23.615400000000001</v>
      </c>
      <c r="Z7003" t="s">
        <v>13559</v>
      </c>
      <c r="AB7003" t="s">
        <v>13560</v>
      </c>
    </row>
    <row r="7004" spans="1:29" x14ac:dyDescent="0.25">
      <c r="A7004" t="s">
        <v>13561</v>
      </c>
      <c r="B7004">
        <v>1548</v>
      </c>
      <c r="C7004" t="s">
        <v>13561</v>
      </c>
      <c r="D7004" t="s">
        <v>13562</v>
      </c>
      <c r="E7004" s="30" t="s">
        <v>13563</v>
      </c>
      <c r="F7004">
        <v>0.98176799999999997</v>
      </c>
      <c r="G7004" t="s">
        <v>55</v>
      </c>
      <c r="H7004" t="s">
        <v>4</v>
      </c>
      <c r="I7004" t="s">
        <v>13578</v>
      </c>
      <c r="J7004" t="s">
        <v>2213</v>
      </c>
      <c r="K7004" t="s">
        <v>13579</v>
      </c>
      <c r="L7004">
        <v>31</v>
      </c>
      <c r="M7004" t="s">
        <v>26963</v>
      </c>
      <c r="N7004">
        <v>0</v>
      </c>
      <c r="O7004">
        <v>0</v>
      </c>
      <c r="P7004">
        <v>8229900</v>
      </c>
      <c r="Q7004">
        <v>772760</v>
      </c>
      <c r="R7004">
        <v>6260900</v>
      </c>
      <c r="S7004">
        <v>8603700</v>
      </c>
      <c r="T7004" t="s">
        <v>26965</v>
      </c>
      <c r="U7004" t="s">
        <v>26965</v>
      </c>
      <c r="V7004">
        <v>22.9724</v>
      </c>
      <c r="W7004">
        <v>19.559699999999999</v>
      </c>
      <c r="X7004">
        <v>22.5779</v>
      </c>
      <c r="Y7004">
        <v>23.0365</v>
      </c>
      <c r="Z7004" t="s">
        <v>13559</v>
      </c>
      <c r="AB7004" t="s">
        <v>13560</v>
      </c>
    </row>
    <row r="7005" spans="1:29" x14ac:dyDescent="0.25">
      <c r="A7005" t="s">
        <v>13694</v>
      </c>
      <c r="B7005">
        <v>454</v>
      </c>
      <c r="C7005" t="s">
        <v>13694</v>
      </c>
      <c r="D7005" t="s">
        <v>13695</v>
      </c>
      <c r="E7005" s="30" t="s">
        <v>13696</v>
      </c>
      <c r="F7005">
        <v>1</v>
      </c>
      <c r="G7005" t="s">
        <v>55</v>
      </c>
      <c r="H7005" t="s">
        <v>4</v>
      </c>
      <c r="I7005" t="s">
        <v>13697</v>
      </c>
      <c r="J7005" t="s">
        <v>6704</v>
      </c>
      <c r="K7005" t="s">
        <v>13698</v>
      </c>
      <c r="L7005">
        <v>3</v>
      </c>
      <c r="M7005" t="s">
        <v>26963</v>
      </c>
      <c r="N7005">
        <v>41551000</v>
      </c>
      <c r="O7005">
        <v>14229000</v>
      </c>
      <c r="P7005">
        <v>17183000</v>
      </c>
      <c r="Q7005">
        <v>18179000</v>
      </c>
      <c r="R7005">
        <v>74050000</v>
      </c>
      <c r="S7005">
        <v>57725000</v>
      </c>
      <c r="T7005">
        <v>25.308399999999999</v>
      </c>
      <c r="U7005">
        <v>23.7623</v>
      </c>
      <c r="V7005">
        <v>24.034500000000001</v>
      </c>
      <c r="W7005">
        <v>24.1158</v>
      </c>
      <c r="X7005">
        <v>26.141999999999999</v>
      </c>
      <c r="Y7005">
        <v>25.782699999999998</v>
      </c>
      <c r="Z7005" t="s">
        <v>13693</v>
      </c>
      <c r="AA7005" t="s">
        <v>293</v>
      </c>
      <c r="AB7005" t="s">
        <v>318</v>
      </c>
    </row>
    <row r="7006" spans="1:29" x14ac:dyDescent="0.25">
      <c r="A7006" t="s">
        <v>13694</v>
      </c>
      <c r="B7006">
        <v>448</v>
      </c>
      <c r="C7006" t="s">
        <v>13694</v>
      </c>
      <c r="D7006" t="s">
        <v>13695</v>
      </c>
      <c r="E7006" s="30" t="s">
        <v>13696</v>
      </c>
      <c r="F7006">
        <v>0.93935900000000006</v>
      </c>
      <c r="G7006">
        <v>2</v>
      </c>
      <c r="H7006" t="s">
        <v>4</v>
      </c>
      <c r="I7006" t="s">
        <v>13701</v>
      </c>
      <c r="J7006" t="s">
        <v>9302</v>
      </c>
      <c r="K7006" t="s">
        <v>13702</v>
      </c>
      <c r="L7006">
        <v>1</v>
      </c>
      <c r="M7006" t="s">
        <v>26963</v>
      </c>
      <c r="N7006">
        <v>21414000</v>
      </c>
      <c r="O7006">
        <v>14229000</v>
      </c>
      <c r="P7006">
        <v>0</v>
      </c>
      <c r="Q7006">
        <v>0</v>
      </c>
      <c r="R7006">
        <v>56729000</v>
      </c>
      <c r="S7006">
        <v>57725000</v>
      </c>
      <c r="T7006">
        <v>24.3521</v>
      </c>
      <c r="U7006">
        <v>23.7623</v>
      </c>
      <c r="V7006" t="s">
        <v>26965</v>
      </c>
      <c r="W7006" t="s">
        <v>26965</v>
      </c>
      <c r="X7006">
        <v>25.7576</v>
      </c>
      <c r="Y7006">
        <v>25.782699999999998</v>
      </c>
      <c r="Z7006" t="s">
        <v>13693</v>
      </c>
      <c r="AA7006" t="s">
        <v>293</v>
      </c>
      <c r="AB7006" t="s">
        <v>318</v>
      </c>
    </row>
    <row r="7007" spans="1:29" x14ac:dyDescent="0.25">
      <c r="A7007" t="s">
        <v>13694</v>
      </c>
      <c r="B7007">
        <v>450</v>
      </c>
      <c r="C7007" t="s">
        <v>13694</v>
      </c>
      <c r="D7007" t="s">
        <v>13695</v>
      </c>
      <c r="E7007" s="30" t="s">
        <v>13696</v>
      </c>
      <c r="F7007">
        <v>0.75972200000000001</v>
      </c>
      <c r="G7007">
        <v>2</v>
      </c>
      <c r="H7007" t="s">
        <v>4</v>
      </c>
      <c r="I7007" t="s">
        <v>13703</v>
      </c>
      <c r="J7007" t="s">
        <v>8412</v>
      </c>
      <c r="K7007" t="s">
        <v>13704</v>
      </c>
      <c r="L7007">
        <v>3</v>
      </c>
      <c r="M7007" t="s">
        <v>26963</v>
      </c>
      <c r="N7007">
        <v>41551000</v>
      </c>
      <c r="O7007">
        <v>14229000</v>
      </c>
      <c r="P7007">
        <v>17183000</v>
      </c>
      <c r="Q7007">
        <v>18179000</v>
      </c>
      <c r="R7007">
        <v>50340000</v>
      </c>
      <c r="S7007">
        <v>42285000</v>
      </c>
      <c r="T7007">
        <v>25.308399999999999</v>
      </c>
      <c r="U7007">
        <v>23.7623</v>
      </c>
      <c r="V7007">
        <v>24.034500000000001</v>
      </c>
      <c r="W7007">
        <v>24.1158</v>
      </c>
      <c r="X7007">
        <v>25.5852</v>
      </c>
      <c r="Y7007">
        <v>25.333600000000001</v>
      </c>
      <c r="Z7007" t="s">
        <v>13693</v>
      </c>
      <c r="AA7007" t="s">
        <v>293</v>
      </c>
      <c r="AB7007" t="s">
        <v>318</v>
      </c>
    </row>
    <row r="7008" spans="1:29" x14ac:dyDescent="0.25">
      <c r="A7008" t="s">
        <v>14190</v>
      </c>
      <c r="B7008">
        <v>237</v>
      </c>
      <c r="C7008" t="s">
        <v>14190</v>
      </c>
      <c r="D7008" t="s">
        <v>14191</v>
      </c>
      <c r="E7008" s="30" t="s">
        <v>14192</v>
      </c>
      <c r="F7008">
        <v>1</v>
      </c>
      <c r="G7008">
        <v>2</v>
      </c>
      <c r="H7008" t="s">
        <v>4</v>
      </c>
      <c r="I7008" t="s">
        <v>14193</v>
      </c>
      <c r="J7008" t="s">
        <v>14195</v>
      </c>
      <c r="K7008" t="s">
        <v>14194</v>
      </c>
      <c r="L7008">
        <v>2</v>
      </c>
      <c r="M7008" t="s">
        <v>26963</v>
      </c>
      <c r="N7008">
        <v>15676000</v>
      </c>
      <c r="O7008">
        <v>20364000</v>
      </c>
      <c r="P7008">
        <v>16348000</v>
      </c>
      <c r="Q7008">
        <v>13403000</v>
      </c>
      <c r="R7008">
        <v>20533000</v>
      </c>
      <c r="S7008">
        <v>18436000</v>
      </c>
      <c r="T7008">
        <v>23.902100000000001</v>
      </c>
      <c r="U7008">
        <v>24.279499999999999</v>
      </c>
      <c r="V7008">
        <v>23.962599999999998</v>
      </c>
      <c r="W7008">
        <v>23.676100000000002</v>
      </c>
      <c r="X7008">
        <v>24.291399999999999</v>
      </c>
      <c r="Y7008">
        <v>24.135999999999999</v>
      </c>
      <c r="Z7008" t="s">
        <v>14188</v>
      </c>
      <c r="AA7008" t="s">
        <v>14189</v>
      </c>
      <c r="AB7008" t="s">
        <v>318</v>
      </c>
      <c r="AC7008" t="s">
        <v>3835</v>
      </c>
    </row>
    <row r="7009" spans="1:29" x14ac:dyDescent="0.25">
      <c r="A7009" t="s">
        <v>14399</v>
      </c>
      <c r="B7009">
        <v>1693</v>
      </c>
      <c r="C7009" t="s">
        <v>14399</v>
      </c>
      <c r="D7009" t="s">
        <v>14400</v>
      </c>
      <c r="E7009" s="30" t="s">
        <v>14401</v>
      </c>
      <c r="F7009">
        <v>0.89054500000000003</v>
      </c>
      <c r="G7009" t="s">
        <v>55</v>
      </c>
      <c r="H7009" t="s">
        <v>4</v>
      </c>
      <c r="I7009" t="s">
        <v>14408</v>
      </c>
      <c r="J7009" t="s">
        <v>5031</v>
      </c>
      <c r="K7009" t="s">
        <v>14409</v>
      </c>
      <c r="L7009">
        <v>8</v>
      </c>
      <c r="M7009" t="s">
        <v>26963</v>
      </c>
      <c r="N7009">
        <v>5007400</v>
      </c>
      <c r="O7009">
        <v>5100800</v>
      </c>
      <c r="P7009">
        <v>4534600</v>
      </c>
      <c r="Q7009">
        <v>5370700</v>
      </c>
      <c r="R7009">
        <v>9502600</v>
      </c>
      <c r="S7009">
        <v>4092400</v>
      </c>
      <c r="T7009">
        <v>22.255600000000001</v>
      </c>
      <c r="U7009">
        <v>22.282299999999999</v>
      </c>
      <c r="V7009">
        <v>22.112500000000001</v>
      </c>
      <c r="W7009">
        <v>22.3567</v>
      </c>
      <c r="X7009">
        <v>23.1799</v>
      </c>
      <c r="Y7009">
        <v>21.964500000000001</v>
      </c>
      <c r="Z7009" t="s">
        <v>14398</v>
      </c>
      <c r="AB7009" t="s">
        <v>246</v>
      </c>
    </row>
    <row r="7010" spans="1:29" x14ac:dyDescent="0.25">
      <c r="A7010" t="s">
        <v>14399</v>
      </c>
      <c r="B7010">
        <v>1700</v>
      </c>
      <c r="C7010" t="s">
        <v>14399</v>
      </c>
      <c r="D7010" t="s">
        <v>14400</v>
      </c>
      <c r="E7010" s="30" t="s">
        <v>14401</v>
      </c>
      <c r="F7010">
        <v>0.64962900000000001</v>
      </c>
      <c r="G7010" t="s">
        <v>55</v>
      </c>
      <c r="H7010" t="s">
        <v>4</v>
      </c>
      <c r="I7010" t="s">
        <v>14412</v>
      </c>
      <c r="J7010" t="s">
        <v>843</v>
      </c>
      <c r="K7010" t="s">
        <v>14413</v>
      </c>
      <c r="L7010">
        <v>15</v>
      </c>
      <c r="M7010" t="s">
        <v>26963</v>
      </c>
      <c r="N7010">
        <v>0</v>
      </c>
      <c r="O7010">
        <v>0</v>
      </c>
      <c r="P7010">
        <v>4534600</v>
      </c>
      <c r="Q7010">
        <v>0</v>
      </c>
      <c r="R7010">
        <v>0</v>
      </c>
      <c r="S7010">
        <v>0</v>
      </c>
      <c r="T7010" t="s">
        <v>26965</v>
      </c>
      <c r="U7010" t="s">
        <v>26965</v>
      </c>
      <c r="V7010">
        <v>22.112500000000001</v>
      </c>
      <c r="W7010" t="s">
        <v>26965</v>
      </c>
      <c r="X7010" t="s">
        <v>26965</v>
      </c>
      <c r="Y7010" t="s">
        <v>26965</v>
      </c>
      <c r="Z7010" t="s">
        <v>14398</v>
      </c>
      <c r="AB7010" t="s">
        <v>246</v>
      </c>
    </row>
    <row r="7011" spans="1:29" x14ac:dyDescent="0.25">
      <c r="A7011" t="s">
        <v>14399</v>
      </c>
      <c r="B7011">
        <v>1705</v>
      </c>
      <c r="C7011" t="s">
        <v>14399</v>
      </c>
      <c r="D7011" t="s">
        <v>14400</v>
      </c>
      <c r="E7011" s="30" t="s">
        <v>14401</v>
      </c>
      <c r="F7011">
        <v>0.99921099999999996</v>
      </c>
      <c r="G7011" t="s">
        <v>55</v>
      </c>
      <c r="H7011" t="s">
        <v>4</v>
      </c>
      <c r="I7011" t="s">
        <v>14414</v>
      </c>
      <c r="J7011" t="s">
        <v>1067</v>
      </c>
      <c r="K7011" t="s">
        <v>14415</v>
      </c>
      <c r="L7011">
        <v>21</v>
      </c>
      <c r="M7011" t="s">
        <v>26963</v>
      </c>
      <c r="N7011">
        <v>5007400</v>
      </c>
      <c r="O7011">
        <v>5100800</v>
      </c>
      <c r="P7011">
        <v>0</v>
      </c>
      <c r="Q7011">
        <v>5370700</v>
      </c>
      <c r="R7011">
        <v>0</v>
      </c>
      <c r="S7011">
        <v>4092400</v>
      </c>
      <c r="T7011">
        <v>22.255600000000001</v>
      </c>
      <c r="U7011">
        <v>22.282299999999999</v>
      </c>
      <c r="V7011" t="s">
        <v>26965</v>
      </c>
      <c r="W7011">
        <v>22.3567</v>
      </c>
      <c r="X7011" t="s">
        <v>26965</v>
      </c>
      <c r="Y7011">
        <v>21.964500000000001</v>
      </c>
      <c r="Z7011" t="s">
        <v>14398</v>
      </c>
      <c r="AB7011" t="s">
        <v>246</v>
      </c>
    </row>
    <row r="7012" spans="1:29" x14ac:dyDescent="0.25">
      <c r="A7012" t="s">
        <v>14430</v>
      </c>
      <c r="B7012">
        <v>84</v>
      </c>
      <c r="C7012" t="s">
        <v>14430</v>
      </c>
      <c r="D7012" t="s">
        <v>14431</v>
      </c>
      <c r="E7012" s="30" t="s">
        <v>14432</v>
      </c>
      <c r="F7012">
        <v>0.99943800000000005</v>
      </c>
      <c r="G7012" t="s">
        <v>55</v>
      </c>
      <c r="H7012" t="s">
        <v>4</v>
      </c>
      <c r="I7012" t="s">
        <v>14433</v>
      </c>
      <c r="J7012" t="s">
        <v>332</v>
      </c>
      <c r="K7012" t="s">
        <v>14434</v>
      </c>
      <c r="L7012">
        <v>1</v>
      </c>
      <c r="M7012" t="s">
        <v>26963</v>
      </c>
      <c r="N7012">
        <v>58346000</v>
      </c>
      <c r="O7012">
        <v>62774000</v>
      </c>
      <c r="P7012">
        <v>15575000</v>
      </c>
      <c r="Q7012">
        <v>28389000</v>
      </c>
      <c r="R7012">
        <v>56303000</v>
      </c>
      <c r="S7012">
        <v>52789000</v>
      </c>
      <c r="T7012">
        <v>25.798100000000002</v>
      </c>
      <c r="U7012">
        <v>25.903700000000001</v>
      </c>
      <c r="V7012">
        <v>23.892700000000001</v>
      </c>
      <c r="W7012">
        <v>24.758800000000001</v>
      </c>
      <c r="X7012">
        <v>25.746700000000001</v>
      </c>
      <c r="Y7012">
        <v>25.653700000000001</v>
      </c>
      <c r="Z7012" t="s">
        <v>14428</v>
      </c>
      <c r="AB7012" t="s">
        <v>14429</v>
      </c>
      <c r="AC7012" t="s">
        <v>1190</v>
      </c>
    </row>
    <row r="7013" spans="1:29" x14ac:dyDescent="0.25">
      <c r="A7013" t="s">
        <v>14430</v>
      </c>
      <c r="B7013">
        <v>86</v>
      </c>
      <c r="C7013" t="s">
        <v>14430</v>
      </c>
      <c r="D7013" t="s">
        <v>14431</v>
      </c>
      <c r="E7013" s="30" t="s">
        <v>14432</v>
      </c>
      <c r="F7013">
        <v>0.99953999999999998</v>
      </c>
      <c r="G7013" t="s">
        <v>55</v>
      </c>
      <c r="H7013" t="s">
        <v>4</v>
      </c>
      <c r="I7013" t="s">
        <v>14435</v>
      </c>
      <c r="J7013" t="s">
        <v>1015</v>
      </c>
      <c r="K7013" t="s">
        <v>14436</v>
      </c>
      <c r="L7013">
        <v>3</v>
      </c>
      <c r="M7013" t="s">
        <v>26963</v>
      </c>
      <c r="N7013">
        <v>58346000</v>
      </c>
      <c r="O7013">
        <v>62774000</v>
      </c>
      <c r="P7013">
        <v>15575000</v>
      </c>
      <c r="Q7013">
        <v>28389000</v>
      </c>
      <c r="R7013">
        <v>56303000</v>
      </c>
      <c r="S7013">
        <v>52789000</v>
      </c>
      <c r="T7013">
        <v>25.798100000000002</v>
      </c>
      <c r="U7013">
        <v>25.903700000000001</v>
      </c>
      <c r="V7013">
        <v>23.892700000000001</v>
      </c>
      <c r="W7013">
        <v>24.758800000000001</v>
      </c>
      <c r="X7013">
        <v>25.746700000000001</v>
      </c>
      <c r="Y7013">
        <v>25.653700000000001</v>
      </c>
      <c r="Z7013" t="s">
        <v>14428</v>
      </c>
      <c r="AB7013" t="s">
        <v>14429</v>
      </c>
      <c r="AC7013" t="s">
        <v>1190</v>
      </c>
    </row>
    <row r="7014" spans="1:29" x14ac:dyDescent="0.25">
      <c r="A7014" t="s">
        <v>14531</v>
      </c>
      <c r="B7014">
        <v>303</v>
      </c>
      <c r="C7014" t="s">
        <v>14531</v>
      </c>
      <c r="D7014" t="s">
        <v>14532</v>
      </c>
      <c r="E7014" s="30" t="s">
        <v>14533</v>
      </c>
      <c r="F7014">
        <v>0.91290000000000004</v>
      </c>
      <c r="G7014">
        <v>2</v>
      </c>
      <c r="H7014" t="s">
        <v>4</v>
      </c>
      <c r="I7014" t="s">
        <v>14534</v>
      </c>
      <c r="J7014" t="s">
        <v>1889</v>
      </c>
      <c r="K7014" t="s">
        <v>14535</v>
      </c>
      <c r="L7014">
        <v>1</v>
      </c>
      <c r="M7014" t="s">
        <v>26963</v>
      </c>
      <c r="N7014">
        <v>20399000</v>
      </c>
      <c r="O7014">
        <v>0</v>
      </c>
      <c r="P7014">
        <v>24910000</v>
      </c>
      <c r="Q7014">
        <v>23285000</v>
      </c>
      <c r="R7014">
        <v>32582000</v>
      </c>
      <c r="S7014">
        <v>31427000</v>
      </c>
      <c r="T7014">
        <v>24.282</v>
      </c>
      <c r="U7014" t="s">
        <v>26965</v>
      </c>
      <c r="V7014">
        <v>24.5702</v>
      </c>
      <c r="W7014">
        <v>24.472899999999999</v>
      </c>
      <c r="X7014">
        <v>24.957599999999999</v>
      </c>
      <c r="Y7014">
        <v>24.9055</v>
      </c>
      <c r="AA7014" t="s">
        <v>14530</v>
      </c>
      <c r="AB7014" t="s">
        <v>318</v>
      </c>
    </row>
    <row r="7015" spans="1:29" x14ac:dyDescent="0.25">
      <c r="A7015" t="s">
        <v>14531</v>
      </c>
      <c r="B7015">
        <v>307</v>
      </c>
      <c r="C7015" t="s">
        <v>14531</v>
      </c>
      <c r="D7015" t="s">
        <v>14532</v>
      </c>
      <c r="E7015" s="30" t="s">
        <v>14533</v>
      </c>
      <c r="F7015">
        <v>0.72178399999999998</v>
      </c>
      <c r="G7015" t="s">
        <v>55</v>
      </c>
      <c r="H7015" t="s">
        <v>4</v>
      </c>
      <c r="I7015" t="s">
        <v>14536</v>
      </c>
      <c r="J7015" t="s">
        <v>612</v>
      </c>
      <c r="K7015" t="s">
        <v>14537</v>
      </c>
      <c r="L7015">
        <v>5</v>
      </c>
      <c r="M7015" t="s">
        <v>26963</v>
      </c>
      <c r="N7015">
        <v>20399000</v>
      </c>
      <c r="O7015">
        <v>21062000</v>
      </c>
      <c r="P7015">
        <v>24910000</v>
      </c>
      <c r="Q7015">
        <v>23285000</v>
      </c>
      <c r="R7015">
        <v>0</v>
      </c>
      <c r="S7015">
        <v>0</v>
      </c>
      <c r="T7015">
        <v>24.282</v>
      </c>
      <c r="U7015">
        <v>24.328099999999999</v>
      </c>
      <c r="V7015">
        <v>24.5702</v>
      </c>
      <c r="W7015">
        <v>24.472899999999999</v>
      </c>
      <c r="X7015" t="s">
        <v>26965</v>
      </c>
      <c r="Y7015" t="s">
        <v>26965</v>
      </c>
      <c r="AA7015" t="s">
        <v>14530</v>
      </c>
      <c r="AB7015" t="s">
        <v>318</v>
      </c>
    </row>
    <row r="7016" spans="1:29" x14ac:dyDescent="0.25">
      <c r="A7016" t="s">
        <v>14531</v>
      </c>
      <c r="B7016">
        <v>309</v>
      </c>
      <c r="C7016" t="s">
        <v>14531</v>
      </c>
      <c r="D7016" t="s">
        <v>14532</v>
      </c>
      <c r="E7016" s="30" t="s">
        <v>14533</v>
      </c>
      <c r="F7016">
        <v>0.61963599999999996</v>
      </c>
      <c r="G7016" t="s">
        <v>55</v>
      </c>
      <c r="H7016" t="s">
        <v>4</v>
      </c>
      <c r="I7016" t="s">
        <v>14538</v>
      </c>
      <c r="J7016" t="s">
        <v>23</v>
      </c>
      <c r="K7016" t="s">
        <v>14539</v>
      </c>
      <c r="L7016">
        <v>5</v>
      </c>
      <c r="M7016" t="s">
        <v>26963</v>
      </c>
      <c r="N7016">
        <v>0</v>
      </c>
      <c r="O7016">
        <v>0</v>
      </c>
      <c r="P7016">
        <v>0</v>
      </c>
      <c r="Q7016">
        <v>23285000</v>
      </c>
      <c r="R7016">
        <v>0</v>
      </c>
      <c r="S7016">
        <v>0</v>
      </c>
      <c r="T7016" t="s">
        <v>26965</v>
      </c>
      <c r="U7016" t="s">
        <v>26965</v>
      </c>
      <c r="V7016" t="s">
        <v>26965</v>
      </c>
      <c r="W7016">
        <v>24.472899999999999</v>
      </c>
      <c r="X7016" t="s">
        <v>26965</v>
      </c>
      <c r="Y7016" t="s">
        <v>26965</v>
      </c>
      <c r="AA7016" t="s">
        <v>14530</v>
      </c>
      <c r="AB7016" t="s">
        <v>318</v>
      </c>
    </row>
    <row r="7017" spans="1:29" x14ac:dyDescent="0.25">
      <c r="A7017" t="s">
        <v>14630</v>
      </c>
      <c r="B7017">
        <v>134</v>
      </c>
      <c r="C7017" t="s">
        <v>14630</v>
      </c>
      <c r="D7017" t="s">
        <v>14631</v>
      </c>
      <c r="E7017" s="30" t="s">
        <v>14632</v>
      </c>
      <c r="F7017">
        <v>0.99962300000000004</v>
      </c>
      <c r="G7017" t="s">
        <v>55</v>
      </c>
      <c r="H7017" t="s">
        <v>4</v>
      </c>
      <c r="I7017" t="s">
        <v>14633</v>
      </c>
      <c r="J7017" t="s">
        <v>14635</v>
      </c>
      <c r="K7017" t="s">
        <v>14634</v>
      </c>
      <c r="L7017">
        <v>4</v>
      </c>
      <c r="M7017" t="s">
        <v>26963</v>
      </c>
      <c r="N7017">
        <v>4551000</v>
      </c>
      <c r="O7017">
        <v>8149400</v>
      </c>
      <c r="P7017">
        <v>6423800</v>
      </c>
      <c r="Q7017">
        <v>6997100</v>
      </c>
      <c r="R7017">
        <v>8637700</v>
      </c>
      <c r="S7017">
        <v>11547000</v>
      </c>
      <c r="T7017">
        <v>22.117799999999999</v>
      </c>
      <c r="U7017">
        <v>22.958300000000001</v>
      </c>
      <c r="V7017">
        <v>22.614999999999998</v>
      </c>
      <c r="W7017">
        <v>22.738299999999999</v>
      </c>
      <c r="X7017">
        <v>23.042200000000001</v>
      </c>
      <c r="Y7017">
        <v>23.460999999999999</v>
      </c>
      <c r="AB7017" t="s">
        <v>236</v>
      </c>
    </row>
    <row r="7018" spans="1:29" x14ac:dyDescent="0.25">
      <c r="A7018" t="s">
        <v>14630</v>
      </c>
      <c r="B7018">
        <v>152</v>
      </c>
      <c r="C7018" t="s">
        <v>14630</v>
      </c>
      <c r="D7018" t="s">
        <v>14631</v>
      </c>
      <c r="E7018" s="30" t="s">
        <v>14632</v>
      </c>
      <c r="F7018">
        <v>0.99999800000000005</v>
      </c>
      <c r="G7018">
        <v>2</v>
      </c>
      <c r="H7018" t="s">
        <v>4</v>
      </c>
      <c r="I7018" t="s">
        <v>14636</v>
      </c>
      <c r="J7018" t="s">
        <v>4428</v>
      </c>
      <c r="K7018" t="s">
        <v>14637</v>
      </c>
      <c r="L7018">
        <v>6</v>
      </c>
      <c r="M7018" t="s">
        <v>26963</v>
      </c>
      <c r="N7018">
        <v>0</v>
      </c>
      <c r="O7018">
        <v>7144500</v>
      </c>
      <c r="P7018">
        <v>6597300</v>
      </c>
      <c r="Q7018">
        <v>7346300</v>
      </c>
      <c r="R7018">
        <v>9236400</v>
      </c>
      <c r="S7018">
        <v>7739100</v>
      </c>
      <c r="T7018" t="s">
        <v>26965</v>
      </c>
      <c r="U7018">
        <v>22.7684</v>
      </c>
      <c r="V7018">
        <v>22.653400000000001</v>
      </c>
      <c r="W7018">
        <v>22.808599999999998</v>
      </c>
      <c r="X7018">
        <v>23.1389</v>
      </c>
      <c r="Y7018">
        <v>22.883700000000001</v>
      </c>
      <c r="AB7018" t="s">
        <v>236</v>
      </c>
    </row>
    <row r="7019" spans="1:29" x14ac:dyDescent="0.25">
      <c r="A7019" t="s">
        <v>14630</v>
      </c>
      <c r="B7019">
        <v>153</v>
      </c>
      <c r="C7019" t="s">
        <v>14630</v>
      </c>
      <c r="D7019" t="s">
        <v>14631</v>
      </c>
      <c r="E7019" s="30" t="s">
        <v>14632</v>
      </c>
      <c r="F7019">
        <v>0.99999400000000005</v>
      </c>
      <c r="G7019">
        <v>2</v>
      </c>
      <c r="H7019" t="s">
        <v>4</v>
      </c>
      <c r="I7019" t="s">
        <v>14638</v>
      </c>
      <c r="J7019" t="s">
        <v>14639</v>
      </c>
      <c r="K7019" t="s">
        <v>14637</v>
      </c>
      <c r="L7019">
        <v>7</v>
      </c>
      <c r="M7019" t="s">
        <v>26963</v>
      </c>
      <c r="N7019">
        <v>0</v>
      </c>
      <c r="O7019">
        <v>7144500</v>
      </c>
      <c r="P7019">
        <v>6597300</v>
      </c>
      <c r="Q7019">
        <v>7346300</v>
      </c>
      <c r="R7019">
        <v>9236400</v>
      </c>
      <c r="S7019">
        <v>7739100</v>
      </c>
      <c r="T7019" t="s">
        <v>26965</v>
      </c>
      <c r="U7019">
        <v>22.7684</v>
      </c>
      <c r="V7019">
        <v>22.653400000000001</v>
      </c>
      <c r="W7019">
        <v>22.808599999999998</v>
      </c>
      <c r="X7019">
        <v>23.1389</v>
      </c>
      <c r="Y7019">
        <v>22.883700000000001</v>
      </c>
      <c r="AB7019" t="s">
        <v>236</v>
      </c>
    </row>
    <row r="7020" spans="1:29" x14ac:dyDescent="0.25">
      <c r="A7020" t="s">
        <v>14731</v>
      </c>
      <c r="B7020">
        <v>67</v>
      </c>
      <c r="C7020" t="s">
        <v>14731</v>
      </c>
      <c r="D7020" t="s">
        <v>14732</v>
      </c>
      <c r="E7020" s="30" t="s">
        <v>14733</v>
      </c>
      <c r="F7020">
        <v>1</v>
      </c>
      <c r="G7020" t="s">
        <v>55</v>
      </c>
      <c r="H7020" t="s">
        <v>4</v>
      </c>
      <c r="I7020" t="s">
        <v>14736</v>
      </c>
      <c r="J7020" t="s">
        <v>3376</v>
      </c>
      <c r="K7020" t="s">
        <v>14737</v>
      </c>
      <c r="L7020">
        <v>5</v>
      </c>
      <c r="M7020" t="s">
        <v>26963</v>
      </c>
      <c r="N7020">
        <v>180990000</v>
      </c>
      <c r="O7020">
        <v>133740000</v>
      </c>
      <c r="P7020">
        <v>148640000</v>
      </c>
      <c r="Q7020">
        <v>149230000</v>
      </c>
      <c r="R7020">
        <v>240000000</v>
      </c>
      <c r="S7020">
        <v>209160000</v>
      </c>
      <c r="T7020">
        <v>27.4313</v>
      </c>
      <c r="U7020">
        <v>26.994900000000001</v>
      </c>
      <c r="V7020">
        <v>27.147200000000002</v>
      </c>
      <c r="W7020">
        <v>27.152999999999999</v>
      </c>
      <c r="X7020">
        <v>27.8385</v>
      </c>
      <c r="Y7020">
        <v>27.64</v>
      </c>
      <c r="Z7020" t="s">
        <v>14729</v>
      </c>
      <c r="AB7020" t="s">
        <v>14730</v>
      </c>
    </row>
    <row r="7021" spans="1:29" x14ac:dyDescent="0.25">
      <c r="A7021" t="s">
        <v>14731</v>
      </c>
      <c r="B7021">
        <v>71</v>
      </c>
      <c r="C7021" t="s">
        <v>14731</v>
      </c>
      <c r="D7021" t="s">
        <v>14732</v>
      </c>
      <c r="E7021" s="30" t="s">
        <v>14733</v>
      </c>
      <c r="F7021">
        <v>0.982792</v>
      </c>
      <c r="G7021">
        <v>2</v>
      </c>
      <c r="H7021" t="s">
        <v>4</v>
      </c>
      <c r="I7021" t="s">
        <v>14738</v>
      </c>
      <c r="J7021" t="s">
        <v>272</v>
      </c>
      <c r="K7021" t="s">
        <v>14739</v>
      </c>
      <c r="L7021">
        <v>9</v>
      </c>
      <c r="M7021" t="s">
        <v>26963</v>
      </c>
      <c r="N7021">
        <v>180990000</v>
      </c>
      <c r="O7021">
        <v>133740000</v>
      </c>
      <c r="P7021">
        <v>86699000</v>
      </c>
      <c r="Q7021">
        <v>149230000</v>
      </c>
      <c r="R7021">
        <v>99755000</v>
      </c>
      <c r="S7021">
        <v>118360000</v>
      </c>
      <c r="T7021">
        <v>27.4313</v>
      </c>
      <c r="U7021">
        <v>26.994900000000001</v>
      </c>
      <c r="V7021">
        <v>26.369499999999999</v>
      </c>
      <c r="W7021">
        <v>27.152999999999999</v>
      </c>
      <c r="X7021">
        <v>26.571899999999999</v>
      </c>
      <c r="Y7021">
        <v>26.8186</v>
      </c>
      <c r="Z7021" t="s">
        <v>14729</v>
      </c>
      <c r="AB7021" t="s">
        <v>14730</v>
      </c>
    </row>
    <row r="7022" spans="1:29" x14ac:dyDescent="0.25">
      <c r="A7022" t="s">
        <v>14789</v>
      </c>
      <c r="B7022">
        <v>234</v>
      </c>
      <c r="C7022" t="s">
        <v>14789</v>
      </c>
      <c r="D7022" t="s">
        <v>14790</v>
      </c>
      <c r="E7022" s="30" t="s">
        <v>14791</v>
      </c>
      <c r="F7022">
        <v>0.82826900000000003</v>
      </c>
      <c r="G7022" t="s">
        <v>55</v>
      </c>
      <c r="H7022" t="s">
        <v>4</v>
      </c>
      <c r="I7022" t="s">
        <v>14792</v>
      </c>
      <c r="J7022" t="s">
        <v>65</v>
      </c>
      <c r="K7022" t="s">
        <v>14793</v>
      </c>
      <c r="L7022">
        <v>4</v>
      </c>
      <c r="M7022" t="s">
        <v>26963</v>
      </c>
      <c r="N7022">
        <v>0</v>
      </c>
      <c r="O7022">
        <v>0</v>
      </c>
      <c r="P7022">
        <v>0</v>
      </c>
      <c r="Q7022">
        <v>0</v>
      </c>
      <c r="R7022">
        <v>83651000</v>
      </c>
      <c r="S7022">
        <v>44965000</v>
      </c>
      <c r="T7022" t="s">
        <v>26965</v>
      </c>
      <c r="U7022" t="s">
        <v>26965</v>
      </c>
      <c r="V7022" t="s">
        <v>26965</v>
      </c>
      <c r="W7022" t="s">
        <v>26965</v>
      </c>
      <c r="X7022">
        <v>26.317900000000002</v>
      </c>
      <c r="Y7022">
        <v>25.4223</v>
      </c>
      <c r="Z7022" t="s">
        <v>14786</v>
      </c>
      <c r="AA7022" t="s">
        <v>14787</v>
      </c>
      <c r="AB7022" t="s">
        <v>14788</v>
      </c>
    </row>
    <row r="7023" spans="1:29" x14ac:dyDescent="0.25">
      <c r="A7023" t="s">
        <v>14789</v>
      </c>
      <c r="B7023">
        <v>236</v>
      </c>
      <c r="C7023" t="s">
        <v>14789</v>
      </c>
      <c r="D7023" t="s">
        <v>14790</v>
      </c>
      <c r="E7023" s="30" t="s">
        <v>14791</v>
      </c>
      <c r="F7023">
        <v>0.82782500000000003</v>
      </c>
      <c r="G7023">
        <v>2</v>
      </c>
      <c r="H7023" t="s">
        <v>4</v>
      </c>
      <c r="I7023" t="s">
        <v>14794</v>
      </c>
      <c r="J7023" t="s">
        <v>6641</v>
      </c>
      <c r="K7023" t="s">
        <v>14795</v>
      </c>
      <c r="L7023">
        <v>6</v>
      </c>
      <c r="M7023" t="s">
        <v>26963</v>
      </c>
      <c r="N7023">
        <v>45969000</v>
      </c>
      <c r="O7023">
        <v>0</v>
      </c>
      <c r="P7023">
        <v>0</v>
      </c>
      <c r="Q7023">
        <v>0</v>
      </c>
      <c r="R7023">
        <v>83651000</v>
      </c>
      <c r="S7023">
        <v>44965000</v>
      </c>
      <c r="T7023">
        <v>25.4542</v>
      </c>
      <c r="U7023" t="s">
        <v>26965</v>
      </c>
      <c r="V7023" t="s">
        <v>26965</v>
      </c>
      <c r="W7023" t="s">
        <v>26965</v>
      </c>
      <c r="X7023">
        <v>26.317900000000002</v>
      </c>
      <c r="Y7023">
        <v>25.4223</v>
      </c>
      <c r="Z7023" t="s">
        <v>14786</v>
      </c>
      <c r="AA7023" t="s">
        <v>14787</v>
      </c>
      <c r="AB7023" t="s">
        <v>14788</v>
      </c>
    </row>
    <row r="7024" spans="1:29" x14ac:dyDescent="0.25">
      <c r="A7024" t="s">
        <v>14789</v>
      </c>
      <c r="B7024">
        <v>237</v>
      </c>
      <c r="C7024" t="s">
        <v>14789</v>
      </c>
      <c r="D7024" t="s">
        <v>14790</v>
      </c>
      <c r="E7024" s="30" t="s">
        <v>14791</v>
      </c>
      <c r="F7024">
        <v>0.81411699999999998</v>
      </c>
      <c r="G7024">
        <v>2</v>
      </c>
      <c r="H7024" t="s">
        <v>4</v>
      </c>
      <c r="I7024" t="s">
        <v>14796</v>
      </c>
      <c r="J7024" t="s">
        <v>4316</v>
      </c>
      <c r="K7024" t="s">
        <v>14795</v>
      </c>
      <c r="L7024">
        <v>7</v>
      </c>
      <c r="M7024" t="s">
        <v>26963</v>
      </c>
      <c r="N7024">
        <v>45969000</v>
      </c>
      <c r="O7024">
        <v>0</v>
      </c>
      <c r="P7024">
        <v>0</v>
      </c>
      <c r="Q7024">
        <v>0</v>
      </c>
      <c r="R7024">
        <v>83651000</v>
      </c>
      <c r="S7024">
        <v>44965000</v>
      </c>
      <c r="T7024">
        <v>25.4542</v>
      </c>
      <c r="U7024" t="s">
        <v>26965</v>
      </c>
      <c r="V7024" t="s">
        <v>26965</v>
      </c>
      <c r="W7024" t="s">
        <v>26965</v>
      </c>
      <c r="X7024">
        <v>26.317900000000002</v>
      </c>
      <c r="Y7024">
        <v>25.4223</v>
      </c>
      <c r="Z7024" t="s">
        <v>14786</v>
      </c>
      <c r="AA7024" t="s">
        <v>14787</v>
      </c>
      <c r="AB7024" t="s">
        <v>14788</v>
      </c>
    </row>
    <row r="7025" spans="1:28" x14ac:dyDescent="0.25">
      <c r="A7025" t="s">
        <v>14853</v>
      </c>
      <c r="B7025">
        <v>158</v>
      </c>
      <c r="C7025" t="s">
        <v>14853</v>
      </c>
      <c r="D7025" t="s">
        <v>14854</v>
      </c>
      <c r="E7025" s="30" t="s">
        <v>14855</v>
      </c>
      <c r="F7025">
        <v>0.86097299999999999</v>
      </c>
      <c r="G7025">
        <v>2</v>
      </c>
      <c r="H7025" t="s">
        <v>4</v>
      </c>
      <c r="I7025" t="s">
        <v>14859</v>
      </c>
      <c r="J7025" t="s">
        <v>5655</v>
      </c>
      <c r="K7025" t="s">
        <v>14858</v>
      </c>
      <c r="L7025">
        <v>14</v>
      </c>
      <c r="M7025" t="s">
        <v>26963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54860000</v>
      </c>
      <c r="T7025" t="s">
        <v>26965</v>
      </c>
      <c r="U7025" t="s">
        <v>26965</v>
      </c>
      <c r="V7025" t="s">
        <v>26965</v>
      </c>
      <c r="W7025" t="s">
        <v>26965</v>
      </c>
      <c r="X7025" t="s">
        <v>26965</v>
      </c>
      <c r="Y7025">
        <v>25.709299999999999</v>
      </c>
      <c r="AA7025" t="s">
        <v>105</v>
      </c>
    </row>
    <row r="7026" spans="1:28" x14ac:dyDescent="0.25">
      <c r="A7026" t="s">
        <v>14862</v>
      </c>
      <c r="B7026">
        <v>10</v>
      </c>
      <c r="C7026" t="s">
        <v>14862</v>
      </c>
      <c r="D7026" t="s">
        <v>14863</v>
      </c>
      <c r="E7026" s="30" t="s">
        <v>14864</v>
      </c>
      <c r="F7026">
        <v>0.91738799999999998</v>
      </c>
      <c r="G7026" t="s">
        <v>55</v>
      </c>
      <c r="H7026" t="s">
        <v>4</v>
      </c>
      <c r="I7026" t="s">
        <v>14865</v>
      </c>
      <c r="J7026" t="s">
        <v>14867</v>
      </c>
      <c r="K7026" t="s">
        <v>14866</v>
      </c>
      <c r="L7026">
        <v>3</v>
      </c>
      <c r="M7026" t="s">
        <v>26963</v>
      </c>
      <c r="N7026">
        <v>13439000</v>
      </c>
      <c r="O7026">
        <v>24316000</v>
      </c>
      <c r="P7026">
        <v>16587000</v>
      </c>
      <c r="Q7026">
        <v>0</v>
      </c>
      <c r="R7026">
        <v>46265000</v>
      </c>
      <c r="S7026">
        <v>14305000</v>
      </c>
      <c r="T7026">
        <v>23.6799</v>
      </c>
      <c r="U7026">
        <v>24.535399999999999</v>
      </c>
      <c r="V7026">
        <v>23.983499999999999</v>
      </c>
      <c r="W7026" t="s">
        <v>26965</v>
      </c>
      <c r="X7026">
        <v>25.4634</v>
      </c>
      <c r="Y7026">
        <v>23.77</v>
      </c>
      <c r="Z7026" t="s">
        <v>14860</v>
      </c>
      <c r="AA7026" t="s">
        <v>6825</v>
      </c>
      <c r="AB7026" t="s">
        <v>14861</v>
      </c>
    </row>
    <row r="7027" spans="1:28" x14ac:dyDescent="0.25">
      <c r="A7027" t="s">
        <v>14862</v>
      </c>
      <c r="B7027">
        <v>14</v>
      </c>
      <c r="C7027" t="s">
        <v>14862</v>
      </c>
      <c r="D7027" t="s">
        <v>14863</v>
      </c>
      <c r="E7027" s="30" t="s">
        <v>14864</v>
      </c>
      <c r="F7027">
        <v>0.82391999999999999</v>
      </c>
      <c r="G7027">
        <v>2</v>
      </c>
      <c r="H7027" t="s">
        <v>4</v>
      </c>
      <c r="I7027" t="s">
        <v>14868</v>
      </c>
      <c r="J7027" t="s">
        <v>612</v>
      </c>
      <c r="K7027" t="s">
        <v>14869</v>
      </c>
      <c r="L7027">
        <v>7</v>
      </c>
      <c r="M7027" t="s">
        <v>26963</v>
      </c>
      <c r="N7027">
        <v>27733000</v>
      </c>
      <c r="O7027">
        <v>24316000</v>
      </c>
      <c r="P7027">
        <v>16587000</v>
      </c>
      <c r="Q7027">
        <v>0</v>
      </c>
      <c r="R7027">
        <v>26968000</v>
      </c>
      <c r="S7027">
        <v>14305000</v>
      </c>
      <c r="T7027">
        <v>24.725100000000001</v>
      </c>
      <c r="U7027">
        <v>24.535399999999999</v>
      </c>
      <c r="V7027">
        <v>23.983499999999999</v>
      </c>
      <c r="W7027" t="s">
        <v>26965</v>
      </c>
      <c r="X7027">
        <v>24.684699999999999</v>
      </c>
      <c r="Y7027">
        <v>23.77</v>
      </c>
      <c r="Z7027" t="s">
        <v>14860</v>
      </c>
      <c r="AA7027" t="s">
        <v>6825</v>
      </c>
      <c r="AB7027" t="s">
        <v>14861</v>
      </c>
    </row>
    <row r="7028" spans="1:28" x14ac:dyDescent="0.25">
      <c r="A7028" t="s">
        <v>14862</v>
      </c>
      <c r="B7028">
        <v>371</v>
      </c>
      <c r="C7028" t="s">
        <v>14862</v>
      </c>
      <c r="D7028" t="s">
        <v>14863</v>
      </c>
      <c r="E7028" s="30" t="s">
        <v>14864</v>
      </c>
      <c r="F7028">
        <v>0.86061600000000005</v>
      </c>
      <c r="G7028" t="s">
        <v>55</v>
      </c>
      <c r="H7028" t="s">
        <v>4</v>
      </c>
      <c r="I7028" t="s">
        <v>14876</v>
      </c>
      <c r="J7028" t="s">
        <v>14878</v>
      </c>
      <c r="K7028" t="s">
        <v>14877</v>
      </c>
      <c r="L7028">
        <v>6</v>
      </c>
      <c r="M7028" t="s">
        <v>26963</v>
      </c>
      <c r="N7028">
        <v>0</v>
      </c>
      <c r="O7028">
        <v>1010600</v>
      </c>
      <c r="P7028">
        <v>5256400</v>
      </c>
      <c r="Q7028">
        <v>2286900</v>
      </c>
      <c r="R7028">
        <v>1150700</v>
      </c>
      <c r="S7028">
        <v>891510</v>
      </c>
      <c r="T7028" t="s">
        <v>26965</v>
      </c>
      <c r="U7028">
        <v>19.9468</v>
      </c>
      <c r="V7028">
        <v>22.325600000000001</v>
      </c>
      <c r="W7028">
        <v>21.125</v>
      </c>
      <c r="X7028">
        <v>20.1341</v>
      </c>
      <c r="Y7028">
        <v>19.765899999999998</v>
      </c>
      <c r="Z7028" t="s">
        <v>14860</v>
      </c>
      <c r="AA7028" t="s">
        <v>6825</v>
      </c>
      <c r="AB7028" t="s">
        <v>14861</v>
      </c>
    </row>
    <row r="7029" spans="1:28" x14ac:dyDescent="0.25">
      <c r="A7029" t="s">
        <v>14862</v>
      </c>
      <c r="B7029">
        <v>375</v>
      </c>
      <c r="C7029" t="s">
        <v>14862</v>
      </c>
      <c r="D7029" t="s">
        <v>14863</v>
      </c>
      <c r="E7029" s="30" t="s">
        <v>14864</v>
      </c>
      <c r="F7029">
        <v>0.71026500000000004</v>
      </c>
      <c r="G7029">
        <v>2</v>
      </c>
      <c r="H7029" t="s">
        <v>4</v>
      </c>
      <c r="I7029" t="s">
        <v>14879</v>
      </c>
      <c r="J7029" t="s">
        <v>14881</v>
      </c>
      <c r="K7029" t="s">
        <v>14880</v>
      </c>
      <c r="L7029">
        <v>10</v>
      </c>
      <c r="M7029" t="s">
        <v>26963</v>
      </c>
      <c r="N7029">
        <v>0</v>
      </c>
      <c r="O7029">
        <v>1010600</v>
      </c>
      <c r="P7029">
        <v>5256400</v>
      </c>
      <c r="Q7029">
        <v>2286900</v>
      </c>
      <c r="R7029">
        <v>1150700</v>
      </c>
      <c r="S7029">
        <v>891510</v>
      </c>
      <c r="T7029" t="s">
        <v>26965</v>
      </c>
      <c r="U7029">
        <v>19.9468</v>
      </c>
      <c r="V7029">
        <v>22.325600000000001</v>
      </c>
      <c r="W7029">
        <v>21.125</v>
      </c>
      <c r="X7029">
        <v>20.1341</v>
      </c>
      <c r="Y7029">
        <v>19.765899999999998</v>
      </c>
      <c r="Z7029" t="s">
        <v>14860</v>
      </c>
      <c r="AA7029" t="s">
        <v>6825</v>
      </c>
      <c r="AB7029" t="s">
        <v>14861</v>
      </c>
    </row>
    <row r="7030" spans="1:28" x14ac:dyDescent="0.25">
      <c r="A7030" t="s">
        <v>14901</v>
      </c>
      <c r="B7030">
        <v>1269</v>
      </c>
      <c r="C7030" t="s">
        <v>14901</v>
      </c>
      <c r="D7030" t="s">
        <v>14902</v>
      </c>
      <c r="E7030" s="30" t="s">
        <v>14903</v>
      </c>
      <c r="F7030">
        <v>1</v>
      </c>
      <c r="G7030" t="s">
        <v>55</v>
      </c>
      <c r="H7030" t="s">
        <v>4</v>
      </c>
      <c r="I7030" t="s">
        <v>14904</v>
      </c>
      <c r="J7030" t="s">
        <v>14906</v>
      </c>
      <c r="K7030" t="s">
        <v>14905</v>
      </c>
      <c r="L7030">
        <v>17</v>
      </c>
      <c r="M7030" t="s">
        <v>26963</v>
      </c>
      <c r="N7030">
        <v>0</v>
      </c>
      <c r="O7030">
        <v>0</v>
      </c>
      <c r="P7030">
        <v>0</v>
      </c>
      <c r="Q7030">
        <v>28754000</v>
      </c>
      <c r="R7030">
        <v>0</v>
      </c>
      <c r="S7030">
        <v>0</v>
      </c>
      <c r="T7030" t="s">
        <v>26965</v>
      </c>
      <c r="U7030" t="s">
        <v>26965</v>
      </c>
      <c r="V7030" t="s">
        <v>26965</v>
      </c>
      <c r="W7030">
        <v>24.7773</v>
      </c>
      <c r="X7030" t="s">
        <v>26965</v>
      </c>
      <c r="Y7030" t="s">
        <v>26965</v>
      </c>
      <c r="Z7030" t="s">
        <v>235</v>
      </c>
      <c r="AB7030" t="s">
        <v>14900</v>
      </c>
    </row>
    <row r="7031" spans="1:28" x14ac:dyDescent="0.25">
      <c r="A7031" t="s">
        <v>14901</v>
      </c>
      <c r="B7031">
        <v>1278</v>
      </c>
      <c r="C7031" t="s">
        <v>14901</v>
      </c>
      <c r="D7031" t="s">
        <v>14902</v>
      </c>
      <c r="E7031" s="30" t="s">
        <v>14903</v>
      </c>
      <c r="F7031">
        <v>0.96489599999999998</v>
      </c>
      <c r="G7031" t="s">
        <v>55</v>
      </c>
      <c r="H7031" t="s">
        <v>4</v>
      </c>
      <c r="I7031" t="s">
        <v>14909</v>
      </c>
      <c r="J7031" t="s">
        <v>763</v>
      </c>
      <c r="K7031" t="s">
        <v>14910</v>
      </c>
      <c r="L7031">
        <v>5</v>
      </c>
      <c r="M7031" t="s">
        <v>26963</v>
      </c>
      <c r="N7031">
        <v>0</v>
      </c>
      <c r="O7031">
        <v>0</v>
      </c>
      <c r="P7031">
        <v>0</v>
      </c>
      <c r="Q7031">
        <v>28754000</v>
      </c>
      <c r="R7031">
        <v>0</v>
      </c>
      <c r="S7031">
        <v>0</v>
      </c>
      <c r="T7031" t="s">
        <v>26965</v>
      </c>
      <c r="U7031" t="s">
        <v>26965</v>
      </c>
      <c r="V7031" t="s">
        <v>26965</v>
      </c>
      <c r="W7031">
        <v>24.7773</v>
      </c>
      <c r="X7031" t="s">
        <v>26965</v>
      </c>
      <c r="Y7031" t="s">
        <v>26965</v>
      </c>
      <c r="Z7031" t="s">
        <v>235</v>
      </c>
      <c r="AB7031" t="s">
        <v>14900</v>
      </c>
    </row>
    <row r="7032" spans="1:28" x14ac:dyDescent="0.25">
      <c r="A7032" t="s">
        <v>14901</v>
      </c>
      <c r="B7032">
        <v>1225</v>
      </c>
      <c r="C7032" t="s">
        <v>14901</v>
      </c>
      <c r="D7032" t="s">
        <v>14902</v>
      </c>
      <c r="E7032" s="30" t="s">
        <v>14903</v>
      </c>
      <c r="F7032">
        <v>0.95454899999999998</v>
      </c>
      <c r="G7032">
        <v>2</v>
      </c>
      <c r="H7032" t="s">
        <v>4</v>
      </c>
      <c r="I7032" t="s">
        <v>14919</v>
      </c>
      <c r="J7032" t="s">
        <v>14921</v>
      </c>
      <c r="K7032" t="s">
        <v>14920</v>
      </c>
      <c r="L7032">
        <v>5</v>
      </c>
      <c r="M7032" t="s">
        <v>26963</v>
      </c>
      <c r="N7032">
        <v>49993000</v>
      </c>
      <c r="O7032">
        <v>0</v>
      </c>
      <c r="P7032">
        <v>0</v>
      </c>
      <c r="Q7032">
        <v>21137000</v>
      </c>
      <c r="R7032">
        <v>89314000</v>
      </c>
      <c r="S7032">
        <v>46433000</v>
      </c>
      <c r="T7032">
        <v>25.575199999999999</v>
      </c>
      <c r="U7032" t="s">
        <v>26965</v>
      </c>
      <c r="V7032" t="s">
        <v>26965</v>
      </c>
      <c r="W7032">
        <v>24.333300000000001</v>
      </c>
      <c r="X7032">
        <v>26.412400000000002</v>
      </c>
      <c r="Y7032">
        <v>25.468599999999999</v>
      </c>
      <c r="Z7032" t="s">
        <v>235</v>
      </c>
      <c r="AB7032" t="s">
        <v>14900</v>
      </c>
    </row>
    <row r="7033" spans="1:28" x14ac:dyDescent="0.25">
      <c r="A7033" t="s">
        <v>14901</v>
      </c>
      <c r="B7033">
        <v>1229</v>
      </c>
      <c r="C7033" t="s">
        <v>14901</v>
      </c>
      <c r="D7033" t="s">
        <v>14902</v>
      </c>
      <c r="E7033" s="30" t="s">
        <v>14903</v>
      </c>
      <c r="F7033">
        <v>0.76081500000000002</v>
      </c>
      <c r="G7033">
        <v>2</v>
      </c>
      <c r="H7033" t="s">
        <v>4</v>
      </c>
      <c r="I7033" t="s">
        <v>14922</v>
      </c>
      <c r="J7033" t="s">
        <v>14924</v>
      </c>
      <c r="K7033" t="s">
        <v>14923</v>
      </c>
      <c r="L7033">
        <v>9</v>
      </c>
      <c r="M7033" t="s">
        <v>26963</v>
      </c>
      <c r="N7033">
        <v>49993000</v>
      </c>
      <c r="O7033">
        <v>23636000</v>
      </c>
      <c r="P7033">
        <v>0</v>
      </c>
      <c r="Q7033">
        <v>21137000</v>
      </c>
      <c r="R7033">
        <v>107460000</v>
      </c>
      <c r="S7033">
        <v>63962000</v>
      </c>
      <c r="T7033">
        <v>25.575199999999999</v>
      </c>
      <c r="U7033">
        <v>24.494499999999999</v>
      </c>
      <c r="V7033" t="s">
        <v>26965</v>
      </c>
      <c r="W7033">
        <v>24.333300000000001</v>
      </c>
      <c r="X7033">
        <v>26.679200000000002</v>
      </c>
      <c r="Y7033">
        <v>25.930700000000002</v>
      </c>
      <c r="Z7033" t="s">
        <v>235</v>
      </c>
      <c r="AB7033" t="s">
        <v>14900</v>
      </c>
    </row>
    <row r="7034" spans="1:28" x14ac:dyDescent="0.25">
      <c r="A7034" t="s">
        <v>14901</v>
      </c>
      <c r="B7034">
        <v>1230</v>
      </c>
      <c r="C7034" t="s">
        <v>14901</v>
      </c>
      <c r="D7034" t="s">
        <v>14902</v>
      </c>
      <c r="E7034" s="30" t="s">
        <v>14903</v>
      </c>
      <c r="F7034">
        <v>0.79259100000000005</v>
      </c>
      <c r="G7034">
        <v>2</v>
      </c>
      <c r="H7034" t="s">
        <v>4</v>
      </c>
      <c r="I7034" t="s">
        <v>14925</v>
      </c>
      <c r="J7034" t="s">
        <v>3785</v>
      </c>
      <c r="K7034" t="s">
        <v>14926</v>
      </c>
      <c r="L7034">
        <v>10</v>
      </c>
      <c r="M7034" t="s">
        <v>26963</v>
      </c>
      <c r="N7034">
        <v>49993000</v>
      </c>
      <c r="O7034">
        <v>23636000</v>
      </c>
      <c r="P7034">
        <v>0</v>
      </c>
      <c r="Q7034">
        <v>21137000</v>
      </c>
      <c r="R7034">
        <v>107460000</v>
      </c>
      <c r="S7034">
        <v>63962000</v>
      </c>
      <c r="T7034">
        <v>25.575199999999999</v>
      </c>
      <c r="U7034">
        <v>24.494499999999999</v>
      </c>
      <c r="V7034" t="s">
        <v>26965</v>
      </c>
      <c r="W7034">
        <v>24.333300000000001</v>
      </c>
      <c r="X7034">
        <v>26.679200000000002</v>
      </c>
      <c r="Y7034">
        <v>25.930700000000002</v>
      </c>
      <c r="Z7034" t="s">
        <v>235</v>
      </c>
      <c r="AB7034" t="s">
        <v>14900</v>
      </c>
    </row>
    <row r="7035" spans="1:28" x14ac:dyDescent="0.25">
      <c r="A7035" t="s">
        <v>14901</v>
      </c>
      <c r="B7035">
        <v>1038</v>
      </c>
      <c r="C7035" t="s">
        <v>14901</v>
      </c>
      <c r="D7035" t="s">
        <v>14902</v>
      </c>
      <c r="E7035" s="30" t="s">
        <v>14903</v>
      </c>
      <c r="F7035">
        <v>0.52249800000000002</v>
      </c>
      <c r="G7035">
        <v>2</v>
      </c>
      <c r="H7035" t="s">
        <v>4</v>
      </c>
      <c r="I7035" t="s">
        <v>14933</v>
      </c>
      <c r="J7035" t="s">
        <v>14935</v>
      </c>
      <c r="K7035" t="s">
        <v>14934</v>
      </c>
      <c r="L7035">
        <v>11</v>
      </c>
      <c r="M7035" t="s">
        <v>26963</v>
      </c>
      <c r="N7035">
        <v>0</v>
      </c>
      <c r="O7035">
        <v>0</v>
      </c>
      <c r="P7035">
        <v>5630800</v>
      </c>
      <c r="Q7035">
        <v>0</v>
      </c>
      <c r="R7035">
        <v>0</v>
      </c>
      <c r="S7035">
        <v>0</v>
      </c>
      <c r="T7035" t="s">
        <v>26965</v>
      </c>
      <c r="U7035" t="s">
        <v>26965</v>
      </c>
      <c r="V7035">
        <v>22.424900000000001</v>
      </c>
      <c r="W7035" t="s">
        <v>26965</v>
      </c>
      <c r="X7035" t="s">
        <v>26965</v>
      </c>
      <c r="Y7035" t="s">
        <v>26965</v>
      </c>
      <c r="Z7035" t="s">
        <v>235</v>
      </c>
      <c r="AB7035" t="s">
        <v>14900</v>
      </c>
    </row>
    <row r="7036" spans="1:28" x14ac:dyDescent="0.25">
      <c r="A7036" t="s">
        <v>14901</v>
      </c>
      <c r="B7036">
        <v>1048</v>
      </c>
      <c r="C7036" t="s">
        <v>14901</v>
      </c>
      <c r="D7036" t="s">
        <v>14902</v>
      </c>
      <c r="E7036" s="30" t="s">
        <v>14903</v>
      </c>
      <c r="F7036">
        <v>0.99967799999999996</v>
      </c>
      <c r="G7036" t="s">
        <v>55</v>
      </c>
      <c r="H7036" t="s">
        <v>4</v>
      </c>
      <c r="I7036" t="s">
        <v>14936</v>
      </c>
      <c r="J7036" t="s">
        <v>14938</v>
      </c>
      <c r="K7036" t="s">
        <v>14937</v>
      </c>
      <c r="L7036">
        <v>21</v>
      </c>
      <c r="M7036" t="s">
        <v>26963</v>
      </c>
      <c r="N7036">
        <v>6111500</v>
      </c>
      <c r="O7036">
        <v>0</v>
      </c>
      <c r="P7036">
        <v>12906000</v>
      </c>
      <c r="Q7036">
        <v>0</v>
      </c>
      <c r="R7036">
        <v>5574100</v>
      </c>
      <c r="S7036">
        <v>6544500</v>
      </c>
      <c r="T7036">
        <v>22.543099999999999</v>
      </c>
      <c r="U7036" t="s">
        <v>26965</v>
      </c>
      <c r="V7036">
        <v>23.621500000000001</v>
      </c>
      <c r="W7036" t="s">
        <v>26965</v>
      </c>
      <c r="X7036">
        <v>22.410299999999999</v>
      </c>
      <c r="Y7036">
        <v>22.6419</v>
      </c>
      <c r="Z7036" t="s">
        <v>235</v>
      </c>
      <c r="AB7036" t="s">
        <v>14900</v>
      </c>
    </row>
    <row r="7037" spans="1:28" x14ac:dyDescent="0.25">
      <c r="A7037" t="s">
        <v>14901</v>
      </c>
      <c r="B7037">
        <v>295</v>
      </c>
      <c r="C7037" t="s">
        <v>14901</v>
      </c>
      <c r="D7037" t="s">
        <v>14902</v>
      </c>
      <c r="E7037" s="30" t="s">
        <v>14903</v>
      </c>
      <c r="F7037">
        <v>0.98610500000000001</v>
      </c>
      <c r="G7037" t="s">
        <v>3180</v>
      </c>
      <c r="H7037" t="s">
        <v>4</v>
      </c>
      <c r="I7037" t="s">
        <v>14942</v>
      </c>
      <c r="J7037" t="s">
        <v>23</v>
      </c>
      <c r="K7037" t="s">
        <v>14943</v>
      </c>
      <c r="L7037">
        <v>10</v>
      </c>
      <c r="M7037" t="s">
        <v>26963</v>
      </c>
      <c r="N7037">
        <v>697460000</v>
      </c>
      <c r="O7037">
        <v>815550000</v>
      </c>
      <c r="P7037">
        <v>804290000</v>
      </c>
      <c r="Q7037">
        <v>498410000</v>
      </c>
      <c r="R7037">
        <v>906840000</v>
      </c>
      <c r="S7037">
        <v>400910000</v>
      </c>
      <c r="T7037">
        <v>29.377500000000001</v>
      </c>
      <c r="U7037">
        <v>29.603200000000001</v>
      </c>
      <c r="V7037">
        <v>29.583100000000002</v>
      </c>
      <c r="W7037">
        <v>28.892800000000001</v>
      </c>
      <c r="X7037">
        <v>29.7563</v>
      </c>
      <c r="Y7037">
        <v>28.578700000000001</v>
      </c>
      <c r="Z7037" t="s">
        <v>235</v>
      </c>
      <c r="AB7037" t="s">
        <v>14900</v>
      </c>
    </row>
    <row r="7038" spans="1:28" x14ac:dyDescent="0.25">
      <c r="A7038" t="s">
        <v>14901</v>
      </c>
      <c r="B7038">
        <v>300</v>
      </c>
      <c r="C7038" t="s">
        <v>14901</v>
      </c>
      <c r="D7038" t="s">
        <v>14902</v>
      </c>
      <c r="E7038" s="30" t="s">
        <v>14903</v>
      </c>
      <c r="F7038">
        <v>0.93414399999999997</v>
      </c>
      <c r="G7038" t="s">
        <v>55</v>
      </c>
      <c r="H7038" t="s">
        <v>4</v>
      </c>
      <c r="I7038" t="s">
        <v>14944</v>
      </c>
      <c r="J7038" t="s">
        <v>23</v>
      </c>
      <c r="K7038" t="s">
        <v>14945</v>
      </c>
      <c r="L7038">
        <v>15</v>
      </c>
      <c r="M7038" t="s">
        <v>26963</v>
      </c>
      <c r="N7038">
        <v>44343000</v>
      </c>
      <c r="O7038">
        <v>0</v>
      </c>
      <c r="P7038">
        <v>0</v>
      </c>
      <c r="Q7038">
        <v>101570000</v>
      </c>
      <c r="R7038">
        <v>66478000</v>
      </c>
      <c r="S7038">
        <v>45359000</v>
      </c>
      <c r="T7038">
        <v>25.402200000000001</v>
      </c>
      <c r="U7038" t="s">
        <v>26965</v>
      </c>
      <c r="V7038" t="s">
        <v>26965</v>
      </c>
      <c r="W7038">
        <v>26.597899999999999</v>
      </c>
      <c r="X7038">
        <v>25.9864</v>
      </c>
      <c r="Y7038">
        <v>25.434899999999999</v>
      </c>
      <c r="Z7038" t="s">
        <v>235</v>
      </c>
      <c r="AB7038" t="s">
        <v>14900</v>
      </c>
    </row>
    <row r="7039" spans="1:28" x14ac:dyDescent="0.25">
      <c r="A7039" t="s">
        <v>14901</v>
      </c>
      <c r="B7039">
        <v>323</v>
      </c>
      <c r="C7039" t="s">
        <v>14901</v>
      </c>
      <c r="D7039" t="s">
        <v>14902</v>
      </c>
      <c r="E7039" s="30" t="s">
        <v>14903</v>
      </c>
      <c r="F7039">
        <v>0.86891099999999999</v>
      </c>
      <c r="G7039" t="s">
        <v>3180</v>
      </c>
      <c r="H7039" t="s">
        <v>4</v>
      </c>
      <c r="I7039" t="s">
        <v>14952</v>
      </c>
      <c r="J7039" t="s">
        <v>14954</v>
      </c>
      <c r="K7039" t="s">
        <v>14953</v>
      </c>
      <c r="L7039">
        <v>38</v>
      </c>
      <c r="M7039" t="s">
        <v>26963</v>
      </c>
      <c r="N7039">
        <v>1027800000</v>
      </c>
      <c r="O7039">
        <v>815550000</v>
      </c>
      <c r="P7039">
        <v>804290000</v>
      </c>
      <c r="Q7039">
        <v>818910000</v>
      </c>
      <c r="R7039">
        <v>1087500000</v>
      </c>
      <c r="S7039">
        <v>953740000</v>
      </c>
      <c r="T7039">
        <v>29.936900000000001</v>
      </c>
      <c r="U7039">
        <v>29.603200000000001</v>
      </c>
      <c r="V7039">
        <v>29.583100000000002</v>
      </c>
      <c r="W7039">
        <v>29.609100000000002</v>
      </c>
      <c r="X7039">
        <v>30.0184</v>
      </c>
      <c r="Y7039">
        <v>29.829000000000001</v>
      </c>
      <c r="Z7039" t="s">
        <v>235</v>
      </c>
      <c r="AB7039" t="s">
        <v>14900</v>
      </c>
    </row>
    <row r="7040" spans="1:28" x14ac:dyDescent="0.25">
      <c r="A7040" t="s">
        <v>14901</v>
      </c>
      <c r="B7040">
        <v>2067</v>
      </c>
      <c r="C7040" t="s">
        <v>14901</v>
      </c>
      <c r="D7040" t="s">
        <v>14902</v>
      </c>
      <c r="E7040" s="30" t="s">
        <v>14903</v>
      </c>
      <c r="F7040">
        <v>0.99899400000000005</v>
      </c>
      <c r="G7040">
        <v>2</v>
      </c>
      <c r="H7040" t="s">
        <v>4</v>
      </c>
      <c r="I7040" t="s">
        <v>14963</v>
      </c>
      <c r="J7040" t="s">
        <v>14965</v>
      </c>
      <c r="K7040" t="s">
        <v>14964</v>
      </c>
      <c r="L7040">
        <v>2</v>
      </c>
      <c r="M7040" t="s">
        <v>26963</v>
      </c>
      <c r="N7040">
        <v>28108000</v>
      </c>
      <c r="O7040">
        <v>8871900</v>
      </c>
      <c r="P7040">
        <v>8430400</v>
      </c>
      <c r="Q7040">
        <v>8997200</v>
      </c>
      <c r="R7040">
        <v>17332000</v>
      </c>
      <c r="S7040">
        <v>0</v>
      </c>
      <c r="T7040">
        <v>24.744499999999999</v>
      </c>
      <c r="U7040">
        <v>23.0808</v>
      </c>
      <c r="V7040">
        <v>23.007200000000001</v>
      </c>
      <c r="W7040">
        <v>23.100999999999999</v>
      </c>
      <c r="X7040">
        <v>24.046900000000001</v>
      </c>
      <c r="Y7040" t="s">
        <v>26965</v>
      </c>
      <c r="Z7040" t="s">
        <v>235</v>
      </c>
      <c r="AB7040" t="s">
        <v>14900</v>
      </c>
    </row>
    <row r="7041" spans="1:28" x14ac:dyDescent="0.25">
      <c r="A7041" t="s">
        <v>14901</v>
      </c>
      <c r="B7041">
        <v>2073</v>
      </c>
      <c r="C7041" t="s">
        <v>14901</v>
      </c>
      <c r="D7041" t="s">
        <v>14902</v>
      </c>
      <c r="E7041" s="30" t="s">
        <v>14903</v>
      </c>
      <c r="F7041">
        <v>0.925319</v>
      </c>
      <c r="G7041" t="s">
        <v>55</v>
      </c>
      <c r="H7041" t="s">
        <v>4</v>
      </c>
      <c r="I7041" t="s">
        <v>14966</v>
      </c>
      <c r="J7041" t="s">
        <v>14968</v>
      </c>
      <c r="K7041" t="s">
        <v>14967</v>
      </c>
      <c r="L7041">
        <v>8</v>
      </c>
      <c r="M7041" t="s">
        <v>26963</v>
      </c>
      <c r="N7041">
        <v>8790000</v>
      </c>
      <c r="O7041">
        <v>5765700</v>
      </c>
      <c r="P7041">
        <v>5379500</v>
      </c>
      <c r="Q7041">
        <v>3877000</v>
      </c>
      <c r="R7041">
        <v>10638000</v>
      </c>
      <c r="S7041">
        <v>7392000</v>
      </c>
      <c r="T7041">
        <v>23.067399999999999</v>
      </c>
      <c r="U7041">
        <v>22.459099999999999</v>
      </c>
      <c r="V7041">
        <v>22.359000000000002</v>
      </c>
      <c r="W7041">
        <v>21.886500000000002</v>
      </c>
      <c r="X7041">
        <v>23.342700000000001</v>
      </c>
      <c r="Y7041">
        <v>22.817499999999999</v>
      </c>
      <c r="Z7041" t="s">
        <v>235</v>
      </c>
      <c r="AB7041" t="s">
        <v>14900</v>
      </c>
    </row>
    <row r="7042" spans="1:28" x14ac:dyDescent="0.25">
      <c r="A7042" t="s">
        <v>14901</v>
      </c>
      <c r="B7042">
        <v>2075</v>
      </c>
      <c r="C7042" t="s">
        <v>14901</v>
      </c>
      <c r="D7042" t="s">
        <v>14902</v>
      </c>
      <c r="E7042" s="30" t="s">
        <v>14903</v>
      </c>
      <c r="F7042">
        <v>0.99967399999999995</v>
      </c>
      <c r="G7042" t="s">
        <v>55</v>
      </c>
      <c r="H7042" t="s">
        <v>4</v>
      </c>
      <c r="I7042" t="s">
        <v>14969</v>
      </c>
      <c r="J7042" t="s">
        <v>14971</v>
      </c>
      <c r="K7042" t="s">
        <v>14970</v>
      </c>
      <c r="L7042">
        <v>4</v>
      </c>
      <c r="M7042" t="s">
        <v>26963</v>
      </c>
      <c r="N7042">
        <v>11634000</v>
      </c>
      <c r="O7042">
        <v>5911000</v>
      </c>
      <c r="P7042">
        <v>0</v>
      </c>
      <c r="Q7042">
        <v>1679600</v>
      </c>
      <c r="R7042">
        <v>5778000</v>
      </c>
      <c r="S7042">
        <v>2722900</v>
      </c>
      <c r="T7042">
        <v>23.471800000000002</v>
      </c>
      <c r="U7042">
        <v>22.495000000000001</v>
      </c>
      <c r="V7042" t="s">
        <v>26965</v>
      </c>
      <c r="W7042">
        <v>20.6797</v>
      </c>
      <c r="X7042">
        <v>22.4621</v>
      </c>
      <c r="Y7042">
        <v>21.3767</v>
      </c>
      <c r="Z7042" t="s">
        <v>235</v>
      </c>
      <c r="AB7042" t="s">
        <v>14900</v>
      </c>
    </row>
    <row r="7043" spans="1:28" x14ac:dyDescent="0.25">
      <c r="A7043" t="s">
        <v>14901</v>
      </c>
      <c r="B7043">
        <v>2052</v>
      </c>
      <c r="C7043" t="s">
        <v>14901</v>
      </c>
      <c r="D7043" t="s">
        <v>14902</v>
      </c>
      <c r="E7043" s="30" t="s">
        <v>14903</v>
      </c>
      <c r="F7043">
        <v>0.95399199999999995</v>
      </c>
      <c r="G7043">
        <v>2</v>
      </c>
      <c r="H7043" t="s">
        <v>4</v>
      </c>
      <c r="I7043" t="s">
        <v>14974</v>
      </c>
      <c r="J7043" t="s">
        <v>14976</v>
      </c>
      <c r="K7043" t="s">
        <v>14975</v>
      </c>
      <c r="L7043">
        <v>3</v>
      </c>
      <c r="M7043" t="s">
        <v>26963</v>
      </c>
      <c r="N7043">
        <v>67416000</v>
      </c>
      <c r="O7043">
        <v>39781000</v>
      </c>
      <c r="P7043">
        <v>50397000</v>
      </c>
      <c r="Q7043">
        <v>51001000</v>
      </c>
      <c r="R7043">
        <v>107540000</v>
      </c>
      <c r="S7043">
        <v>88661000</v>
      </c>
      <c r="T7043">
        <v>26.006599999999999</v>
      </c>
      <c r="U7043">
        <v>25.2456</v>
      </c>
      <c r="V7043">
        <v>25.5868</v>
      </c>
      <c r="W7043">
        <v>25.603999999999999</v>
      </c>
      <c r="X7043">
        <v>26.680299999999999</v>
      </c>
      <c r="Y7043">
        <v>26.401800000000001</v>
      </c>
      <c r="Z7043" t="s">
        <v>235</v>
      </c>
      <c r="AB7043" t="s">
        <v>14900</v>
      </c>
    </row>
    <row r="7044" spans="1:28" x14ac:dyDescent="0.25">
      <c r="A7044" t="s">
        <v>14901</v>
      </c>
      <c r="B7044">
        <v>2054</v>
      </c>
      <c r="C7044" t="s">
        <v>14901</v>
      </c>
      <c r="D7044" t="s">
        <v>14902</v>
      </c>
      <c r="E7044" s="30" t="s">
        <v>14903</v>
      </c>
      <c r="F7044">
        <v>0.76553599999999999</v>
      </c>
      <c r="G7044">
        <v>2</v>
      </c>
      <c r="H7044" t="s">
        <v>4</v>
      </c>
      <c r="I7044" t="s">
        <v>14977</v>
      </c>
      <c r="J7044" t="s">
        <v>14979</v>
      </c>
      <c r="K7044" t="s">
        <v>14978</v>
      </c>
      <c r="L7044">
        <v>5</v>
      </c>
      <c r="M7044" t="s">
        <v>26963</v>
      </c>
      <c r="N7044">
        <v>67416000</v>
      </c>
      <c r="O7044">
        <v>39781000</v>
      </c>
      <c r="P7044">
        <v>50397000</v>
      </c>
      <c r="Q7044">
        <v>36736000</v>
      </c>
      <c r="R7044">
        <v>107540000</v>
      </c>
      <c r="S7044">
        <v>88661000</v>
      </c>
      <c r="T7044">
        <v>26.006599999999999</v>
      </c>
      <c r="U7044">
        <v>25.2456</v>
      </c>
      <c r="V7044">
        <v>25.5868</v>
      </c>
      <c r="W7044">
        <v>25.130700000000001</v>
      </c>
      <c r="X7044">
        <v>26.680299999999999</v>
      </c>
      <c r="Y7044">
        <v>26.401800000000001</v>
      </c>
      <c r="Z7044" t="s">
        <v>235</v>
      </c>
      <c r="AB7044" t="s">
        <v>14900</v>
      </c>
    </row>
    <row r="7045" spans="1:28" x14ac:dyDescent="0.25">
      <c r="A7045" t="s">
        <v>14901</v>
      </c>
      <c r="B7045">
        <v>452</v>
      </c>
      <c r="C7045" t="s">
        <v>14901</v>
      </c>
      <c r="D7045" t="s">
        <v>14902</v>
      </c>
      <c r="E7045" s="30" t="s">
        <v>14903</v>
      </c>
      <c r="F7045">
        <v>0.91795700000000002</v>
      </c>
      <c r="G7045">
        <v>2</v>
      </c>
      <c r="H7045" t="s">
        <v>4</v>
      </c>
      <c r="I7045" t="s">
        <v>14984</v>
      </c>
      <c r="J7045" t="s">
        <v>14986</v>
      </c>
      <c r="K7045" t="s">
        <v>14985</v>
      </c>
      <c r="L7045">
        <v>4</v>
      </c>
      <c r="M7045" t="s">
        <v>26963</v>
      </c>
      <c r="N7045">
        <v>15367000</v>
      </c>
      <c r="O7045">
        <v>19499000</v>
      </c>
      <c r="P7045">
        <v>23666000</v>
      </c>
      <c r="Q7045">
        <v>19847000</v>
      </c>
      <c r="R7045">
        <v>45890000</v>
      </c>
      <c r="S7045">
        <v>45214000</v>
      </c>
      <c r="T7045">
        <v>23.8733</v>
      </c>
      <c r="U7045">
        <v>24.216899999999999</v>
      </c>
      <c r="V7045">
        <v>24.496300000000002</v>
      </c>
      <c r="W7045">
        <v>24.2424</v>
      </c>
      <c r="X7045">
        <v>25.451699999999999</v>
      </c>
      <c r="Y7045">
        <v>25.430299999999999</v>
      </c>
      <c r="Z7045" t="s">
        <v>235</v>
      </c>
      <c r="AB7045" t="s">
        <v>14900</v>
      </c>
    </row>
    <row r="7046" spans="1:28" x14ac:dyDescent="0.25">
      <c r="A7046" t="s">
        <v>14901</v>
      </c>
      <c r="B7046">
        <v>453</v>
      </c>
      <c r="C7046" t="s">
        <v>14901</v>
      </c>
      <c r="D7046" t="s">
        <v>14902</v>
      </c>
      <c r="E7046" s="30" t="s">
        <v>14903</v>
      </c>
      <c r="F7046">
        <v>0.74087599999999998</v>
      </c>
      <c r="G7046">
        <v>2</v>
      </c>
      <c r="H7046" t="s">
        <v>4</v>
      </c>
      <c r="I7046" t="s">
        <v>14987</v>
      </c>
      <c r="J7046" t="s">
        <v>592</v>
      </c>
      <c r="K7046" t="s">
        <v>14988</v>
      </c>
      <c r="L7046">
        <v>5</v>
      </c>
      <c r="M7046" t="s">
        <v>26963</v>
      </c>
      <c r="N7046">
        <v>0</v>
      </c>
      <c r="O7046">
        <v>0</v>
      </c>
      <c r="P7046">
        <v>23056000</v>
      </c>
      <c r="Q7046">
        <v>0</v>
      </c>
      <c r="R7046">
        <v>45055000</v>
      </c>
      <c r="S7046">
        <v>0</v>
      </c>
      <c r="T7046" t="s">
        <v>26965</v>
      </c>
      <c r="U7046" t="s">
        <v>26965</v>
      </c>
      <c r="V7046">
        <v>24.458600000000001</v>
      </c>
      <c r="W7046" t="s">
        <v>26965</v>
      </c>
      <c r="X7046">
        <v>25.4252</v>
      </c>
      <c r="Y7046" t="s">
        <v>26965</v>
      </c>
      <c r="Z7046" t="s">
        <v>235</v>
      </c>
      <c r="AB7046" t="s">
        <v>14900</v>
      </c>
    </row>
    <row r="7047" spans="1:28" x14ac:dyDescent="0.25">
      <c r="A7047" t="s">
        <v>14901</v>
      </c>
      <c r="B7047">
        <v>454</v>
      </c>
      <c r="C7047" t="s">
        <v>14901</v>
      </c>
      <c r="D7047" t="s">
        <v>14902</v>
      </c>
      <c r="E7047" s="30" t="s">
        <v>14903</v>
      </c>
      <c r="F7047">
        <v>0.84626599999999996</v>
      </c>
      <c r="G7047">
        <v>2</v>
      </c>
      <c r="H7047" t="s">
        <v>4</v>
      </c>
      <c r="I7047" t="s">
        <v>14989</v>
      </c>
      <c r="J7047" t="s">
        <v>1015</v>
      </c>
      <c r="K7047" t="s">
        <v>14990</v>
      </c>
      <c r="L7047">
        <v>6</v>
      </c>
      <c r="M7047" t="s">
        <v>26963</v>
      </c>
      <c r="N7047">
        <v>15367000</v>
      </c>
      <c r="O7047">
        <v>19499000</v>
      </c>
      <c r="P7047">
        <v>610960</v>
      </c>
      <c r="Q7047">
        <v>0</v>
      </c>
      <c r="R7047">
        <v>834870</v>
      </c>
      <c r="S7047">
        <v>45214000</v>
      </c>
      <c r="T7047">
        <v>23.8733</v>
      </c>
      <c r="U7047">
        <v>24.216899999999999</v>
      </c>
      <c r="V7047">
        <v>19.220700000000001</v>
      </c>
      <c r="W7047" t="s">
        <v>26965</v>
      </c>
      <c r="X7047">
        <v>19.671199999999999</v>
      </c>
      <c r="Y7047">
        <v>25.430299999999999</v>
      </c>
      <c r="Z7047" t="s">
        <v>235</v>
      </c>
      <c r="AB7047" t="s">
        <v>14900</v>
      </c>
    </row>
    <row r="7048" spans="1:28" x14ac:dyDescent="0.25">
      <c r="A7048" t="s">
        <v>14901</v>
      </c>
      <c r="B7048">
        <v>2656</v>
      </c>
      <c r="C7048" t="s">
        <v>14901</v>
      </c>
      <c r="D7048" t="s">
        <v>14902</v>
      </c>
      <c r="E7048" s="30" t="s">
        <v>14903</v>
      </c>
      <c r="F7048">
        <v>1</v>
      </c>
      <c r="G7048" t="s">
        <v>55</v>
      </c>
      <c r="H7048" t="s">
        <v>4</v>
      </c>
      <c r="I7048" t="s">
        <v>14991</v>
      </c>
      <c r="J7048" t="s">
        <v>14993</v>
      </c>
      <c r="K7048" t="s">
        <v>14992</v>
      </c>
      <c r="L7048">
        <v>4</v>
      </c>
      <c r="M7048" t="s">
        <v>26963</v>
      </c>
      <c r="N7048">
        <v>26319000</v>
      </c>
      <c r="O7048">
        <v>18437000</v>
      </c>
      <c r="P7048">
        <v>31858000</v>
      </c>
      <c r="Q7048">
        <v>23697000</v>
      </c>
      <c r="R7048">
        <v>50609000</v>
      </c>
      <c r="S7048">
        <v>43617000</v>
      </c>
      <c r="T7048">
        <v>24.6496</v>
      </c>
      <c r="U7048">
        <v>24.136099999999999</v>
      </c>
      <c r="V7048">
        <v>24.9252</v>
      </c>
      <c r="W7048">
        <v>24.498200000000001</v>
      </c>
      <c r="X7048">
        <v>25.5929</v>
      </c>
      <c r="Y7048">
        <v>25.378399999999999</v>
      </c>
      <c r="Z7048" t="s">
        <v>235</v>
      </c>
      <c r="AB7048" t="s">
        <v>14900</v>
      </c>
    </row>
    <row r="7049" spans="1:28" x14ac:dyDescent="0.25">
      <c r="A7049" t="s">
        <v>14901</v>
      </c>
      <c r="B7049">
        <v>2660</v>
      </c>
      <c r="C7049" t="s">
        <v>14901</v>
      </c>
      <c r="D7049" t="s">
        <v>14902</v>
      </c>
      <c r="E7049" s="30" t="s">
        <v>14903</v>
      </c>
      <c r="F7049">
        <v>1</v>
      </c>
      <c r="G7049">
        <v>2</v>
      </c>
      <c r="H7049" t="s">
        <v>4</v>
      </c>
      <c r="I7049" t="s">
        <v>14994</v>
      </c>
      <c r="J7049" t="s">
        <v>14995</v>
      </c>
      <c r="K7049" t="s">
        <v>14992</v>
      </c>
      <c r="L7049">
        <v>8</v>
      </c>
      <c r="M7049" t="s">
        <v>26963</v>
      </c>
      <c r="N7049">
        <v>26319000</v>
      </c>
      <c r="O7049">
        <v>18437000</v>
      </c>
      <c r="P7049">
        <v>31858000</v>
      </c>
      <c r="Q7049">
        <v>23697000</v>
      </c>
      <c r="R7049">
        <v>50609000</v>
      </c>
      <c r="S7049">
        <v>43617000</v>
      </c>
      <c r="T7049">
        <v>24.6496</v>
      </c>
      <c r="U7049">
        <v>24.136099999999999</v>
      </c>
      <c r="V7049">
        <v>24.9252</v>
      </c>
      <c r="W7049">
        <v>24.498200000000001</v>
      </c>
      <c r="X7049">
        <v>25.5929</v>
      </c>
      <c r="Y7049">
        <v>25.378399999999999</v>
      </c>
      <c r="Z7049" t="s">
        <v>235</v>
      </c>
      <c r="AB7049" t="s">
        <v>14900</v>
      </c>
    </row>
    <row r="7050" spans="1:28" x14ac:dyDescent="0.25">
      <c r="A7050" t="s">
        <v>14901</v>
      </c>
      <c r="B7050">
        <v>1338</v>
      </c>
      <c r="C7050" t="s">
        <v>14901</v>
      </c>
      <c r="D7050" t="s">
        <v>14902</v>
      </c>
      <c r="E7050" s="30" t="s">
        <v>14903</v>
      </c>
      <c r="F7050">
        <v>0.88277700000000003</v>
      </c>
      <c r="G7050" t="s">
        <v>3180</v>
      </c>
      <c r="H7050" t="s">
        <v>4</v>
      </c>
      <c r="I7050" t="s">
        <v>14996</v>
      </c>
      <c r="J7050" t="s">
        <v>14998</v>
      </c>
      <c r="K7050" t="s">
        <v>14997</v>
      </c>
      <c r="L7050">
        <v>2</v>
      </c>
      <c r="M7050" t="s">
        <v>26963</v>
      </c>
      <c r="N7050">
        <v>0</v>
      </c>
      <c r="O7050">
        <v>41089000</v>
      </c>
      <c r="P7050">
        <v>5743500</v>
      </c>
      <c r="Q7050">
        <v>41401000</v>
      </c>
      <c r="R7050">
        <v>8160000</v>
      </c>
      <c r="S7050">
        <v>6805500</v>
      </c>
      <c r="T7050" t="s">
        <v>26965</v>
      </c>
      <c r="U7050">
        <v>25.292200000000001</v>
      </c>
      <c r="V7050">
        <v>22.453499999999998</v>
      </c>
      <c r="W7050">
        <v>25.3032</v>
      </c>
      <c r="X7050">
        <v>22.960100000000001</v>
      </c>
      <c r="Y7050">
        <v>22.6983</v>
      </c>
      <c r="Z7050" t="s">
        <v>235</v>
      </c>
      <c r="AB7050" t="s">
        <v>14900</v>
      </c>
    </row>
    <row r="7051" spans="1:28" x14ac:dyDescent="0.25">
      <c r="A7051" t="s">
        <v>14901</v>
      </c>
      <c r="B7051">
        <v>1339</v>
      </c>
      <c r="C7051" t="s">
        <v>14901</v>
      </c>
      <c r="D7051" t="s">
        <v>14902</v>
      </c>
      <c r="E7051" s="30" t="s">
        <v>14903</v>
      </c>
      <c r="F7051">
        <v>0.83327700000000005</v>
      </c>
      <c r="G7051" t="s">
        <v>3180</v>
      </c>
      <c r="H7051" t="s">
        <v>4</v>
      </c>
      <c r="I7051" t="s">
        <v>14999</v>
      </c>
      <c r="J7051" t="s">
        <v>15001</v>
      </c>
      <c r="K7051" t="s">
        <v>15000</v>
      </c>
      <c r="L7051">
        <v>3</v>
      </c>
      <c r="M7051" t="s">
        <v>26963</v>
      </c>
      <c r="N7051">
        <v>0</v>
      </c>
      <c r="O7051">
        <v>0</v>
      </c>
      <c r="P7051">
        <v>0</v>
      </c>
      <c r="Q7051">
        <v>41401000</v>
      </c>
      <c r="R7051">
        <v>8355400</v>
      </c>
      <c r="S7051">
        <v>4707600</v>
      </c>
      <c r="T7051" t="s">
        <v>26965</v>
      </c>
      <c r="U7051" t="s">
        <v>26965</v>
      </c>
      <c r="V7051" t="s">
        <v>26965</v>
      </c>
      <c r="W7051">
        <v>25.3032</v>
      </c>
      <c r="X7051">
        <v>22.994299999999999</v>
      </c>
      <c r="Y7051">
        <v>22.166599999999999</v>
      </c>
      <c r="Z7051" t="s">
        <v>235</v>
      </c>
      <c r="AB7051" t="s">
        <v>14900</v>
      </c>
    </row>
    <row r="7052" spans="1:28" x14ac:dyDescent="0.25">
      <c r="A7052" t="s">
        <v>14901</v>
      </c>
      <c r="B7052">
        <v>1340</v>
      </c>
      <c r="C7052" t="s">
        <v>14901</v>
      </c>
      <c r="D7052" t="s">
        <v>14902</v>
      </c>
      <c r="E7052" s="30" t="s">
        <v>14903</v>
      </c>
      <c r="F7052">
        <v>0.90798900000000005</v>
      </c>
      <c r="G7052" t="s">
        <v>3180</v>
      </c>
      <c r="H7052" t="s">
        <v>4</v>
      </c>
      <c r="I7052" t="s">
        <v>15002</v>
      </c>
      <c r="J7052" t="s">
        <v>15004</v>
      </c>
      <c r="K7052" t="s">
        <v>15003</v>
      </c>
      <c r="L7052">
        <v>3</v>
      </c>
      <c r="M7052" t="s">
        <v>26963</v>
      </c>
      <c r="N7052">
        <v>42505000</v>
      </c>
      <c r="O7052">
        <v>0</v>
      </c>
      <c r="P7052">
        <v>0</v>
      </c>
      <c r="Q7052">
        <v>0</v>
      </c>
      <c r="R7052">
        <v>66681000</v>
      </c>
      <c r="S7052">
        <v>0</v>
      </c>
      <c r="T7052">
        <v>25.341100000000001</v>
      </c>
      <c r="U7052" t="s">
        <v>26965</v>
      </c>
      <c r="V7052" t="s">
        <v>26965</v>
      </c>
      <c r="W7052" t="s">
        <v>26965</v>
      </c>
      <c r="X7052">
        <v>25.9908</v>
      </c>
      <c r="Y7052" t="s">
        <v>26965</v>
      </c>
      <c r="Z7052" t="s">
        <v>235</v>
      </c>
      <c r="AB7052" t="s">
        <v>14900</v>
      </c>
    </row>
    <row r="7053" spans="1:28" x14ac:dyDescent="0.25">
      <c r="A7053" t="s">
        <v>14901</v>
      </c>
      <c r="B7053">
        <v>1343</v>
      </c>
      <c r="C7053" t="s">
        <v>14901</v>
      </c>
      <c r="D7053" t="s">
        <v>14902</v>
      </c>
      <c r="E7053" s="30" t="s">
        <v>14903</v>
      </c>
      <c r="F7053">
        <v>0.99997000000000003</v>
      </c>
      <c r="G7053" t="s">
        <v>3180</v>
      </c>
      <c r="H7053" t="s">
        <v>4</v>
      </c>
      <c r="I7053" t="s">
        <v>15005</v>
      </c>
      <c r="J7053" t="s">
        <v>15006</v>
      </c>
      <c r="K7053" t="s">
        <v>15003</v>
      </c>
      <c r="L7053">
        <v>6</v>
      </c>
      <c r="M7053" t="s">
        <v>26963</v>
      </c>
      <c r="N7053">
        <v>42505000</v>
      </c>
      <c r="O7053">
        <v>41089000</v>
      </c>
      <c r="P7053">
        <v>44260000</v>
      </c>
      <c r="Q7053">
        <v>4173700</v>
      </c>
      <c r="R7053">
        <v>83197000</v>
      </c>
      <c r="S7053">
        <v>69805000</v>
      </c>
      <c r="T7053">
        <v>25.341100000000001</v>
      </c>
      <c r="U7053">
        <v>25.292200000000001</v>
      </c>
      <c r="V7053">
        <v>25.3995</v>
      </c>
      <c r="W7053">
        <v>21.992899999999999</v>
      </c>
      <c r="X7053">
        <v>26.31</v>
      </c>
      <c r="Y7053">
        <v>26.056799999999999</v>
      </c>
      <c r="Z7053" t="s">
        <v>235</v>
      </c>
      <c r="AB7053" t="s">
        <v>14900</v>
      </c>
    </row>
    <row r="7054" spans="1:28" x14ac:dyDescent="0.25">
      <c r="A7054" t="s">
        <v>14901</v>
      </c>
      <c r="B7054">
        <v>349</v>
      </c>
      <c r="C7054" t="s">
        <v>14901</v>
      </c>
      <c r="D7054" t="s">
        <v>14902</v>
      </c>
      <c r="E7054" s="30" t="s">
        <v>14903</v>
      </c>
      <c r="F7054">
        <v>0.99469600000000002</v>
      </c>
      <c r="G7054" t="s">
        <v>55</v>
      </c>
      <c r="H7054" t="s">
        <v>4</v>
      </c>
      <c r="I7054" t="s">
        <v>15009</v>
      </c>
      <c r="J7054" t="s">
        <v>332</v>
      </c>
      <c r="K7054" t="s">
        <v>15010</v>
      </c>
      <c r="L7054">
        <v>6</v>
      </c>
      <c r="M7054" t="s">
        <v>26963</v>
      </c>
      <c r="N7054">
        <v>47256000</v>
      </c>
      <c r="O7054">
        <v>27060000</v>
      </c>
      <c r="P7054">
        <v>0</v>
      </c>
      <c r="Q7054">
        <v>33109000</v>
      </c>
      <c r="R7054">
        <v>77846000</v>
      </c>
      <c r="S7054">
        <v>72378000</v>
      </c>
      <c r="T7054">
        <v>25.494</v>
      </c>
      <c r="U7054">
        <v>24.689699999999998</v>
      </c>
      <c r="V7054" t="s">
        <v>26965</v>
      </c>
      <c r="W7054">
        <v>24.980699999999999</v>
      </c>
      <c r="X7054">
        <v>26.214099999999998</v>
      </c>
      <c r="Y7054">
        <v>26.109000000000002</v>
      </c>
      <c r="Z7054" t="s">
        <v>235</v>
      </c>
      <c r="AB7054" t="s">
        <v>14900</v>
      </c>
    </row>
    <row r="7055" spans="1:28" x14ac:dyDescent="0.25">
      <c r="A7055" t="s">
        <v>14901</v>
      </c>
      <c r="B7055">
        <v>351</v>
      </c>
      <c r="C7055" t="s">
        <v>14901</v>
      </c>
      <c r="D7055" t="s">
        <v>14902</v>
      </c>
      <c r="E7055" s="30" t="s">
        <v>14903</v>
      </c>
      <c r="F7055">
        <v>0.99414100000000005</v>
      </c>
      <c r="G7055" t="s">
        <v>55</v>
      </c>
      <c r="H7055" t="s">
        <v>4</v>
      </c>
      <c r="I7055" t="s">
        <v>15011</v>
      </c>
      <c r="J7055" t="s">
        <v>1015</v>
      </c>
      <c r="K7055" t="s">
        <v>15010</v>
      </c>
      <c r="L7055">
        <v>8</v>
      </c>
      <c r="M7055" t="s">
        <v>26963</v>
      </c>
      <c r="N7055">
        <v>47256000</v>
      </c>
      <c r="O7055">
        <v>27060000</v>
      </c>
      <c r="P7055">
        <v>0</v>
      </c>
      <c r="Q7055">
        <v>33109000</v>
      </c>
      <c r="R7055">
        <v>77846000</v>
      </c>
      <c r="S7055">
        <v>72378000</v>
      </c>
      <c r="T7055">
        <v>25.494</v>
      </c>
      <c r="U7055">
        <v>24.689699999999998</v>
      </c>
      <c r="V7055" t="s">
        <v>26965</v>
      </c>
      <c r="W7055">
        <v>24.980699999999999</v>
      </c>
      <c r="X7055">
        <v>26.214099999999998</v>
      </c>
      <c r="Y7055">
        <v>26.109000000000002</v>
      </c>
      <c r="Z7055" t="s">
        <v>235</v>
      </c>
      <c r="AB7055" t="s">
        <v>14900</v>
      </c>
    </row>
    <row r="7056" spans="1:28" x14ac:dyDescent="0.25">
      <c r="A7056" t="s">
        <v>14901</v>
      </c>
      <c r="B7056">
        <v>2646</v>
      </c>
      <c r="C7056" t="s">
        <v>14901</v>
      </c>
      <c r="D7056" t="s">
        <v>14902</v>
      </c>
      <c r="E7056" s="30" t="s">
        <v>14903</v>
      </c>
      <c r="F7056">
        <v>0.969136</v>
      </c>
      <c r="G7056">
        <v>2</v>
      </c>
      <c r="H7056" t="s">
        <v>4</v>
      </c>
      <c r="I7056" t="s">
        <v>15018</v>
      </c>
      <c r="J7056" t="s">
        <v>15020</v>
      </c>
      <c r="K7056" t="s">
        <v>15019</v>
      </c>
      <c r="L7056">
        <v>3</v>
      </c>
      <c r="M7056" t="s">
        <v>26963</v>
      </c>
      <c r="N7056">
        <v>14690000</v>
      </c>
      <c r="O7056">
        <v>12525000</v>
      </c>
      <c r="P7056">
        <v>10693000</v>
      </c>
      <c r="Q7056">
        <v>8891400</v>
      </c>
      <c r="R7056">
        <v>29414000</v>
      </c>
      <c r="S7056">
        <v>31613000</v>
      </c>
      <c r="T7056">
        <v>23.808299999999999</v>
      </c>
      <c r="U7056">
        <v>23.578299999999999</v>
      </c>
      <c r="V7056">
        <v>23.350200000000001</v>
      </c>
      <c r="W7056">
        <v>23.084</v>
      </c>
      <c r="X7056">
        <v>24.81</v>
      </c>
      <c r="Y7056">
        <v>24.914000000000001</v>
      </c>
      <c r="Z7056" t="s">
        <v>235</v>
      </c>
      <c r="AB7056" t="s">
        <v>14900</v>
      </c>
    </row>
    <row r="7057" spans="1:28" x14ac:dyDescent="0.25">
      <c r="A7057" t="s">
        <v>14901</v>
      </c>
      <c r="B7057">
        <v>2648</v>
      </c>
      <c r="C7057" t="s">
        <v>14901</v>
      </c>
      <c r="D7057" t="s">
        <v>14902</v>
      </c>
      <c r="E7057" s="30" t="s">
        <v>14903</v>
      </c>
      <c r="F7057">
        <v>0.99825299999999995</v>
      </c>
      <c r="G7057" t="s">
        <v>55</v>
      </c>
      <c r="H7057" t="s">
        <v>4</v>
      </c>
      <c r="I7057" t="s">
        <v>15021</v>
      </c>
      <c r="J7057" t="s">
        <v>15023</v>
      </c>
      <c r="K7057" t="s">
        <v>15022</v>
      </c>
      <c r="L7057">
        <v>5</v>
      </c>
      <c r="M7057" t="s">
        <v>26963</v>
      </c>
      <c r="N7057">
        <v>14690000</v>
      </c>
      <c r="O7057">
        <v>12525000</v>
      </c>
      <c r="P7057">
        <v>10693000</v>
      </c>
      <c r="Q7057">
        <v>8891400</v>
      </c>
      <c r="R7057">
        <v>29414000</v>
      </c>
      <c r="S7057">
        <v>31613000</v>
      </c>
      <c r="T7057">
        <v>23.808299999999999</v>
      </c>
      <c r="U7057">
        <v>23.578299999999999</v>
      </c>
      <c r="V7057">
        <v>23.350200000000001</v>
      </c>
      <c r="W7057">
        <v>23.084</v>
      </c>
      <c r="X7057">
        <v>24.81</v>
      </c>
      <c r="Y7057">
        <v>24.914000000000001</v>
      </c>
      <c r="Z7057" t="s">
        <v>235</v>
      </c>
      <c r="AB7057" t="s">
        <v>14900</v>
      </c>
    </row>
    <row r="7058" spans="1:28" x14ac:dyDescent="0.25">
      <c r="A7058" t="s">
        <v>14901</v>
      </c>
      <c r="B7058">
        <v>1996</v>
      </c>
      <c r="C7058" t="s">
        <v>14901</v>
      </c>
      <c r="D7058" t="s">
        <v>14902</v>
      </c>
      <c r="E7058" s="30" t="s">
        <v>14903</v>
      </c>
      <c r="F7058">
        <v>1</v>
      </c>
      <c r="G7058">
        <v>2</v>
      </c>
      <c r="H7058" t="s">
        <v>4</v>
      </c>
      <c r="I7058" t="s">
        <v>15028</v>
      </c>
      <c r="J7058" t="s">
        <v>15030</v>
      </c>
      <c r="K7058" t="s">
        <v>15029</v>
      </c>
      <c r="L7058">
        <v>1</v>
      </c>
      <c r="M7058" t="s">
        <v>26963</v>
      </c>
      <c r="N7058">
        <v>254370000</v>
      </c>
      <c r="O7058">
        <v>200630000</v>
      </c>
      <c r="P7058">
        <v>250640000</v>
      </c>
      <c r="Q7058">
        <v>282210000</v>
      </c>
      <c r="R7058">
        <v>459520000</v>
      </c>
      <c r="S7058">
        <v>416690000</v>
      </c>
      <c r="T7058">
        <v>27.9224</v>
      </c>
      <c r="U7058">
        <v>27.58</v>
      </c>
      <c r="V7058">
        <v>27.901</v>
      </c>
      <c r="W7058">
        <v>28.072199999999999</v>
      </c>
      <c r="X7058">
        <v>28.775600000000001</v>
      </c>
      <c r="Y7058">
        <v>28.634399999999999</v>
      </c>
      <c r="Z7058" t="s">
        <v>235</v>
      </c>
      <c r="AB7058" t="s">
        <v>14900</v>
      </c>
    </row>
    <row r="7059" spans="1:28" x14ac:dyDescent="0.25">
      <c r="A7059" t="s">
        <v>14901</v>
      </c>
      <c r="B7059">
        <v>1998</v>
      </c>
      <c r="C7059" t="s">
        <v>14901</v>
      </c>
      <c r="D7059" t="s">
        <v>14902</v>
      </c>
      <c r="E7059" s="30" t="s">
        <v>14903</v>
      </c>
      <c r="F7059">
        <v>1</v>
      </c>
      <c r="G7059">
        <v>2</v>
      </c>
      <c r="H7059" t="s">
        <v>4</v>
      </c>
      <c r="I7059" t="s">
        <v>15031</v>
      </c>
      <c r="J7059" t="s">
        <v>15032</v>
      </c>
      <c r="K7059" t="s">
        <v>15029</v>
      </c>
      <c r="L7059">
        <v>3</v>
      </c>
      <c r="M7059" t="s">
        <v>26963</v>
      </c>
      <c r="N7059">
        <v>254370000</v>
      </c>
      <c r="O7059">
        <v>200630000</v>
      </c>
      <c r="P7059">
        <v>250640000</v>
      </c>
      <c r="Q7059">
        <v>282210000</v>
      </c>
      <c r="R7059">
        <v>459520000</v>
      </c>
      <c r="S7059">
        <v>416690000</v>
      </c>
      <c r="T7059">
        <v>27.9224</v>
      </c>
      <c r="U7059">
        <v>27.58</v>
      </c>
      <c r="V7059">
        <v>27.901</v>
      </c>
      <c r="W7059">
        <v>28.072199999999999</v>
      </c>
      <c r="X7059">
        <v>28.775600000000001</v>
      </c>
      <c r="Y7059">
        <v>28.634399999999999</v>
      </c>
      <c r="Z7059" t="s">
        <v>235</v>
      </c>
      <c r="AB7059" t="s">
        <v>14900</v>
      </c>
    </row>
    <row r="7060" spans="1:28" x14ac:dyDescent="0.25">
      <c r="A7060" t="s">
        <v>14901</v>
      </c>
      <c r="B7060">
        <v>1984</v>
      </c>
      <c r="C7060" t="s">
        <v>14901</v>
      </c>
      <c r="D7060" t="s">
        <v>14902</v>
      </c>
      <c r="E7060" s="30" t="s">
        <v>14903</v>
      </c>
      <c r="F7060">
        <v>1</v>
      </c>
      <c r="G7060" t="s">
        <v>55</v>
      </c>
      <c r="H7060" t="s">
        <v>4</v>
      </c>
      <c r="I7060" t="s">
        <v>15033</v>
      </c>
      <c r="J7060" t="s">
        <v>15035</v>
      </c>
      <c r="K7060" t="s">
        <v>15034</v>
      </c>
      <c r="L7060">
        <v>1</v>
      </c>
      <c r="M7060" t="s">
        <v>26963</v>
      </c>
      <c r="N7060">
        <v>322430000</v>
      </c>
      <c r="O7060">
        <v>149200000</v>
      </c>
      <c r="P7060">
        <v>264960000</v>
      </c>
      <c r="Q7060">
        <v>160030000</v>
      </c>
      <c r="R7060">
        <v>501670000</v>
      </c>
      <c r="S7060">
        <v>451780000</v>
      </c>
      <c r="T7060">
        <v>28.264399999999998</v>
      </c>
      <c r="U7060">
        <v>27.152699999999999</v>
      </c>
      <c r="V7060">
        <v>27.981200000000001</v>
      </c>
      <c r="W7060">
        <v>27.253799999999998</v>
      </c>
      <c r="X7060">
        <v>28.902200000000001</v>
      </c>
      <c r="Y7060">
        <v>28.751000000000001</v>
      </c>
      <c r="Z7060" t="s">
        <v>235</v>
      </c>
      <c r="AB7060" t="s">
        <v>14900</v>
      </c>
    </row>
    <row r="7061" spans="1:28" x14ac:dyDescent="0.25">
      <c r="A7061" t="s">
        <v>14901</v>
      </c>
      <c r="B7061">
        <v>1972</v>
      </c>
      <c r="C7061" t="s">
        <v>14901</v>
      </c>
      <c r="D7061" t="s">
        <v>14902</v>
      </c>
      <c r="E7061" s="30" t="s">
        <v>14903</v>
      </c>
      <c r="F7061">
        <v>1</v>
      </c>
      <c r="G7061" t="s">
        <v>55</v>
      </c>
      <c r="H7061" t="s">
        <v>4</v>
      </c>
      <c r="I7061" t="s">
        <v>15036</v>
      </c>
      <c r="J7061" t="s">
        <v>15038</v>
      </c>
      <c r="K7061" t="s">
        <v>15037</v>
      </c>
      <c r="L7061">
        <v>1</v>
      </c>
      <c r="M7061" t="s">
        <v>26963</v>
      </c>
      <c r="N7061">
        <v>63502000</v>
      </c>
      <c r="O7061">
        <v>43013000</v>
      </c>
      <c r="P7061">
        <v>72170000</v>
      </c>
      <c r="Q7061">
        <v>16044000</v>
      </c>
      <c r="R7061">
        <v>25650000</v>
      </c>
      <c r="S7061">
        <v>0</v>
      </c>
      <c r="T7061">
        <v>25.920300000000001</v>
      </c>
      <c r="U7061">
        <v>25.3583</v>
      </c>
      <c r="V7061">
        <v>26.104900000000001</v>
      </c>
      <c r="W7061">
        <v>23.935500000000001</v>
      </c>
      <c r="X7061">
        <v>24.612500000000001</v>
      </c>
      <c r="Y7061" t="s">
        <v>26965</v>
      </c>
      <c r="Z7061" t="s">
        <v>235</v>
      </c>
      <c r="AB7061" t="s">
        <v>14900</v>
      </c>
    </row>
    <row r="7062" spans="1:28" x14ac:dyDescent="0.25">
      <c r="A7062" t="s">
        <v>14901</v>
      </c>
      <c r="B7062">
        <v>1878</v>
      </c>
      <c r="C7062" t="s">
        <v>14901</v>
      </c>
      <c r="D7062" t="s">
        <v>14902</v>
      </c>
      <c r="E7062" s="30" t="s">
        <v>14903</v>
      </c>
      <c r="F7062">
        <v>0.99999499999999997</v>
      </c>
      <c r="G7062">
        <v>2</v>
      </c>
      <c r="H7062" t="s">
        <v>4</v>
      </c>
      <c r="I7062" t="s">
        <v>15039</v>
      </c>
      <c r="J7062" t="s">
        <v>332</v>
      </c>
      <c r="K7062" t="s">
        <v>15040</v>
      </c>
      <c r="L7062">
        <v>1</v>
      </c>
      <c r="M7062" t="s">
        <v>26963</v>
      </c>
      <c r="N7062">
        <v>0</v>
      </c>
      <c r="O7062">
        <v>0</v>
      </c>
      <c r="P7062">
        <v>17295000</v>
      </c>
      <c r="Q7062">
        <v>0</v>
      </c>
      <c r="R7062">
        <v>0</v>
      </c>
      <c r="S7062">
        <v>289210000</v>
      </c>
      <c r="T7062" t="s">
        <v>26965</v>
      </c>
      <c r="U7062" t="s">
        <v>26965</v>
      </c>
      <c r="V7062">
        <v>24.043900000000001</v>
      </c>
      <c r="W7062" t="s">
        <v>26965</v>
      </c>
      <c r="X7062" t="s">
        <v>26965</v>
      </c>
      <c r="Y7062">
        <v>28.107500000000002</v>
      </c>
      <c r="Z7062" t="s">
        <v>235</v>
      </c>
      <c r="AB7062" t="s">
        <v>14900</v>
      </c>
    </row>
    <row r="7063" spans="1:28" x14ac:dyDescent="0.25">
      <c r="A7063" t="s">
        <v>14901</v>
      </c>
      <c r="B7063">
        <v>1067</v>
      </c>
      <c r="C7063" t="s">
        <v>14901</v>
      </c>
      <c r="D7063" t="s">
        <v>14902</v>
      </c>
      <c r="E7063" s="30" t="s">
        <v>14903</v>
      </c>
      <c r="F7063">
        <v>0.54055200000000003</v>
      </c>
      <c r="G7063">
        <v>2</v>
      </c>
      <c r="H7063" t="s">
        <v>4</v>
      </c>
      <c r="I7063" t="s">
        <v>15041</v>
      </c>
      <c r="J7063" t="s">
        <v>2722</v>
      </c>
      <c r="K7063" t="s">
        <v>15042</v>
      </c>
      <c r="L7063">
        <v>2</v>
      </c>
      <c r="M7063" t="s">
        <v>26963</v>
      </c>
      <c r="N7063">
        <v>0</v>
      </c>
      <c r="O7063">
        <v>0</v>
      </c>
      <c r="P7063">
        <v>0</v>
      </c>
      <c r="Q7063">
        <v>0</v>
      </c>
      <c r="R7063">
        <v>6176200</v>
      </c>
      <c r="S7063">
        <v>0</v>
      </c>
      <c r="T7063" t="s">
        <v>26965</v>
      </c>
      <c r="U7063" t="s">
        <v>26965</v>
      </c>
      <c r="V7063" t="s">
        <v>26965</v>
      </c>
      <c r="W7063" t="s">
        <v>26965</v>
      </c>
      <c r="X7063">
        <v>22.558299999999999</v>
      </c>
      <c r="Y7063" t="s">
        <v>26965</v>
      </c>
      <c r="Z7063" t="s">
        <v>235</v>
      </c>
      <c r="AB7063" t="s">
        <v>14900</v>
      </c>
    </row>
    <row r="7064" spans="1:28" x14ac:dyDescent="0.25">
      <c r="A7064" t="s">
        <v>14901</v>
      </c>
      <c r="B7064">
        <v>1068</v>
      </c>
      <c r="C7064" t="s">
        <v>14901</v>
      </c>
      <c r="D7064" t="s">
        <v>14902</v>
      </c>
      <c r="E7064" s="30" t="s">
        <v>14903</v>
      </c>
      <c r="F7064">
        <v>0.68086599999999997</v>
      </c>
      <c r="G7064" t="s">
        <v>55</v>
      </c>
      <c r="H7064" t="s">
        <v>4</v>
      </c>
      <c r="I7064" t="s">
        <v>15043</v>
      </c>
      <c r="J7064" t="s">
        <v>3003</v>
      </c>
      <c r="K7064" t="s">
        <v>15044</v>
      </c>
      <c r="L7064">
        <v>3</v>
      </c>
      <c r="M7064" t="s">
        <v>26963</v>
      </c>
      <c r="N7064">
        <v>12777000</v>
      </c>
      <c r="O7064">
        <v>0</v>
      </c>
      <c r="P7064">
        <v>0</v>
      </c>
      <c r="Q7064">
        <v>0</v>
      </c>
      <c r="R7064">
        <v>27366000</v>
      </c>
      <c r="S7064">
        <v>29707000</v>
      </c>
      <c r="T7064">
        <v>23.606999999999999</v>
      </c>
      <c r="U7064" t="s">
        <v>26965</v>
      </c>
      <c r="V7064" t="s">
        <v>26965</v>
      </c>
      <c r="W7064" t="s">
        <v>26965</v>
      </c>
      <c r="X7064">
        <v>24.7059</v>
      </c>
      <c r="Y7064">
        <v>24.824300000000001</v>
      </c>
      <c r="Z7064" t="s">
        <v>235</v>
      </c>
      <c r="AB7064" t="s">
        <v>14900</v>
      </c>
    </row>
    <row r="7065" spans="1:28" x14ac:dyDescent="0.25">
      <c r="A7065" t="s">
        <v>14901</v>
      </c>
      <c r="B7065">
        <v>876</v>
      </c>
      <c r="C7065" t="s">
        <v>14901</v>
      </c>
      <c r="D7065" t="s">
        <v>14902</v>
      </c>
      <c r="E7065" s="30" t="s">
        <v>14903</v>
      </c>
      <c r="F7065">
        <v>0.55268700000000004</v>
      </c>
      <c r="G7065">
        <v>2</v>
      </c>
      <c r="H7065" t="s">
        <v>4</v>
      </c>
      <c r="I7065" t="s">
        <v>15045</v>
      </c>
      <c r="J7065" t="s">
        <v>15047</v>
      </c>
      <c r="K7065" t="s">
        <v>15046</v>
      </c>
      <c r="L7065">
        <v>2</v>
      </c>
      <c r="M7065" t="s">
        <v>26963</v>
      </c>
      <c r="N7065">
        <v>7521500</v>
      </c>
      <c r="O7065">
        <v>4546300</v>
      </c>
      <c r="P7065">
        <v>7270000</v>
      </c>
      <c r="Q7065">
        <v>5860000</v>
      </c>
      <c r="R7065">
        <v>12705000</v>
      </c>
      <c r="S7065">
        <v>12478000</v>
      </c>
      <c r="T7065">
        <v>22.842600000000001</v>
      </c>
      <c r="U7065">
        <v>22.116299999999999</v>
      </c>
      <c r="V7065">
        <v>22.793500000000002</v>
      </c>
      <c r="W7065">
        <v>22.482500000000002</v>
      </c>
      <c r="X7065">
        <v>23.5989</v>
      </c>
      <c r="Y7065">
        <v>23.572900000000001</v>
      </c>
      <c r="Z7065" t="s">
        <v>235</v>
      </c>
      <c r="AB7065" t="s">
        <v>14900</v>
      </c>
    </row>
    <row r="7066" spans="1:28" x14ac:dyDescent="0.25">
      <c r="A7066" t="s">
        <v>14901</v>
      </c>
      <c r="B7066">
        <v>882</v>
      </c>
      <c r="C7066" t="s">
        <v>14901</v>
      </c>
      <c r="D7066" t="s">
        <v>14902</v>
      </c>
      <c r="E7066" s="30" t="s">
        <v>14903</v>
      </c>
      <c r="F7066">
        <v>0.98575199999999996</v>
      </c>
      <c r="G7066">
        <v>2</v>
      </c>
      <c r="H7066" t="s">
        <v>4</v>
      </c>
      <c r="I7066" t="s">
        <v>15048</v>
      </c>
      <c r="J7066" t="s">
        <v>14</v>
      </c>
      <c r="K7066" t="s">
        <v>15049</v>
      </c>
      <c r="L7066">
        <v>8</v>
      </c>
      <c r="M7066" t="s">
        <v>26963</v>
      </c>
      <c r="N7066">
        <v>0</v>
      </c>
      <c r="O7066">
        <v>4546300</v>
      </c>
      <c r="P7066">
        <v>7270000</v>
      </c>
      <c r="Q7066">
        <v>5860000</v>
      </c>
      <c r="R7066">
        <v>519620</v>
      </c>
      <c r="S7066">
        <v>12478000</v>
      </c>
      <c r="T7066" t="s">
        <v>26965</v>
      </c>
      <c r="U7066">
        <v>22.116299999999999</v>
      </c>
      <c r="V7066">
        <v>22.793500000000002</v>
      </c>
      <c r="W7066">
        <v>22.482500000000002</v>
      </c>
      <c r="X7066">
        <v>18.987100000000002</v>
      </c>
      <c r="Y7066">
        <v>23.572900000000001</v>
      </c>
      <c r="Z7066" t="s">
        <v>235</v>
      </c>
      <c r="AB7066" t="s">
        <v>14900</v>
      </c>
    </row>
    <row r="7067" spans="1:28" x14ac:dyDescent="0.25">
      <c r="A7067" t="s">
        <v>14901</v>
      </c>
      <c r="B7067">
        <v>1359</v>
      </c>
      <c r="C7067" t="s">
        <v>14901</v>
      </c>
      <c r="D7067" t="s">
        <v>14902</v>
      </c>
      <c r="E7067" s="30" t="s">
        <v>14903</v>
      </c>
      <c r="F7067">
        <v>0.97191700000000003</v>
      </c>
      <c r="G7067" t="s">
        <v>55</v>
      </c>
      <c r="H7067" t="s">
        <v>4</v>
      </c>
      <c r="I7067" t="s">
        <v>15054</v>
      </c>
      <c r="J7067" t="s">
        <v>15056</v>
      </c>
      <c r="K7067" t="s">
        <v>15055</v>
      </c>
      <c r="L7067">
        <v>2</v>
      </c>
      <c r="M7067" t="s">
        <v>26963</v>
      </c>
      <c r="N7067">
        <v>16297000</v>
      </c>
      <c r="O7067">
        <v>8098100</v>
      </c>
      <c r="P7067">
        <v>21214000</v>
      </c>
      <c r="Q7067">
        <v>8832500</v>
      </c>
      <c r="R7067">
        <v>16590000</v>
      </c>
      <c r="S7067">
        <v>25155000</v>
      </c>
      <c r="T7067">
        <v>23.958100000000002</v>
      </c>
      <c r="U7067">
        <v>22.949200000000001</v>
      </c>
      <c r="V7067">
        <v>24.3385</v>
      </c>
      <c r="W7067">
        <v>23.074400000000001</v>
      </c>
      <c r="X7067">
        <v>23.983799999999999</v>
      </c>
      <c r="Y7067">
        <v>24.584299999999999</v>
      </c>
      <c r="Z7067" t="s">
        <v>235</v>
      </c>
      <c r="AB7067" t="s">
        <v>14900</v>
      </c>
    </row>
    <row r="7068" spans="1:28" x14ac:dyDescent="0.25">
      <c r="A7068" t="s">
        <v>14901</v>
      </c>
      <c r="B7068">
        <v>1360</v>
      </c>
      <c r="C7068" t="s">
        <v>14901</v>
      </c>
      <c r="D7068" t="s">
        <v>14902</v>
      </c>
      <c r="E7068" s="30" t="s">
        <v>14903</v>
      </c>
      <c r="F7068">
        <v>0.90725699999999998</v>
      </c>
      <c r="G7068" t="s">
        <v>55</v>
      </c>
      <c r="H7068" t="s">
        <v>4</v>
      </c>
      <c r="I7068" t="s">
        <v>15057</v>
      </c>
      <c r="J7068" t="s">
        <v>15059</v>
      </c>
      <c r="K7068" t="s">
        <v>15058</v>
      </c>
      <c r="L7068">
        <v>3</v>
      </c>
      <c r="M7068" t="s">
        <v>26963</v>
      </c>
      <c r="N7068">
        <v>51023000</v>
      </c>
      <c r="O7068">
        <v>43653000</v>
      </c>
      <c r="P7068">
        <v>36123000</v>
      </c>
      <c r="Q7068">
        <v>24333000</v>
      </c>
      <c r="R7068">
        <v>35974000</v>
      </c>
      <c r="S7068">
        <v>70298000</v>
      </c>
      <c r="T7068">
        <v>25.604600000000001</v>
      </c>
      <c r="U7068">
        <v>25.3796</v>
      </c>
      <c r="V7068">
        <v>25.106400000000001</v>
      </c>
      <c r="W7068">
        <v>24.5364</v>
      </c>
      <c r="X7068">
        <v>25.1005</v>
      </c>
      <c r="Y7068">
        <v>26.067</v>
      </c>
      <c r="Z7068" t="s">
        <v>235</v>
      </c>
      <c r="AB7068" t="s">
        <v>14900</v>
      </c>
    </row>
    <row r="7069" spans="1:28" x14ac:dyDescent="0.25">
      <c r="A7069" t="s">
        <v>14901</v>
      </c>
      <c r="B7069">
        <v>1372</v>
      </c>
      <c r="C7069" t="s">
        <v>14901</v>
      </c>
      <c r="D7069" t="s">
        <v>14902</v>
      </c>
      <c r="E7069" s="30" t="s">
        <v>14903</v>
      </c>
      <c r="F7069">
        <v>0.76726499999999997</v>
      </c>
      <c r="G7069">
        <v>2</v>
      </c>
      <c r="H7069" t="s">
        <v>4</v>
      </c>
      <c r="I7069" t="s">
        <v>15060</v>
      </c>
      <c r="J7069" t="s">
        <v>11358</v>
      </c>
      <c r="K7069" t="s">
        <v>15061</v>
      </c>
      <c r="L7069">
        <v>15</v>
      </c>
      <c r="M7069" t="s">
        <v>26963</v>
      </c>
      <c r="N7069">
        <v>0</v>
      </c>
      <c r="O7069">
        <v>11596000</v>
      </c>
      <c r="P7069">
        <v>0</v>
      </c>
      <c r="Q7069">
        <v>0</v>
      </c>
      <c r="R7069">
        <v>16590000</v>
      </c>
      <c r="S7069">
        <v>12903000</v>
      </c>
      <c r="T7069" t="s">
        <v>26965</v>
      </c>
      <c r="U7069">
        <v>23.467099999999999</v>
      </c>
      <c r="V7069" t="s">
        <v>26965</v>
      </c>
      <c r="W7069" t="s">
        <v>26965</v>
      </c>
      <c r="X7069">
        <v>23.983799999999999</v>
      </c>
      <c r="Y7069">
        <v>23.621200000000002</v>
      </c>
      <c r="Z7069" t="s">
        <v>235</v>
      </c>
      <c r="AB7069" t="s">
        <v>14900</v>
      </c>
    </row>
    <row r="7070" spans="1:28" x14ac:dyDescent="0.25">
      <c r="A7070" t="s">
        <v>15136</v>
      </c>
      <c r="B7070">
        <v>182</v>
      </c>
      <c r="C7070" t="s">
        <v>15136</v>
      </c>
      <c r="D7070" t="s">
        <v>15137</v>
      </c>
      <c r="E7070" s="30" t="s">
        <v>15138</v>
      </c>
      <c r="F7070">
        <v>0.60428000000000004</v>
      </c>
      <c r="G7070">
        <v>2</v>
      </c>
      <c r="H7070" t="s">
        <v>4</v>
      </c>
      <c r="I7070" t="s">
        <v>15139</v>
      </c>
      <c r="J7070" t="s">
        <v>843</v>
      </c>
      <c r="K7070" t="s">
        <v>15140</v>
      </c>
      <c r="L7070">
        <v>10</v>
      </c>
      <c r="M7070" t="s">
        <v>26963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22025000</v>
      </c>
      <c r="T7070" t="s">
        <v>26965</v>
      </c>
      <c r="U7070" t="s">
        <v>26965</v>
      </c>
      <c r="V7070" t="s">
        <v>26965</v>
      </c>
      <c r="W7070" t="s">
        <v>26965</v>
      </c>
      <c r="X7070" t="s">
        <v>26965</v>
      </c>
      <c r="Y7070">
        <v>24.392600000000002</v>
      </c>
      <c r="AA7070" t="s">
        <v>367</v>
      </c>
      <c r="AB7070" t="s">
        <v>13717</v>
      </c>
    </row>
    <row r="7071" spans="1:28" x14ac:dyDescent="0.25">
      <c r="A7071" t="s">
        <v>15183</v>
      </c>
      <c r="B7071">
        <v>188</v>
      </c>
      <c r="C7071" t="s">
        <v>15183</v>
      </c>
      <c r="D7071" t="s">
        <v>15184</v>
      </c>
      <c r="E7071" s="30" t="s">
        <v>15185</v>
      </c>
      <c r="F7071">
        <v>0.99991600000000003</v>
      </c>
      <c r="G7071">
        <v>2</v>
      </c>
      <c r="H7071" t="s">
        <v>4</v>
      </c>
      <c r="I7071" t="s">
        <v>15186</v>
      </c>
      <c r="J7071" t="s">
        <v>3003</v>
      </c>
      <c r="K7071" t="s">
        <v>15187</v>
      </c>
      <c r="L7071">
        <v>13</v>
      </c>
      <c r="M7071" t="s">
        <v>26963</v>
      </c>
      <c r="N7071">
        <v>35287000</v>
      </c>
      <c r="O7071">
        <v>27067000</v>
      </c>
      <c r="P7071">
        <v>16907000</v>
      </c>
      <c r="Q7071">
        <v>38415000</v>
      </c>
      <c r="R7071">
        <v>33868000</v>
      </c>
      <c r="S7071">
        <v>41391000</v>
      </c>
      <c r="T7071">
        <v>25.072600000000001</v>
      </c>
      <c r="U7071">
        <v>24.69</v>
      </c>
      <c r="V7071">
        <v>24.011099999999999</v>
      </c>
      <c r="W7071">
        <v>25.1952</v>
      </c>
      <c r="X7071">
        <v>25.013400000000001</v>
      </c>
      <c r="Y7071">
        <v>25.302800000000001</v>
      </c>
      <c r="Z7071" t="s">
        <v>15180</v>
      </c>
      <c r="AA7071" t="s">
        <v>15181</v>
      </c>
      <c r="AB7071" t="s">
        <v>15182</v>
      </c>
    </row>
    <row r="7072" spans="1:28" x14ac:dyDescent="0.25">
      <c r="A7072" t="s">
        <v>15183</v>
      </c>
      <c r="B7072">
        <v>194</v>
      </c>
      <c r="C7072" t="s">
        <v>15183</v>
      </c>
      <c r="D7072" t="s">
        <v>15184</v>
      </c>
      <c r="E7072" s="30" t="s">
        <v>15185</v>
      </c>
      <c r="F7072">
        <v>0.99066600000000005</v>
      </c>
      <c r="G7072">
        <v>2</v>
      </c>
      <c r="H7072" t="s">
        <v>4</v>
      </c>
      <c r="I7072" t="s">
        <v>15188</v>
      </c>
      <c r="J7072" t="s">
        <v>14</v>
      </c>
      <c r="K7072" t="s">
        <v>15189</v>
      </c>
      <c r="L7072">
        <v>19</v>
      </c>
      <c r="M7072" t="s">
        <v>26963</v>
      </c>
      <c r="N7072">
        <v>35287000</v>
      </c>
      <c r="O7072">
        <v>27067000</v>
      </c>
      <c r="P7072">
        <v>16907000</v>
      </c>
      <c r="Q7072">
        <v>38415000</v>
      </c>
      <c r="R7072">
        <v>33868000</v>
      </c>
      <c r="S7072">
        <v>41391000</v>
      </c>
      <c r="T7072">
        <v>25.072600000000001</v>
      </c>
      <c r="U7072">
        <v>24.69</v>
      </c>
      <c r="V7072">
        <v>24.011099999999999</v>
      </c>
      <c r="W7072">
        <v>25.1952</v>
      </c>
      <c r="X7072">
        <v>25.013400000000001</v>
      </c>
      <c r="Y7072">
        <v>25.302800000000001</v>
      </c>
      <c r="Z7072" t="s">
        <v>15180</v>
      </c>
      <c r="AA7072" t="s">
        <v>15181</v>
      </c>
      <c r="AB7072" t="s">
        <v>15182</v>
      </c>
    </row>
    <row r="7073" spans="1:29" x14ac:dyDescent="0.25">
      <c r="A7073" t="s">
        <v>15697</v>
      </c>
      <c r="B7073">
        <v>343</v>
      </c>
      <c r="C7073" t="s">
        <v>15697</v>
      </c>
      <c r="D7073" t="s">
        <v>15698</v>
      </c>
      <c r="E7073" s="30" t="s">
        <v>15699</v>
      </c>
      <c r="F7073">
        <v>1</v>
      </c>
      <c r="G7073" t="s">
        <v>55</v>
      </c>
      <c r="H7073" t="s">
        <v>4</v>
      </c>
      <c r="I7073" t="s">
        <v>15700</v>
      </c>
      <c r="J7073" t="s">
        <v>332</v>
      </c>
      <c r="K7073" t="s">
        <v>15701</v>
      </c>
      <c r="L7073">
        <v>5</v>
      </c>
      <c r="M7073" t="s">
        <v>26963</v>
      </c>
      <c r="N7073">
        <v>27969000</v>
      </c>
      <c r="O7073">
        <v>36546000</v>
      </c>
      <c r="P7073">
        <v>33530000</v>
      </c>
      <c r="Q7073">
        <v>32121000</v>
      </c>
      <c r="R7073">
        <v>48237000</v>
      </c>
      <c r="S7073">
        <v>47529000</v>
      </c>
      <c r="T7073">
        <v>24.737300000000001</v>
      </c>
      <c r="U7073">
        <v>25.123200000000001</v>
      </c>
      <c r="V7073">
        <v>24.998899999999999</v>
      </c>
      <c r="W7073">
        <v>24.937000000000001</v>
      </c>
      <c r="X7073">
        <v>25.523599999999998</v>
      </c>
      <c r="Y7073">
        <v>25.502300000000002</v>
      </c>
      <c r="Z7073" t="s">
        <v>358</v>
      </c>
      <c r="AA7073" t="s">
        <v>367</v>
      </c>
      <c r="AB7073" t="s">
        <v>236</v>
      </c>
    </row>
    <row r="7074" spans="1:29" x14ac:dyDescent="0.25">
      <c r="A7074" t="s">
        <v>15697</v>
      </c>
      <c r="B7074">
        <v>345</v>
      </c>
      <c r="C7074" t="s">
        <v>15697</v>
      </c>
      <c r="D7074" t="s">
        <v>15698</v>
      </c>
      <c r="E7074" s="30" t="s">
        <v>15699</v>
      </c>
      <c r="F7074">
        <v>1</v>
      </c>
      <c r="G7074">
        <v>2</v>
      </c>
      <c r="H7074" t="s">
        <v>4</v>
      </c>
      <c r="I7074" t="s">
        <v>15702</v>
      </c>
      <c r="J7074" t="s">
        <v>1015</v>
      </c>
      <c r="K7074" t="s">
        <v>15701</v>
      </c>
      <c r="L7074">
        <v>7</v>
      </c>
      <c r="M7074" t="s">
        <v>26963</v>
      </c>
      <c r="N7074">
        <v>27969000</v>
      </c>
      <c r="O7074">
        <v>36546000</v>
      </c>
      <c r="P7074">
        <v>33530000</v>
      </c>
      <c r="Q7074">
        <v>32121000</v>
      </c>
      <c r="R7074">
        <v>48237000</v>
      </c>
      <c r="S7074">
        <v>47529000</v>
      </c>
      <c r="T7074">
        <v>24.737300000000001</v>
      </c>
      <c r="U7074">
        <v>25.123200000000001</v>
      </c>
      <c r="V7074">
        <v>24.998899999999999</v>
      </c>
      <c r="W7074">
        <v>24.937000000000001</v>
      </c>
      <c r="X7074">
        <v>25.523599999999998</v>
      </c>
      <c r="Y7074">
        <v>25.502300000000002</v>
      </c>
      <c r="Z7074" t="s">
        <v>358</v>
      </c>
      <c r="AA7074" t="s">
        <v>367</v>
      </c>
      <c r="AB7074" t="s">
        <v>236</v>
      </c>
    </row>
    <row r="7075" spans="1:29" x14ac:dyDescent="0.25">
      <c r="A7075" t="s">
        <v>15697</v>
      </c>
      <c r="B7075">
        <v>384</v>
      </c>
      <c r="C7075" t="s">
        <v>15697</v>
      </c>
      <c r="D7075" t="s">
        <v>15698</v>
      </c>
      <c r="E7075" s="30" t="s">
        <v>15699</v>
      </c>
      <c r="F7075">
        <v>0.86612699999999998</v>
      </c>
      <c r="G7075">
        <v>2</v>
      </c>
      <c r="H7075" t="s">
        <v>4</v>
      </c>
      <c r="I7075" t="s">
        <v>15703</v>
      </c>
      <c r="J7075" t="s">
        <v>332</v>
      </c>
      <c r="K7075" t="s">
        <v>15704</v>
      </c>
      <c r="L7075">
        <v>7</v>
      </c>
      <c r="M7075" t="s">
        <v>26963</v>
      </c>
      <c r="N7075">
        <v>9713100</v>
      </c>
      <c r="O7075">
        <v>6785000</v>
      </c>
      <c r="P7075">
        <v>10434000</v>
      </c>
      <c r="Q7075">
        <v>9376100</v>
      </c>
      <c r="R7075">
        <v>0</v>
      </c>
      <c r="S7075">
        <v>0</v>
      </c>
      <c r="T7075">
        <v>23.211500000000001</v>
      </c>
      <c r="U7075">
        <v>22.693899999999999</v>
      </c>
      <c r="V7075">
        <v>23.314800000000002</v>
      </c>
      <c r="W7075">
        <v>23.160599999999999</v>
      </c>
      <c r="X7075" t="s">
        <v>26965</v>
      </c>
      <c r="Y7075" t="s">
        <v>26965</v>
      </c>
      <c r="Z7075" t="s">
        <v>358</v>
      </c>
      <c r="AA7075" t="s">
        <v>367</v>
      </c>
      <c r="AB7075" t="s">
        <v>236</v>
      </c>
    </row>
    <row r="7076" spans="1:29" x14ac:dyDescent="0.25">
      <c r="A7076" t="s">
        <v>15697</v>
      </c>
      <c r="B7076">
        <v>386</v>
      </c>
      <c r="C7076" t="s">
        <v>15697</v>
      </c>
      <c r="D7076" t="s">
        <v>15698</v>
      </c>
      <c r="E7076" s="30" t="s">
        <v>15699</v>
      </c>
      <c r="F7076">
        <v>0.99889399999999995</v>
      </c>
      <c r="G7076">
        <v>2</v>
      </c>
      <c r="H7076" t="s">
        <v>4</v>
      </c>
      <c r="I7076" t="s">
        <v>15705</v>
      </c>
      <c r="J7076" t="s">
        <v>15707</v>
      </c>
      <c r="K7076" t="s">
        <v>15706</v>
      </c>
      <c r="L7076">
        <v>8</v>
      </c>
      <c r="M7076" t="s">
        <v>26963</v>
      </c>
      <c r="N7076">
        <v>24595000</v>
      </c>
      <c r="O7076">
        <v>24085000</v>
      </c>
      <c r="P7076">
        <v>24766000</v>
      </c>
      <c r="Q7076">
        <v>29946000</v>
      </c>
      <c r="R7076">
        <v>43416000</v>
      </c>
      <c r="S7076">
        <v>40685000</v>
      </c>
      <c r="T7076">
        <v>24.5519</v>
      </c>
      <c r="U7076">
        <v>24.521599999999999</v>
      </c>
      <c r="V7076">
        <v>24.561900000000001</v>
      </c>
      <c r="W7076">
        <v>24.835899999999999</v>
      </c>
      <c r="X7076">
        <v>25.371700000000001</v>
      </c>
      <c r="Y7076">
        <v>25.277999999999999</v>
      </c>
      <c r="Z7076" t="s">
        <v>358</v>
      </c>
      <c r="AA7076" t="s">
        <v>367</v>
      </c>
      <c r="AB7076" t="s">
        <v>236</v>
      </c>
    </row>
    <row r="7077" spans="1:29" x14ac:dyDescent="0.25">
      <c r="A7077" t="s">
        <v>15697</v>
      </c>
      <c r="B7077">
        <v>183</v>
      </c>
      <c r="C7077" t="s">
        <v>15697</v>
      </c>
      <c r="D7077" t="s">
        <v>15698</v>
      </c>
      <c r="E7077" s="30" t="s">
        <v>15699</v>
      </c>
      <c r="F7077">
        <v>0.99481200000000003</v>
      </c>
      <c r="G7077" t="s">
        <v>55</v>
      </c>
      <c r="H7077" t="s">
        <v>4</v>
      </c>
      <c r="I7077" t="s">
        <v>15710</v>
      </c>
      <c r="J7077" t="s">
        <v>332</v>
      </c>
      <c r="K7077" t="s">
        <v>15711</v>
      </c>
      <c r="L7077">
        <v>2</v>
      </c>
      <c r="M7077" t="s">
        <v>26963</v>
      </c>
      <c r="N7077">
        <v>9749500</v>
      </c>
      <c r="O7077">
        <v>8119300</v>
      </c>
      <c r="P7077">
        <v>6526500</v>
      </c>
      <c r="Q7077">
        <v>0</v>
      </c>
      <c r="R7077">
        <v>8886000</v>
      </c>
      <c r="S7077">
        <v>11816000</v>
      </c>
      <c r="T7077">
        <v>23.216899999999999</v>
      </c>
      <c r="U7077">
        <v>22.9529</v>
      </c>
      <c r="V7077">
        <v>22.637899999999998</v>
      </c>
      <c r="W7077" t="s">
        <v>26965</v>
      </c>
      <c r="X7077">
        <v>23.083100000000002</v>
      </c>
      <c r="Y7077">
        <v>23.494199999999999</v>
      </c>
      <c r="Z7077" t="s">
        <v>358</v>
      </c>
      <c r="AA7077" t="s">
        <v>367</v>
      </c>
      <c r="AB7077" t="s">
        <v>236</v>
      </c>
    </row>
    <row r="7078" spans="1:29" x14ac:dyDescent="0.25">
      <c r="A7078" t="s">
        <v>15697</v>
      </c>
      <c r="B7078">
        <v>185</v>
      </c>
      <c r="C7078" t="s">
        <v>15697</v>
      </c>
      <c r="D7078" t="s">
        <v>15698</v>
      </c>
      <c r="E7078" s="30" t="s">
        <v>15699</v>
      </c>
      <c r="F7078">
        <v>0.99369200000000002</v>
      </c>
      <c r="G7078">
        <v>2</v>
      </c>
      <c r="H7078" t="s">
        <v>4</v>
      </c>
      <c r="I7078" t="s">
        <v>15712</v>
      </c>
      <c r="J7078" t="s">
        <v>1015</v>
      </c>
      <c r="K7078" t="s">
        <v>15711</v>
      </c>
      <c r="L7078">
        <v>4</v>
      </c>
      <c r="M7078" t="s">
        <v>26963</v>
      </c>
      <c r="N7078">
        <v>9749500</v>
      </c>
      <c r="O7078">
        <v>8119300</v>
      </c>
      <c r="P7078">
        <v>6526500</v>
      </c>
      <c r="Q7078">
        <v>0</v>
      </c>
      <c r="R7078">
        <v>8886000</v>
      </c>
      <c r="S7078">
        <v>11816000</v>
      </c>
      <c r="T7078">
        <v>23.216899999999999</v>
      </c>
      <c r="U7078">
        <v>22.9529</v>
      </c>
      <c r="V7078">
        <v>22.637899999999998</v>
      </c>
      <c r="W7078" t="s">
        <v>26965</v>
      </c>
      <c r="X7078">
        <v>23.083100000000002</v>
      </c>
      <c r="Y7078">
        <v>23.494199999999999</v>
      </c>
      <c r="Z7078" t="s">
        <v>358</v>
      </c>
      <c r="AA7078" t="s">
        <v>367</v>
      </c>
      <c r="AB7078" t="s">
        <v>236</v>
      </c>
    </row>
    <row r="7079" spans="1:29" x14ac:dyDescent="0.25">
      <c r="A7079" t="s">
        <v>15885</v>
      </c>
      <c r="B7079">
        <v>840</v>
      </c>
      <c r="C7079" t="s">
        <v>15885</v>
      </c>
      <c r="D7079" t="s">
        <v>15886</v>
      </c>
      <c r="E7079" s="30" t="s">
        <v>15887</v>
      </c>
      <c r="F7079">
        <v>0.64203699999999997</v>
      </c>
      <c r="G7079">
        <v>2</v>
      </c>
      <c r="H7079" t="s">
        <v>4</v>
      </c>
      <c r="I7079" t="s">
        <v>15888</v>
      </c>
      <c r="J7079" t="s">
        <v>5594</v>
      </c>
      <c r="K7079" t="s">
        <v>15889</v>
      </c>
      <c r="L7079">
        <v>4</v>
      </c>
      <c r="M7079" t="s">
        <v>26963</v>
      </c>
      <c r="N7079">
        <v>102920000</v>
      </c>
      <c r="O7079">
        <v>64787000</v>
      </c>
      <c r="P7079">
        <v>79908000</v>
      </c>
      <c r="Q7079">
        <v>69289000</v>
      </c>
      <c r="R7079">
        <v>19314000</v>
      </c>
      <c r="S7079">
        <v>32602000</v>
      </c>
      <c r="T7079">
        <v>26.616900000000001</v>
      </c>
      <c r="U7079">
        <v>25.949200000000001</v>
      </c>
      <c r="V7079">
        <v>26.251799999999999</v>
      </c>
      <c r="W7079">
        <v>26.046099999999999</v>
      </c>
      <c r="X7079">
        <v>24.203099999999999</v>
      </c>
      <c r="Y7079">
        <v>24.958500000000001</v>
      </c>
      <c r="Z7079" t="s">
        <v>15883</v>
      </c>
      <c r="AA7079" t="s">
        <v>15884</v>
      </c>
      <c r="AB7079" t="s">
        <v>318</v>
      </c>
      <c r="AC7079" t="s">
        <v>1190</v>
      </c>
    </row>
    <row r="7080" spans="1:29" x14ac:dyDescent="0.25">
      <c r="A7080" t="s">
        <v>15905</v>
      </c>
      <c r="B7080">
        <v>37</v>
      </c>
      <c r="C7080" t="s">
        <v>15905</v>
      </c>
      <c r="D7080" t="s">
        <v>15906</v>
      </c>
      <c r="E7080" s="30" t="s">
        <v>15907</v>
      </c>
      <c r="F7080">
        <v>0.99673299999999998</v>
      </c>
      <c r="G7080" t="s">
        <v>55</v>
      </c>
      <c r="H7080" t="s">
        <v>4</v>
      </c>
      <c r="I7080" t="s">
        <v>15908</v>
      </c>
      <c r="J7080" t="s">
        <v>15910</v>
      </c>
      <c r="K7080" t="s">
        <v>15909</v>
      </c>
      <c r="L7080">
        <v>13</v>
      </c>
      <c r="M7080" t="s">
        <v>26963</v>
      </c>
      <c r="N7080">
        <v>0</v>
      </c>
      <c r="O7080">
        <v>0</v>
      </c>
      <c r="P7080">
        <v>7404600</v>
      </c>
      <c r="Q7080">
        <v>0</v>
      </c>
      <c r="R7080">
        <v>0</v>
      </c>
      <c r="S7080">
        <v>0</v>
      </c>
      <c r="T7080" t="s">
        <v>26965</v>
      </c>
      <c r="U7080" t="s">
        <v>26965</v>
      </c>
      <c r="V7080">
        <v>22.82</v>
      </c>
      <c r="W7080" t="s">
        <v>26965</v>
      </c>
      <c r="X7080" t="s">
        <v>26965</v>
      </c>
      <c r="Y7080" t="s">
        <v>26965</v>
      </c>
    </row>
    <row r="7081" spans="1:29" x14ac:dyDescent="0.25">
      <c r="A7081" t="s">
        <v>15905</v>
      </c>
      <c r="B7081">
        <v>40</v>
      </c>
      <c r="C7081" t="s">
        <v>15905</v>
      </c>
      <c r="D7081" t="s">
        <v>15906</v>
      </c>
      <c r="E7081" s="30" t="s">
        <v>15907</v>
      </c>
      <c r="F7081">
        <v>0.95233199999999996</v>
      </c>
      <c r="G7081" t="s">
        <v>55</v>
      </c>
      <c r="H7081" t="s">
        <v>4</v>
      </c>
      <c r="I7081" t="s">
        <v>15911</v>
      </c>
      <c r="J7081" t="s">
        <v>66</v>
      </c>
      <c r="K7081" t="s">
        <v>15912</v>
      </c>
      <c r="L7081">
        <v>16</v>
      </c>
      <c r="M7081" t="s">
        <v>26963</v>
      </c>
      <c r="N7081">
        <v>0</v>
      </c>
      <c r="O7081">
        <v>0</v>
      </c>
      <c r="P7081">
        <v>7404600</v>
      </c>
      <c r="Q7081">
        <v>0</v>
      </c>
      <c r="R7081">
        <v>0</v>
      </c>
      <c r="S7081">
        <v>0</v>
      </c>
      <c r="T7081" t="s">
        <v>26965</v>
      </c>
      <c r="U7081" t="s">
        <v>26965</v>
      </c>
      <c r="V7081">
        <v>22.82</v>
      </c>
      <c r="W7081" t="s">
        <v>26965</v>
      </c>
      <c r="X7081" t="s">
        <v>26965</v>
      </c>
      <c r="Y7081" t="s">
        <v>26965</v>
      </c>
    </row>
    <row r="7082" spans="1:29" x14ac:dyDescent="0.25">
      <c r="A7082" t="s">
        <v>15931</v>
      </c>
      <c r="B7082">
        <v>802</v>
      </c>
      <c r="C7082" t="s">
        <v>15931</v>
      </c>
      <c r="D7082" t="s">
        <v>15932</v>
      </c>
      <c r="E7082" s="30" t="s">
        <v>15933</v>
      </c>
      <c r="F7082">
        <v>0.92099699999999995</v>
      </c>
      <c r="G7082">
        <v>2</v>
      </c>
      <c r="H7082" t="s">
        <v>4</v>
      </c>
      <c r="I7082" t="s">
        <v>15942</v>
      </c>
      <c r="J7082" t="s">
        <v>15944</v>
      </c>
      <c r="K7082" t="s">
        <v>15943</v>
      </c>
      <c r="L7082">
        <v>14</v>
      </c>
      <c r="M7082" t="s">
        <v>26963</v>
      </c>
      <c r="N7082">
        <v>8353800</v>
      </c>
      <c r="O7082">
        <v>0</v>
      </c>
      <c r="P7082">
        <v>3235600</v>
      </c>
      <c r="Q7082">
        <v>9743700</v>
      </c>
      <c r="R7082">
        <v>19745000</v>
      </c>
      <c r="S7082">
        <v>9696900</v>
      </c>
      <c r="T7082">
        <v>22.994</v>
      </c>
      <c r="U7082" t="s">
        <v>26965</v>
      </c>
      <c r="V7082">
        <v>21.625599999999999</v>
      </c>
      <c r="W7082">
        <v>23.216000000000001</v>
      </c>
      <c r="X7082">
        <v>24.234999999999999</v>
      </c>
      <c r="Y7082">
        <v>23.209099999999999</v>
      </c>
      <c r="Z7082" t="s">
        <v>358</v>
      </c>
      <c r="AA7082" t="s">
        <v>105</v>
      </c>
      <c r="AB7082" t="s">
        <v>1189</v>
      </c>
    </row>
    <row r="7083" spans="1:29" x14ac:dyDescent="0.25">
      <c r="A7083" t="s">
        <v>15931</v>
      </c>
      <c r="B7083">
        <v>806</v>
      </c>
      <c r="C7083" t="s">
        <v>15931</v>
      </c>
      <c r="D7083" t="s">
        <v>15932</v>
      </c>
      <c r="E7083" s="30" t="s">
        <v>15933</v>
      </c>
      <c r="F7083">
        <v>0.94849399999999995</v>
      </c>
      <c r="G7083">
        <v>2</v>
      </c>
      <c r="H7083" t="s">
        <v>4</v>
      </c>
      <c r="I7083" t="s">
        <v>15945</v>
      </c>
      <c r="J7083" t="s">
        <v>15947</v>
      </c>
      <c r="K7083" t="s">
        <v>15946</v>
      </c>
      <c r="L7083">
        <v>18</v>
      </c>
      <c r="M7083" t="s">
        <v>26963</v>
      </c>
      <c r="N7083">
        <v>8353800</v>
      </c>
      <c r="O7083">
        <v>4754000</v>
      </c>
      <c r="P7083">
        <v>9351100</v>
      </c>
      <c r="Q7083">
        <v>9743700</v>
      </c>
      <c r="R7083">
        <v>19745000</v>
      </c>
      <c r="S7083">
        <v>9696900</v>
      </c>
      <c r="T7083">
        <v>22.994</v>
      </c>
      <c r="U7083">
        <v>22.180700000000002</v>
      </c>
      <c r="V7083">
        <v>23.156700000000001</v>
      </c>
      <c r="W7083">
        <v>23.216000000000001</v>
      </c>
      <c r="X7083">
        <v>24.234999999999999</v>
      </c>
      <c r="Y7083">
        <v>23.209099999999999</v>
      </c>
      <c r="Z7083" t="s">
        <v>358</v>
      </c>
      <c r="AA7083" t="s">
        <v>105</v>
      </c>
      <c r="AB7083" t="s">
        <v>1189</v>
      </c>
    </row>
    <row r="7084" spans="1:29" x14ac:dyDescent="0.25">
      <c r="A7084" t="s">
        <v>15931</v>
      </c>
      <c r="B7084">
        <v>1250</v>
      </c>
      <c r="C7084" t="s">
        <v>15931</v>
      </c>
      <c r="D7084" t="s">
        <v>15932</v>
      </c>
      <c r="E7084" s="30" t="s">
        <v>15933</v>
      </c>
      <c r="F7084">
        <v>0.67367600000000005</v>
      </c>
      <c r="G7084">
        <v>2</v>
      </c>
      <c r="H7084" t="s">
        <v>4</v>
      </c>
      <c r="I7084" t="s">
        <v>15950</v>
      </c>
      <c r="J7084" t="s">
        <v>2976</v>
      </c>
      <c r="K7084" t="s">
        <v>15951</v>
      </c>
      <c r="L7084">
        <v>12</v>
      </c>
      <c r="M7084" t="s">
        <v>26963</v>
      </c>
      <c r="N7084">
        <v>0</v>
      </c>
      <c r="O7084">
        <v>23437000</v>
      </c>
      <c r="P7084">
        <v>0</v>
      </c>
      <c r="Q7084">
        <v>0</v>
      </c>
      <c r="R7084">
        <v>0</v>
      </c>
      <c r="S7084">
        <v>0</v>
      </c>
      <c r="T7084" t="s">
        <v>26965</v>
      </c>
      <c r="U7084">
        <v>24.482299999999999</v>
      </c>
      <c r="V7084" t="s">
        <v>26965</v>
      </c>
      <c r="W7084" t="s">
        <v>26965</v>
      </c>
      <c r="X7084" t="s">
        <v>26965</v>
      </c>
      <c r="Y7084" t="s">
        <v>26965</v>
      </c>
      <c r="Z7084" t="s">
        <v>358</v>
      </c>
      <c r="AA7084" t="s">
        <v>105</v>
      </c>
      <c r="AB7084" t="s">
        <v>1189</v>
      </c>
    </row>
    <row r="7085" spans="1:29" x14ac:dyDescent="0.25">
      <c r="A7085" t="s">
        <v>15931</v>
      </c>
      <c r="B7085">
        <v>1256</v>
      </c>
      <c r="C7085" t="s">
        <v>15931</v>
      </c>
      <c r="D7085" t="s">
        <v>15932</v>
      </c>
      <c r="E7085" s="30" t="s">
        <v>15933</v>
      </c>
      <c r="F7085">
        <v>0.99262899999999998</v>
      </c>
      <c r="G7085">
        <v>2</v>
      </c>
      <c r="H7085" t="s">
        <v>4</v>
      </c>
      <c r="I7085" t="s">
        <v>15952</v>
      </c>
      <c r="J7085" t="s">
        <v>15954</v>
      </c>
      <c r="K7085" t="s">
        <v>15953</v>
      </c>
      <c r="L7085">
        <v>18</v>
      </c>
      <c r="M7085" t="s">
        <v>26963</v>
      </c>
      <c r="N7085">
        <v>51057000</v>
      </c>
      <c r="O7085">
        <v>40116000</v>
      </c>
      <c r="P7085">
        <v>36614000</v>
      </c>
      <c r="Q7085">
        <v>42805000</v>
      </c>
      <c r="R7085">
        <v>60336000</v>
      </c>
      <c r="S7085">
        <v>48296000</v>
      </c>
      <c r="T7085">
        <v>25.605599999999999</v>
      </c>
      <c r="U7085">
        <v>25.2577</v>
      </c>
      <c r="V7085">
        <v>25.125900000000001</v>
      </c>
      <c r="W7085">
        <v>25.351299999999998</v>
      </c>
      <c r="X7085">
        <v>25.846499999999999</v>
      </c>
      <c r="Y7085">
        <v>25.525400000000001</v>
      </c>
      <c r="Z7085" t="s">
        <v>358</v>
      </c>
      <c r="AA7085" t="s">
        <v>105</v>
      </c>
      <c r="AB7085" t="s">
        <v>1189</v>
      </c>
    </row>
    <row r="7086" spans="1:29" x14ac:dyDescent="0.25">
      <c r="A7086" t="s">
        <v>15956</v>
      </c>
      <c r="B7086">
        <v>75</v>
      </c>
      <c r="C7086" t="s">
        <v>15956</v>
      </c>
      <c r="D7086" t="s">
        <v>15957</v>
      </c>
      <c r="E7086" s="30" t="s">
        <v>15958</v>
      </c>
      <c r="F7086">
        <v>0.94477599999999995</v>
      </c>
      <c r="H7086" t="s">
        <v>4</v>
      </c>
      <c r="I7086" t="s">
        <v>15959</v>
      </c>
      <c r="J7086" t="s">
        <v>3003</v>
      </c>
      <c r="K7086" t="s">
        <v>15960</v>
      </c>
      <c r="L7086">
        <v>10</v>
      </c>
      <c r="M7086" t="s">
        <v>26963</v>
      </c>
      <c r="N7086">
        <v>0</v>
      </c>
      <c r="O7086">
        <v>0</v>
      </c>
      <c r="P7086">
        <v>0</v>
      </c>
      <c r="Q7086">
        <v>0</v>
      </c>
      <c r="R7086">
        <v>5508600</v>
      </c>
      <c r="S7086">
        <v>0</v>
      </c>
      <c r="T7086" t="s">
        <v>26965</v>
      </c>
      <c r="U7086" t="s">
        <v>26965</v>
      </c>
      <c r="V7086" t="s">
        <v>26965</v>
      </c>
      <c r="W7086" t="s">
        <v>26965</v>
      </c>
      <c r="X7086">
        <v>22.3933</v>
      </c>
      <c r="Y7086" t="s">
        <v>26965</v>
      </c>
      <c r="Z7086" t="s">
        <v>5467</v>
      </c>
      <c r="AB7086" t="s">
        <v>15955</v>
      </c>
    </row>
    <row r="7087" spans="1:29" x14ac:dyDescent="0.25">
      <c r="A7087" t="s">
        <v>15969</v>
      </c>
      <c r="B7087">
        <v>22</v>
      </c>
      <c r="C7087" t="s">
        <v>15969</v>
      </c>
      <c r="D7087" t="s">
        <v>15970</v>
      </c>
      <c r="E7087" s="30" t="s">
        <v>15971</v>
      </c>
      <c r="F7087">
        <v>0.979931</v>
      </c>
      <c r="G7087">
        <v>2</v>
      </c>
      <c r="H7087" t="s">
        <v>4</v>
      </c>
      <c r="I7087" t="s">
        <v>15972</v>
      </c>
      <c r="J7087" t="s">
        <v>332</v>
      </c>
      <c r="K7087" t="s">
        <v>15973</v>
      </c>
      <c r="L7087">
        <v>4</v>
      </c>
      <c r="M7087" t="s">
        <v>26963</v>
      </c>
      <c r="N7087">
        <v>4290100</v>
      </c>
      <c r="O7087">
        <v>3665700</v>
      </c>
      <c r="P7087">
        <v>5434300</v>
      </c>
      <c r="Q7087">
        <v>5027400</v>
      </c>
      <c r="R7087">
        <v>10574000</v>
      </c>
      <c r="S7087">
        <v>1216000</v>
      </c>
      <c r="T7087">
        <v>22.032599999999999</v>
      </c>
      <c r="U7087">
        <v>21.805700000000002</v>
      </c>
      <c r="V7087">
        <v>22.373699999999999</v>
      </c>
      <c r="W7087">
        <v>22.261399999999998</v>
      </c>
      <c r="X7087">
        <v>23.334</v>
      </c>
      <c r="Y7087">
        <v>20.213699999999999</v>
      </c>
    </row>
    <row r="7088" spans="1:29" x14ac:dyDescent="0.25">
      <c r="A7088" t="s">
        <v>15969</v>
      </c>
      <c r="B7088">
        <v>24</v>
      </c>
      <c r="C7088" t="s">
        <v>15969</v>
      </c>
      <c r="D7088" t="s">
        <v>15970</v>
      </c>
      <c r="E7088" s="30" t="s">
        <v>15971</v>
      </c>
      <c r="F7088">
        <v>0.98867000000000005</v>
      </c>
      <c r="G7088">
        <v>2</v>
      </c>
      <c r="H7088" t="s">
        <v>4</v>
      </c>
      <c r="I7088" t="s">
        <v>15974</v>
      </c>
      <c r="J7088" t="s">
        <v>1015</v>
      </c>
      <c r="K7088" t="s">
        <v>15973</v>
      </c>
      <c r="L7088">
        <v>6</v>
      </c>
      <c r="M7088" t="s">
        <v>26963</v>
      </c>
      <c r="N7088">
        <v>4290100</v>
      </c>
      <c r="O7088">
        <v>3665700</v>
      </c>
      <c r="P7088">
        <v>5434300</v>
      </c>
      <c r="Q7088">
        <v>5027400</v>
      </c>
      <c r="R7088">
        <v>10574000</v>
      </c>
      <c r="S7088">
        <v>1216000</v>
      </c>
      <c r="T7088">
        <v>22.032599999999999</v>
      </c>
      <c r="U7088">
        <v>21.805700000000002</v>
      </c>
      <c r="V7088">
        <v>22.373699999999999</v>
      </c>
      <c r="W7088">
        <v>22.261399999999998</v>
      </c>
      <c r="X7088">
        <v>23.334</v>
      </c>
      <c r="Y7088">
        <v>20.213699999999999</v>
      </c>
    </row>
    <row r="7089" spans="1:28" x14ac:dyDescent="0.25">
      <c r="A7089" t="s">
        <v>16005</v>
      </c>
      <c r="B7089">
        <v>765</v>
      </c>
      <c r="C7089" t="s">
        <v>16005</v>
      </c>
      <c r="D7089" t="s">
        <v>16006</v>
      </c>
      <c r="E7089" s="30" t="s">
        <v>16007</v>
      </c>
      <c r="F7089">
        <v>0.99453999999999998</v>
      </c>
      <c r="G7089" t="s">
        <v>55</v>
      </c>
      <c r="H7089" t="s">
        <v>4</v>
      </c>
      <c r="I7089" t="s">
        <v>16025</v>
      </c>
      <c r="J7089" t="s">
        <v>270</v>
      </c>
      <c r="K7089" t="s">
        <v>16026</v>
      </c>
      <c r="L7089">
        <v>5</v>
      </c>
      <c r="M7089" t="s">
        <v>26963</v>
      </c>
      <c r="N7089">
        <v>0</v>
      </c>
      <c r="O7089">
        <v>0</v>
      </c>
      <c r="P7089">
        <v>0</v>
      </c>
      <c r="Q7089">
        <v>18488000</v>
      </c>
      <c r="R7089">
        <v>0</v>
      </c>
      <c r="S7089">
        <v>0</v>
      </c>
      <c r="T7089" t="s">
        <v>26965</v>
      </c>
      <c r="U7089" t="s">
        <v>26965</v>
      </c>
      <c r="V7089" t="s">
        <v>26965</v>
      </c>
      <c r="W7089">
        <v>24.1401</v>
      </c>
      <c r="X7089" t="s">
        <v>26965</v>
      </c>
      <c r="Y7089" t="s">
        <v>26965</v>
      </c>
      <c r="Z7089" t="s">
        <v>16003</v>
      </c>
      <c r="AA7089" t="s">
        <v>2279</v>
      </c>
      <c r="AB7089" t="s">
        <v>16004</v>
      </c>
    </row>
    <row r="7090" spans="1:28" x14ac:dyDescent="0.25">
      <c r="A7090" t="s">
        <v>16037</v>
      </c>
      <c r="B7090">
        <v>472</v>
      </c>
      <c r="C7090" t="s">
        <v>16037</v>
      </c>
      <c r="D7090" t="s">
        <v>16038</v>
      </c>
      <c r="E7090" s="30" t="s">
        <v>16039</v>
      </c>
      <c r="F7090">
        <v>0.999973</v>
      </c>
      <c r="G7090">
        <v>2</v>
      </c>
      <c r="H7090" t="s">
        <v>4</v>
      </c>
      <c r="I7090" t="s">
        <v>16042</v>
      </c>
      <c r="J7090" t="s">
        <v>16044</v>
      </c>
      <c r="K7090" t="s">
        <v>16043</v>
      </c>
      <c r="L7090">
        <v>3</v>
      </c>
      <c r="M7090" t="s">
        <v>26963</v>
      </c>
      <c r="N7090">
        <v>5273000</v>
      </c>
      <c r="O7090">
        <v>5442700</v>
      </c>
      <c r="P7090">
        <v>0</v>
      </c>
      <c r="Q7090">
        <v>3763600</v>
      </c>
      <c r="R7090">
        <v>10254000</v>
      </c>
      <c r="S7090">
        <v>11868000</v>
      </c>
      <c r="T7090">
        <v>22.330200000000001</v>
      </c>
      <c r="U7090">
        <v>22.375900000000001</v>
      </c>
      <c r="V7090" t="s">
        <v>26965</v>
      </c>
      <c r="W7090">
        <v>21.843699999999998</v>
      </c>
      <c r="X7090">
        <v>23.2897</v>
      </c>
      <c r="Y7090">
        <v>23.500599999999999</v>
      </c>
      <c r="Z7090" t="s">
        <v>16035</v>
      </c>
      <c r="AA7090" t="s">
        <v>16036</v>
      </c>
      <c r="AB7090" t="s">
        <v>483</v>
      </c>
    </row>
    <row r="7091" spans="1:28" x14ac:dyDescent="0.25">
      <c r="A7091" t="s">
        <v>16037</v>
      </c>
      <c r="B7091">
        <v>475</v>
      </c>
      <c r="C7091" t="s">
        <v>16037</v>
      </c>
      <c r="D7091" t="s">
        <v>16038</v>
      </c>
      <c r="E7091" s="30" t="s">
        <v>16039</v>
      </c>
      <c r="F7091">
        <v>0.575268</v>
      </c>
      <c r="G7091">
        <v>2</v>
      </c>
      <c r="H7091" t="s">
        <v>4</v>
      </c>
      <c r="I7091" t="s">
        <v>16045</v>
      </c>
      <c r="J7091" t="s">
        <v>16046</v>
      </c>
      <c r="K7091" t="s">
        <v>16043</v>
      </c>
      <c r="L7091">
        <v>6</v>
      </c>
      <c r="M7091" t="s">
        <v>26963</v>
      </c>
      <c r="N7091">
        <v>5273000</v>
      </c>
      <c r="O7091">
        <v>5442700</v>
      </c>
      <c r="P7091">
        <v>0</v>
      </c>
      <c r="Q7091">
        <v>3763600</v>
      </c>
      <c r="R7091">
        <v>10254000</v>
      </c>
      <c r="S7091">
        <v>0</v>
      </c>
      <c r="T7091">
        <v>22.330200000000001</v>
      </c>
      <c r="U7091">
        <v>22.375900000000001</v>
      </c>
      <c r="V7091" t="s">
        <v>26965</v>
      </c>
      <c r="W7091">
        <v>21.843699999999998</v>
      </c>
      <c r="X7091">
        <v>23.2897</v>
      </c>
      <c r="Y7091" t="s">
        <v>26965</v>
      </c>
      <c r="Z7091" t="s">
        <v>16035</v>
      </c>
      <c r="AA7091" t="s">
        <v>16036</v>
      </c>
      <c r="AB7091" t="s">
        <v>483</v>
      </c>
    </row>
    <row r="7092" spans="1:28" x14ac:dyDescent="0.25">
      <c r="A7092" t="s">
        <v>16037</v>
      </c>
      <c r="B7092">
        <v>476</v>
      </c>
      <c r="C7092" t="s">
        <v>16037</v>
      </c>
      <c r="D7092" t="s">
        <v>16038</v>
      </c>
      <c r="E7092" s="30" t="s">
        <v>16039</v>
      </c>
      <c r="F7092">
        <v>0.83506800000000003</v>
      </c>
      <c r="G7092">
        <v>2</v>
      </c>
      <c r="H7092" t="s">
        <v>4</v>
      </c>
      <c r="I7092" t="s">
        <v>16047</v>
      </c>
      <c r="J7092" t="s">
        <v>10846</v>
      </c>
      <c r="K7092" t="s">
        <v>16048</v>
      </c>
      <c r="L7092">
        <v>7</v>
      </c>
      <c r="M7092" t="s">
        <v>26963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11868000</v>
      </c>
      <c r="T7092" t="s">
        <v>26965</v>
      </c>
      <c r="U7092" t="s">
        <v>26965</v>
      </c>
      <c r="V7092" t="s">
        <v>26965</v>
      </c>
      <c r="W7092" t="s">
        <v>26965</v>
      </c>
      <c r="X7092" t="s">
        <v>26965</v>
      </c>
      <c r="Y7092">
        <v>23.500599999999999</v>
      </c>
      <c r="Z7092" t="s">
        <v>16035</v>
      </c>
      <c r="AA7092" t="s">
        <v>16036</v>
      </c>
      <c r="AB7092" t="s">
        <v>483</v>
      </c>
    </row>
    <row r="7093" spans="1:28" x14ac:dyDescent="0.25">
      <c r="A7093" t="s">
        <v>16078</v>
      </c>
      <c r="B7093">
        <v>730</v>
      </c>
      <c r="C7093" t="s">
        <v>16078</v>
      </c>
      <c r="D7093" t="s">
        <v>16079</v>
      </c>
      <c r="E7093" s="30" t="s">
        <v>16080</v>
      </c>
      <c r="F7093">
        <v>0.562585</v>
      </c>
      <c r="H7093" t="s">
        <v>4</v>
      </c>
      <c r="I7093" t="s">
        <v>16081</v>
      </c>
      <c r="J7093" t="s">
        <v>66</v>
      </c>
      <c r="K7093" t="s">
        <v>16082</v>
      </c>
      <c r="L7093">
        <v>7</v>
      </c>
      <c r="M7093" t="s">
        <v>26963</v>
      </c>
      <c r="N7093">
        <v>70496000</v>
      </c>
      <c r="O7093">
        <v>60835000</v>
      </c>
      <c r="P7093">
        <v>98851000</v>
      </c>
      <c r="Q7093">
        <v>28028000</v>
      </c>
      <c r="R7093">
        <v>0</v>
      </c>
      <c r="S7093">
        <v>85643000</v>
      </c>
      <c r="T7093">
        <v>26.071000000000002</v>
      </c>
      <c r="U7093">
        <v>25.8584</v>
      </c>
      <c r="V7093">
        <v>26.558800000000002</v>
      </c>
      <c r="W7093">
        <v>24.740400000000001</v>
      </c>
      <c r="X7093" t="s">
        <v>26965</v>
      </c>
      <c r="Y7093">
        <v>26.351800000000001</v>
      </c>
      <c r="Z7093" t="s">
        <v>183</v>
      </c>
      <c r="AA7093" t="s">
        <v>16077</v>
      </c>
      <c r="AB7093" t="s">
        <v>1092</v>
      </c>
    </row>
    <row r="7094" spans="1:28" x14ac:dyDescent="0.25">
      <c r="A7094" t="s">
        <v>16201</v>
      </c>
      <c r="B7094">
        <v>830</v>
      </c>
      <c r="C7094" t="s">
        <v>16201</v>
      </c>
      <c r="D7094" t="s">
        <v>16202</v>
      </c>
      <c r="E7094" s="30" t="s">
        <v>16203</v>
      </c>
      <c r="F7094">
        <v>0.99937100000000001</v>
      </c>
      <c r="G7094" t="s">
        <v>55</v>
      </c>
      <c r="H7094" t="s">
        <v>4</v>
      </c>
      <c r="I7094" t="s">
        <v>16204</v>
      </c>
      <c r="J7094" t="s">
        <v>332</v>
      </c>
      <c r="K7094" t="s">
        <v>16205</v>
      </c>
      <c r="L7094">
        <v>3</v>
      </c>
      <c r="M7094" t="s">
        <v>26963</v>
      </c>
      <c r="N7094">
        <v>0</v>
      </c>
      <c r="O7094">
        <v>0</v>
      </c>
      <c r="P7094">
        <v>0</v>
      </c>
      <c r="Q7094">
        <v>0</v>
      </c>
      <c r="R7094">
        <v>6646900</v>
      </c>
      <c r="S7094">
        <v>8526100</v>
      </c>
      <c r="T7094" t="s">
        <v>26965</v>
      </c>
      <c r="U7094" t="s">
        <v>26965</v>
      </c>
      <c r="V7094" t="s">
        <v>26965</v>
      </c>
      <c r="W7094" t="s">
        <v>26965</v>
      </c>
      <c r="X7094">
        <v>22.664200000000001</v>
      </c>
      <c r="Y7094">
        <v>23.023499999999999</v>
      </c>
      <c r="Z7094" t="s">
        <v>16199</v>
      </c>
      <c r="AA7094" t="s">
        <v>15302</v>
      </c>
      <c r="AB7094" t="s">
        <v>16200</v>
      </c>
    </row>
    <row r="7095" spans="1:28" x14ac:dyDescent="0.25">
      <c r="A7095" t="s">
        <v>16201</v>
      </c>
      <c r="B7095">
        <v>832</v>
      </c>
      <c r="C7095" t="s">
        <v>16201</v>
      </c>
      <c r="D7095" t="s">
        <v>16202</v>
      </c>
      <c r="E7095" s="30" t="s">
        <v>16203</v>
      </c>
      <c r="F7095">
        <v>0.99929299999999999</v>
      </c>
      <c r="G7095" t="s">
        <v>55</v>
      </c>
      <c r="H7095" t="s">
        <v>4</v>
      </c>
      <c r="I7095" t="s">
        <v>16206</v>
      </c>
      <c r="J7095" t="s">
        <v>1015</v>
      </c>
      <c r="K7095" t="s">
        <v>16205</v>
      </c>
      <c r="L7095">
        <v>5</v>
      </c>
      <c r="M7095" t="s">
        <v>26963</v>
      </c>
      <c r="N7095">
        <v>0</v>
      </c>
      <c r="O7095">
        <v>0</v>
      </c>
      <c r="P7095">
        <v>0</v>
      </c>
      <c r="Q7095">
        <v>0</v>
      </c>
      <c r="R7095">
        <v>6646900</v>
      </c>
      <c r="S7095">
        <v>8526100</v>
      </c>
      <c r="T7095" t="s">
        <v>26965</v>
      </c>
      <c r="U7095" t="s">
        <v>26965</v>
      </c>
      <c r="V7095" t="s">
        <v>26965</v>
      </c>
      <c r="W7095" t="s">
        <v>26965</v>
      </c>
      <c r="X7095">
        <v>22.664200000000001</v>
      </c>
      <c r="Y7095">
        <v>23.023499999999999</v>
      </c>
      <c r="Z7095" t="s">
        <v>16199</v>
      </c>
      <c r="AA7095" t="s">
        <v>15302</v>
      </c>
      <c r="AB7095" t="s">
        <v>16200</v>
      </c>
    </row>
    <row r="7096" spans="1:28" x14ac:dyDescent="0.25">
      <c r="A7096" t="s">
        <v>16252</v>
      </c>
      <c r="B7096">
        <v>683</v>
      </c>
      <c r="C7096" t="s">
        <v>16252</v>
      </c>
      <c r="D7096" t="s">
        <v>16253</v>
      </c>
      <c r="E7096" s="30" t="s">
        <v>16254</v>
      </c>
      <c r="F7096">
        <v>0.64921499999999999</v>
      </c>
      <c r="G7096">
        <v>2</v>
      </c>
      <c r="H7096" t="s">
        <v>4</v>
      </c>
      <c r="I7096" t="s">
        <v>16261</v>
      </c>
      <c r="J7096" t="s">
        <v>763</v>
      </c>
      <c r="K7096" t="s">
        <v>16262</v>
      </c>
      <c r="L7096">
        <v>13</v>
      </c>
      <c r="M7096" t="s">
        <v>26963</v>
      </c>
      <c r="N7096">
        <v>5179600</v>
      </c>
      <c r="O7096">
        <v>4201900</v>
      </c>
      <c r="P7096">
        <v>0</v>
      </c>
      <c r="Q7096">
        <v>2907700</v>
      </c>
      <c r="R7096">
        <v>0</v>
      </c>
      <c r="S7096">
        <v>744480</v>
      </c>
      <c r="T7096">
        <v>22.304400000000001</v>
      </c>
      <c r="U7096">
        <v>22.002600000000001</v>
      </c>
      <c r="V7096" t="s">
        <v>26965</v>
      </c>
      <c r="W7096">
        <v>21.471399999999999</v>
      </c>
      <c r="X7096" t="s">
        <v>26965</v>
      </c>
      <c r="Y7096">
        <v>19.5059</v>
      </c>
    </row>
    <row r="7097" spans="1:28" x14ac:dyDescent="0.25">
      <c r="A7097" t="s">
        <v>16278</v>
      </c>
      <c r="B7097">
        <v>549</v>
      </c>
      <c r="C7097" t="s">
        <v>16278</v>
      </c>
      <c r="D7097" t="s">
        <v>16279</v>
      </c>
      <c r="E7097" s="30" t="s">
        <v>16280</v>
      </c>
      <c r="F7097">
        <v>0.70128400000000002</v>
      </c>
      <c r="G7097">
        <v>2</v>
      </c>
      <c r="H7097" t="s">
        <v>4</v>
      </c>
      <c r="I7097" t="s">
        <v>16285</v>
      </c>
      <c r="J7097" t="s">
        <v>16287</v>
      </c>
      <c r="K7097" t="s">
        <v>16286</v>
      </c>
      <c r="L7097">
        <v>2</v>
      </c>
      <c r="M7097" t="s">
        <v>26963</v>
      </c>
      <c r="N7097">
        <v>0</v>
      </c>
      <c r="O7097">
        <v>11750000</v>
      </c>
      <c r="P7097">
        <v>8729400</v>
      </c>
      <c r="Q7097">
        <v>19615000</v>
      </c>
      <c r="R7097">
        <v>14623000</v>
      </c>
      <c r="S7097">
        <v>0</v>
      </c>
      <c r="T7097" t="s">
        <v>26965</v>
      </c>
      <c r="U7097">
        <v>23.4862</v>
      </c>
      <c r="V7097">
        <v>23.057500000000001</v>
      </c>
      <c r="W7097">
        <v>24.2255</v>
      </c>
      <c r="X7097">
        <v>23.8017</v>
      </c>
      <c r="Y7097" t="s">
        <v>26965</v>
      </c>
      <c r="Z7097" t="s">
        <v>9983</v>
      </c>
      <c r="AA7097" t="s">
        <v>1572</v>
      </c>
      <c r="AB7097" t="s">
        <v>236</v>
      </c>
    </row>
    <row r="7098" spans="1:28" x14ac:dyDescent="0.25">
      <c r="A7098" t="s">
        <v>16278</v>
      </c>
      <c r="B7098">
        <v>550</v>
      </c>
      <c r="C7098" t="s">
        <v>16278</v>
      </c>
      <c r="D7098" t="s">
        <v>16279</v>
      </c>
      <c r="E7098" s="30" t="s">
        <v>16280</v>
      </c>
      <c r="F7098">
        <v>0.83676099999999998</v>
      </c>
      <c r="G7098">
        <v>2</v>
      </c>
      <c r="H7098" t="s">
        <v>4</v>
      </c>
      <c r="I7098" t="s">
        <v>16288</v>
      </c>
      <c r="J7098" t="s">
        <v>16290</v>
      </c>
      <c r="K7098" t="s">
        <v>16289</v>
      </c>
      <c r="L7098">
        <v>3</v>
      </c>
      <c r="M7098" t="s">
        <v>26963</v>
      </c>
      <c r="N7098">
        <v>6530000</v>
      </c>
      <c r="O7098">
        <v>11750000</v>
      </c>
      <c r="P7098">
        <v>8729400</v>
      </c>
      <c r="Q7098">
        <v>19615000</v>
      </c>
      <c r="R7098">
        <v>14623000</v>
      </c>
      <c r="S7098">
        <v>9107300</v>
      </c>
      <c r="T7098">
        <v>22.6387</v>
      </c>
      <c r="U7098">
        <v>23.4862</v>
      </c>
      <c r="V7098">
        <v>23.057500000000001</v>
      </c>
      <c r="W7098">
        <v>24.2255</v>
      </c>
      <c r="X7098">
        <v>23.8017</v>
      </c>
      <c r="Y7098">
        <v>23.118600000000001</v>
      </c>
      <c r="Z7098" t="s">
        <v>9983</v>
      </c>
      <c r="AA7098" t="s">
        <v>1572</v>
      </c>
      <c r="AB7098" t="s">
        <v>236</v>
      </c>
    </row>
    <row r="7099" spans="1:28" x14ac:dyDescent="0.25">
      <c r="A7099" t="s">
        <v>16278</v>
      </c>
      <c r="B7099">
        <v>552</v>
      </c>
      <c r="C7099" t="s">
        <v>16278</v>
      </c>
      <c r="D7099" t="s">
        <v>16279</v>
      </c>
      <c r="E7099" s="30" t="s">
        <v>16280</v>
      </c>
      <c r="F7099">
        <v>1</v>
      </c>
      <c r="G7099" t="s">
        <v>55</v>
      </c>
      <c r="H7099" t="s">
        <v>4</v>
      </c>
      <c r="I7099" t="s">
        <v>16291</v>
      </c>
      <c r="J7099" t="s">
        <v>16293</v>
      </c>
      <c r="K7099" t="s">
        <v>16292</v>
      </c>
      <c r="L7099">
        <v>1</v>
      </c>
      <c r="M7099" t="s">
        <v>26963</v>
      </c>
      <c r="N7099">
        <v>6530000</v>
      </c>
      <c r="O7099">
        <v>11750000</v>
      </c>
      <c r="P7099">
        <v>8729400</v>
      </c>
      <c r="Q7099">
        <v>19615000</v>
      </c>
      <c r="R7099">
        <v>14623000</v>
      </c>
      <c r="S7099">
        <v>9107300</v>
      </c>
      <c r="T7099">
        <v>22.6387</v>
      </c>
      <c r="U7099">
        <v>23.4862</v>
      </c>
      <c r="V7099">
        <v>23.057500000000001</v>
      </c>
      <c r="W7099">
        <v>24.2255</v>
      </c>
      <c r="X7099">
        <v>23.8017</v>
      </c>
      <c r="Y7099">
        <v>23.118600000000001</v>
      </c>
      <c r="Z7099" t="s">
        <v>9983</v>
      </c>
      <c r="AA7099" t="s">
        <v>1572</v>
      </c>
      <c r="AB7099" t="s">
        <v>236</v>
      </c>
    </row>
    <row r="7100" spans="1:28" x14ac:dyDescent="0.25">
      <c r="A7100" t="s">
        <v>16297</v>
      </c>
      <c r="B7100">
        <v>358</v>
      </c>
      <c r="C7100" t="s">
        <v>16297</v>
      </c>
      <c r="D7100" t="s">
        <v>16298</v>
      </c>
      <c r="E7100" s="30" t="s">
        <v>16299</v>
      </c>
      <c r="F7100">
        <v>0.53362900000000002</v>
      </c>
      <c r="G7100">
        <v>2</v>
      </c>
      <c r="H7100" t="s">
        <v>4</v>
      </c>
      <c r="I7100" t="s">
        <v>16302</v>
      </c>
      <c r="J7100" t="s">
        <v>16304</v>
      </c>
      <c r="K7100" t="s">
        <v>16303</v>
      </c>
      <c r="L7100">
        <v>17</v>
      </c>
      <c r="M7100" t="s">
        <v>26963</v>
      </c>
      <c r="N7100">
        <v>41232000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28.619199999999999</v>
      </c>
      <c r="U7100" t="s">
        <v>26965</v>
      </c>
      <c r="V7100" t="s">
        <v>26965</v>
      </c>
      <c r="W7100" t="s">
        <v>26965</v>
      </c>
      <c r="X7100" t="s">
        <v>26965</v>
      </c>
      <c r="Y7100" t="s">
        <v>26965</v>
      </c>
      <c r="Z7100" t="s">
        <v>16294</v>
      </c>
      <c r="AA7100" t="s">
        <v>16295</v>
      </c>
      <c r="AB7100" t="s">
        <v>16296</v>
      </c>
    </row>
    <row r="7101" spans="1:28" x14ac:dyDescent="0.25">
      <c r="A7101" t="s">
        <v>16297</v>
      </c>
      <c r="B7101">
        <v>365</v>
      </c>
      <c r="C7101" t="s">
        <v>16297</v>
      </c>
      <c r="D7101" t="s">
        <v>16298</v>
      </c>
      <c r="E7101" s="30" t="s">
        <v>16299</v>
      </c>
      <c r="F7101">
        <v>0.53813999999999995</v>
      </c>
      <c r="G7101">
        <v>2</v>
      </c>
      <c r="H7101" t="s">
        <v>4</v>
      </c>
      <c r="I7101" t="s">
        <v>16305</v>
      </c>
      <c r="J7101" t="s">
        <v>16307</v>
      </c>
      <c r="K7101" t="s">
        <v>16306</v>
      </c>
      <c r="L7101">
        <v>24</v>
      </c>
      <c r="M7101" t="s">
        <v>26963</v>
      </c>
      <c r="N7101">
        <v>0</v>
      </c>
      <c r="O7101">
        <v>0</v>
      </c>
      <c r="P7101">
        <v>0</v>
      </c>
      <c r="Q7101">
        <v>10774000</v>
      </c>
      <c r="R7101">
        <v>0</v>
      </c>
      <c r="S7101">
        <v>0</v>
      </c>
      <c r="T7101" t="s">
        <v>26965</v>
      </c>
      <c r="U7101" t="s">
        <v>26965</v>
      </c>
      <c r="V7101" t="s">
        <v>26965</v>
      </c>
      <c r="W7101">
        <v>23.3611</v>
      </c>
      <c r="X7101" t="s">
        <v>26965</v>
      </c>
      <c r="Y7101" t="s">
        <v>26965</v>
      </c>
      <c r="Z7101" t="s">
        <v>16294</v>
      </c>
      <c r="AA7101" t="s">
        <v>16295</v>
      </c>
      <c r="AB7101" t="s">
        <v>16296</v>
      </c>
    </row>
    <row r="7102" spans="1:28" x14ac:dyDescent="0.25">
      <c r="A7102" t="s">
        <v>16297</v>
      </c>
      <c r="B7102">
        <v>367</v>
      </c>
      <c r="C7102" t="s">
        <v>16297</v>
      </c>
      <c r="D7102" t="s">
        <v>16298</v>
      </c>
      <c r="E7102" s="30" t="s">
        <v>16299</v>
      </c>
      <c r="F7102">
        <v>0.76446499999999995</v>
      </c>
      <c r="G7102">
        <v>2</v>
      </c>
      <c r="H7102" t="s">
        <v>4</v>
      </c>
      <c r="I7102" t="s">
        <v>16308</v>
      </c>
      <c r="J7102" t="s">
        <v>16310</v>
      </c>
      <c r="K7102" t="s">
        <v>16309</v>
      </c>
      <c r="L7102">
        <v>26</v>
      </c>
      <c r="M7102" t="s">
        <v>26963</v>
      </c>
      <c r="N7102">
        <v>449860000</v>
      </c>
      <c r="O7102">
        <v>510040000</v>
      </c>
      <c r="P7102">
        <v>75577000</v>
      </c>
      <c r="Q7102">
        <v>209480000</v>
      </c>
      <c r="R7102">
        <v>133680000</v>
      </c>
      <c r="S7102">
        <v>400810000</v>
      </c>
      <c r="T7102">
        <v>28.744900000000001</v>
      </c>
      <c r="U7102">
        <v>28.925999999999998</v>
      </c>
      <c r="V7102">
        <v>26.171399999999998</v>
      </c>
      <c r="W7102">
        <v>27.642199999999999</v>
      </c>
      <c r="X7102">
        <v>26.994199999999999</v>
      </c>
      <c r="Y7102">
        <v>28.578299999999999</v>
      </c>
      <c r="Z7102" t="s">
        <v>16294</v>
      </c>
      <c r="AA7102" t="s">
        <v>16295</v>
      </c>
      <c r="AB7102" t="s">
        <v>16296</v>
      </c>
    </row>
    <row r="7103" spans="1:28" x14ac:dyDescent="0.25">
      <c r="A7103" t="s">
        <v>16345</v>
      </c>
      <c r="B7103">
        <v>614</v>
      </c>
      <c r="C7103" t="s">
        <v>16345</v>
      </c>
      <c r="D7103" t="s">
        <v>16346</v>
      </c>
      <c r="E7103" s="30" t="s">
        <v>16347</v>
      </c>
      <c r="F7103">
        <v>0.95372699999999999</v>
      </c>
      <c r="G7103">
        <v>2</v>
      </c>
      <c r="H7103" t="s">
        <v>4</v>
      </c>
      <c r="I7103" t="s">
        <v>16352</v>
      </c>
      <c r="J7103" t="s">
        <v>16354</v>
      </c>
      <c r="K7103" t="s">
        <v>16353</v>
      </c>
      <c r="L7103">
        <v>11</v>
      </c>
      <c r="M7103" t="s">
        <v>26963</v>
      </c>
      <c r="N7103">
        <v>0</v>
      </c>
      <c r="O7103">
        <v>9000600</v>
      </c>
      <c r="P7103">
        <v>0</v>
      </c>
      <c r="Q7103">
        <v>7215800</v>
      </c>
      <c r="R7103">
        <v>0</v>
      </c>
      <c r="S7103">
        <v>12989000</v>
      </c>
      <c r="T7103" t="s">
        <v>26965</v>
      </c>
      <c r="U7103">
        <v>23.101600000000001</v>
      </c>
      <c r="V7103" t="s">
        <v>26965</v>
      </c>
      <c r="W7103">
        <v>22.782699999999998</v>
      </c>
      <c r="X7103" t="s">
        <v>26965</v>
      </c>
      <c r="Y7103">
        <v>23.630800000000001</v>
      </c>
      <c r="Z7103" t="s">
        <v>2420</v>
      </c>
      <c r="AA7103" t="s">
        <v>2560</v>
      </c>
      <c r="AB7103" t="s">
        <v>16344</v>
      </c>
    </row>
    <row r="7104" spans="1:28" x14ac:dyDescent="0.25">
      <c r="A7104" t="s">
        <v>16388</v>
      </c>
      <c r="B7104">
        <v>96</v>
      </c>
      <c r="C7104" t="s">
        <v>16388</v>
      </c>
      <c r="D7104" t="s">
        <v>16389</v>
      </c>
      <c r="E7104" s="30" t="s">
        <v>16390</v>
      </c>
      <c r="F7104">
        <v>1</v>
      </c>
      <c r="G7104" t="s">
        <v>3173</v>
      </c>
      <c r="H7104" t="s">
        <v>4</v>
      </c>
      <c r="I7104" t="s">
        <v>16391</v>
      </c>
      <c r="J7104" t="s">
        <v>16393</v>
      </c>
      <c r="K7104" t="s">
        <v>16392</v>
      </c>
      <c r="L7104">
        <v>4</v>
      </c>
      <c r="M7104" t="s">
        <v>26963</v>
      </c>
      <c r="N7104">
        <v>93273000</v>
      </c>
      <c r="O7104">
        <v>27417000</v>
      </c>
      <c r="P7104">
        <v>34658000</v>
      </c>
      <c r="Q7104">
        <v>25145000</v>
      </c>
      <c r="R7104">
        <v>123870000</v>
      </c>
      <c r="S7104">
        <v>91767000</v>
      </c>
      <c r="T7104">
        <v>26.475000000000001</v>
      </c>
      <c r="U7104">
        <v>24.708600000000001</v>
      </c>
      <c r="V7104">
        <v>25.046700000000001</v>
      </c>
      <c r="W7104">
        <v>24.5838</v>
      </c>
      <c r="X7104">
        <v>26.8843</v>
      </c>
      <c r="Y7104">
        <v>26.451499999999999</v>
      </c>
      <c r="Z7104" t="s">
        <v>16385</v>
      </c>
      <c r="AA7104" t="s">
        <v>16386</v>
      </c>
      <c r="AB7104" t="s">
        <v>16387</v>
      </c>
    </row>
    <row r="7105" spans="1:29" x14ac:dyDescent="0.25">
      <c r="A7105" t="s">
        <v>16388</v>
      </c>
      <c r="B7105">
        <v>103</v>
      </c>
      <c r="C7105" t="s">
        <v>16388</v>
      </c>
      <c r="D7105" t="s">
        <v>16389</v>
      </c>
      <c r="E7105" s="30" t="s">
        <v>16390</v>
      </c>
      <c r="F7105">
        <v>0.98417699999999997</v>
      </c>
      <c r="G7105" t="s">
        <v>3173</v>
      </c>
      <c r="H7105" t="s">
        <v>4</v>
      </c>
      <c r="I7105" t="s">
        <v>16394</v>
      </c>
      <c r="J7105" t="s">
        <v>16396</v>
      </c>
      <c r="K7105" t="s">
        <v>16395</v>
      </c>
      <c r="L7105">
        <v>11</v>
      </c>
      <c r="M7105" t="s">
        <v>26963</v>
      </c>
      <c r="N7105">
        <v>34620000</v>
      </c>
      <c r="O7105">
        <v>24651000</v>
      </c>
      <c r="P7105">
        <v>31972000</v>
      </c>
      <c r="Q7105">
        <v>20432000</v>
      </c>
      <c r="R7105">
        <v>123870000</v>
      </c>
      <c r="S7105">
        <v>91767000</v>
      </c>
      <c r="T7105">
        <v>25.045100000000001</v>
      </c>
      <c r="U7105">
        <v>24.555099999999999</v>
      </c>
      <c r="V7105">
        <v>24.930299999999999</v>
      </c>
      <c r="W7105">
        <v>24.284300000000002</v>
      </c>
      <c r="X7105">
        <v>26.8843</v>
      </c>
      <c r="Y7105">
        <v>26.451499999999999</v>
      </c>
      <c r="Z7105" t="s">
        <v>16385</v>
      </c>
      <c r="AA7105" t="s">
        <v>16386</v>
      </c>
      <c r="AB7105" t="s">
        <v>16387</v>
      </c>
    </row>
    <row r="7106" spans="1:29" x14ac:dyDescent="0.25">
      <c r="A7106" t="s">
        <v>16388</v>
      </c>
      <c r="B7106">
        <v>109</v>
      </c>
      <c r="C7106" t="s">
        <v>16388</v>
      </c>
      <c r="D7106" t="s">
        <v>16389</v>
      </c>
      <c r="E7106" s="30" t="s">
        <v>16390</v>
      </c>
      <c r="F7106">
        <v>0.62831700000000001</v>
      </c>
      <c r="G7106" t="s">
        <v>3173</v>
      </c>
      <c r="H7106" t="s">
        <v>4</v>
      </c>
      <c r="I7106" t="s">
        <v>16400</v>
      </c>
      <c r="J7106" t="s">
        <v>16402</v>
      </c>
      <c r="K7106" t="s">
        <v>16401</v>
      </c>
      <c r="L7106">
        <v>17</v>
      </c>
      <c r="M7106" t="s">
        <v>26963</v>
      </c>
      <c r="N7106">
        <v>5958900</v>
      </c>
      <c r="O7106">
        <v>3977400</v>
      </c>
      <c r="P7106">
        <v>2686300</v>
      </c>
      <c r="Q7106">
        <v>6486200</v>
      </c>
      <c r="R7106">
        <v>5999600</v>
      </c>
      <c r="S7106">
        <v>5630500</v>
      </c>
      <c r="T7106">
        <v>22.506599999999999</v>
      </c>
      <c r="U7106">
        <v>21.923400000000001</v>
      </c>
      <c r="V7106">
        <v>21.357199999999999</v>
      </c>
      <c r="W7106">
        <v>22.628900000000002</v>
      </c>
      <c r="X7106">
        <v>22.516400000000001</v>
      </c>
      <c r="Y7106">
        <v>22.424800000000001</v>
      </c>
      <c r="Z7106" t="s">
        <v>16385</v>
      </c>
      <c r="AA7106" t="s">
        <v>16386</v>
      </c>
      <c r="AB7106" t="s">
        <v>16387</v>
      </c>
    </row>
    <row r="7107" spans="1:29" x14ac:dyDescent="0.25">
      <c r="A7107" t="s">
        <v>16537</v>
      </c>
      <c r="B7107">
        <v>1928</v>
      </c>
      <c r="C7107" t="s">
        <v>16537</v>
      </c>
      <c r="D7107" t="s">
        <v>16538</v>
      </c>
      <c r="E7107" s="30" t="s">
        <v>16539</v>
      </c>
      <c r="F7107">
        <v>0.52586200000000005</v>
      </c>
      <c r="G7107">
        <v>2</v>
      </c>
      <c r="H7107" t="s">
        <v>4</v>
      </c>
      <c r="I7107" t="s">
        <v>16544</v>
      </c>
      <c r="J7107" t="s">
        <v>16546</v>
      </c>
      <c r="K7107" t="s">
        <v>16545</v>
      </c>
      <c r="L7107">
        <v>3</v>
      </c>
      <c r="M7107" t="s">
        <v>26963</v>
      </c>
      <c r="N7107">
        <v>0</v>
      </c>
      <c r="O7107">
        <v>0</v>
      </c>
      <c r="P7107">
        <v>0</v>
      </c>
      <c r="Q7107">
        <v>14705000</v>
      </c>
      <c r="R7107">
        <v>0</v>
      </c>
      <c r="S7107">
        <v>0</v>
      </c>
      <c r="T7107" t="s">
        <v>26965</v>
      </c>
      <c r="U7107" t="s">
        <v>26965</v>
      </c>
      <c r="V7107" t="s">
        <v>26965</v>
      </c>
      <c r="W7107">
        <v>23.809799999999999</v>
      </c>
      <c r="X7107" t="s">
        <v>26965</v>
      </c>
      <c r="Y7107" t="s">
        <v>26965</v>
      </c>
      <c r="Z7107" t="s">
        <v>16535</v>
      </c>
      <c r="AA7107" t="s">
        <v>359</v>
      </c>
      <c r="AB7107" t="s">
        <v>16536</v>
      </c>
    </row>
    <row r="7108" spans="1:29" x14ac:dyDescent="0.25">
      <c r="A7108" t="s">
        <v>16589</v>
      </c>
      <c r="B7108">
        <v>68</v>
      </c>
      <c r="C7108" t="s">
        <v>16589</v>
      </c>
      <c r="D7108" t="s">
        <v>16590</v>
      </c>
      <c r="E7108" s="30" t="s">
        <v>16591</v>
      </c>
      <c r="F7108">
        <v>0.98198200000000002</v>
      </c>
      <c r="G7108" t="s">
        <v>55</v>
      </c>
      <c r="H7108" t="s">
        <v>4</v>
      </c>
      <c r="I7108" t="s">
        <v>16592</v>
      </c>
      <c r="J7108" t="s">
        <v>1889</v>
      </c>
      <c r="K7108" t="s">
        <v>16593</v>
      </c>
      <c r="L7108">
        <v>7</v>
      </c>
      <c r="M7108" t="s">
        <v>26963</v>
      </c>
      <c r="N7108">
        <v>7965600</v>
      </c>
      <c r="O7108">
        <v>0</v>
      </c>
      <c r="P7108">
        <v>0</v>
      </c>
      <c r="Q7108">
        <v>4653800</v>
      </c>
      <c r="R7108">
        <v>0</v>
      </c>
      <c r="S7108">
        <v>15696000</v>
      </c>
      <c r="T7108">
        <v>22.9254</v>
      </c>
      <c r="U7108" t="s">
        <v>26965</v>
      </c>
      <c r="V7108" t="s">
        <v>26965</v>
      </c>
      <c r="W7108">
        <v>22.15</v>
      </c>
      <c r="X7108" t="s">
        <v>26965</v>
      </c>
      <c r="Y7108">
        <v>23.9039</v>
      </c>
      <c r="Z7108" t="s">
        <v>16588</v>
      </c>
      <c r="AA7108" t="s">
        <v>14159</v>
      </c>
      <c r="AB7108" t="s">
        <v>8108</v>
      </c>
      <c r="AC7108" t="s">
        <v>3615</v>
      </c>
    </row>
    <row r="7109" spans="1:29" x14ac:dyDescent="0.25">
      <c r="A7109" t="s">
        <v>16589</v>
      </c>
      <c r="B7109">
        <v>75</v>
      </c>
      <c r="C7109" t="s">
        <v>16589</v>
      </c>
      <c r="D7109" t="s">
        <v>16590</v>
      </c>
      <c r="E7109" s="30" t="s">
        <v>16591</v>
      </c>
      <c r="F7109">
        <v>0.99592999999999998</v>
      </c>
      <c r="G7109" t="s">
        <v>3180</v>
      </c>
      <c r="H7109" t="s">
        <v>4</v>
      </c>
      <c r="I7109" t="s">
        <v>16594</v>
      </c>
      <c r="J7109" t="s">
        <v>16596</v>
      </c>
      <c r="K7109" t="s">
        <v>16595</v>
      </c>
      <c r="L7109">
        <v>14</v>
      </c>
      <c r="M7109" t="s">
        <v>26963</v>
      </c>
      <c r="N7109">
        <v>507450000</v>
      </c>
      <c r="O7109">
        <v>379710000</v>
      </c>
      <c r="P7109">
        <v>224410000</v>
      </c>
      <c r="Q7109">
        <v>560310000</v>
      </c>
      <c r="R7109">
        <v>557030000</v>
      </c>
      <c r="S7109">
        <v>441780000</v>
      </c>
      <c r="T7109">
        <v>28.918700000000001</v>
      </c>
      <c r="U7109">
        <v>28.500299999999999</v>
      </c>
      <c r="V7109">
        <v>27.741599999999998</v>
      </c>
      <c r="W7109">
        <v>29.061599999999999</v>
      </c>
      <c r="X7109">
        <v>29.0532</v>
      </c>
      <c r="Y7109">
        <v>28.718800000000002</v>
      </c>
      <c r="Z7109" t="s">
        <v>16588</v>
      </c>
      <c r="AA7109" t="s">
        <v>14159</v>
      </c>
      <c r="AB7109" t="s">
        <v>8108</v>
      </c>
      <c r="AC7109" t="s">
        <v>3615</v>
      </c>
    </row>
    <row r="7110" spans="1:29" x14ac:dyDescent="0.25">
      <c r="A7110" t="s">
        <v>16589</v>
      </c>
      <c r="B7110">
        <v>79</v>
      </c>
      <c r="C7110" t="s">
        <v>16589</v>
      </c>
      <c r="D7110" t="s">
        <v>16590</v>
      </c>
      <c r="E7110" s="30" t="s">
        <v>16591</v>
      </c>
      <c r="F7110">
        <v>0.99862300000000004</v>
      </c>
      <c r="G7110" t="s">
        <v>3173</v>
      </c>
      <c r="H7110" t="s">
        <v>4</v>
      </c>
      <c r="I7110" t="s">
        <v>16597</v>
      </c>
      <c r="J7110" t="s">
        <v>16599</v>
      </c>
      <c r="K7110" t="s">
        <v>16598</v>
      </c>
      <c r="L7110">
        <v>18</v>
      </c>
      <c r="M7110" t="s">
        <v>26963</v>
      </c>
      <c r="N7110">
        <v>691400000</v>
      </c>
      <c r="O7110">
        <v>509500000</v>
      </c>
      <c r="P7110">
        <v>422000000</v>
      </c>
      <c r="Q7110">
        <v>560310000</v>
      </c>
      <c r="R7110">
        <v>856000000</v>
      </c>
      <c r="S7110">
        <v>747020000</v>
      </c>
      <c r="T7110">
        <v>29.364899999999999</v>
      </c>
      <c r="U7110">
        <v>28.924499999999998</v>
      </c>
      <c r="V7110">
        <v>28.652699999999999</v>
      </c>
      <c r="W7110">
        <v>29.061599999999999</v>
      </c>
      <c r="X7110">
        <v>29.672999999999998</v>
      </c>
      <c r="Y7110">
        <v>29.476600000000001</v>
      </c>
      <c r="Z7110" t="s">
        <v>16588</v>
      </c>
      <c r="AA7110" t="s">
        <v>14159</v>
      </c>
      <c r="AB7110" t="s">
        <v>8108</v>
      </c>
      <c r="AC7110" t="s">
        <v>3615</v>
      </c>
    </row>
    <row r="7111" spans="1:29" x14ac:dyDescent="0.25">
      <c r="A7111" t="s">
        <v>16589</v>
      </c>
      <c r="B7111">
        <v>88</v>
      </c>
      <c r="C7111" t="s">
        <v>16589</v>
      </c>
      <c r="D7111" t="s">
        <v>16590</v>
      </c>
      <c r="E7111" s="30" t="s">
        <v>16591</v>
      </c>
      <c r="F7111">
        <v>0.75702599999999998</v>
      </c>
      <c r="G7111" t="s">
        <v>55</v>
      </c>
      <c r="H7111" t="s">
        <v>4</v>
      </c>
      <c r="I7111" t="s">
        <v>16603</v>
      </c>
      <c r="J7111" t="s">
        <v>16605</v>
      </c>
      <c r="K7111" t="s">
        <v>16604</v>
      </c>
      <c r="L7111">
        <v>27</v>
      </c>
      <c r="M7111" t="s">
        <v>26963</v>
      </c>
      <c r="N7111">
        <v>0</v>
      </c>
      <c r="O7111">
        <v>6403300</v>
      </c>
      <c r="P7111">
        <v>6293700</v>
      </c>
      <c r="Q7111">
        <v>6390200</v>
      </c>
      <c r="R7111">
        <v>0</v>
      </c>
      <c r="S7111">
        <v>6640500</v>
      </c>
      <c r="T7111" t="s">
        <v>26965</v>
      </c>
      <c r="U7111">
        <v>22.610399999999998</v>
      </c>
      <c r="V7111">
        <v>22.5855</v>
      </c>
      <c r="W7111">
        <v>22.607399999999998</v>
      </c>
      <c r="X7111" t="s">
        <v>26965</v>
      </c>
      <c r="Y7111">
        <v>22.6629</v>
      </c>
      <c r="Z7111" t="s">
        <v>16588</v>
      </c>
      <c r="AA7111" t="s">
        <v>14159</v>
      </c>
      <c r="AB7111" t="s">
        <v>8108</v>
      </c>
      <c r="AC7111" t="s">
        <v>3615</v>
      </c>
    </row>
    <row r="7112" spans="1:29" x14ac:dyDescent="0.25">
      <c r="A7112" t="s">
        <v>16589</v>
      </c>
      <c r="B7112">
        <v>143</v>
      </c>
      <c r="C7112" t="s">
        <v>16589</v>
      </c>
      <c r="D7112" t="s">
        <v>16590</v>
      </c>
      <c r="E7112" s="30" t="s">
        <v>16591</v>
      </c>
      <c r="F7112">
        <v>0.84513499999999997</v>
      </c>
      <c r="G7112" t="s">
        <v>55</v>
      </c>
      <c r="H7112" t="s">
        <v>4</v>
      </c>
      <c r="I7112" t="s">
        <v>16610</v>
      </c>
      <c r="J7112" t="s">
        <v>1055</v>
      </c>
      <c r="K7112" t="s">
        <v>16611</v>
      </c>
      <c r="L7112">
        <v>13</v>
      </c>
      <c r="M7112" t="s">
        <v>26963</v>
      </c>
      <c r="N7112">
        <v>18601000</v>
      </c>
      <c r="O7112">
        <v>21487000</v>
      </c>
      <c r="P7112">
        <v>16283000</v>
      </c>
      <c r="Q7112">
        <v>31869000</v>
      </c>
      <c r="R7112">
        <v>44688000</v>
      </c>
      <c r="S7112">
        <v>42508000</v>
      </c>
      <c r="T7112">
        <v>24.148900000000001</v>
      </c>
      <c r="U7112">
        <v>24.356999999999999</v>
      </c>
      <c r="V7112">
        <v>23.956900000000001</v>
      </c>
      <c r="W7112">
        <v>24.925599999999999</v>
      </c>
      <c r="X7112">
        <v>25.413399999999999</v>
      </c>
      <c r="Y7112">
        <v>25.341200000000001</v>
      </c>
      <c r="Z7112" t="s">
        <v>16588</v>
      </c>
      <c r="AA7112" t="s">
        <v>14159</v>
      </c>
      <c r="AB7112" t="s">
        <v>8108</v>
      </c>
      <c r="AC7112" t="s">
        <v>3615</v>
      </c>
    </row>
    <row r="7113" spans="1:29" x14ac:dyDescent="0.25">
      <c r="A7113" t="s">
        <v>16589</v>
      </c>
      <c r="B7113">
        <v>153</v>
      </c>
      <c r="C7113" t="s">
        <v>16589</v>
      </c>
      <c r="D7113" t="s">
        <v>16590</v>
      </c>
      <c r="E7113" s="30" t="s">
        <v>16591</v>
      </c>
      <c r="F7113">
        <v>1</v>
      </c>
      <c r="G7113">
        <v>2</v>
      </c>
      <c r="H7113" t="s">
        <v>4</v>
      </c>
      <c r="I7113" t="s">
        <v>16612</v>
      </c>
      <c r="J7113" t="s">
        <v>2792</v>
      </c>
      <c r="K7113" t="s">
        <v>16613</v>
      </c>
      <c r="L7113">
        <v>23</v>
      </c>
      <c r="M7113" t="s">
        <v>26963</v>
      </c>
      <c r="N7113">
        <v>18601000</v>
      </c>
      <c r="O7113">
        <v>21487000</v>
      </c>
      <c r="P7113">
        <v>16283000</v>
      </c>
      <c r="Q7113">
        <v>31869000</v>
      </c>
      <c r="R7113">
        <v>44688000</v>
      </c>
      <c r="S7113">
        <v>42508000</v>
      </c>
      <c r="T7113">
        <v>24.148900000000001</v>
      </c>
      <c r="U7113">
        <v>24.356999999999999</v>
      </c>
      <c r="V7113">
        <v>23.956900000000001</v>
      </c>
      <c r="W7113">
        <v>24.925599999999999</v>
      </c>
      <c r="X7113">
        <v>25.413399999999999</v>
      </c>
      <c r="Y7113">
        <v>25.341200000000001</v>
      </c>
      <c r="Z7113" t="s">
        <v>16588</v>
      </c>
      <c r="AA7113" t="s">
        <v>14159</v>
      </c>
      <c r="AB7113" t="s">
        <v>8108</v>
      </c>
      <c r="AC7113" t="s">
        <v>3615</v>
      </c>
    </row>
    <row r="7114" spans="1:29" x14ac:dyDescent="0.25">
      <c r="A7114" t="s">
        <v>16630</v>
      </c>
      <c r="B7114">
        <v>137</v>
      </c>
      <c r="C7114" t="s">
        <v>16630</v>
      </c>
      <c r="D7114" t="s">
        <v>16631</v>
      </c>
      <c r="E7114" s="30" t="s">
        <v>16632</v>
      </c>
      <c r="F7114">
        <v>0.98624400000000001</v>
      </c>
      <c r="H7114" t="s">
        <v>4</v>
      </c>
      <c r="I7114" t="s">
        <v>16633</v>
      </c>
      <c r="J7114" t="s">
        <v>270</v>
      </c>
      <c r="K7114" t="s">
        <v>16634</v>
      </c>
      <c r="L7114">
        <v>5</v>
      </c>
      <c r="M7114" t="s">
        <v>26963</v>
      </c>
      <c r="N7114">
        <v>0</v>
      </c>
      <c r="O7114">
        <v>0</v>
      </c>
      <c r="P7114">
        <v>0</v>
      </c>
      <c r="Q7114">
        <v>5396600</v>
      </c>
      <c r="R7114">
        <v>6852400</v>
      </c>
      <c r="S7114">
        <v>10687000</v>
      </c>
      <c r="T7114" t="s">
        <v>26965</v>
      </c>
      <c r="U7114" t="s">
        <v>26965</v>
      </c>
      <c r="V7114" t="s">
        <v>26965</v>
      </c>
      <c r="W7114">
        <v>22.363600000000002</v>
      </c>
      <c r="X7114">
        <v>22.708200000000001</v>
      </c>
      <c r="Y7114">
        <v>23.349399999999999</v>
      </c>
      <c r="Z7114" t="s">
        <v>16628</v>
      </c>
      <c r="AA7114" t="s">
        <v>286</v>
      </c>
      <c r="AB7114" t="s">
        <v>16629</v>
      </c>
    </row>
    <row r="7115" spans="1:29" x14ac:dyDescent="0.25">
      <c r="A7115" t="s">
        <v>16630</v>
      </c>
      <c r="B7115">
        <v>141</v>
      </c>
      <c r="C7115" t="s">
        <v>16630</v>
      </c>
      <c r="D7115" t="s">
        <v>16631</v>
      </c>
      <c r="E7115" s="30" t="s">
        <v>16632</v>
      </c>
      <c r="F7115">
        <v>0.94127000000000005</v>
      </c>
      <c r="H7115" t="s">
        <v>4</v>
      </c>
      <c r="I7115" t="s">
        <v>16635</v>
      </c>
      <c r="J7115" t="s">
        <v>272</v>
      </c>
      <c r="K7115" t="s">
        <v>16634</v>
      </c>
      <c r="L7115">
        <v>9</v>
      </c>
      <c r="M7115" t="s">
        <v>26963</v>
      </c>
      <c r="N7115">
        <v>0</v>
      </c>
      <c r="O7115">
        <v>0</v>
      </c>
      <c r="P7115">
        <v>0</v>
      </c>
      <c r="Q7115">
        <v>5396600</v>
      </c>
      <c r="R7115">
        <v>6852400</v>
      </c>
      <c r="S7115">
        <v>10687000</v>
      </c>
      <c r="T7115" t="s">
        <v>26965</v>
      </c>
      <c r="U7115" t="s">
        <v>26965</v>
      </c>
      <c r="V7115" t="s">
        <v>26965</v>
      </c>
      <c r="W7115">
        <v>22.363600000000002</v>
      </c>
      <c r="X7115">
        <v>22.708200000000001</v>
      </c>
      <c r="Y7115">
        <v>23.349399999999999</v>
      </c>
      <c r="Z7115" t="s">
        <v>16628</v>
      </c>
      <c r="AA7115" t="s">
        <v>286</v>
      </c>
      <c r="AB7115" t="s">
        <v>16629</v>
      </c>
    </row>
    <row r="7116" spans="1:29" x14ac:dyDescent="0.25">
      <c r="A7116" t="s">
        <v>16647</v>
      </c>
      <c r="B7116">
        <v>488</v>
      </c>
      <c r="C7116" t="s">
        <v>16647</v>
      </c>
      <c r="D7116" t="s">
        <v>16648</v>
      </c>
      <c r="E7116" s="30" t="s">
        <v>16649</v>
      </c>
      <c r="F7116">
        <v>0.734375</v>
      </c>
      <c r="G7116">
        <v>2</v>
      </c>
      <c r="H7116" t="s">
        <v>4</v>
      </c>
      <c r="I7116" t="s">
        <v>16650</v>
      </c>
      <c r="J7116" t="s">
        <v>16652</v>
      </c>
      <c r="K7116" t="s">
        <v>16651</v>
      </c>
      <c r="L7116">
        <v>3</v>
      </c>
      <c r="M7116" t="s">
        <v>26963</v>
      </c>
      <c r="N7116">
        <v>27674000</v>
      </c>
      <c r="O7116">
        <v>13974000</v>
      </c>
      <c r="P7116">
        <v>18321000</v>
      </c>
      <c r="Q7116">
        <v>19525000</v>
      </c>
      <c r="R7116">
        <v>22155000</v>
      </c>
      <c r="S7116">
        <v>0</v>
      </c>
      <c r="T7116">
        <v>24.722000000000001</v>
      </c>
      <c r="U7116">
        <v>23.7362</v>
      </c>
      <c r="V7116">
        <v>24.126999999999999</v>
      </c>
      <c r="W7116">
        <v>24.218800000000002</v>
      </c>
      <c r="X7116">
        <v>24.4011</v>
      </c>
      <c r="Y7116" t="s">
        <v>26965</v>
      </c>
      <c r="Z7116" t="s">
        <v>16645</v>
      </c>
      <c r="AA7116" t="s">
        <v>6603</v>
      </c>
      <c r="AB7116" t="s">
        <v>16646</v>
      </c>
    </row>
    <row r="7117" spans="1:29" x14ac:dyDescent="0.25">
      <c r="A7117" t="s">
        <v>16647</v>
      </c>
      <c r="B7117">
        <v>489</v>
      </c>
      <c r="C7117" t="s">
        <v>16647</v>
      </c>
      <c r="D7117" t="s">
        <v>16648</v>
      </c>
      <c r="E7117" s="30" t="s">
        <v>16649</v>
      </c>
      <c r="F7117">
        <v>0.55744899999999997</v>
      </c>
      <c r="G7117" t="s">
        <v>55</v>
      </c>
      <c r="H7117" t="s">
        <v>4</v>
      </c>
      <c r="I7117" t="s">
        <v>16653</v>
      </c>
      <c r="J7117" t="s">
        <v>5031</v>
      </c>
      <c r="K7117" t="s">
        <v>16654</v>
      </c>
      <c r="L7117">
        <v>4</v>
      </c>
      <c r="M7117" t="s">
        <v>26963</v>
      </c>
      <c r="N7117">
        <v>0</v>
      </c>
      <c r="O7117">
        <v>0</v>
      </c>
      <c r="P7117">
        <v>7301800</v>
      </c>
      <c r="Q7117">
        <v>8468200</v>
      </c>
      <c r="R7117">
        <v>13142000</v>
      </c>
      <c r="S7117">
        <v>7980500</v>
      </c>
      <c r="T7117" t="s">
        <v>26965</v>
      </c>
      <c r="U7117" t="s">
        <v>26965</v>
      </c>
      <c r="V7117">
        <v>22.799800000000001</v>
      </c>
      <c r="W7117">
        <v>23.0136</v>
      </c>
      <c r="X7117">
        <v>23.6477</v>
      </c>
      <c r="Y7117">
        <v>22.928000000000001</v>
      </c>
      <c r="Z7117" t="s">
        <v>16645</v>
      </c>
      <c r="AA7117" t="s">
        <v>6603</v>
      </c>
      <c r="AB7117" t="s">
        <v>16646</v>
      </c>
    </row>
    <row r="7118" spans="1:29" x14ac:dyDescent="0.25">
      <c r="A7118" t="s">
        <v>16647</v>
      </c>
      <c r="B7118">
        <v>501</v>
      </c>
      <c r="C7118" t="s">
        <v>16647</v>
      </c>
      <c r="D7118" t="s">
        <v>16648</v>
      </c>
      <c r="E7118" s="30" t="s">
        <v>16649</v>
      </c>
      <c r="F7118">
        <v>0.98119900000000004</v>
      </c>
      <c r="G7118" t="s">
        <v>55</v>
      </c>
      <c r="H7118" t="s">
        <v>4</v>
      </c>
      <c r="I7118" t="s">
        <v>16655</v>
      </c>
      <c r="J7118" t="s">
        <v>11358</v>
      </c>
      <c r="K7118" t="s">
        <v>16656</v>
      </c>
      <c r="L7118">
        <v>15</v>
      </c>
      <c r="M7118" t="s">
        <v>26963</v>
      </c>
      <c r="N7118">
        <v>17049000</v>
      </c>
      <c r="O7118">
        <v>13974000</v>
      </c>
      <c r="P7118">
        <v>18321000</v>
      </c>
      <c r="Q7118">
        <v>27993000</v>
      </c>
      <c r="R7118">
        <v>35296000</v>
      </c>
      <c r="S7118">
        <v>0</v>
      </c>
      <c r="T7118">
        <v>24.023199999999999</v>
      </c>
      <c r="U7118">
        <v>23.7362</v>
      </c>
      <c r="V7118">
        <v>24.126999999999999</v>
      </c>
      <c r="W7118">
        <v>24.738600000000002</v>
      </c>
      <c r="X7118">
        <v>25.073</v>
      </c>
      <c r="Y7118" t="s">
        <v>26965</v>
      </c>
      <c r="Z7118" t="s">
        <v>16645</v>
      </c>
      <c r="AA7118" t="s">
        <v>6603</v>
      </c>
      <c r="AB7118" t="s">
        <v>16646</v>
      </c>
    </row>
    <row r="7119" spans="1:29" x14ac:dyDescent="0.25">
      <c r="A7119" t="s">
        <v>16660</v>
      </c>
      <c r="B7119">
        <v>267</v>
      </c>
      <c r="C7119" t="s">
        <v>16660</v>
      </c>
      <c r="D7119" t="s">
        <v>16661</v>
      </c>
      <c r="E7119" s="30" t="s">
        <v>16662</v>
      </c>
      <c r="F7119">
        <v>0.99992099999999995</v>
      </c>
      <c r="G7119" t="s">
        <v>55</v>
      </c>
      <c r="H7119" t="s">
        <v>4</v>
      </c>
      <c r="I7119" t="s">
        <v>16685</v>
      </c>
      <c r="J7119" t="s">
        <v>659</v>
      </c>
      <c r="K7119" t="s">
        <v>16686</v>
      </c>
      <c r="L7119">
        <v>13</v>
      </c>
      <c r="M7119" t="s">
        <v>26963</v>
      </c>
      <c r="N7119">
        <v>0</v>
      </c>
      <c r="O7119">
        <v>0</v>
      </c>
      <c r="P7119">
        <v>0</v>
      </c>
      <c r="Q7119">
        <v>4633400</v>
      </c>
      <c r="R7119">
        <v>0</v>
      </c>
      <c r="S7119">
        <v>0</v>
      </c>
      <c r="T7119" t="s">
        <v>26965</v>
      </c>
      <c r="U7119" t="s">
        <v>26965</v>
      </c>
      <c r="V7119" t="s">
        <v>26965</v>
      </c>
      <c r="W7119">
        <v>22.143599999999999</v>
      </c>
      <c r="X7119" t="s">
        <v>26965</v>
      </c>
      <c r="Y7119" t="s">
        <v>26965</v>
      </c>
      <c r="Z7119" t="s">
        <v>16659</v>
      </c>
      <c r="AA7119" t="s">
        <v>367</v>
      </c>
      <c r="AB7119" t="s">
        <v>2539</v>
      </c>
    </row>
    <row r="7120" spans="1:29" x14ac:dyDescent="0.25">
      <c r="A7120" t="s">
        <v>16660</v>
      </c>
      <c r="B7120">
        <v>284</v>
      </c>
      <c r="C7120" t="s">
        <v>16660</v>
      </c>
      <c r="D7120" t="s">
        <v>16661</v>
      </c>
      <c r="E7120" s="30" t="s">
        <v>16662</v>
      </c>
      <c r="F7120">
        <v>0.86923700000000004</v>
      </c>
      <c r="G7120">
        <v>2</v>
      </c>
      <c r="H7120" t="s">
        <v>4</v>
      </c>
      <c r="I7120" t="s">
        <v>16695</v>
      </c>
      <c r="J7120" t="s">
        <v>9824</v>
      </c>
      <c r="K7120" t="s">
        <v>16696</v>
      </c>
      <c r="L7120">
        <v>2</v>
      </c>
      <c r="M7120" t="s">
        <v>26963</v>
      </c>
      <c r="N7120">
        <v>13871000</v>
      </c>
      <c r="O7120">
        <v>0</v>
      </c>
      <c r="P7120">
        <v>0</v>
      </c>
      <c r="Q7120">
        <v>26060000</v>
      </c>
      <c r="R7120">
        <v>73673000</v>
      </c>
      <c r="S7120">
        <v>26564000</v>
      </c>
      <c r="T7120">
        <v>23.7256</v>
      </c>
      <c r="U7120" t="s">
        <v>26965</v>
      </c>
      <c r="V7120" t="s">
        <v>26965</v>
      </c>
      <c r="W7120">
        <v>24.635300000000001</v>
      </c>
      <c r="X7120">
        <v>26.134599999999999</v>
      </c>
      <c r="Y7120">
        <v>24.663</v>
      </c>
      <c r="Z7120" t="s">
        <v>16659</v>
      </c>
      <c r="AA7120" t="s">
        <v>367</v>
      </c>
      <c r="AB7120" t="s">
        <v>2539</v>
      </c>
    </row>
    <row r="7121" spans="1:28" x14ac:dyDescent="0.25">
      <c r="A7121" t="s">
        <v>16660</v>
      </c>
      <c r="B7121">
        <v>286</v>
      </c>
      <c r="C7121" t="s">
        <v>16660</v>
      </c>
      <c r="D7121" t="s">
        <v>16661</v>
      </c>
      <c r="E7121" s="30" t="s">
        <v>16662</v>
      </c>
      <c r="F7121">
        <v>0.70879499999999995</v>
      </c>
      <c r="G7121">
        <v>2</v>
      </c>
      <c r="H7121" t="s">
        <v>4</v>
      </c>
      <c r="I7121" t="s">
        <v>16697</v>
      </c>
      <c r="J7121" t="s">
        <v>13400</v>
      </c>
      <c r="K7121" t="s">
        <v>16698</v>
      </c>
      <c r="L7121">
        <v>4</v>
      </c>
      <c r="M7121" t="s">
        <v>26963</v>
      </c>
      <c r="N7121">
        <v>0</v>
      </c>
      <c r="O7121">
        <v>0</v>
      </c>
      <c r="P7121">
        <v>8865500</v>
      </c>
      <c r="Q7121">
        <v>2910000</v>
      </c>
      <c r="R7121">
        <v>0</v>
      </c>
      <c r="S7121">
        <v>6739600</v>
      </c>
      <c r="T7121" t="s">
        <v>26965</v>
      </c>
      <c r="U7121" t="s">
        <v>26965</v>
      </c>
      <c r="V7121">
        <v>23.079799999999999</v>
      </c>
      <c r="W7121">
        <v>21.4726</v>
      </c>
      <c r="X7121" t="s">
        <v>26965</v>
      </c>
      <c r="Y7121">
        <v>22.684200000000001</v>
      </c>
      <c r="Z7121" t="s">
        <v>16659</v>
      </c>
      <c r="AA7121" t="s">
        <v>367</v>
      </c>
      <c r="AB7121" t="s">
        <v>2539</v>
      </c>
    </row>
    <row r="7122" spans="1:28" x14ac:dyDescent="0.25">
      <c r="A7122" t="s">
        <v>16660</v>
      </c>
      <c r="B7122">
        <v>289</v>
      </c>
      <c r="C7122" t="s">
        <v>16660</v>
      </c>
      <c r="D7122" t="s">
        <v>16661</v>
      </c>
      <c r="E7122" s="30" t="s">
        <v>16662</v>
      </c>
      <c r="F7122">
        <v>0.99789799999999995</v>
      </c>
      <c r="G7122" t="s">
        <v>55</v>
      </c>
      <c r="H7122" t="s">
        <v>4</v>
      </c>
      <c r="I7122" t="s">
        <v>16699</v>
      </c>
      <c r="J7122" t="s">
        <v>16701</v>
      </c>
      <c r="K7122" t="s">
        <v>16700</v>
      </c>
      <c r="L7122">
        <v>7</v>
      </c>
      <c r="M7122" t="s">
        <v>26963</v>
      </c>
      <c r="N7122">
        <v>78014000</v>
      </c>
      <c r="O7122">
        <v>42024000</v>
      </c>
      <c r="P7122">
        <v>36361000</v>
      </c>
      <c r="Q7122">
        <v>26060000</v>
      </c>
      <c r="R7122">
        <v>88560000</v>
      </c>
      <c r="S7122">
        <v>88310000</v>
      </c>
      <c r="T7122">
        <v>26.217199999999998</v>
      </c>
      <c r="U7122">
        <v>25.3247</v>
      </c>
      <c r="V7122">
        <v>25.1159</v>
      </c>
      <c r="W7122">
        <v>24.635300000000001</v>
      </c>
      <c r="X7122">
        <v>26.400200000000002</v>
      </c>
      <c r="Y7122">
        <v>26.396100000000001</v>
      </c>
      <c r="Z7122" t="s">
        <v>16659</v>
      </c>
      <c r="AA7122" t="s">
        <v>367</v>
      </c>
      <c r="AB7122" t="s">
        <v>2539</v>
      </c>
    </row>
    <row r="7123" spans="1:28" x14ac:dyDescent="0.25">
      <c r="A7123" t="s">
        <v>16792</v>
      </c>
      <c r="B7123">
        <v>486</v>
      </c>
      <c r="C7123" t="s">
        <v>16792</v>
      </c>
      <c r="D7123" t="s">
        <v>16793</v>
      </c>
      <c r="E7123" s="30" t="s">
        <v>16794</v>
      </c>
      <c r="F7123">
        <v>1</v>
      </c>
      <c r="G7123" t="s">
        <v>55</v>
      </c>
      <c r="H7123" t="s">
        <v>4</v>
      </c>
      <c r="I7123" t="s">
        <v>16807</v>
      </c>
      <c r="J7123" t="s">
        <v>270</v>
      </c>
      <c r="K7123" t="s">
        <v>16808</v>
      </c>
      <c r="L7123">
        <v>4</v>
      </c>
      <c r="M7123" t="s">
        <v>26963</v>
      </c>
      <c r="N7123">
        <v>0</v>
      </c>
      <c r="O7123">
        <v>0</v>
      </c>
      <c r="P7123">
        <v>4655900</v>
      </c>
      <c r="Q7123">
        <v>5897800</v>
      </c>
      <c r="R7123">
        <v>2148000</v>
      </c>
      <c r="S7123">
        <v>0</v>
      </c>
      <c r="T7123" t="s">
        <v>26965</v>
      </c>
      <c r="U7123" t="s">
        <v>26965</v>
      </c>
      <c r="V7123">
        <v>22.150600000000001</v>
      </c>
      <c r="W7123">
        <v>22.491700000000002</v>
      </c>
      <c r="X7123">
        <v>21.034600000000001</v>
      </c>
      <c r="Y7123" t="s">
        <v>26965</v>
      </c>
      <c r="AA7123" t="s">
        <v>135</v>
      </c>
      <c r="AB7123" t="s">
        <v>16791</v>
      </c>
    </row>
    <row r="7124" spans="1:28" x14ac:dyDescent="0.25">
      <c r="A7124" t="s">
        <v>16792</v>
      </c>
      <c r="B7124">
        <v>490</v>
      </c>
      <c r="C7124" t="s">
        <v>16792</v>
      </c>
      <c r="D7124" t="s">
        <v>16793</v>
      </c>
      <c r="E7124" s="30" t="s">
        <v>16794</v>
      </c>
      <c r="F7124">
        <v>1</v>
      </c>
      <c r="G7124" t="s">
        <v>55</v>
      </c>
      <c r="H7124" t="s">
        <v>4</v>
      </c>
      <c r="I7124" t="s">
        <v>16809</v>
      </c>
      <c r="J7124" t="s">
        <v>272</v>
      </c>
      <c r="K7124" t="s">
        <v>16808</v>
      </c>
      <c r="L7124">
        <v>8</v>
      </c>
      <c r="M7124" t="s">
        <v>26963</v>
      </c>
      <c r="N7124">
        <v>0</v>
      </c>
      <c r="O7124">
        <v>0</v>
      </c>
      <c r="P7124">
        <v>4655900</v>
      </c>
      <c r="Q7124">
        <v>5897800</v>
      </c>
      <c r="R7124">
        <v>2148000</v>
      </c>
      <c r="S7124">
        <v>0</v>
      </c>
      <c r="T7124" t="s">
        <v>26965</v>
      </c>
      <c r="U7124" t="s">
        <v>26965</v>
      </c>
      <c r="V7124">
        <v>22.150600000000001</v>
      </c>
      <c r="W7124">
        <v>22.491700000000002</v>
      </c>
      <c r="X7124">
        <v>21.034600000000001</v>
      </c>
      <c r="Y7124" t="s">
        <v>26965</v>
      </c>
      <c r="AA7124" t="s">
        <v>135</v>
      </c>
      <c r="AB7124" t="s">
        <v>16791</v>
      </c>
    </row>
    <row r="7125" spans="1:28" x14ac:dyDescent="0.25">
      <c r="A7125" t="s">
        <v>16792</v>
      </c>
      <c r="B7125">
        <v>510</v>
      </c>
      <c r="C7125" t="s">
        <v>16792</v>
      </c>
      <c r="D7125" t="s">
        <v>16793</v>
      </c>
      <c r="E7125" s="30" t="s">
        <v>16794</v>
      </c>
      <c r="F7125">
        <v>1</v>
      </c>
      <c r="G7125" t="s">
        <v>55</v>
      </c>
      <c r="H7125" t="s">
        <v>4</v>
      </c>
      <c r="I7125" t="s">
        <v>16815</v>
      </c>
      <c r="J7125" t="s">
        <v>23</v>
      </c>
      <c r="K7125" t="s">
        <v>16816</v>
      </c>
      <c r="L7125">
        <v>3</v>
      </c>
      <c r="M7125" t="s">
        <v>26963</v>
      </c>
      <c r="N7125">
        <v>9302000</v>
      </c>
      <c r="O7125">
        <v>6575600</v>
      </c>
      <c r="P7125">
        <v>6914000</v>
      </c>
      <c r="Q7125">
        <v>5260500</v>
      </c>
      <c r="R7125">
        <v>11887000</v>
      </c>
      <c r="S7125">
        <v>8493700</v>
      </c>
      <c r="T7125">
        <v>23.149100000000001</v>
      </c>
      <c r="U7125">
        <v>22.648700000000002</v>
      </c>
      <c r="V7125">
        <v>22.7211</v>
      </c>
      <c r="W7125">
        <v>22.326799999999999</v>
      </c>
      <c r="X7125">
        <v>23.5029</v>
      </c>
      <c r="Y7125">
        <v>23.018000000000001</v>
      </c>
      <c r="AA7125" t="s">
        <v>135</v>
      </c>
      <c r="AB7125" t="s">
        <v>16791</v>
      </c>
    </row>
    <row r="7126" spans="1:28" x14ac:dyDescent="0.25">
      <c r="A7126" t="s">
        <v>16792</v>
      </c>
      <c r="B7126">
        <v>527</v>
      </c>
      <c r="C7126" t="s">
        <v>16792</v>
      </c>
      <c r="D7126" t="s">
        <v>16793</v>
      </c>
      <c r="E7126" s="30" t="s">
        <v>16794</v>
      </c>
      <c r="F7126">
        <v>0.91059599999999996</v>
      </c>
      <c r="G7126">
        <v>2</v>
      </c>
      <c r="H7126" t="s">
        <v>4</v>
      </c>
      <c r="I7126" t="s">
        <v>16817</v>
      </c>
      <c r="J7126" t="s">
        <v>16819</v>
      </c>
      <c r="K7126" t="s">
        <v>16818</v>
      </c>
      <c r="L7126">
        <v>20</v>
      </c>
      <c r="M7126" t="s">
        <v>26963</v>
      </c>
      <c r="N7126">
        <v>9302000</v>
      </c>
      <c r="O7126">
        <v>6575600</v>
      </c>
      <c r="P7126">
        <v>6914000</v>
      </c>
      <c r="Q7126">
        <v>5260500</v>
      </c>
      <c r="R7126">
        <v>11887000</v>
      </c>
      <c r="S7126">
        <v>8493700</v>
      </c>
      <c r="T7126">
        <v>23.149100000000001</v>
      </c>
      <c r="U7126">
        <v>22.648700000000002</v>
      </c>
      <c r="V7126">
        <v>22.7211</v>
      </c>
      <c r="W7126">
        <v>22.326799999999999</v>
      </c>
      <c r="X7126">
        <v>23.5029</v>
      </c>
      <c r="Y7126">
        <v>23.018000000000001</v>
      </c>
      <c r="AA7126" t="s">
        <v>135</v>
      </c>
      <c r="AB7126" t="s">
        <v>16791</v>
      </c>
    </row>
    <row r="7127" spans="1:28" x14ac:dyDescent="0.25">
      <c r="A7127" t="s">
        <v>16792</v>
      </c>
      <c r="B7127">
        <v>380</v>
      </c>
      <c r="C7127" t="s">
        <v>16792</v>
      </c>
      <c r="D7127" t="s">
        <v>16793</v>
      </c>
      <c r="E7127" s="30" t="s">
        <v>16794</v>
      </c>
      <c r="F7127">
        <v>0.99467899999999998</v>
      </c>
      <c r="G7127" t="s">
        <v>55</v>
      </c>
      <c r="H7127" t="s">
        <v>4</v>
      </c>
      <c r="I7127" t="s">
        <v>16835</v>
      </c>
      <c r="J7127" t="s">
        <v>16837</v>
      </c>
      <c r="K7127" t="s">
        <v>16836</v>
      </c>
      <c r="L7127">
        <v>4</v>
      </c>
      <c r="M7127" t="s">
        <v>26963</v>
      </c>
      <c r="N7127">
        <v>0</v>
      </c>
      <c r="O7127">
        <v>0</v>
      </c>
      <c r="P7127">
        <v>0</v>
      </c>
      <c r="Q7127">
        <v>6036000</v>
      </c>
      <c r="R7127">
        <v>10230000</v>
      </c>
      <c r="S7127">
        <v>6418400</v>
      </c>
      <c r="T7127" t="s">
        <v>26965</v>
      </c>
      <c r="U7127" t="s">
        <v>26965</v>
      </c>
      <c r="V7127" t="s">
        <v>26965</v>
      </c>
      <c r="W7127">
        <v>22.525200000000002</v>
      </c>
      <c r="X7127">
        <v>23.286300000000001</v>
      </c>
      <c r="Y7127">
        <v>22.613800000000001</v>
      </c>
      <c r="AA7127" t="s">
        <v>135</v>
      </c>
      <c r="AB7127" t="s">
        <v>16791</v>
      </c>
    </row>
    <row r="7128" spans="1:28" x14ac:dyDescent="0.25">
      <c r="A7128" t="s">
        <v>16792</v>
      </c>
      <c r="B7128">
        <v>383</v>
      </c>
      <c r="C7128" t="s">
        <v>16792</v>
      </c>
      <c r="D7128" t="s">
        <v>16793</v>
      </c>
      <c r="E7128" s="30" t="s">
        <v>16794</v>
      </c>
      <c r="F7128">
        <v>1</v>
      </c>
      <c r="G7128" t="s">
        <v>55</v>
      </c>
      <c r="H7128" t="s">
        <v>4</v>
      </c>
      <c r="I7128" t="s">
        <v>16838</v>
      </c>
      <c r="J7128" t="s">
        <v>16840</v>
      </c>
      <c r="K7128" t="s">
        <v>16839</v>
      </c>
      <c r="L7128">
        <v>6</v>
      </c>
      <c r="M7128" t="s">
        <v>26963</v>
      </c>
      <c r="N7128">
        <v>0</v>
      </c>
      <c r="O7128">
        <v>0</v>
      </c>
      <c r="P7128">
        <v>0</v>
      </c>
      <c r="Q7128">
        <v>6036000</v>
      </c>
      <c r="R7128">
        <v>10230000</v>
      </c>
      <c r="S7128">
        <v>6418400</v>
      </c>
      <c r="T7128" t="s">
        <v>26965</v>
      </c>
      <c r="U7128" t="s">
        <v>26965</v>
      </c>
      <c r="V7128" t="s">
        <v>26965</v>
      </c>
      <c r="W7128">
        <v>22.525200000000002</v>
      </c>
      <c r="X7128">
        <v>23.286300000000001</v>
      </c>
      <c r="Y7128">
        <v>22.613800000000001</v>
      </c>
      <c r="AA7128" t="s">
        <v>135</v>
      </c>
      <c r="AB7128" t="s">
        <v>16791</v>
      </c>
    </row>
    <row r="7129" spans="1:28" x14ac:dyDescent="0.25">
      <c r="A7129" t="s">
        <v>16969</v>
      </c>
      <c r="B7129">
        <v>192</v>
      </c>
      <c r="C7129" t="s">
        <v>16969</v>
      </c>
      <c r="D7129" t="s">
        <v>16970</v>
      </c>
      <c r="E7129" s="30" t="s">
        <v>16971</v>
      </c>
      <c r="F7129">
        <v>0.87736999999999998</v>
      </c>
      <c r="G7129" t="s">
        <v>55</v>
      </c>
      <c r="H7129" t="s">
        <v>4</v>
      </c>
      <c r="I7129" t="s">
        <v>16974</v>
      </c>
      <c r="J7129" t="s">
        <v>16976</v>
      </c>
      <c r="K7129" t="s">
        <v>16975</v>
      </c>
      <c r="L7129">
        <v>1</v>
      </c>
      <c r="M7129" t="s">
        <v>26963</v>
      </c>
      <c r="N7129">
        <v>72320000</v>
      </c>
      <c r="O7129">
        <v>0</v>
      </c>
      <c r="P7129">
        <v>13969000</v>
      </c>
      <c r="Q7129">
        <v>23731000</v>
      </c>
      <c r="R7129">
        <v>91281000</v>
      </c>
      <c r="S7129">
        <v>84491000</v>
      </c>
      <c r="T7129">
        <v>26.107900000000001</v>
      </c>
      <c r="U7129" t="s">
        <v>26965</v>
      </c>
      <c r="V7129">
        <v>23.735700000000001</v>
      </c>
      <c r="W7129">
        <v>24.500299999999999</v>
      </c>
      <c r="X7129">
        <v>26.4438</v>
      </c>
      <c r="Y7129">
        <v>26.3323</v>
      </c>
      <c r="Z7129" t="s">
        <v>16966</v>
      </c>
      <c r="AA7129" t="s">
        <v>16967</v>
      </c>
      <c r="AB7129" t="s">
        <v>16968</v>
      </c>
    </row>
    <row r="7130" spans="1:28" x14ac:dyDescent="0.25">
      <c r="A7130" t="s">
        <v>16969</v>
      </c>
      <c r="B7130">
        <v>182</v>
      </c>
      <c r="C7130" t="s">
        <v>16969</v>
      </c>
      <c r="D7130" t="s">
        <v>16970</v>
      </c>
      <c r="E7130" s="30" t="s">
        <v>16971</v>
      </c>
      <c r="F7130">
        <v>0.51183100000000004</v>
      </c>
      <c r="G7130" t="s">
        <v>55</v>
      </c>
      <c r="H7130" t="s">
        <v>4</v>
      </c>
      <c r="I7130" t="s">
        <v>16977</v>
      </c>
      <c r="J7130" t="s">
        <v>16979</v>
      </c>
      <c r="K7130" t="s">
        <v>16978</v>
      </c>
      <c r="L7130">
        <v>1</v>
      </c>
      <c r="M7130" t="s">
        <v>26963</v>
      </c>
      <c r="N7130">
        <v>0</v>
      </c>
      <c r="O7130">
        <v>0</v>
      </c>
      <c r="P7130">
        <v>20997000</v>
      </c>
      <c r="Q7130">
        <v>0</v>
      </c>
      <c r="R7130">
        <v>0</v>
      </c>
      <c r="S7130">
        <v>0</v>
      </c>
      <c r="T7130" t="s">
        <v>26965</v>
      </c>
      <c r="U7130" t="s">
        <v>26965</v>
      </c>
      <c r="V7130">
        <v>24.323699999999999</v>
      </c>
      <c r="W7130" t="s">
        <v>26965</v>
      </c>
      <c r="X7130" t="s">
        <v>26965</v>
      </c>
      <c r="Y7130" t="s">
        <v>26965</v>
      </c>
      <c r="Z7130" t="s">
        <v>16966</v>
      </c>
      <c r="AA7130" t="s">
        <v>16967</v>
      </c>
      <c r="AB7130" t="s">
        <v>16968</v>
      </c>
    </row>
    <row r="7131" spans="1:28" x14ac:dyDescent="0.25">
      <c r="A7131" t="s">
        <v>16969</v>
      </c>
      <c r="B7131">
        <v>183</v>
      </c>
      <c r="C7131" t="s">
        <v>16969</v>
      </c>
      <c r="D7131" t="s">
        <v>16970</v>
      </c>
      <c r="E7131" s="30" t="s">
        <v>16971</v>
      </c>
      <c r="F7131">
        <v>0.54762299999999997</v>
      </c>
      <c r="G7131" t="s">
        <v>55</v>
      </c>
      <c r="H7131" t="s">
        <v>4</v>
      </c>
      <c r="I7131" t="s">
        <v>16980</v>
      </c>
      <c r="J7131" t="s">
        <v>16982</v>
      </c>
      <c r="K7131" t="s">
        <v>16981</v>
      </c>
      <c r="L7131">
        <v>2</v>
      </c>
      <c r="M7131" t="s">
        <v>26963</v>
      </c>
      <c r="N7131">
        <v>72320000</v>
      </c>
      <c r="O7131">
        <v>0</v>
      </c>
      <c r="P7131">
        <v>13969000</v>
      </c>
      <c r="Q7131">
        <v>23731000</v>
      </c>
      <c r="R7131">
        <v>91281000</v>
      </c>
      <c r="S7131">
        <v>84491000</v>
      </c>
      <c r="T7131">
        <v>26.107900000000001</v>
      </c>
      <c r="U7131" t="s">
        <v>26965</v>
      </c>
      <c r="V7131">
        <v>23.735700000000001</v>
      </c>
      <c r="W7131">
        <v>24.500299999999999</v>
      </c>
      <c r="X7131">
        <v>26.4438</v>
      </c>
      <c r="Y7131">
        <v>26.3323</v>
      </c>
      <c r="Z7131" t="s">
        <v>16966</v>
      </c>
      <c r="AA7131" t="s">
        <v>16967</v>
      </c>
      <c r="AB7131" t="s">
        <v>16968</v>
      </c>
    </row>
    <row r="7132" spans="1:28" x14ac:dyDescent="0.25">
      <c r="A7132" t="s">
        <v>16994</v>
      </c>
      <c r="B7132">
        <v>432</v>
      </c>
      <c r="C7132" t="s">
        <v>16994</v>
      </c>
      <c r="D7132" t="s">
        <v>16995</v>
      </c>
      <c r="E7132" s="30" t="s">
        <v>16996</v>
      </c>
      <c r="F7132">
        <v>0.66711900000000002</v>
      </c>
      <c r="G7132">
        <v>2</v>
      </c>
      <c r="H7132" t="s">
        <v>4</v>
      </c>
      <c r="I7132" t="s">
        <v>16997</v>
      </c>
      <c r="J7132" t="s">
        <v>16999</v>
      </c>
      <c r="K7132" t="s">
        <v>16998</v>
      </c>
      <c r="L7132">
        <v>25</v>
      </c>
      <c r="M7132" t="s">
        <v>26963</v>
      </c>
      <c r="N7132">
        <v>13115000</v>
      </c>
      <c r="O7132">
        <v>10140000</v>
      </c>
      <c r="P7132">
        <v>0</v>
      </c>
      <c r="Q7132">
        <v>11185000</v>
      </c>
      <c r="R7132">
        <v>13035000</v>
      </c>
      <c r="S7132">
        <v>12956000</v>
      </c>
      <c r="T7132">
        <v>23.6447</v>
      </c>
      <c r="U7132">
        <v>23.273599999999998</v>
      </c>
      <c r="V7132" t="s">
        <v>26965</v>
      </c>
      <c r="W7132">
        <v>23.415099999999999</v>
      </c>
      <c r="X7132">
        <v>23.635899999999999</v>
      </c>
      <c r="Y7132">
        <v>23.627099999999999</v>
      </c>
      <c r="Z7132" t="s">
        <v>16991</v>
      </c>
      <c r="AA7132" t="s">
        <v>16992</v>
      </c>
      <c r="AB7132" t="s">
        <v>16993</v>
      </c>
    </row>
    <row r="7133" spans="1:28" x14ac:dyDescent="0.25">
      <c r="A7133" t="s">
        <v>17062</v>
      </c>
      <c r="B7133">
        <v>598</v>
      </c>
      <c r="C7133" t="s">
        <v>17062</v>
      </c>
      <c r="D7133" t="s">
        <v>17063</v>
      </c>
      <c r="E7133" s="30" t="s">
        <v>17064</v>
      </c>
      <c r="F7133">
        <v>0.99982400000000005</v>
      </c>
      <c r="G7133" t="s">
        <v>55</v>
      </c>
      <c r="H7133" t="s">
        <v>4</v>
      </c>
      <c r="I7133" t="s">
        <v>17069</v>
      </c>
      <c r="J7133" t="s">
        <v>3003</v>
      </c>
      <c r="K7133" t="s">
        <v>17070</v>
      </c>
      <c r="L7133">
        <v>3</v>
      </c>
      <c r="M7133" t="s">
        <v>26963</v>
      </c>
      <c r="N7133">
        <v>5081700</v>
      </c>
      <c r="O7133">
        <v>2798200</v>
      </c>
      <c r="P7133">
        <v>3734100</v>
      </c>
      <c r="Q7133">
        <v>4137800</v>
      </c>
      <c r="R7133">
        <v>7595200</v>
      </c>
      <c r="S7133">
        <v>8480300</v>
      </c>
      <c r="T7133">
        <v>22.276900000000001</v>
      </c>
      <c r="U7133">
        <v>21.4161</v>
      </c>
      <c r="V7133">
        <v>21.8323</v>
      </c>
      <c r="W7133">
        <v>21.980399999999999</v>
      </c>
      <c r="X7133">
        <v>22.8567</v>
      </c>
      <c r="Y7133">
        <v>23.015699999999999</v>
      </c>
      <c r="AA7133" t="s">
        <v>11100</v>
      </c>
      <c r="AB7133" t="s">
        <v>17061</v>
      </c>
    </row>
    <row r="7134" spans="1:28" x14ac:dyDescent="0.25">
      <c r="A7134" t="s">
        <v>17062</v>
      </c>
      <c r="B7134">
        <v>604</v>
      </c>
      <c r="C7134" t="s">
        <v>17062</v>
      </c>
      <c r="D7134" t="s">
        <v>17063</v>
      </c>
      <c r="E7134" s="30" t="s">
        <v>17064</v>
      </c>
      <c r="F7134">
        <v>0.96802900000000003</v>
      </c>
      <c r="G7134">
        <v>2</v>
      </c>
      <c r="H7134" t="s">
        <v>4</v>
      </c>
      <c r="I7134" t="s">
        <v>17071</v>
      </c>
      <c r="J7134" t="s">
        <v>17073</v>
      </c>
      <c r="K7134" t="s">
        <v>17072</v>
      </c>
      <c r="L7134">
        <v>9</v>
      </c>
      <c r="M7134" t="s">
        <v>26963</v>
      </c>
      <c r="N7134">
        <v>5081700</v>
      </c>
      <c r="O7134">
        <v>2798200</v>
      </c>
      <c r="P7134">
        <v>3734100</v>
      </c>
      <c r="Q7134">
        <v>4137800</v>
      </c>
      <c r="R7134">
        <v>7595200</v>
      </c>
      <c r="S7134">
        <v>8480300</v>
      </c>
      <c r="T7134">
        <v>22.276900000000001</v>
      </c>
      <c r="U7134">
        <v>21.4161</v>
      </c>
      <c r="V7134">
        <v>21.8323</v>
      </c>
      <c r="W7134">
        <v>21.980399999999999</v>
      </c>
      <c r="X7134">
        <v>22.8567</v>
      </c>
      <c r="Y7134">
        <v>23.015699999999999</v>
      </c>
      <c r="AA7134" t="s">
        <v>11100</v>
      </c>
      <c r="AB7134" t="s">
        <v>17061</v>
      </c>
    </row>
    <row r="7135" spans="1:28" x14ac:dyDescent="0.25">
      <c r="A7135" t="s">
        <v>17078</v>
      </c>
      <c r="B7135">
        <v>237</v>
      </c>
      <c r="C7135" t="s">
        <v>17078</v>
      </c>
      <c r="D7135" t="s">
        <v>17079</v>
      </c>
      <c r="E7135" s="30" t="s">
        <v>17080</v>
      </c>
      <c r="F7135">
        <v>0.98789199999999999</v>
      </c>
      <c r="G7135" t="s">
        <v>55</v>
      </c>
      <c r="H7135" t="s">
        <v>4</v>
      </c>
      <c r="I7135" t="s">
        <v>17091</v>
      </c>
      <c r="J7135" t="s">
        <v>17093</v>
      </c>
      <c r="K7135" t="s">
        <v>17092</v>
      </c>
      <c r="L7135">
        <v>18</v>
      </c>
      <c r="M7135" t="s">
        <v>26963</v>
      </c>
      <c r="N7135">
        <v>6588900</v>
      </c>
      <c r="O7135">
        <v>7534400</v>
      </c>
      <c r="P7135">
        <v>0</v>
      </c>
      <c r="Q7135">
        <v>0</v>
      </c>
      <c r="R7135">
        <v>17138000</v>
      </c>
      <c r="S7135">
        <v>6212600</v>
      </c>
      <c r="T7135">
        <v>22.651599999999998</v>
      </c>
      <c r="U7135">
        <v>22.845099999999999</v>
      </c>
      <c r="V7135" t="s">
        <v>26965</v>
      </c>
      <c r="W7135" t="s">
        <v>26965</v>
      </c>
      <c r="X7135">
        <v>24.0307</v>
      </c>
      <c r="Y7135">
        <v>22.566800000000001</v>
      </c>
      <c r="Z7135" t="s">
        <v>17076</v>
      </c>
      <c r="AA7135" t="s">
        <v>75</v>
      </c>
      <c r="AB7135" t="s">
        <v>17077</v>
      </c>
    </row>
    <row r="7136" spans="1:28" x14ac:dyDescent="0.25">
      <c r="A7136" t="s">
        <v>17078</v>
      </c>
      <c r="B7136">
        <v>243</v>
      </c>
      <c r="C7136" t="s">
        <v>17078</v>
      </c>
      <c r="D7136" t="s">
        <v>17079</v>
      </c>
      <c r="E7136" s="30" t="s">
        <v>17080</v>
      </c>
      <c r="F7136">
        <v>0.82557899999999995</v>
      </c>
      <c r="G7136" t="s">
        <v>55</v>
      </c>
      <c r="H7136" t="s">
        <v>4</v>
      </c>
      <c r="I7136" t="s">
        <v>17094</v>
      </c>
      <c r="J7136" t="s">
        <v>23</v>
      </c>
      <c r="K7136" t="s">
        <v>17095</v>
      </c>
      <c r="L7136">
        <v>24</v>
      </c>
      <c r="M7136" t="s">
        <v>26963</v>
      </c>
      <c r="N7136">
        <v>0</v>
      </c>
      <c r="O7136">
        <v>0</v>
      </c>
      <c r="P7136">
        <v>0</v>
      </c>
      <c r="Q7136">
        <v>0</v>
      </c>
      <c r="R7136">
        <v>4815400</v>
      </c>
      <c r="S7136">
        <v>0</v>
      </c>
      <c r="T7136" t="s">
        <v>26965</v>
      </c>
      <c r="U7136" t="s">
        <v>26965</v>
      </c>
      <c r="V7136" t="s">
        <v>26965</v>
      </c>
      <c r="W7136" t="s">
        <v>26965</v>
      </c>
      <c r="X7136">
        <v>22.199200000000001</v>
      </c>
      <c r="Y7136" t="s">
        <v>26965</v>
      </c>
      <c r="Z7136" t="s">
        <v>17076</v>
      </c>
      <c r="AA7136" t="s">
        <v>75</v>
      </c>
      <c r="AB7136" t="s">
        <v>17077</v>
      </c>
    </row>
    <row r="7137" spans="1:29" x14ac:dyDescent="0.25">
      <c r="A7137" t="s">
        <v>17078</v>
      </c>
      <c r="B7137">
        <v>254</v>
      </c>
      <c r="C7137" t="s">
        <v>17078</v>
      </c>
      <c r="D7137" t="s">
        <v>17079</v>
      </c>
      <c r="E7137" s="30" t="s">
        <v>17080</v>
      </c>
      <c r="F7137">
        <v>0.86430300000000004</v>
      </c>
      <c r="G7137" t="s">
        <v>55</v>
      </c>
      <c r="H7137" t="s">
        <v>4</v>
      </c>
      <c r="I7137" t="s">
        <v>17096</v>
      </c>
      <c r="J7137" t="s">
        <v>23</v>
      </c>
      <c r="K7137" t="s">
        <v>17097</v>
      </c>
      <c r="L7137">
        <v>35</v>
      </c>
      <c r="M7137" t="s">
        <v>26963</v>
      </c>
      <c r="N7137">
        <v>6588900</v>
      </c>
      <c r="O7137">
        <v>0</v>
      </c>
      <c r="P7137">
        <v>0</v>
      </c>
      <c r="Q7137">
        <v>0</v>
      </c>
      <c r="R7137">
        <v>6593600</v>
      </c>
      <c r="S7137">
        <v>6212600</v>
      </c>
      <c r="T7137">
        <v>22.651599999999998</v>
      </c>
      <c r="U7137" t="s">
        <v>26965</v>
      </c>
      <c r="V7137" t="s">
        <v>26965</v>
      </c>
      <c r="W7137" t="s">
        <v>26965</v>
      </c>
      <c r="X7137">
        <v>22.6526</v>
      </c>
      <c r="Y7137">
        <v>22.566800000000001</v>
      </c>
      <c r="Z7137" t="s">
        <v>17076</v>
      </c>
      <c r="AA7137" t="s">
        <v>75</v>
      </c>
      <c r="AB7137" t="s">
        <v>17077</v>
      </c>
    </row>
    <row r="7138" spans="1:29" x14ac:dyDescent="0.25">
      <c r="A7138" t="s">
        <v>17119</v>
      </c>
      <c r="B7138">
        <v>599</v>
      </c>
      <c r="C7138" t="s">
        <v>17119</v>
      </c>
      <c r="D7138" t="s">
        <v>17120</v>
      </c>
      <c r="E7138" s="30" t="s">
        <v>17121</v>
      </c>
      <c r="F7138">
        <v>0.89790800000000004</v>
      </c>
      <c r="G7138" t="s">
        <v>55</v>
      </c>
      <c r="H7138" t="s">
        <v>4</v>
      </c>
      <c r="I7138" t="s">
        <v>17122</v>
      </c>
      <c r="J7138" t="s">
        <v>270</v>
      </c>
      <c r="K7138" t="s">
        <v>17123</v>
      </c>
      <c r="L7138">
        <v>8</v>
      </c>
      <c r="M7138" t="s">
        <v>26963</v>
      </c>
      <c r="N7138">
        <v>0</v>
      </c>
      <c r="O7138">
        <v>6754300</v>
      </c>
      <c r="P7138">
        <v>0</v>
      </c>
      <c r="Q7138">
        <v>0</v>
      </c>
      <c r="R7138">
        <v>14949000</v>
      </c>
      <c r="S7138">
        <v>11772000</v>
      </c>
      <c r="T7138" t="s">
        <v>26965</v>
      </c>
      <c r="U7138">
        <v>22.6874</v>
      </c>
      <c r="V7138" t="s">
        <v>26965</v>
      </c>
      <c r="W7138" t="s">
        <v>26965</v>
      </c>
      <c r="X7138">
        <v>23.833500000000001</v>
      </c>
      <c r="Y7138">
        <v>23.488900000000001</v>
      </c>
      <c r="Z7138" t="s">
        <v>8543</v>
      </c>
      <c r="AA7138" t="s">
        <v>14799</v>
      </c>
      <c r="AB7138" t="s">
        <v>17118</v>
      </c>
    </row>
    <row r="7139" spans="1:29" x14ac:dyDescent="0.25">
      <c r="A7139" t="s">
        <v>17119</v>
      </c>
      <c r="B7139">
        <v>603</v>
      </c>
      <c r="C7139" t="s">
        <v>17119</v>
      </c>
      <c r="D7139" t="s">
        <v>17120</v>
      </c>
      <c r="E7139" s="30" t="s">
        <v>17121</v>
      </c>
      <c r="F7139">
        <v>0.85187500000000005</v>
      </c>
      <c r="G7139">
        <v>2</v>
      </c>
      <c r="H7139" t="s">
        <v>4</v>
      </c>
      <c r="I7139" t="s">
        <v>17124</v>
      </c>
      <c r="J7139" t="s">
        <v>7370</v>
      </c>
      <c r="K7139" t="s">
        <v>17125</v>
      </c>
      <c r="L7139">
        <v>12</v>
      </c>
      <c r="M7139" t="s">
        <v>26963</v>
      </c>
      <c r="N7139">
        <v>23283000</v>
      </c>
      <c r="O7139">
        <v>6754300</v>
      </c>
      <c r="P7139">
        <v>0</v>
      </c>
      <c r="Q7139">
        <v>7485300</v>
      </c>
      <c r="R7139">
        <v>25406000</v>
      </c>
      <c r="S7139">
        <v>15146000</v>
      </c>
      <c r="T7139">
        <v>24.472799999999999</v>
      </c>
      <c r="U7139">
        <v>22.6874</v>
      </c>
      <c r="V7139" t="s">
        <v>26965</v>
      </c>
      <c r="W7139">
        <v>22.835599999999999</v>
      </c>
      <c r="X7139">
        <v>24.598700000000001</v>
      </c>
      <c r="Y7139">
        <v>23.852399999999999</v>
      </c>
      <c r="Z7139" t="s">
        <v>8543</v>
      </c>
      <c r="AA7139" t="s">
        <v>14799</v>
      </c>
      <c r="AB7139" t="s">
        <v>17118</v>
      </c>
    </row>
    <row r="7140" spans="1:29" x14ac:dyDescent="0.25">
      <c r="A7140" t="s">
        <v>17151</v>
      </c>
      <c r="B7140">
        <v>191</v>
      </c>
      <c r="C7140" t="s">
        <v>17151</v>
      </c>
      <c r="D7140" t="s">
        <v>17152</v>
      </c>
      <c r="E7140" s="30" t="s">
        <v>17153</v>
      </c>
      <c r="F7140">
        <v>0.84696499999999997</v>
      </c>
      <c r="G7140" t="s">
        <v>55</v>
      </c>
      <c r="H7140" t="s">
        <v>4</v>
      </c>
      <c r="I7140" t="s">
        <v>17154</v>
      </c>
      <c r="J7140" t="s">
        <v>66</v>
      </c>
      <c r="K7140" t="s">
        <v>17155</v>
      </c>
      <c r="L7140">
        <v>9</v>
      </c>
      <c r="M7140" t="s">
        <v>26963</v>
      </c>
      <c r="N7140">
        <v>0</v>
      </c>
      <c r="O7140">
        <v>18897000</v>
      </c>
      <c r="P7140">
        <v>22801000</v>
      </c>
      <c r="Q7140">
        <v>15303000</v>
      </c>
      <c r="R7140">
        <v>15795000</v>
      </c>
      <c r="S7140">
        <v>0</v>
      </c>
      <c r="T7140" t="s">
        <v>26965</v>
      </c>
      <c r="U7140">
        <v>24.171700000000001</v>
      </c>
      <c r="V7140">
        <v>24.442599999999999</v>
      </c>
      <c r="W7140">
        <v>23.8673</v>
      </c>
      <c r="X7140">
        <v>23.913</v>
      </c>
      <c r="Y7140" t="s">
        <v>26965</v>
      </c>
      <c r="Z7140" t="s">
        <v>17149</v>
      </c>
      <c r="AA7140" t="s">
        <v>17150</v>
      </c>
    </row>
    <row r="7141" spans="1:29" x14ac:dyDescent="0.25">
      <c r="A7141" t="s">
        <v>17151</v>
      </c>
      <c r="B7141">
        <v>192</v>
      </c>
      <c r="C7141" t="s">
        <v>17151</v>
      </c>
      <c r="D7141" t="s">
        <v>17152</v>
      </c>
      <c r="E7141" s="30" t="s">
        <v>17153</v>
      </c>
      <c r="F7141">
        <v>0.97058999999999995</v>
      </c>
      <c r="G7141" t="s">
        <v>55</v>
      </c>
      <c r="H7141" t="s">
        <v>4</v>
      </c>
      <c r="I7141" t="s">
        <v>17156</v>
      </c>
      <c r="J7141" t="s">
        <v>272</v>
      </c>
      <c r="K7141" t="s">
        <v>17157</v>
      </c>
      <c r="L7141">
        <v>10</v>
      </c>
      <c r="M7141" t="s">
        <v>26963</v>
      </c>
      <c r="N7141">
        <v>45750000</v>
      </c>
      <c r="O7141">
        <v>14946000</v>
      </c>
      <c r="P7141">
        <v>13288000</v>
      </c>
      <c r="Q7141">
        <v>17418000</v>
      </c>
      <c r="R7141">
        <v>38606000</v>
      </c>
      <c r="S7141">
        <v>49536000</v>
      </c>
      <c r="T7141">
        <v>25.447299999999998</v>
      </c>
      <c r="U7141">
        <v>23.833300000000001</v>
      </c>
      <c r="V7141">
        <v>23.663599999999999</v>
      </c>
      <c r="W7141">
        <v>24.054099999999998</v>
      </c>
      <c r="X7141">
        <v>25.202300000000001</v>
      </c>
      <c r="Y7141">
        <v>25.562000000000001</v>
      </c>
      <c r="Z7141" t="s">
        <v>17149</v>
      </c>
      <c r="AA7141" t="s">
        <v>17150</v>
      </c>
    </row>
    <row r="7142" spans="1:29" x14ac:dyDescent="0.25">
      <c r="A7142" t="s">
        <v>17196</v>
      </c>
      <c r="B7142">
        <v>636</v>
      </c>
      <c r="C7142" t="s">
        <v>17196</v>
      </c>
      <c r="D7142" t="s">
        <v>17197</v>
      </c>
      <c r="E7142" s="30" t="s">
        <v>17198</v>
      </c>
      <c r="F7142">
        <v>0.99824100000000004</v>
      </c>
      <c r="G7142">
        <v>2</v>
      </c>
      <c r="H7142" t="s">
        <v>4</v>
      </c>
      <c r="I7142" t="s">
        <v>17209</v>
      </c>
      <c r="J7142" t="s">
        <v>14986</v>
      </c>
      <c r="K7142" t="s">
        <v>17210</v>
      </c>
      <c r="L7142">
        <v>3</v>
      </c>
      <c r="M7142" t="s">
        <v>26963</v>
      </c>
      <c r="N7142">
        <v>1544800</v>
      </c>
      <c r="O7142">
        <v>0</v>
      </c>
      <c r="P7142">
        <v>2686900</v>
      </c>
      <c r="Q7142">
        <v>7891200</v>
      </c>
      <c r="R7142">
        <v>19800000</v>
      </c>
      <c r="S7142">
        <v>10301000</v>
      </c>
      <c r="T7142">
        <v>20.559000000000001</v>
      </c>
      <c r="U7142" t="s">
        <v>26965</v>
      </c>
      <c r="V7142">
        <v>21.357500000000002</v>
      </c>
      <c r="W7142">
        <v>22.911799999999999</v>
      </c>
      <c r="X7142">
        <v>24.239000000000001</v>
      </c>
      <c r="Y7142">
        <v>23.296299999999999</v>
      </c>
      <c r="AA7142" t="s">
        <v>676</v>
      </c>
      <c r="AB7142" t="s">
        <v>236</v>
      </c>
    </row>
    <row r="7143" spans="1:29" x14ac:dyDescent="0.25">
      <c r="A7143" t="s">
        <v>17196</v>
      </c>
      <c r="B7143">
        <v>637</v>
      </c>
      <c r="C7143" t="s">
        <v>17196</v>
      </c>
      <c r="D7143" t="s">
        <v>17197</v>
      </c>
      <c r="E7143" s="30" t="s">
        <v>17198</v>
      </c>
      <c r="F7143">
        <v>0.72993300000000005</v>
      </c>
      <c r="G7143" t="s">
        <v>55</v>
      </c>
      <c r="H7143" t="s">
        <v>4</v>
      </c>
      <c r="I7143" t="s">
        <v>17211</v>
      </c>
      <c r="J7143" t="s">
        <v>592</v>
      </c>
      <c r="K7143" t="s">
        <v>17210</v>
      </c>
      <c r="L7143">
        <v>4</v>
      </c>
      <c r="M7143" t="s">
        <v>26963</v>
      </c>
      <c r="N7143">
        <v>0</v>
      </c>
      <c r="O7143">
        <v>0</v>
      </c>
      <c r="P7143">
        <v>0</v>
      </c>
      <c r="Q7143">
        <v>5554500</v>
      </c>
      <c r="R7143">
        <v>0</v>
      </c>
      <c r="S7143">
        <v>3218900</v>
      </c>
      <c r="T7143" t="s">
        <v>26965</v>
      </c>
      <c r="U7143" t="s">
        <v>26965</v>
      </c>
      <c r="V7143" t="s">
        <v>26965</v>
      </c>
      <c r="W7143">
        <v>22.405200000000001</v>
      </c>
      <c r="X7143" t="s">
        <v>26965</v>
      </c>
      <c r="Y7143">
        <v>21.618099999999998</v>
      </c>
      <c r="AA7143" t="s">
        <v>676</v>
      </c>
      <c r="AB7143" t="s">
        <v>236</v>
      </c>
    </row>
    <row r="7144" spans="1:29" x14ac:dyDescent="0.25">
      <c r="A7144" t="s">
        <v>17196</v>
      </c>
      <c r="B7144">
        <v>638</v>
      </c>
      <c r="C7144" t="s">
        <v>17196</v>
      </c>
      <c r="D7144" t="s">
        <v>17197</v>
      </c>
      <c r="E7144" s="30" t="s">
        <v>17198</v>
      </c>
      <c r="F7144">
        <v>0.96247799999999994</v>
      </c>
      <c r="G7144" t="s">
        <v>55</v>
      </c>
      <c r="H7144" t="s">
        <v>4</v>
      </c>
      <c r="I7144" t="s">
        <v>17212</v>
      </c>
      <c r="J7144" t="s">
        <v>1015</v>
      </c>
      <c r="K7144" t="s">
        <v>17213</v>
      </c>
      <c r="L7144">
        <v>5</v>
      </c>
      <c r="M7144" t="s">
        <v>26963</v>
      </c>
      <c r="N7144">
        <v>1544800</v>
      </c>
      <c r="O7144">
        <v>0</v>
      </c>
      <c r="P7144">
        <v>2686900</v>
      </c>
      <c r="Q7144">
        <v>2336700</v>
      </c>
      <c r="R7144">
        <v>19800000</v>
      </c>
      <c r="S7144">
        <v>7082000</v>
      </c>
      <c r="T7144">
        <v>20.559000000000001</v>
      </c>
      <c r="U7144" t="s">
        <v>26965</v>
      </c>
      <c r="V7144">
        <v>21.357500000000002</v>
      </c>
      <c r="W7144">
        <v>21.155999999999999</v>
      </c>
      <c r="X7144">
        <v>24.239000000000001</v>
      </c>
      <c r="Y7144">
        <v>22.755700000000001</v>
      </c>
      <c r="AA7144" t="s">
        <v>676</v>
      </c>
      <c r="AB7144" t="s">
        <v>236</v>
      </c>
    </row>
    <row r="7145" spans="1:29" x14ac:dyDescent="0.25">
      <c r="A7145" t="s">
        <v>17254</v>
      </c>
      <c r="B7145">
        <v>385</v>
      </c>
      <c r="C7145" t="s">
        <v>17254</v>
      </c>
      <c r="D7145" t="s">
        <v>17255</v>
      </c>
      <c r="E7145" s="30" t="s">
        <v>17256</v>
      </c>
      <c r="F7145">
        <v>0.99982300000000002</v>
      </c>
      <c r="G7145">
        <v>2</v>
      </c>
      <c r="H7145" t="s">
        <v>4</v>
      </c>
      <c r="I7145" t="s">
        <v>17257</v>
      </c>
      <c r="J7145" t="s">
        <v>5655</v>
      </c>
      <c r="K7145" t="s">
        <v>17258</v>
      </c>
      <c r="L7145">
        <v>8</v>
      </c>
      <c r="M7145" t="s">
        <v>26963</v>
      </c>
      <c r="N7145">
        <v>0</v>
      </c>
      <c r="O7145">
        <v>0</v>
      </c>
      <c r="P7145">
        <v>989590</v>
      </c>
      <c r="Q7145">
        <v>0</v>
      </c>
      <c r="R7145">
        <v>4291500</v>
      </c>
      <c r="S7145">
        <v>3950500</v>
      </c>
      <c r="T7145" t="s">
        <v>26965</v>
      </c>
      <c r="U7145" t="s">
        <v>26965</v>
      </c>
      <c r="V7145">
        <v>19.916499999999999</v>
      </c>
      <c r="W7145" t="s">
        <v>26965</v>
      </c>
      <c r="X7145">
        <v>22.033100000000001</v>
      </c>
      <c r="Y7145">
        <v>21.913599999999999</v>
      </c>
      <c r="Z7145" t="s">
        <v>17251</v>
      </c>
      <c r="AA7145" t="s">
        <v>17252</v>
      </c>
      <c r="AB7145" t="s">
        <v>236</v>
      </c>
      <c r="AC7145" t="s">
        <v>17253</v>
      </c>
    </row>
    <row r="7146" spans="1:29" x14ac:dyDescent="0.25">
      <c r="A7146" t="s">
        <v>17261</v>
      </c>
      <c r="B7146">
        <v>484</v>
      </c>
      <c r="C7146" t="s">
        <v>17261</v>
      </c>
      <c r="D7146" t="s">
        <v>17262</v>
      </c>
      <c r="E7146" s="30" t="s">
        <v>17263</v>
      </c>
      <c r="F7146">
        <v>0.88705199999999995</v>
      </c>
      <c r="G7146">
        <v>2</v>
      </c>
      <c r="H7146" t="s">
        <v>4</v>
      </c>
      <c r="I7146" t="s">
        <v>17270</v>
      </c>
      <c r="J7146" t="s">
        <v>5041</v>
      </c>
      <c r="K7146" t="s">
        <v>17271</v>
      </c>
      <c r="L7146">
        <v>3</v>
      </c>
      <c r="M7146" t="s">
        <v>26963</v>
      </c>
      <c r="N7146">
        <v>0</v>
      </c>
      <c r="O7146">
        <v>6237800</v>
      </c>
      <c r="P7146">
        <v>0</v>
      </c>
      <c r="Q7146">
        <v>14624000</v>
      </c>
      <c r="R7146">
        <v>5212300</v>
      </c>
      <c r="S7146">
        <v>5559100</v>
      </c>
      <c r="T7146" t="s">
        <v>26965</v>
      </c>
      <c r="U7146">
        <v>22.572600000000001</v>
      </c>
      <c r="V7146" t="s">
        <v>26965</v>
      </c>
      <c r="W7146">
        <v>23.8018</v>
      </c>
      <c r="X7146">
        <v>22.313500000000001</v>
      </c>
      <c r="Y7146">
        <v>22.406400000000001</v>
      </c>
      <c r="Z7146" t="s">
        <v>17259</v>
      </c>
      <c r="AA7146" t="s">
        <v>17260</v>
      </c>
      <c r="AB7146" t="s">
        <v>483</v>
      </c>
    </row>
    <row r="7147" spans="1:29" x14ac:dyDescent="0.25">
      <c r="A7147" t="s">
        <v>17261</v>
      </c>
      <c r="B7147">
        <v>492</v>
      </c>
      <c r="C7147" t="s">
        <v>17261</v>
      </c>
      <c r="D7147" t="s">
        <v>17262</v>
      </c>
      <c r="E7147" s="30" t="s">
        <v>17263</v>
      </c>
      <c r="F7147">
        <v>0.96527300000000005</v>
      </c>
      <c r="G7147">
        <v>2</v>
      </c>
      <c r="H7147" t="s">
        <v>4</v>
      </c>
      <c r="I7147" t="s">
        <v>17272</v>
      </c>
      <c r="J7147" t="s">
        <v>17274</v>
      </c>
      <c r="K7147" t="s">
        <v>17273</v>
      </c>
      <c r="L7147">
        <v>11</v>
      </c>
      <c r="M7147" t="s">
        <v>26963</v>
      </c>
      <c r="N7147">
        <v>29332000</v>
      </c>
      <c r="O7147">
        <v>25198000</v>
      </c>
      <c r="P7147">
        <v>29514000</v>
      </c>
      <c r="Q7147">
        <v>29006000</v>
      </c>
      <c r="R7147">
        <v>25683000</v>
      </c>
      <c r="S7147">
        <v>22477000</v>
      </c>
      <c r="T7147">
        <v>24.806000000000001</v>
      </c>
      <c r="U7147">
        <v>24.5868</v>
      </c>
      <c r="V7147">
        <v>24.814900000000002</v>
      </c>
      <c r="W7147">
        <v>24.7898</v>
      </c>
      <c r="X7147">
        <v>24.6143</v>
      </c>
      <c r="Y7147">
        <v>24.421900000000001</v>
      </c>
      <c r="Z7147" t="s">
        <v>17259</v>
      </c>
      <c r="AA7147" t="s">
        <v>17260</v>
      </c>
      <c r="AB7147" t="s">
        <v>483</v>
      </c>
    </row>
    <row r="7148" spans="1:29" x14ac:dyDescent="0.25">
      <c r="A7148" t="s">
        <v>17286</v>
      </c>
      <c r="B7148">
        <v>233</v>
      </c>
      <c r="C7148" t="s">
        <v>17286</v>
      </c>
      <c r="D7148" t="s">
        <v>17287</v>
      </c>
      <c r="E7148" s="30" t="s">
        <v>17288</v>
      </c>
      <c r="F7148">
        <v>0.87375700000000001</v>
      </c>
      <c r="G7148" t="s">
        <v>55</v>
      </c>
      <c r="H7148" t="s">
        <v>4</v>
      </c>
      <c r="I7148" t="s">
        <v>17297</v>
      </c>
      <c r="J7148" t="s">
        <v>17299</v>
      </c>
      <c r="K7148" t="s">
        <v>17298</v>
      </c>
      <c r="L7148">
        <v>4</v>
      </c>
      <c r="M7148" t="s">
        <v>26963</v>
      </c>
      <c r="N7148">
        <v>0</v>
      </c>
      <c r="O7148">
        <v>25812000</v>
      </c>
      <c r="P7148">
        <v>11318000</v>
      </c>
      <c r="Q7148">
        <v>35656000</v>
      </c>
      <c r="R7148">
        <v>59656000</v>
      </c>
      <c r="S7148">
        <v>18632000</v>
      </c>
      <c r="T7148" t="s">
        <v>26965</v>
      </c>
      <c r="U7148">
        <v>24.621500000000001</v>
      </c>
      <c r="V7148">
        <v>23.432099999999998</v>
      </c>
      <c r="W7148">
        <v>25.087599999999998</v>
      </c>
      <c r="X7148">
        <v>25.830200000000001</v>
      </c>
      <c r="Y7148">
        <v>24.151299999999999</v>
      </c>
      <c r="Z7148" t="s">
        <v>17284</v>
      </c>
      <c r="AB7148" t="s">
        <v>17285</v>
      </c>
    </row>
    <row r="7149" spans="1:29" x14ac:dyDescent="0.25">
      <c r="A7149" t="s">
        <v>17286</v>
      </c>
      <c r="B7149">
        <v>234</v>
      </c>
      <c r="C7149" t="s">
        <v>17286</v>
      </c>
      <c r="D7149" t="s">
        <v>17287</v>
      </c>
      <c r="E7149" s="30" t="s">
        <v>17288</v>
      </c>
      <c r="F7149">
        <v>0.86536900000000005</v>
      </c>
      <c r="G7149">
        <v>2</v>
      </c>
      <c r="H7149" t="s">
        <v>4</v>
      </c>
      <c r="I7149" t="s">
        <v>17300</v>
      </c>
      <c r="J7149" t="s">
        <v>17302</v>
      </c>
      <c r="K7149" t="s">
        <v>17301</v>
      </c>
      <c r="L7149">
        <v>5</v>
      </c>
      <c r="M7149" t="s">
        <v>26963</v>
      </c>
      <c r="N7149">
        <v>42125000</v>
      </c>
      <c r="O7149">
        <v>0</v>
      </c>
      <c r="P7149">
        <v>30335000</v>
      </c>
      <c r="Q7149">
        <v>0</v>
      </c>
      <c r="R7149">
        <v>0</v>
      </c>
      <c r="S7149">
        <v>34296000</v>
      </c>
      <c r="T7149">
        <v>25.328199999999999</v>
      </c>
      <c r="U7149" t="s">
        <v>26965</v>
      </c>
      <c r="V7149">
        <v>24.854500000000002</v>
      </c>
      <c r="W7149" t="s">
        <v>26965</v>
      </c>
      <c r="X7149" t="s">
        <v>26965</v>
      </c>
      <c r="Y7149">
        <v>25.031500000000001</v>
      </c>
      <c r="Z7149" t="s">
        <v>17284</v>
      </c>
      <c r="AB7149" t="s">
        <v>17285</v>
      </c>
    </row>
    <row r="7150" spans="1:29" x14ac:dyDescent="0.25">
      <c r="A7150" t="s">
        <v>17286</v>
      </c>
      <c r="B7150">
        <v>241</v>
      </c>
      <c r="C7150" t="s">
        <v>17286</v>
      </c>
      <c r="D7150" t="s">
        <v>17287</v>
      </c>
      <c r="E7150" s="30" t="s">
        <v>17288</v>
      </c>
      <c r="F7150">
        <v>0.999996</v>
      </c>
      <c r="G7150" t="s">
        <v>55</v>
      </c>
      <c r="H7150" t="s">
        <v>4</v>
      </c>
      <c r="I7150" t="s">
        <v>17303</v>
      </c>
      <c r="J7150" t="s">
        <v>17305</v>
      </c>
      <c r="K7150" t="s">
        <v>17304</v>
      </c>
      <c r="L7150">
        <v>12</v>
      </c>
      <c r="M7150" t="s">
        <v>26963</v>
      </c>
      <c r="N7150">
        <v>42125000</v>
      </c>
      <c r="O7150">
        <v>25812000</v>
      </c>
      <c r="P7150">
        <v>41653000</v>
      </c>
      <c r="Q7150">
        <v>35656000</v>
      </c>
      <c r="R7150">
        <v>59656000</v>
      </c>
      <c r="S7150">
        <v>52927000</v>
      </c>
      <c r="T7150">
        <v>25.328199999999999</v>
      </c>
      <c r="U7150">
        <v>24.621500000000001</v>
      </c>
      <c r="V7150">
        <v>25.311900000000001</v>
      </c>
      <c r="W7150">
        <v>25.087599999999998</v>
      </c>
      <c r="X7150">
        <v>25.830200000000001</v>
      </c>
      <c r="Y7150">
        <v>25.657499999999999</v>
      </c>
      <c r="Z7150" t="s">
        <v>17284</v>
      </c>
      <c r="AB7150" t="s">
        <v>17285</v>
      </c>
    </row>
    <row r="7151" spans="1:29" x14ac:dyDescent="0.25">
      <c r="A7151" t="s">
        <v>17286</v>
      </c>
      <c r="B7151">
        <v>220</v>
      </c>
      <c r="C7151" t="s">
        <v>17286</v>
      </c>
      <c r="D7151" t="s">
        <v>17287</v>
      </c>
      <c r="E7151" s="30" t="s">
        <v>17288</v>
      </c>
      <c r="F7151">
        <v>0.97725700000000004</v>
      </c>
      <c r="G7151">
        <v>2</v>
      </c>
      <c r="H7151" t="s">
        <v>4</v>
      </c>
      <c r="I7151" t="s">
        <v>17308</v>
      </c>
      <c r="J7151" t="s">
        <v>17310</v>
      </c>
      <c r="K7151" t="s">
        <v>17309</v>
      </c>
      <c r="L7151">
        <v>3</v>
      </c>
      <c r="M7151" t="s">
        <v>26963</v>
      </c>
      <c r="N7151">
        <v>3865800</v>
      </c>
      <c r="O7151">
        <v>0</v>
      </c>
      <c r="P7151">
        <v>0</v>
      </c>
      <c r="Q7151">
        <v>0</v>
      </c>
      <c r="R7151">
        <v>14343000</v>
      </c>
      <c r="S7151">
        <v>12006000</v>
      </c>
      <c r="T7151">
        <v>21.882300000000001</v>
      </c>
      <c r="U7151" t="s">
        <v>26965</v>
      </c>
      <c r="V7151" t="s">
        <v>26965</v>
      </c>
      <c r="W7151" t="s">
        <v>26965</v>
      </c>
      <c r="X7151">
        <v>23.773800000000001</v>
      </c>
      <c r="Y7151">
        <v>23.517299999999999</v>
      </c>
      <c r="Z7151" t="s">
        <v>17284</v>
      </c>
      <c r="AB7151" t="s">
        <v>17285</v>
      </c>
    </row>
    <row r="7152" spans="1:29" x14ac:dyDescent="0.25">
      <c r="A7152" t="s">
        <v>17286</v>
      </c>
      <c r="B7152">
        <v>227</v>
      </c>
      <c r="C7152" t="s">
        <v>17286</v>
      </c>
      <c r="D7152" t="s">
        <v>17287</v>
      </c>
      <c r="E7152" s="30" t="s">
        <v>17288</v>
      </c>
      <c r="F7152">
        <v>0.99999899999999997</v>
      </c>
      <c r="G7152" t="s">
        <v>55</v>
      </c>
      <c r="H7152" t="s">
        <v>4</v>
      </c>
      <c r="I7152" t="s">
        <v>17311</v>
      </c>
      <c r="J7152" t="s">
        <v>17313</v>
      </c>
      <c r="K7152" t="s">
        <v>17312</v>
      </c>
      <c r="L7152">
        <v>10</v>
      </c>
      <c r="M7152" t="s">
        <v>26963</v>
      </c>
      <c r="N7152">
        <v>3865800</v>
      </c>
      <c r="O7152">
        <v>0</v>
      </c>
      <c r="P7152">
        <v>0</v>
      </c>
      <c r="Q7152">
        <v>0</v>
      </c>
      <c r="R7152">
        <v>14343000</v>
      </c>
      <c r="S7152">
        <v>12006000</v>
      </c>
      <c r="T7152">
        <v>21.882300000000001</v>
      </c>
      <c r="U7152" t="s">
        <v>26965</v>
      </c>
      <c r="V7152" t="s">
        <v>26965</v>
      </c>
      <c r="W7152" t="s">
        <v>26965</v>
      </c>
      <c r="X7152">
        <v>23.773800000000001</v>
      </c>
      <c r="Y7152">
        <v>23.517299999999999</v>
      </c>
      <c r="Z7152" t="s">
        <v>17284</v>
      </c>
      <c r="AB7152" t="s">
        <v>17285</v>
      </c>
    </row>
    <row r="7153" spans="1:28" x14ac:dyDescent="0.25">
      <c r="A7153" t="s">
        <v>17334</v>
      </c>
      <c r="B7153">
        <v>859</v>
      </c>
      <c r="C7153" t="s">
        <v>17334</v>
      </c>
      <c r="D7153" t="s">
        <v>17335</v>
      </c>
      <c r="E7153" s="30" t="s">
        <v>17336</v>
      </c>
      <c r="F7153">
        <v>0.89017599999999997</v>
      </c>
      <c r="G7153">
        <v>2</v>
      </c>
      <c r="H7153" t="s">
        <v>4</v>
      </c>
      <c r="I7153" t="s">
        <v>17339</v>
      </c>
      <c r="J7153" t="s">
        <v>270</v>
      </c>
      <c r="K7153" t="s">
        <v>17340</v>
      </c>
      <c r="L7153">
        <v>10</v>
      </c>
      <c r="M7153" t="s">
        <v>26963</v>
      </c>
      <c r="N7153">
        <v>24983000</v>
      </c>
      <c r="O7153">
        <v>5801900</v>
      </c>
      <c r="P7153">
        <v>18425000</v>
      </c>
      <c r="Q7153">
        <v>7238000</v>
      </c>
      <c r="R7153">
        <v>21105000</v>
      </c>
      <c r="S7153">
        <v>8217800</v>
      </c>
      <c r="T7153">
        <v>24.574400000000001</v>
      </c>
      <c r="U7153">
        <v>22.4681</v>
      </c>
      <c r="V7153">
        <v>24.135200000000001</v>
      </c>
      <c r="W7153">
        <v>22.787199999999999</v>
      </c>
      <c r="X7153">
        <v>24.331099999999999</v>
      </c>
      <c r="Y7153">
        <v>22.970300000000002</v>
      </c>
      <c r="Z7153" t="s">
        <v>17332</v>
      </c>
      <c r="AB7153" t="s">
        <v>17333</v>
      </c>
    </row>
    <row r="7154" spans="1:28" x14ac:dyDescent="0.25">
      <c r="A7154" t="s">
        <v>17334</v>
      </c>
      <c r="B7154">
        <v>863</v>
      </c>
      <c r="C7154" t="s">
        <v>17334</v>
      </c>
      <c r="D7154" t="s">
        <v>17335</v>
      </c>
      <c r="E7154" s="30" t="s">
        <v>17336</v>
      </c>
      <c r="F7154">
        <v>0.97955899999999996</v>
      </c>
      <c r="G7154" t="s">
        <v>55</v>
      </c>
      <c r="H7154" t="s">
        <v>4</v>
      </c>
      <c r="I7154" t="s">
        <v>17341</v>
      </c>
      <c r="J7154" t="s">
        <v>17343</v>
      </c>
      <c r="K7154" t="s">
        <v>17342</v>
      </c>
      <c r="L7154">
        <v>14</v>
      </c>
      <c r="M7154" t="s">
        <v>26963</v>
      </c>
      <c r="N7154">
        <v>24983000</v>
      </c>
      <c r="O7154">
        <v>17446000</v>
      </c>
      <c r="P7154">
        <v>18425000</v>
      </c>
      <c r="Q7154">
        <v>20412000</v>
      </c>
      <c r="R7154">
        <v>24748000</v>
      </c>
      <c r="S7154">
        <v>15026000</v>
      </c>
      <c r="T7154">
        <v>24.574400000000001</v>
      </c>
      <c r="U7154">
        <v>24.0564</v>
      </c>
      <c r="V7154">
        <v>24.135200000000001</v>
      </c>
      <c r="W7154">
        <v>24.282900000000001</v>
      </c>
      <c r="X7154">
        <v>24.5608</v>
      </c>
      <c r="Y7154">
        <v>23.841000000000001</v>
      </c>
      <c r="Z7154" t="s">
        <v>17332</v>
      </c>
      <c r="AB7154" t="s">
        <v>17333</v>
      </c>
    </row>
    <row r="7155" spans="1:28" x14ac:dyDescent="0.25">
      <c r="A7155" t="s">
        <v>17468</v>
      </c>
      <c r="B7155">
        <v>200</v>
      </c>
      <c r="C7155" t="s">
        <v>17468</v>
      </c>
      <c r="D7155" t="s">
        <v>17469</v>
      </c>
      <c r="E7155" s="30" t="s">
        <v>17470</v>
      </c>
      <c r="F7155">
        <v>1</v>
      </c>
      <c r="G7155" t="s">
        <v>55</v>
      </c>
      <c r="H7155" t="s">
        <v>4</v>
      </c>
      <c r="I7155" t="s">
        <v>17473</v>
      </c>
      <c r="J7155" t="s">
        <v>9409</v>
      </c>
      <c r="K7155" t="s">
        <v>17474</v>
      </c>
      <c r="L7155">
        <v>9</v>
      </c>
      <c r="M7155" t="s">
        <v>26963</v>
      </c>
      <c r="N7155">
        <v>13884000</v>
      </c>
      <c r="O7155">
        <v>16994000</v>
      </c>
      <c r="P7155">
        <v>18090000</v>
      </c>
      <c r="Q7155">
        <v>22962000</v>
      </c>
      <c r="R7155">
        <v>32398000</v>
      </c>
      <c r="S7155">
        <v>24936000</v>
      </c>
      <c r="T7155">
        <v>23.726900000000001</v>
      </c>
      <c r="U7155">
        <v>24.0185</v>
      </c>
      <c r="V7155">
        <v>24.108699999999999</v>
      </c>
      <c r="W7155">
        <v>24.4527</v>
      </c>
      <c r="X7155">
        <v>24.949400000000001</v>
      </c>
      <c r="Y7155">
        <v>24.5717</v>
      </c>
    </row>
    <row r="7156" spans="1:28" x14ac:dyDescent="0.25">
      <c r="A7156" t="s">
        <v>17468</v>
      </c>
      <c r="B7156">
        <v>148</v>
      </c>
      <c r="C7156" t="s">
        <v>17468</v>
      </c>
      <c r="D7156" t="s">
        <v>17469</v>
      </c>
      <c r="E7156" s="30" t="s">
        <v>17470</v>
      </c>
      <c r="F7156">
        <v>1</v>
      </c>
      <c r="G7156">
        <v>2</v>
      </c>
      <c r="H7156" t="s">
        <v>4</v>
      </c>
      <c r="I7156" t="s">
        <v>17475</v>
      </c>
      <c r="J7156" t="s">
        <v>17477</v>
      </c>
      <c r="K7156" t="s">
        <v>17476</v>
      </c>
      <c r="L7156">
        <v>7</v>
      </c>
      <c r="M7156" t="s">
        <v>26963</v>
      </c>
      <c r="N7156">
        <v>43755000</v>
      </c>
      <c r="O7156">
        <v>40154000</v>
      </c>
      <c r="P7156">
        <v>43966000</v>
      </c>
      <c r="Q7156">
        <v>41297000</v>
      </c>
      <c r="R7156">
        <v>54159000</v>
      </c>
      <c r="S7156">
        <v>51887000</v>
      </c>
      <c r="T7156">
        <v>25.382899999999999</v>
      </c>
      <c r="U7156">
        <v>25.259</v>
      </c>
      <c r="V7156">
        <v>25.389900000000001</v>
      </c>
      <c r="W7156">
        <v>25.299499999999998</v>
      </c>
      <c r="X7156">
        <v>25.6907</v>
      </c>
      <c r="Y7156">
        <v>25.628900000000002</v>
      </c>
    </row>
    <row r="7157" spans="1:28" x14ac:dyDescent="0.25">
      <c r="A7157" t="s">
        <v>17468</v>
      </c>
      <c r="B7157">
        <v>187</v>
      </c>
      <c r="C7157" t="s">
        <v>17468</v>
      </c>
      <c r="D7157" t="s">
        <v>17469</v>
      </c>
      <c r="E7157" s="30" t="s">
        <v>17470</v>
      </c>
      <c r="F7157">
        <v>1</v>
      </c>
      <c r="G7157">
        <v>2</v>
      </c>
      <c r="H7157" t="s">
        <v>4</v>
      </c>
      <c r="I7157" t="s">
        <v>17478</v>
      </c>
      <c r="J7157" t="s">
        <v>17480</v>
      </c>
      <c r="K7157" t="s">
        <v>17479</v>
      </c>
      <c r="L7157">
        <v>7</v>
      </c>
      <c r="M7157" t="s">
        <v>26963</v>
      </c>
      <c r="N7157">
        <v>0</v>
      </c>
      <c r="O7157">
        <v>5364200</v>
      </c>
      <c r="P7157">
        <v>5842600</v>
      </c>
      <c r="Q7157">
        <v>0</v>
      </c>
      <c r="R7157">
        <v>13352000</v>
      </c>
      <c r="S7157">
        <v>11608000</v>
      </c>
      <c r="T7157" t="s">
        <v>26965</v>
      </c>
      <c r="U7157">
        <v>22.354900000000001</v>
      </c>
      <c r="V7157">
        <v>22.478200000000001</v>
      </c>
      <c r="W7157" t="s">
        <v>26965</v>
      </c>
      <c r="X7157">
        <v>23.6706</v>
      </c>
      <c r="Y7157">
        <v>23.468599999999999</v>
      </c>
    </row>
    <row r="7158" spans="1:28" x14ac:dyDescent="0.25">
      <c r="A7158" t="s">
        <v>17468</v>
      </c>
      <c r="B7158">
        <v>135</v>
      </c>
      <c r="C7158" t="s">
        <v>17468</v>
      </c>
      <c r="D7158" t="s">
        <v>17469</v>
      </c>
      <c r="E7158" s="30" t="s">
        <v>17470</v>
      </c>
      <c r="F7158">
        <v>0.89538499999999999</v>
      </c>
      <c r="G7158">
        <v>2</v>
      </c>
      <c r="H7158" t="s">
        <v>4</v>
      </c>
      <c r="I7158" t="s">
        <v>17481</v>
      </c>
      <c r="J7158" t="s">
        <v>17480</v>
      </c>
      <c r="K7158" t="s">
        <v>17482</v>
      </c>
      <c r="L7158">
        <v>9</v>
      </c>
      <c r="M7158" t="s">
        <v>26963</v>
      </c>
      <c r="N7158">
        <v>1356100</v>
      </c>
      <c r="O7158">
        <v>979600</v>
      </c>
      <c r="P7158">
        <v>1467400</v>
      </c>
      <c r="Q7158">
        <v>1574100</v>
      </c>
      <c r="R7158">
        <v>2157700</v>
      </c>
      <c r="S7158">
        <v>1963800</v>
      </c>
      <c r="T7158">
        <v>20.370999999999999</v>
      </c>
      <c r="U7158">
        <v>19.901800000000001</v>
      </c>
      <c r="V7158">
        <v>20.4848</v>
      </c>
      <c r="W7158">
        <v>20.586099999999998</v>
      </c>
      <c r="X7158">
        <v>21.0411</v>
      </c>
      <c r="Y7158">
        <v>20.905200000000001</v>
      </c>
    </row>
    <row r="7159" spans="1:28" x14ac:dyDescent="0.25">
      <c r="A7159" t="s">
        <v>17468</v>
      </c>
      <c r="B7159">
        <v>226</v>
      </c>
      <c r="C7159" t="s">
        <v>17468</v>
      </c>
      <c r="D7159" t="s">
        <v>17469</v>
      </c>
      <c r="E7159" s="30" t="s">
        <v>17470</v>
      </c>
      <c r="F7159">
        <v>1</v>
      </c>
      <c r="G7159">
        <v>2</v>
      </c>
      <c r="H7159" t="s">
        <v>4</v>
      </c>
      <c r="I7159" t="s">
        <v>17483</v>
      </c>
      <c r="J7159" t="s">
        <v>2558</v>
      </c>
      <c r="K7159" t="s">
        <v>17484</v>
      </c>
      <c r="L7159">
        <v>9</v>
      </c>
      <c r="M7159" t="s">
        <v>26963</v>
      </c>
      <c r="N7159">
        <v>0</v>
      </c>
      <c r="O7159">
        <v>1556800</v>
      </c>
      <c r="P7159">
        <v>2177800</v>
      </c>
      <c r="Q7159">
        <v>0</v>
      </c>
      <c r="R7159">
        <v>5511800</v>
      </c>
      <c r="S7159">
        <v>2172000</v>
      </c>
      <c r="T7159" t="s">
        <v>26965</v>
      </c>
      <c r="U7159">
        <v>20.5702</v>
      </c>
      <c r="V7159">
        <v>21.054400000000001</v>
      </c>
      <c r="W7159" t="s">
        <v>26965</v>
      </c>
      <c r="X7159">
        <v>22.394100000000002</v>
      </c>
      <c r="Y7159">
        <v>21.050599999999999</v>
      </c>
    </row>
    <row r="7160" spans="1:28" x14ac:dyDescent="0.25">
      <c r="A7160" t="s">
        <v>17503</v>
      </c>
      <c r="B7160">
        <v>896</v>
      </c>
      <c r="C7160" t="s">
        <v>17503</v>
      </c>
      <c r="D7160" t="s">
        <v>17504</v>
      </c>
      <c r="E7160" s="30" t="s">
        <v>17505</v>
      </c>
      <c r="F7160">
        <v>0.97131400000000001</v>
      </c>
      <c r="G7160">
        <v>2</v>
      </c>
      <c r="H7160" t="s">
        <v>4</v>
      </c>
      <c r="I7160" t="s">
        <v>17518</v>
      </c>
      <c r="J7160" t="s">
        <v>12291</v>
      </c>
      <c r="K7160" t="s">
        <v>17519</v>
      </c>
      <c r="L7160">
        <v>3</v>
      </c>
      <c r="M7160" t="s">
        <v>26963</v>
      </c>
      <c r="N7160">
        <v>0</v>
      </c>
      <c r="O7160">
        <v>3459600</v>
      </c>
      <c r="P7160">
        <v>0</v>
      </c>
      <c r="Q7160">
        <v>4206200</v>
      </c>
      <c r="R7160">
        <v>13381000</v>
      </c>
      <c r="S7160">
        <v>9132300</v>
      </c>
      <c r="T7160" t="s">
        <v>26965</v>
      </c>
      <c r="U7160">
        <v>21.722200000000001</v>
      </c>
      <c r="V7160" t="s">
        <v>26965</v>
      </c>
      <c r="W7160">
        <v>22.004100000000001</v>
      </c>
      <c r="X7160">
        <v>23.6737</v>
      </c>
      <c r="Y7160">
        <v>23.122499999999999</v>
      </c>
      <c r="Z7160" t="s">
        <v>17500</v>
      </c>
      <c r="AA7160" t="s">
        <v>17501</v>
      </c>
      <c r="AB7160" t="s">
        <v>17502</v>
      </c>
    </row>
    <row r="7161" spans="1:28" x14ac:dyDescent="0.25">
      <c r="A7161" t="s">
        <v>17503</v>
      </c>
      <c r="B7161">
        <v>898</v>
      </c>
      <c r="C7161" t="s">
        <v>17503</v>
      </c>
      <c r="D7161" t="s">
        <v>17504</v>
      </c>
      <c r="E7161" s="30" t="s">
        <v>17505</v>
      </c>
      <c r="F7161">
        <v>0.98015099999999999</v>
      </c>
      <c r="G7161" t="s">
        <v>55</v>
      </c>
      <c r="H7161" t="s">
        <v>4</v>
      </c>
      <c r="I7161" t="s">
        <v>17520</v>
      </c>
      <c r="J7161" t="s">
        <v>612</v>
      </c>
      <c r="K7161" t="s">
        <v>17521</v>
      </c>
      <c r="L7161">
        <v>3</v>
      </c>
      <c r="M7161" t="s">
        <v>26963</v>
      </c>
      <c r="N7161">
        <v>0</v>
      </c>
      <c r="O7161">
        <v>3459600</v>
      </c>
      <c r="P7161">
        <v>0</v>
      </c>
      <c r="Q7161">
        <v>4206200</v>
      </c>
      <c r="R7161">
        <v>13381000</v>
      </c>
      <c r="S7161">
        <v>2873100</v>
      </c>
      <c r="T7161" t="s">
        <v>26965</v>
      </c>
      <c r="U7161">
        <v>21.722200000000001</v>
      </c>
      <c r="V7161" t="s">
        <v>26965</v>
      </c>
      <c r="W7161">
        <v>22.004100000000001</v>
      </c>
      <c r="X7161">
        <v>23.6737</v>
      </c>
      <c r="Y7161">
        <v>21.4542</v>
      </c>
      <c r="Z7161" t="s">
        <v>17500</v>
      </c>
      <c r="AA7161" t="s">
        <v>17501</v>
      </c>
      <c r="AB7161" t="s">
        <v>17502</v>
      </c>
    </row>
    <row r="7162" spans="1:28" x14ac:dyDescent="0.25">
      <c r="A7162" t="s">
        <v>17503</v>
      </c>
      <c r="B7162">
        <v>900</v>
      </c>
      <c r="C7162" t="s">
        <v>17503</v>
      </c>
      <c r="D7162" t="s">
        <v>17504</v>
      </c>
      <c r="E7162" s="30" t="s">
        <v>17505</v>
      </c>
      <c r="F7162">
        <v>0.997197</v>
      </c>
      <c r="G7162" t="s">
        <v>55</v>
      </c>
      <c r="H7162" t="s">
        <v>4</v>
      </c>
      <c r="I7162" t="s">
        <v>17522</v>
      </c>
      <c r="J7162" t="s">
        <v>6704</v>
      </c>
      <c r="K7162" t="s">
        <v>17523</v>
      </c>
      <c r="L7162">
        <v>5</v>
      </c>
      <c r="M7162" t="s">
        <v>26963</v>
      </c>
      <c r="N7162">
        <v>42167000</v>
      </c>
      <c r="O7162">
        <v>8165500</v>
      </c>
      <c r="P7162">
        <v>37750000</v>
      </c>
      <c r="Q7162">
        <v>34067000</v>
      </c>
      <c r="R7162">
        <v>30140000</v>
      </c>
      <c r="S7162">
        <v>45449000</v>
      </c>
      <c r="T7162">
        <v>25.329599999999999</v>
      </c>
      <c r="U7162">
        <v>22.961099999999998</v>
      </c>
      <c r="V7162">
        <v>25.17</v>
      </c>
      <c r="W7162">
        <v>25.021899999999999</v>
      </c>
      <c r="X7162">
        <v>24.845199999999998</v>
      </c>
      <c r="Y7162">
        <v>25.4377</v>
      </c>
      <c r="Z7162" t="s">
        <v>17500</v>
      </c>
      <c r="AA7162" t="s">
        <v>17501</v>
      </c>
      <c r="AB7162" t="s">
        <v>17502</v>
      </c>
    </row>
    <row r="7163" spans="1:28" x14ac:dyDescent="0.25">
      <c r="A7163" t="s">
        <v>17503</v>
      </c>
      <c r="B7163">
        <v>894</v>
      </c>
      <c r="C7163" t="s">
        <v>17503</v>
      </c>
      <c r="D7163" t="s">
        <v>17504</v>
      </c>
      <c r="E7163" s="30" t="s">
        <v>17505</v>
      </c>
      <c r="F7163">
        <v>0.51597700000000002</v>
      </c>
      <c r="G7163">
        <v>2</v>
      </c>
      <c r="H7163" t="s">
        <v>4</v>
      </c>
      <c r="I7163" t="s">
        <v>17530</v>
      </c>
      <c r="J7163" t="s">
        <v>17532</v>
      </c>
      <c r="K7163" t="s">
        <v>17531</v>
      </c>
      <c r="L7163">
        <v>1</v>
      </c>
      <c r="M7163" t="s">
        <v>26963</v>
      </c>
      <c r="N7163">
        <v>0</v>
      </c>
      <c r="O7163">
        <v>20481000</v>
      </c>
      <c r="P7163">
        <v>0</v>
      </c>
      <c r="Q7163">
        <v>0</v>
      </c>
      <c r="R7163">
        <v>56269000</v>
      </c>
      <c r="S7163">
        <v>0</v>
      </c>
      <c r="T7163" t="s">
        <v>26965</v>
      </c>
      <c r="U7163">
        <v>24.287800000000001</v>
      </c>
      <c r="V7163" t="s">
        <v>26965</v>
      </c>
      <c r="W7163" t="s">
        <v>26965</v>
      </c>
      <c r="X7163">
        <v>25.745799999999999</v>
      </c>
      <c r="Y7163" t="s">
        <v>26965</v>
      </c>
      <c r="Z7163" t="s">
        <v>17500</v>
      </c>
      <c r="AA7163" t="s">
        <v>17501</v>
      </c>
      <c r="AB7163" t="s">
        <v>17502</v>
      </c>
    </row>
    <row r="7164" spans="1:28" x14ac:dyDescent="0.25">
      <c r="A7164" t="s">
        <v>17542</v>
      </c>
      <c r="B7164">
        <v>669</v>
      </c>
      <c r="C7164" t="s">
        <v>17542</v>
      </c>
      <c r="D7164" t="s">
        <v>17543</v>
      </c>
      <c r="E7164" s="30" t="s">
        <v>17544</v>
      </c>
      <c r="F7164">
        <v>0.70778600000000003</v>
      </c>
      <c r="G7164" t="s">
        <v>55</v>
      </c>
      <c r="H7164" t="s">
        <v>4</v>
      </c>
      <c r="I7164" t="s">
        <v>17551</v>
      </c>
      <c r="J7164" t="s">
        <v>5666</v>
      </c>
      <c r="K7164" t="s">
        <v>17552</v>
      </c>
      <c r="L7164">
        <v>11</v>
      </c>
      <c r="M7164" t="s">
        <v>26963</v>
      </c>
      <c r="N7164">
        <v>9870900</v>
      </c>
      <c r="O7164">
        <v>17843000</v>
      </c>
      <c r="P7164">
        <v>16785000</v>
      </c>
      <c r="Q7164">
        <v>18549000</v>
      </c>
      <c r="R7164">
        <v>23227000</v>
      </c>
      <c r="S7164">
        <v>14649000</v>
      </c>
      <c r="T7164">
        <v>23.2348</v>
      </c>
      <c r="U7164">
        <v>24.088899999999999</v>
      </c>
      <c r="V7164">
        <v>24.000699999999998</v>
      </c>
      <c r="W7164">
        <v>24.1448</v>
      </c>
      <c r="X7164">
        <v>24.4693</v>
      </c>
      <c r="Y7164">
        <v>23.804300000000001</v>
      </c>
      <c r="Z7164" t="s">
        <v>17540</v>
      </c>
      <c r="AA7164" t="s">
        <v>135</v>
      </c>
      <c r="AB7164" t="s">
        <v>17541</v>
      </c>
    </row>
    <row r="7165" spans="1:28" x14ac:dyDescent="0.25">
      <c r="A7165" t="s">
        <v>17542</v>
      </c>
      <c r="B7165">
        <v>670</v>
      </c>
      <c r="C7165" t="s">
        <v>17542</v>
      </c>
      <c r="D7165" t="s">
        <v>17543</v>
      </c>
      <c r="E7165" s="30" t="s">
        <v>17544</v>
      </c>
      <c r="F7165">
        <v>0.68018999999999996</v>
      </c>
      <c r="G7165" t="s">
        <v>55</v>
      </c>
      <c r="H7165" t="s">
        <v>4</v>
      </c>
      <c r="I7165" t="s">
        <v>17553</v>
      </c>
      <c r="J7165" t="s">
        <v>16999</v>
      </c>
      <c r="K7165" t="s">
        <v>17554</v>
      </c>
      <c r="L7165">
        <v>12</v>
      </c>
      <c r="M7165" t="s">
        <v>26963</v>
      </c>
      <c r="N7165">
        <v>9870900</v>
      </c>
      <c r="O7165">
        <v>17843000</v>
      </c>
      <c r="P7165">
        <v>16785000</v>
      </c>
      <c r="Q7165">
        <v>18549000</v>
      </c>
      <c r="R7165">
        <v>23227000</v>
      </c>
      <c r="S7165">
        <v>14649000</v>
      </c>
      <c r="T7165">
        <v>23.2348</v>
      </c>
      <c r="U7165">
        <v>24.088899999999999</v>
      </c>
      <c r="V7165">
        <v>24.000699999999998</v>
      </c>
      <c r="W7165">
        <v>24.1448</v>
      </c>
      <c r="X7165">
        <v>24.4693</v>
      </c>
      <c r="Y7165">
        <v>23.804300000000001</v>
      </c>
      <c r="Z7165" t="s">
        <v>17540</v>
      </c>
      <c r="AA7165" t="s">
        <v>135</v>
      </c>
      <c r="AB7165" t="s">
        <v>17541</v>
      </c>
    </row>
    <row r="7166" spans="1:28" x14ac:dyDescent="0.25">
      <c r="A7166" t="s">
        <v>17542</v>
      </c>
      <c r="B7166">
        <v>674</v>
      </c>
      <c r="C7166" t="s">
        <v>17542</v>
      </c>
      <c r="D7166" t="s">
        <v>17543</v>
      </c>
      <c r="E7166" s="30" t="s">
        <v>17544</v>
      </c>
      <c r="F7166">
        <v>0.901999</v>
      </c>
      <c r="G7166">
        <v>2</v>
      </c>
      <c r="H7166" t="s">
        <v>4</v>
      </c>
      <c r="I7166" t="s">
        <v>17555</v>
      </c>
      <c r="J7166" t="s">
        <v>17557</v>
      </c>
      <c r="K7166" t="s">
        <v>17556</v>
      </c>
      <c r="L7166">
        <v>16</v>
      </c>
      <c r="M7166" t="s">
        <v>26963</v>
      </c>
      <c r="N7166">
        <v>14986000</v>
      </c>
      <c r="O7166">
        <v>17843000</v>
      </c>
      <c r="P7166">
        <v>16785000</v>
      </c>
      <c r="Q7166">
        <v>18549000</v>
      </c>
      <c r="R7166">
        <v>23227000</v>
      </c>
      <c r="S7166">
        <v>14649000</v>
      </c>
      <c r="T7166">
        <v>23.8371</v>
      </c>
      <c r="U7166">
        <v>24.088899999999999</v>
      </c>
      <c r="V7166">
        <v>24.000699999999998</v>
      </c>
      <c r="W7166">
        <v>24.1448</v>
      </c>
      <c r="X7166">
        <v>24.4693</v>
      </c>
      <c r="Y7166">
        <v>23.804300000000001</v>
      </c>
      <c r="Z7166" t="s">
        <v>17540</v>
      </c>
      <c r="AA7166" t="s">
        <v>135</v>
      </c>
      <c r="AB7166" t="s">
        <v>17541</v>
      </c>
    </row>
    <row r="7167" spans="1:28" x14ac:dyDescent="0.25">
      <c r="A7167" t="s">
        <v>17542</v>
      </c>
      <c r="B7167">
        <v>685</v>
      </c>
      <c r="C7167" t="s">
        <v>17542</v>
      </c>
      <c r="D7167" t="s">
        <v>17543</v>
      </c>
      <c r="E7167" s="30" t="s">
        <v>17544</v>
      </c>
      <c r="F7167">
        <v>0.51461699999999999</v>
      </c>
      <c r="G7167">
        <v>2</v>
      </c>
      <c r="H7167" t="s">
        <v>4</v>
      </c>
      <c r="I7167" t="s">
        <v>17558</v>
      </c>
      <c r="J7167" t="s">
        <v>17560</v>
      </c>
      <c r="K7167" t="s">
        <v>17559</v>
      </c>
      <c r="L7167">
        <v>27</v>
      </c>
      <c r="M7167" t="s">
        <v>26963</v>
      </c>
      <c r="N7167">
        <v>1336500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23.672000000000001</v>
      </c>
      <c r="U7167" t="s">
        <v>26965</v>
      </c>
      <c r="V7167" t="s">
        <v>26965</v>
      </c>
      <c r="W7167" t="s">
        <v>26965</v>
      </c>
      <c r="X7167" t="s">
        <v>26965</v>
      </c>
      <c r="Y7167" t="s">
        <v>26965</v>
      </c>
      <c r="Z7167" t="s">
        <v>17540</v>
      </c>
      <c r="AA7167" t="s">
        <v>135</v>
      </c>
      <c r="AB7167" t="s">
        <v>17541</v>
      </c>
    </row>
    <row r="7168" spans="1:28" x14ac:dyDescent="0.25">
      <c r="A7168" t="s">
        <v>17542</v>
      </c>
      <c r="B7168">
        <v>686</v>
      </c>
      <c r="C7168" t="s">
        <v>17542</v>
      </c>
      <c r="D7168" t="s">
        <v>17543</v>
      </c>
      <c r="E7168" s="30" t="s">
        <v>17544</v>
      </c>
      <c r="F7168">
        <v>0.51461699999999999</v>
      </c>
      <c r="G7168">
        <v>2</v>
      </c>
      <c r="H7168" t="s">
        <v>4</v>
      </c>
      <c r="I7168" t="s">
        <v>17561</v>
      </c>
      <c r="J7168" t="s">
        <v>17562</v>
      </c>
      <c r="K7168" t="s">
        <v>17559</v>
      </c>
      <c r="L7168">
        <v>28</v>
      </c>
      <c r="M7168" t="s">
        <v>26963</v>
      </c>
      <c r="N7168">
        <v>1336500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23.672000000000001</v>
      </c>
      <c r="U7168" t="s">
        <v>26965</v>
      </c>
      <c r="V7168" t="s">
        <v>26965</v>
      </c>
      <c r="W7168" t="s">
        <v>26965</v>
      </c>
      <c r="X7168" t="s">
        <v>26965</v>
      </c>
      <c r="Y7168" t="s">
        <v>26965</v>
      </c>
      <c r="Z7168" t="s">
        <v>17540</v>
      </c>
      <c r="AA7168" t="s">
        <v>135</v>
      </c>
      <c r="AB7168" t="s">
        <v>17541</v>
      </c>
    </row>
    <row r="7169" spans="1:29" x14ac:dyDescent="0.25">
      <c r="A7169" t="s">
        <v>17542</v>
      </c>
      <c r="B7169">
        <v>695</v>
      </c>
      <c r="C7169" t="s">
        <v>17542</v>
      </c>
      <c r="D7169" t="s">
        <v>17543</v>
      </c>
      <c r="E7169" s="30" t="s">
        <v>17544</v>
      </c>
      <c r="F7169">
        <v>0.92187399999999997</v>
      </c>
      <c r="G7169">
        <v>2</v>
      </c>
      <c r="H7169" t="s">
        <v>4</v>
      </c>
      <c r="I7169" t="s">
        <v>17563</v>
      </c>
      <c r="J7169" t="s">
        <v>763</v>
      </c>
      <c r="K7169" t="s">
        <v>17564</v>
      </c>
      <c r="L7169">
        <v>37</v>
      </c>
      <c r="M7169" t="s">
        <v>26963</v>
      </c>
      <c r="N7169">
        <v>27306000</v>
      </c>
      <c r="O7169">
        <v>37352000</v>
      </c>
      <c r="P7169">
        <v>5041600</v>
      </c>
      <c r="Q7169">
        <v>3913900</v>
      </c>
      <c r="R7169">
        <v>23500000</v>
      </c>
      <c r="S7169">
        <v>17474000</v>
      </c>
      <c r="T7169">
        <v>24.7027</v>
      </c>
      <c r="U7169">
        <v>25.154699999999998</v>
      </c>
      <c r="V7169">
        <v>22.2654</v>
      </c>
      <c r="W7169">
        <v>21.900200000000002</v>
      </c>
      <c r="X7169">
        <v>24.4862</v>
      </c>
      <c r="Y7169">
        <v>24.058700000000002</v>
      </c>
      <c r="Z7169" t="s">
        <v>17540</v>
      </c>
      <c r="AA7169" t="s">
        <v>135</v>
      </c>
      <c r="AB7169" t="s">
        <v>17541</v>
      </c>
    </row>
    <row r="7170" spans="1:29" x14ac:dyDescent="0.25">
      <c r="A7170" t="s">
        <v>17566</v>
      </c>
      <c r="B7170">
        <v>134</v>
      </c>
      <c r="C7170" t="s">
        <v>17566</v>
      </c>
      <c r="D7170" t="s">
        <v>17567</v>
      </c>
      <c r="E7170" s="30" t="s">
        <v>17568</v>
      </c>
      <c r="F7170">
        <v>0.54558300000000004</v>
      </c>
      <c r="G7170">
        <v>2</v>
      </c>
      <c r="H7170" t="s">
        <v>4</v>
      </c>
      <c r="I7170" t="s">
        <v>17572</v>
      </c>
      <c r="J7170" t="s">
        <v>17574</v>
      </c>
      <c r="K7170" t="s">
        <v>17573</v>
      </c>
      <c r="L7170">
        <v>15</v>
      </c>
      <c r="M7170" t="s">
        <v>26963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7267600</v>
      </c>
      <c r="T7170" t="s">
        <v>26965</v>
      </c>
      <c r="U7170" t="s">
        <v>26965</v>
      </c>
      <c r="V7170" t="s">
        <v>26965</v>
      </c>
      <c r="W7170" t="s">
        <v>26965</v>
      </c>
      <c r="X7170" t="s">
        <v>26965</v>
      </c>
      <c r="Y7170">
        <v>22.792999999999999</v>
      </c>
      <c r="AA7170" t="s">
        <v>105</v>
      </c>
      <c r="AB7170" t="s">
        <v>17565</v>
      </c>
    </row>
    <row r="7171" spans="1:29" x14ac:dyDescent="0.25">
      <c r="A7171" t="s">
        <v>17566</v>
      </c>
      <c r="B7171">
        <v>143</v>
      </c>
      <c r="C7171" t="s">
        <v>17566</v>
      </c>
      <c r="D7171" t="s">
        <v>17567</v>
      </c>
      <c r="E7171" s="30" t="s">
        <v>17568</v>
      </c>
      <c r="F7171">
        <v>0.848136</v>
      </c>
      <c r="G7171" t="s">
        <v>55</v>
      </c>
      <c r="H7171" t="s">
        <v>4</v>
      </c>
      <c r="I7171" t="s">
        <v>17577</v>
      </c>
      <c r="J7171" t="s">
        <v>763</v>
      </c>
      <c r="K7171" t="s">
        <v>17573</v>
      </c>
      <c r="L7171">
        <v>24</v>
      </c>
      <c r="M7171" t="s">
        <v>26963</v>
      </c>
      <c r="N7171">
        <v>0</v>
      </c>
      <c r="O7171">
        <v>0</v>
      </c>
      <c r="P7171">
        <v>0</v>
      </c>
      <c r="Q7171">
        <v>0</v>
      </c>
      <c r="R7171">
        <v>15319000</v>
      </c>
      <c r="S7171">
        <v>7267600</v>
      </c>
      <c r="T7171" t="s">
        <v>26965</v>
      </c>
      <c r="U7171" t="s">
        <v>26965</v>
      </c>
      <c r="V7171" t="s">
        <v>26965</v>
      </c>
      <c r="W7171" t="s">
        <v>26965</v>
      </c>
      <c r="X7171">
        <v>23.8688</v>
      </c>
      <c r="Y7171">
        <v>22.792999999999999</v>
      </c>
      <c r="AA7171" t="s">
        <v>105</v>
      </c>
      <c r="AB7171" t="s">
        <v>17565</v>
      </c>
    </row>
    <row r="7172" spans="1:29" x14ac:dyDescent="0.25">
      <c r="A7172" t="s">
        <v>17566</v>
      </c>
      <c r="B7172">
        <v>199</v>
      </c>
      <c r="C7172" t="s">
        <v>17566</v>
      </c>
      <c r="D7172" t="s">
        <v>17567</v>
      </c>
      <c r="E7172" s="30" t="s">
        <v>17568</v>
      </c>
      <c r="F7172">
        <v>0.99999300000000002</v>
      </c>
      <c r="G7172" t="s">
        <v>55</v>
      </c>
      <c r="H7172" t="s">
        <v>4</v>
      </c>
      <c r="I7172" t="s">
        <v>17580</v>
      </c>
      <c r="J7172" t="s">
        <v>17582</v>
      </c>
      <c r="K7172" t="s">
        <v>17581</v>
      </c>
      <c r="L7172">
        <v>5</v>
      </c>
      <c r="M7172" t="s">
        <v>26963</v>
      </c>
      <c r="N7172">
        <v>453100000</v>
      </c>
      <c r="O7172">
        <v>387100000</v>
      </c>
      <c r="P7172">
        <v>430320000</v>
      </c>
      <c r="Q7172">
        <v>472770000</v>
      </c>
      <c r="R7172">
        <v>565400000</v>
      </c>
      <c r="S7172">
        <v>370020000</v>
      </c>
      <c r="T7172">
        <v>28.755299999999998</v>
      </c>
      <c r="U7172">
        <v>28.528099999999998</v>
      </c>
      <c r="V7172">
        <v>28.680800000000001</v>
      </c>
      <c r="W7172">
        <v>28.816600000000001</v>
      </c>
      <c r="X7172">
        <v>29.0747</v>
      </c>
      <c r="Y7172">
        <v>28.463000000000001</v>
      </c>
      <c r="AA7172" t="s">
        <v>105</v>
      </c>
      <c r="AB7172" t="s">
        <v>17565</v>
      </c>
    </row>
    <row r="7173" spans="1:29" x14ac:dyDescent="0.25">
      <c r="A7173" t="s">
        <v>17566</v>
      </c>
      <c r="B7173">
        <v>204</v>
      </c>
      <c r="C7173" t="s">
        <v>17566</v>
      </c>
      <c r="D7173" t="s">
        <v>17567</v>
      </c>
      <c r="E7173" s="30" t="s">
        <v>17568</v>
      </c>
      <c r="F7173">
        <v>0.90802799999999995</v>
      </c>
      <c r="G7173" t="s">
        <v>55</v>
      </c>
      <c r="H7173" t="s">
        <v>4</v>
      </c>
      <c r="I7173" t="s">
        <v>17583</v>
      </c>
      <c r="J7173" t="s">
        <v>17585</v>
      </c>
      <c r="K7173" t="s">
        <v>17584</v>
      </c>
      <c r="L7173">
        <v>10</v>
      </c>
      <c r="M7173" t="s">
        <v>26963</v>
      </c>
      <c r="N7173">
        <v>85781000</v>
      </c>
      <c r="O7173">
        <v>129420000</v>
      </c>
      <c r="P7173">
        <v>99243000</v>
      </c>
      <c r="Q7173">
        <v>77590000</v>
      </c>
      <c r="R7173">
        <v>112250000</v>
      </c>
      <c r="S7173">
        <v>52914000</v>
      </c>
      <c r="T7173">
        <v>26.354199999999999</v>
      </c>
      <c r="U7173">
        <v>26.947500000000002</v>
      </c>
      <c r="V7173">
        <v>26.564499999999999</v>
      </c>
      <c r="W7173">
        <v>26.209399999999999</v>
      </c>
      <c r="X7173">
        <v>26.742100000000001</v>
      </c>
      <c r="Y7173">
        <v>25.6571</v>
      </c>
      <c r="AA7173" t="s">
        <v>105</v>
      </c>
      <c r="AB7173" t="s">
        <v>17565</v>
      </c>
    </row>
    <row r="7174" spans="1:29" x14ac:dyDescent="0.25">
      <c r="A7174" t="s">
        <v>17566</v>
      </c>
      <c r="B7174">
        <v>205</v>
      </c>
      <c r="C7174" t="s">
        <v>17566</v>
      </c>
      <c r="D7174" t="s">
        <v>17567</v>
      </c>
      <c r="E7174" s="30" t="s">
        <v>17568</v>
      </c>
      <c r="F7174">
        <v>0.87368599999999996</v>
      </c>
      <c r="G7174" t="s">
        <v>55</v>
      </c>
      <c r="H7174" t="s">
        <v>4</v>
      </c>
      <c r="I7174" t="s">
        <v>17586</v>
      </c>
      <c r="J7174" t="s">
        <v>8442</v>
      </c>
      <c r="K7174" t="s">
        <v>17587</v>
      </c>
      <c r="L7174">
        <v>11</v>
      </c>
      <c r="M7174" t="s">
        <v>26963</v>
      </c>
      <c r="N7174">
        <v>453100000</v>
      </c>
      <c r="O7174">
        <v>27592000</v>
      </c>
      <c r="P7174">
        <v>259240000</v>
      </c>
      <c r="Q7174">
        <v>186280000</v>
      </c>
      <c r="R7174">
        <v>490220000</v>
      </c>
      <c r="S7174">
        <v>370020000</v>
      </c>
      <c r="T7174">
        <v>28.755299999999998</v>
      </c>
      <c r="U7174">
        <v>24.717700000000001</v>
      </c>
      <c r="V7174">
        <v>27.9497</v>
      </c>
      <c r="W7174">
        <v>27.472899999999999</v>
      </c>
      <c r="X7174">
        <v>28.8689</v>
      </c>
      <c r="Y7174">
        <v>28.463000000000001</v>
      </c>
      <c r="AA7174" t="s">
        <v>105</v>
      </c>
      <c r="AB7174" t="s">
        <v>17565</v>
      </c>
    </row>
    <row r="7175" spans="1:29" x14ac:dyDescent="0.25">
      <c r="A7175" t="s">
        <v>17602</v>
      </c>
      <c r="B7175">
        <v>510</v>
      </c>
      <c r="C7175" t="s">
        <v>17602</v>
      </c>
      <c r="D7175" t="s">
        <v>17603</v>
      </c>
      <c r="E7175" s="30" t="s">
        <v>17604</v>
      </c>
      <c r="F7175">
        <v>0.92526699999999995</v>
      </c>
      <c r="G7175" t="s">
        <v>55</v>
      </c>
      <c r="H7175" t="s">
        <v>4</v>
      </c>
      <c r="I7175" t="s">
        <v>17607</v>
      </c>
      <c r="J7175" t="s">
        <v>3003</v>
      </c>
      <c r="K7175" t="s">
        <v>17608</v>
      </c>
      <c r="L7175">
        <v>6</v>
      </c>
      <c r="M7175" t="s">
        <v>26963</v>
      </c>
      <c r="N7175">
        <v>50045000</v>
      </c>
      <c r="O7175">
        <v>38655000</v>
      </c>
      <c r="P7175">
        <v>45765000</v>
      </c>
      <c r="Q7175">
        <v>27747000</v>
      </c>
      <c r="R7175">
        <v>65949000</v>
      </c>
      <c r="S7175">
        <v>61128000</v>
      </c>
      <c r="T7175">
        <v>25.576699999999999</v>
      </c>
      <c r="U7175">
        <v>25.2042</v>
      </c>
      <c r="V7175">
        <v>25.447700000000001</v>
      </c>
      <c r="W7175">
        <v>24.7258</v>
      </c>
      <c r="X7175">
        <v>25.974799999999998</v>
      </c>
      <c r="Y7175">
        <v>25.865300000000001</v>
      </c>
      <c r="Z7175" t="s">
        <v>17600</v>
      </c>
      <c r="AA7175" t="s">
        <v>954</v>
      </c>
      <c r="AB7175" t="s">
        <v>17601</v>
      </c>
      <c r="AC7175" t="s">
        <v>2392</v>
      </c>
    </row>
    <row r="7176" spans="1:29" x14ac:dyDescent="0.25">
      <c r="A7176" t="s">
        <v>17602</v>
      </c>
      <c r="B7176">
        <v>516</v>
      </c>
      <c r="C7176" t="s">
        <v>17602</v>
      </c>
      <c r="D7176" t="s">
        <v>17603</v>
      </c>
      <c r="E7176" s="30" t="s">
        <v>17604</v>
      </c>
      <c r="F7176">
        <v>0.98501899999999998</v>
      </c>
      <c r="G7176" t="s">
        <v>55</v>
      </c>
      <c r="H7176" t="s">
        <v>4</v>
      </c>
      <c r="I7176" t="s">
        <v>17609</v>
      </c>
      <c r="J7176" t="s">
        <v>2969</v>
      </c>
      <c r="K7176" t="s">
        <v>17610</v>
      </c>
      <c r="L7176">
        <v>12</v>
      </c>
      <c r="M7176" t="s">
        <v>26963</v>
      </c>
      <c r="N7176">
        <v>50045000</v>
      </c>
      <c r="O7176">
        <v>21585000</v>
      </c>
      <c r="P7176">
        <v>40999000</v>
      </c>
      <c r="Q7176">
        <v>34292000</v>
      </c>
      <c r="R7176">
        <v>53998000</v>
      </c>
      <c r="S7176">
        <v>56304000</v>
      </c>
      <c r="T7176">
        <v>25.576699999999999</v>
      </c>
      <c r="U7176">
        <v>24.363499999999998</v>
      </c>
      <c r="V7176">
        <v>25.289100000000001</v>
      </c>
      <c r="W7176">
        <v>25.031400000000001</v>
      </c>
      <c r="X7176">
        <v>25.686399999999999</v>
      </c>
      <c r="Y7176">
        <v>25.746700000000001</v>
      </c>
      <c r="Z7176" t="s">
        <v>17600</v>
      </c>
      <c r="AA7176" t="s">
        <v>954</v>
      </c>
      <c r="AB7176" t="s">
        <v>17601</v>
      </c>
      <c r="AC7176" t="s">
        <v>2392</v>
      </c>
    </row>
    <row r="7177" spans="1:29" x14ac:dyDescent="0.25">
      <c r="A7177" t="s">
        <v>17656</v>
      </c>
      <c r="B7177">
        <v>460</v>
      </c>
      <c r="C7177" t="s">
        <v>17656</v>
      </c>
      <c r="D7177" t="s">
        <v>17657</v>
      </c>
      <c r="E7177" s="30" t="s">
        <v>17658</v>
      </c>
      <c r="F7177">
        <v>1</v>
      </c>
      <c r="G7177" t="s">
        <v>55</v>
      </c>
      <c r="H7177" t="s">
        <v>4</v>
      </c>
      <c r="I7177" t="s">
        <v>17659</v>
      </c>
      <c r="J7177" t="s">
        <v>17661</v>
      </c>
      <c r="K7177" t="s">
        <v>17660</v>
      </c>
      <c r="L7177">
        <v>20</v>
      </c>
      <c r="M7177" t="s">
        <v>26963</v>
      </c>
      <c r="N7177">
        <v>0</v>
      </c>
      <c r="O7177">
        <v>0</v>
      </c>
      <c r="P7177">
        <v>0</v>
      </c>
      <c r="Q7177">
        <v>0</v>
      </c>
      <c r="R7177">
        <v>5928600</v>
      </c>
      <c r="S7177">
        <v>2872300</v>
      </c>
      <c r="T7177" t="s">
        <v>26965</v>
      </c>
      <c r="U7177" t="s">
        <v>26965</v>
      </c>
      <c r="V7177" t="s">
        <v>26965</v>
      </c>
      <c r="W7177" t="s">
        <v>26965</v>
      </c>
      <c r="X7177">
        <v>22.499300000000002</v>
      </c>
      <c r="Y7177">
        <v>21.453800000000001</v>
      </c>
      <c r="Z7177" t="s">
        <v>17000</v>
      </c>
      <c r="AA7177" t="s">
        <v>10479</v>
      </c>
      <c r="AB7177" t="s">
        <v>1092</v>
      </c>
      <c r="AC7177" t="s">
        <v>17002</v>
      </c>
    </row>
    <row r="7178" spans="1:29" x14ac:dyDescent="0.25">
      <c r="A7178" t="s">
        <v>17694</v>
      </c>
      <c r="B7178">
        <v>671</v>
      </c>
      <c r="C7178" t="s">
        <v>17694</v>
      </c>
      <c r="D7178" t="s">
        <v>17695</v>
      </c>
      <c r="E7178" s="30" t="s">
        <v>17696</v>
      </c>
      <c r="F7178">
        <v>0.66637000000000002</v>
      </c>
      <c r="G7178">
        <v>2</v>
      </c>
      <c r="H7178" t="s">
        <v>4</v>
      </c>
      <c r="I7178" t="s">
        <v>17697</v>
      </c>
      <c r="J7178" t="s">
        <v>590</v>
      </c>
      <c r="K7178" t="s">
        <v>17698</v>
      </c>
      <c r="L7178">
        <v>14</v>
      </c>
      <c r="M7178" t="s">
        <v>26963</v>
      </c>
      <c r="N7178">
        <v>13548000</v>
      </c>
      <c r="O7178">
        <v>7666100</v>
      </c>
      <c r="P7178">
        <v>0</v>
      </c>
      <c r="Q7178">
        <v>0</v>
      </c>
      <c r="R7178">
        <v>6014000</v>
      </c>
      <c r="S7178">
        <v>2403700</v>
      </c>
      <c r="T7178">
        <v>23.691600000000001</v>
      </c>
      <c r="U7178">
        <v>22.870100000000001</v>
      </c>
      <c r="V7178" t="s">
        <v>26965</v>
      </c>
      <c r="W7178" t="s">
        <v>26965</v>
      </c>
      <c r="X7178">
        <v>22.5199</v>
      </c>
      <c r="Y7178">
        <v>21.1968</v>
      </c>
      <c r="Z7178" t="s">
        <v>17692</v>
      </c>
      <c r="AA7178" t="s">
        <v>17693</v>
      </c>
      <c r="AB7178" t="s">
        <v>5113</v>
      </c>
    </row>
    <row r="7179" spans="1:29" x14ac:dyDescent="0.25">
      <c r="A7179" t="s">
        <v>17775</v>
      </c>
      <c r="B7179">
        <v>547</v>
      </c>
      <c r="C7179" t="s">
        <v>17775</v>
      </c>
      <c r="D7179" t="s">
        <v>17776</v>
      </c>
      <c r="E7179" s="30" t="s">
        <v>17777</v>
      </c>
      <c r="F7179">
        <v>0.77542900000000003</v>
      </c>
      <c r="G7179" t="s">
        <v>55</v>
      </c>
      <c r="H7179" t="s">
        <v>4</v>
      </c>
      <c r="I7179" t="s">
        <v>17792</v>
      </c>
      <c r="J7179" t="s">
        <v>3003</v>
      </c>
      <c r="K7179" t="s">
        <v>17793</v>
      </c>
      <c r="L7179">
        <v>14</v>
      </c>
      <c r="M7179" t="s">
        <v>26963</v>
      </c>
      <c r="N7179">
        <v>0</v>
      </c>
      <c r="O7179">
        <v>0</v>
      </c>
      <c r="P7179">
        <v>0</v>
      </c>
      <c r="Q7179">
        <v>0</v>
      </c>
      <c r="R7179">
        <v>26234000</v>
      </c>
      <c r="S7179">
        <v>0</v>
      </c>
      <c r="T7179" t="s">
        <v>26965</v>
      </c>
      <c r="U7179" t="s">
        <v>26965</v>
      </c>
      <c r="V7179" t="s">
        <v>26965</v>
      </c>
      <c r="W7179" t="s">
        <v>26965</v>
      </c>
      <c r="X7179">
        <v>24.6449</v>
      </c>
      <c r="Y7179" t="s">
        <v>26965</v>
      </c>
      <c r="Z7179" t="s">
        <v>17773</v>
      </c>
      <c r="AB7179" t="s">
        <v>17774</v>
      </c>
      <c r="AC7179" t="s">
        <v>1685</v>
      </c>
    </row>
    <row r="7180" spans="1:29" x14ac:dyDescent="0.25">
      <c r="A7180" t="s">
        <v>17775</v>
      </c>
      <c r="B7180">
        <v>553</v>
      </c>
      <c r="C7180" t="s">
        <v>17775</v>
      </c>
      <c r="D7180" t="s">
        <v>17776</v>
      </c>
      <c r="E7180" s="30" t="s">
        <v>17777</v>
      </c>
      <c r="F7180">
        <v>0.97326599999999996</v>
      </c>
      <c r="G7180" t="s">
        <v>55</v>
      </c>
      <c r="H7180" t="s">
        <v>4</v>
      </c>
      <c r="I7180" t="s">
        <v>17794</v>
      </c>
      <c r="J7180" t="s">
        <v>17796</v>
      </c>
      <c r="K7180" t="s">
        <v>17795</v>
      </c>
      <c r="L7180">
        <v>20</v>
      </c>
      <c r="M7180" t="s">
        <v>26963</v>
      </c>
      <c r="N7180">
        <v>24768000</v>
      </c>
      <c r="O7180">
        <v>4945900</v>
      </c>
      <c r="P7180">
        <v>0</v>
      </c>
      <c r="Q7180">
        <v>0</v>
      </c>
      <c r="R7180">
        <v>37744000</v>
      </c>
      <c r="S7180">
        <v>4668600</v>
      </c>
      <c r="T7180">
        <v>24.562000000000001</v>
      </c>
      <c r="U7180">
        <v>22.2378</v>
      </c>
      <c r="V7180" t="s">
        <v>26965</v>
      </c>
      <c r="W7180" t="s">
        <v>26965</v>
      </c>
      <c r="X7180">
        <v>25.169699999999999</v>
      </c>
      <c r="Y7180">
        <v>22.154599999999999</v>
      </c>
      <c r="Z7180" t="s">
        <v>17773</v>
      </c>
      <c r="AB7180" t="s">
        <v>17774</v>
      </c>
      <c r="AC7180" t="s">
        <v>1685</v>
      </c>
    </row>
    <row r="7181" spans="1:29" x14ac:dyDescent="0.25">
      <c r="A7181" t="s">
        <v>17775</v>
      </c>
      <c r="B7181">
        <v>555</v>
      </c>
      <c r="C7181" t="s">
        <v>17775</v>
      </c>
      <c r="D7181" t="s">
        <v>17776</v>
      </c>
      <c r="E7181" s="30" t="s">
        <v>17777</v>
      </c>
      <c r="F7181">
        <v>0.99767600000000001</v>
      </c>
      <c r="G7181" t="s">
        <v>55</v>
      </c>
      <c r="H7181" t="s">
        <v>4</v>
      </c>
      <c r="I7181" t="s">
        <v>17797</v>
      </c>
      <c r="J7181" t="s">
        <v>1015</v>
      </c>
      <c r="K7181" t="s">
        <v>17798</v>
      </c>
      <c r="L7181">
        <v>22</v>
      </c>
      <c r="M7181" t="s">
        <v>26963</v>
      </c>
      <c r="N7181">
        <v>24768000</v>
      </c>
      <c r="O7181">
        <v>4945900</v>
      </c>
      <c r="P7181">
        <v>0</v>
      </c>
      <c r="Q7181">
        <v>0</v>
      </c>
      <c r="R7181">
        <v>11510000</v>
      </c>
      <c r="S7181">
        <v>4668600</v>
      </c>
      <c r="T7181">
        <v>24.562000000000001</v>
      </c>
      <c r="U7181">
        <v>22.2378</v>
      </c>
      <c r="V7181" t="s">
        <v>26965</v>
      </c>
      <c r="W7181" t="s">
        <v>26965</v>
      </c>
      <c r="X7181">
        <v>23.456399999999999</v>
      </c>
      <c r="Y7181">
        <v>22.154599999999999</v>
      </c>
      <c r="Z7181" t="s">
        <v>17773</v>
      </c>
      <c r="AB7181" t="s">
        <v>17774</v>
      </c>
      <c r="AC7181" t="s">
        <v>1685</v>
      </c>
    </row>
    <row r="7182" spans="1:29" x14ac:dyDescent="0.25">
      <c r="A7182" t="s">
        <v>17950</v>
      </c>
      <c r="B7182">
        <v>1281</v>
      </c>
      <c r="C7182" t="s">
        <v>17950</v>
      </c>
      <c r="D7182" t="s">
        <v>17951</v>
      </c>
      <c r="E7182" s="30" t="s">
        <v>17952</v>
      </c>
      <c r="F7182">
        <v>1</v>
      </c>
      <c r="G7182">
        <v>2</v>
      </c>
      <c r="H7182" t="s">
        <v>4</v>
      </c>
      <c r="I7182" t="s">
        <v>17959</v>
      </c>
      <c r="J7182" t="s">
        <v>332</v>
      </c>
      <c r="K7182" t="s">
        <v>17960</v>
      </c>
      <c r="L7182">
        <v>3</v>
      </c>
      <c r="M7182" t="s">
        <v>26963</v>
      </c>
      <c r="N7182">
        <v>6267200</v>
      </c>
      <c r="O7182">
        <v>5333700</v>
      </c>
      <c r="P7182">
        <v>5197500</v>
      </c>
      <c r="Q7182">
        <v>6204500</v>
      </c>
      <c r="R7182">
        <v>7353900</v>
      </c>
      <c r="S7182">
        <v>10341000</v>
      </c>
      <c r="T7182">
        <v>22.5794</v>
      </c>
      <c r="U7182">
        <v>22.346699999999998</v>
      </c>
      <c r="V7182">
        <v>22.3094</v>
      </c>
      <c r="W7182">
        <v>22.564900000000002</v>
      </c>
      <c r="X7182">
        <v>22.810099999999998</v>
      </c>
      <c r="Y7182">
        <v>23.3019</v>
      </c>
      <c r="Z7182" t="s">
        <v>17949</v>
      </c>
      <c r="AA7182" t="s">
        <v>8482</v>
      </c>
      <c r="AB7182" t="s">
        <v>236</v>
      </c>
    </row>
    <row r="7183" spans="1:29" x14ac:dyDescent="0.25">
      <c r="A7183" t="s">
        <v>17950</v>
      </c>
      <c r="B7183">
        <v>1283</v>
      </c>
      <c r="C7183" t="s">
        <v>17950</v>
      </c>
      <c r="D7183" t="s">
        <v>17951</v>
      </c>
      <c r="E7183" s="30" t="s">
        <v>17952</v>
      </c>
      <c r="F7183">
        <v>1</v>
      </c>
      <c r="G7183">
        <v>2</v>
      </c>
      <c r="H7183" t="s">
        <v>4</v>
      </c>
      <c r="I7183" t="s">
        <v>17961</v>
      </c>
      <c r="J7183" t="s">
        <v>1015</v>
      </c>
      <c r="K7183" t="s">
        <v>17960</v>
      </c>
      <c r="L7183">
        <v>5</v>
      </c>
      <c r="M7183" t="s">
        <v>26963</v>
      </c>
      <c r="N7183">
        <v>6267200</v>
      </c>
      <c r="O7183">
        <v>5333700</v>
      </c>
      <c r="P7183">
        <v>5197500</v>
      </c>
      <c r="Q7183">
        <v>6204500</v>
      </c>
      <c r="R7183">
        <v>7353900</v>
      </c>
      <c r="S7183">
        <v>10341000</v>
      </c>
      <c r="T7183">
        <v>22.5794</v>
      </c>
      <c r="U7183">
        <v>22.346699999999998</v>
      </c>
      <c r="V7183">
        <v>22.3094</v>
      </c>
      <c r="W7183">
        <v>22.564900000000002</v>
      </c>
      <c r="X7183">
        <v>22.810099999999998</v>
      </c>
      <c r="Y7183">
        <v>23.3019</v>
      </c>
      <c r="Z7183" t="s">
        <v>17949</v>
      </c>
      <c r="AA7183" t="s">
        <v>8482</v>
      </c>
      <c r="AB7183" t="s">
        <v>236</v>
      </c>
    </row>
    <row r="7184" spans="1:29" x14ac:dyDescent="0.25">
      <c r="A7184" t="s">
        <v>18188</v>
      </c>
      <c r="B7184">
        <v>123</v>
      </c>
      <c r="C7184" t="s">
        <v>18188</v>
      </c>
      <c r="D7184" t="s">
        <v>18189</v>
      </c>
      <c r="E7184" s="30" t="s">
        <v>18190</v>
      </c>
      <c r="F7184">
        <v>0.99315100000000001</v>
      </c>
      <c r="G7184">
        <v>2</v>
      </c>
      <c r="H7184" t="s">
        <v>4</v>
      </c>
      <c r="I7184" t="s">
        <v>18191</v>
      </c>
      <c r="J7184" t="s">
        <v>1015</v>
      </c>
      <c r="K7184" t="s">
        <v>18192</v>
      </c>
      <c r="L7184">
        <v>6</v>
      </c>
      <c r="M7184" t="s">
        <v>26963</v>
      </c>
      <c r="N7184">
        <v>6461800</v>
      </c>
      <c r="O7184">
        <v>10128000</v>
      </c>
      <c r="P7184">
        <v>6960800</v>
      </c>
      <c r="Q7184">
        <v>0</v>
      </c>
      <c r="R7184">
        <v>17774000</v>
      </c>
      <c r="S7184">
        <v>11009000</v>
      </c>
      <c r="T7184">
        <v>22.6235</v>
      </c>
      <c r="U7184">
        <v>23.271799999999999</v>
      </c>
      <c r="V7184">
        <v>22.730799999999999</v>
      </c>
      <c r="W7184" t="s">
        <v>26965</v>
      </c>
      <c r="X7184">
        <v>24.083300000000001</v>
      </c>
      <c r="Y7184">
        <v>23.392199999999999</v>
      </c>
      <c r="Z7184" t="s">
        <v>358</v>
      </c>
      <c r="AA7184" t="s">
        <v>10180</v>
      </c>
      <c r="AB7184" t="s">
        <v>275</v>
      </c>
    </row>
    <row r="7185" spans="1:29" x14ac:dyDescent="0.25">
      <c r="A7185" t="s">
        <v>18188</v>
      </c>
      <c r="B7185">
        <v>130</v>
      </c>
      <c r="C7185" t="s">
        <v>18188</v>
      </c>
      <c r="D7185" t="s">
        <v>18189</v>
      </c>
      <c r="E7185" s="30" t="s">
        <v>18190</v>
      </c>
      <c r="F7185">
        <v>0.99501799999999996</v>
      </c>
      <c r="G7185" t="s">
        <v>55</v>
      </c>
      <c r="H7185" t="s">
        <v>4</v>
      </c>
      <c r="I7185" t="s">
        <v>18193</v>
      </c>
      <c r="J7185" t="s">
        <v>763</v>
      </c>
      <c r="K7185" t="s">
        <v>18194</v>
      </c>
      <c r="L7185">
        <v>11</v>
      </c>
      <c r="M7185" t="s">
        <v>26963</v>
      </c>
      <c r="N7185">
        <v>6139600</v>
      </c>
      <c r="O7185">
        <v>6316800</v>
      </c>
      <c r="P7185">
        <v>0</v>
      </c>
      <c r="Q7185">
        <v>0</v>
      </c>
      <c r="R7185">
        <v>0</v>
      </c>
      <c r="S7185">
        <v>7440100</v>
      </c>
      <c r="T7185">
        <v>22.549700000000001</v>
      </c>
      <c r="U7185">
        <v>22.590800000000002</v>
      </c>
      <c r="V7185" t="s">
        <v>26965</v>
      </c>
      <c r="W7185" t="s">
        <v>26965</v>
      </c>
      <c r="X7185" t="s">
        <v>26965</v>
      </c>
      <c r="Y7185">
        <v>22.826899999999998</v>
      </c>
      <c r="Z7185" t="s">
        <v>358</v>
      </c>
      <c r="AA7185" t="s">
        <v>10180</v>
      </c>
      <c r="AB7185" t="s">
        <v>275</v>
      </c>
    </row>
    <row r="7186" spans="1:29" x14ac:dyDescent="0.25">
      <c r="A7186" t="s">
        <v>18266</v>
      </c>
      <c r="B7186">
        <v>165</v>
      </c>
      <c r="C7186" t="s">
        <v>18266</v>
      </c>
      <c r="D7186" t="s">
        <v>18267</v>
      </c>
      <c r="E7186" s="30" t="s">
        <v>18268</v>
      </c>
      <c r="F7186">
        <v>0.99024699999999999</v>
      </c>
      <c r="G7186">
        <v>2</v>
      </c>
      <c r="H7186" t="s">
        <v>4</v>
      </c>
      <c r="I7186" t="s">
        <v>18271</v>
      </c>
      <c r="J7186" t="s">
        <v>590</v>
      </c>
      <c r="K7186" t="s">
        <v>18272</v>
      </c>
      <c r="L7186">
        <v>25</v>
      </c>
      <c r="M7186" t="s">
        <v>26963</v>
      </c>
      <c r="N7186">
        <v>10339000</v>
      </c>
      <c r="O7186">
        <v>19387000</v>
      </c>
      <c r="P7186">
        <v>27684000</v>
      </c>
      <c r="Q7186">
        <v>54980000</v>
      </c>
      <c r="R7186">
        <v>5057000</v>
      </c>
      <c r="S7186">
        <v>29853000</v>
      </c>
      <c r="T7186">
        <v>23.301600000000001</v>
      </c>
      <c r="U7186">
        <v>24.208600000000001</v>
      </c>
      <c r="V7186">
        <v>24.7225</v>
      </c>
      <c r="W7186">
        <v>25.712399999999999</v>
      </c>
      <c r="X7186">
        <v>22.2698</v>
      </c>
      <c r="Y7186">
        <v>24.831399999999999</v>
      </c>
    </row>
    <row r="7187" spans="1:29" x14ac:dyDescent="0.25">
      <c r="A7187" t="s">
        <v>18266</v>
      </c>
      <c r="B7187">
        <v>166</v>
      </c>
      <c r="C7187" t="s">
        <v>18266</v>
      </c>
      <c r="D7187" t="s">
        <v>18267</v>
      </c>
      <c r="E7187" s="30" t="s">
        <v>18268</v>
      </c>
      <c r="F7187">
        <v>0.98885900000000004</v>
      </c>
      <c r="G7187" t="s">
        <v>55</v>
      </c>
      <c r="H7187" t="s">
        <v>4</v>
      </c>
      <c r="I7187" t="s">
        <v>18273</v>
      </c>
      <c r="J7187" t="s">
        <v>592</v>
      </c>
      <c r="K7187" t="s">
        <v>18274</v>
      </c>
      <c r="L7187">
        <v>26</v>
      </c>
      <c r="M7187" t="s">
        <v>26963</v>
      </c>
      <c r="N7187">
        <v>10339000</v>
      </c>
      <c r="O7187">
        <v>19387000</v>
      </c>
      <c r="P7187">
        <v>27684000</v>
      </c>
      <c r="Q7187">
        <v>54980000</v>
      </c>
      <c r="R7187">
        <v>5057000</v>
      </c>
      <c r="S7187">
        <v>29853000</v>
      </c>
      <c r="T7187">
        <v>23.301600000000001</v>
      </c>
      <c r="U7187">
        <v>24.208600000000001</v>
      </c>
      <c r="V7187">
        <v>24.7225</v>
      </c>
      <c r="W7187">
        <v>25.712399999999999</v>
      </c>
      <c r="X7187">
        <v>22.2698</v>
      </c>
      <c r="Y7187">
        <v>24.831399999999999</v>
      </c>
    </row>
    <row r="7188" spans="1:29" x14ac:dyDescent="0.25">
      <c r="A7188" t="s">
        <v>18364</v>
      </c>
      <c r="B7188">
        <v>29</v>
      </c>
      <c r="C7188" t="s">
        <v>18364</v>
      </c>
      <c r="D7188" t="s">
        <v>18365</v>
      </c>
      <c r="E7188" s="30" t="s">
        <v>18366</v>
      </c>
      <c r="F7188">
        <v>1</v>
      </c>
      <c r="G7188">
        <v>2</v>
      </c>
      <c r="H7188" t="s">
        <v>4</v>
      </c>
      <c r="I7188" t="s">
        <v>18367</v>
      </c>
      <c r="J7188" t="s">
        <v>5594</v>
      </c>
      <c r="K7188" t="s">
        <v>18368</v>
      </c>
      <c r="L7188">
        <v>3</v>
      </c>
      <c r="M7188" t="s">
        <v>26963</v>
      </c>
      <c r="N7188">
        <v>50285000</v>
      </c>
      <c r="O7188">
        <v>41378000</v>
      </c>
      <c r="P7188">
        <v>50448000</v>
      </c>
      <c r="Q7188">
        <v>40276000</v>
      </c>
      <c r="R7188">
        <v>89708000</v>
      </c>
      <c r="S7188">
        <v>97816000</v>
      </c>
      <c r="T7188">
        <v>25.583600000000001</v>
      </c>
      <c r="U7188">
        <v>25.302399999999999</v>
      </c>
      <c r="V7188">
        <v>25.5883</v>
      </c>
      <c r="W7188">
        <v>25.263400000000001</v>
      </c>
      <c r="X7188">
        <v>26.418700000000001</v>
      </c>
      <c r="Y7188">
        <v>26.543600000000001</v>
      </c>
      <c r="Z7188" t="s">
        <v>859</v>
      </c>
      <c r="AB7188" t="s">
        <v>236</v>
      </c>
    </row>
    <row r="7189" spans="1:29" x14ac:dyDescent="0.25">
      <c r="A7189" t="s">
        <v>18364</v>
      </c>
      <c r="B7189">
        <v>34</v>
      </c>
      <c r="C7189" t="s">
        <v>18364</v>
      </c>
      <c r="D7189" t="s">
        <v>18365</v>
      </c>
      <c r="E7189" s="30" t="s">
        <v>18366</v>
      </c>
      <c r="F7189">
        <v>1</v>
      </c>
      <c r="G7189">
        <v>2</v>
      </c>
      <c r="H7189" t="s">
        <v>4</v>
      </c>
      <c r="I7189" t="s">
        <v>18369</v>
      </c>
      <c r="J7189" t="s">
        <v>5655</v>
      </c>
      <c r="K7189" t="s">
        <v>18368</v>
      </c>
      <c r="L7189">
        <v>8</v>
      </c>
      <c r="M7189" t="s">
        <v>26963</v>
      </c>
      <c r="N7189">
        <v>50285000</v>
      </c>
      <c r="O7189">
        <v>41378000</v>
      </c>
      <c r="P7189">
        <v>50448000</v>
      </c>
      <c r="Q7189">
        <v>40276000</v>
      </c>
      <c r="R7189">
        <v>89708000</v>
      </c>
      <c r="S7189">
        <v>97816000</v>
      </c>
      <c r="T7189">
        <v>25.583600000000001</v>
      </c>
      <c r="U7189">
        <v>25.302399999999999</v>
      </c>
      <c r="V7189">
        <v>25.5883</v>
      </c>
      <c r="W7189">
        <v>25.263400000000001</v>
      </c>
      <c r="X7189">
        <v>26.418700000000001</v>
      </c>
      <c r="Y7189">
        <v>26.543600000000001</v>
      </c>
      <c r="Z7189" t="s">
        <v>859</v>
      </c>
      <c r="AB7189" t="s">
        <v>236</v>
      </c>
    </row>
    <row r="7190" spans="1:29" x14ac:dyDescent="0.25">
      <c r="A7190" t="s">
        <v>18364</v>
      </c>
      <c r="B7190">
        <v>377</v>
      </c>
      <c r="C7190" t="s">
        <v>18364</v>
      </c>
      <c r="D7190" t="s">
        <v>18365</v>
      </c>
      <c r="E7190" s="30" t="s">
        <v>18366</v>
      </c>
      <c r="F7190">
        <v>0.63248400000000005</v>
      </c>
      <c r="G7190" t="s">
        <v>55</v>
      </c>
      <c r="H7190" t="s">
        <v>4</v>
      </c>
      <c r="I7190" t="s">
        <v>18370</v>
      </c>
      <c r="J7190" t="s">
        <v>270</v>
      </c>
      <c r="K7190" t="s">
        <v>18371</v>
      </c>
      <c r="L7190">
        <v>4</v>
      </c>
      <c r="M7190" t="s">
        <v>26963</v>
      </c>
      <c r="N7190">
        <v>18289000</v>
      </c>
      <c r="O7190">
        <v>6653500</v>
      </c>
      <c r="P7190">
        <v>5806800</v>
      </c>
      <c r="Q7190">
        <v>15491000</v>
      </c>
      <c r="R7190">
        <v>17337000</v>
      </c>
      <c r="S7190">
        <v>0</v>
      </c>
      <c r="T7190">
        <v>24.124500000000001</v>
      </c>
      <c r="U7190">
        <v>22.665700000000001</v>
      </c>
      <c r="V7190">
        <v>22.4693</v>
      </c>
      <c r="W7190">
        <v>23.884899999999998</v>
      </c>
      <c r="X7190">
        <v>24.0474</v>
      </c>
      <c r="Y7190" t="s">
        <v>26965</v>
      </c>
      <c r="Z7190" t="s">
        <v>859</v>
      </c>
      <c r="AB7190" t="s">
        <v>236</v>
      </c>
    </row>
    <row r="7191" spans="1:29" x14ac:dyDescent="0.25">
      <c r="A7191" t="s">
        <v>18364</v>
      </c>
      <c r="B7191">
        <v>378</v>
      </c>
      <c r="C7191" t="s">
        <v>18364</v>
      </c>
      <c r="D7191" t="s">
        <v>18365</v>
      </c>
      <c r="E7191" s="30" t="s">
        <v>18366</v>
      </c>
      <c r="F7191">
        <v>0.96779899999999996</v>
      </c>
      <c r="G7191" t="s">
        <v>55</v>
      </c>
      <c r="H7191" t="s">
        <v>4</v>
      </c>
      <c r="I7191" t="s">
        <v>18372</v>
      </c>
      <c r="J7191" t="s">
        <v>1281</v>
      </c>
      <c r="K7191" t="s">
        <v>18373</v>
      </c>
      <c r="L7191">
        <v>5</v>
      </c>
      <c r="M7191" t="s">
        <v>26963</v>
      </c>
      <c r="N7191">
        <v>0</v>
      </c>
      <c r="O7191">
        <v>0</v>
      </c>
      <c r="P7191">
        <v>11112000</v>
      </c>
      <c r="Q7191">
        <v>0</v>
      </c>
      <c r="R7191">
        <v>0</v>
      </c>
      <c r="S7191">
        <v>0</v>
      </c>
      <c r="T7191" t="s">
        <v>26965</v>
      </c>
      <c r="U7191" t="s">
        <v>26965</v>
      </c>
      <c r="V7191">
        <v>23.4056</v>
      </c>
      <c r="W7191" t="s">
        <v>26965</v>
      </c>
      <c r="X7191" t="s">
        <v>26965</v>
      </c>
      <c r="Y7191" t="s">
        <v>26965</v>
      </c>
      <c r="Z7191" t="s">
        <v>859</v>
      </c>
      <c r="AB7191" t="s">
        <v>236</v>
      </c>
    </row>
    <row r="7192" spans="1:29" x14ac:dyDescent="0.25">
      <c r="A7192" t="s">
        <v>18364</v>
      </c>
      <c r="B7192">
        <v>381</v>
      </c>
      <c r="C7192" t="s">
        <v>18364</v>
      </c>
      <c r="D7192" t="s">
        <v>18365</v>
      </c>
      <c r="E7192" s="30" t="s">
        <v>18366</v>
      </c>
      <c r="F7192">
        <v>0.99788900000000003</v>
      </c>
      <c r="G7192" t="s">
        <v>55</v>
      </c>
      <c r="H7192" t="s">
        <v>4</v>
      </c>
      <c r="I7192" t="s">
        <v>18374</v>
      </c>
      <c r="J7192" t="s">
        <v>7900</v>
      </c>
      <c r="K7192" t="s">
        <v>18375</v>
      </c>
      <c r="L7192">
        <v>8</v>
      </c>
      <c r="M7192" t="s">
        <v>26963</v>
      </c>
      <c r="N7192">
        <v>18289000</v>
      </c>
      <c r="O7192">
        <v>6653500</v>
      </c>
      <c r="P7192">
        <v>16919000</v>
      </c>
      <c r="Q7192">
        <v>15491000</v>
      </c>
      <c r="R7192">
        <v>17337000</v>
      </c>
      <c r="S7192">
        <v>0</v>
      </c>
      <c r="T7192">
        <v>24.124500000000001</v>
      </c>
      <c r="U7192">
        <v>22.665700000000001</v>
      </c>
      <c r="V7192">
        <v>24.0121</v>
      </c>
      <c r="W7192">
        <v>23.884899999999998</v>
      </c>
      <c r="X7192">
        <v>24.0474</v>
      </c>
      <c r="Y7192" t="s">
        <v>26965</v>
      </c>
      <c r="Z7192" t="s">
        <v>859</v>
      </c>
      <c r="AB7192" t="s">
        <v>236</v>
      </c>
    </row>
    <row r="7193" spans="1:29" x14ac:dyDescent="0.25">
      <c r="A7193" t="s">
        <v>18401</v>
      </c>
      <c r="B7193">
        <v>368</v>
      </c>
      <c r="C7193" t="s">
        <v>18401</v>
      </c>
      <c r="D7193" t="s">
        <v>18402</v>
      </c>
      <c r="E7193" s="30" t="s">
        <v>18403</v>
      </c>
      <c r="F7193">
        <v>0.99999000000000005</v>
      </c>
      <c r="G7193" t="s">
        <v>55</v>
      </c>
      <c r="H7193" t="s">
        <v>4</v>
      </c>
      <c r="I7193" t="s">
        <v>18404</v>
      </c>
      <c r="J7193" t="s">
        <v>1281</v>
      </c>
      <c r="K7193" t="s">
        <v>18405</v>
      </c>
      <c r="L7193">
        <v>13</v>
      </c>
      <c r="M7193" t="s">
        <v>26963</v>
      </c>
      <c r="N7193">
        <v>20116000</v>
      </c>
      <c r="O7193">
        <v>43876000</v>
      </c>
      <c r="P7193">
        <v>44977000</v>
      </c>
      <c r="Q7193">
        <v>62706000</v>
      </c>
      <c r="R7193">
        <v>41689000</v>
      </c>
      <c r="S7193">
        <v>38753000</v>
      </c>
      <c r="T7193">
        <v>24.261800000000001</v>
      </c>
      <c r="U7193">
        <v>25.386900000000001</v>
      </c>
      <c r="V7193">
        <v>25.422699999999999</v>
      </c>
      <c r="W7193">
        <v>25.902100000000001</v>
      </c>
      <c r="X7193">
        <v>25.313199999999998</v>
      </c>
      <c r="Y7193">
        <v>25.207799999999999</v>
      </c>
      <c r="Z7193" t="s">
        <v>18399</v>
      </c>
      <c r="AB7193" t="s">
        <v>18400</v>
      </c>
    </row>
    <row r="7194" spans="1:29" x14ac:dyDescent="0.25">
      <c r="A7194" t="s">
        <v>18401</v>
      </c>
      <c r="B7194">
        <v>371</v>
      </c>
      <c r="C7194" t="s">
        <v>18401</v>
      </c>
      <c r="D7194" t="s">
        <v>18402</v>
      </c>
      <c r="E7194" s="30" t="s">
        <v>18403</v>
      </c>
      <c r="F7194">
        <v>0.99969699999999995</v>
      </c>
      <c r="G7194" t="s">
        <v>55</v>
      </c>
      <c r="H7194" t="s">
        <v>4</v>
      </c>
      <c r="I7194" t="s">
        <v>18406</v>
      </c>
      <c r="J7194" t="s">
        <v>66</v>
      </c>
      <c r="K7194" t="s">
        <v>18405</v>
      </c>
      <c r="L7194">
        <v>16</v>
      </c>
      <c r="M7194" t="s">
        <v>26963</v>
      </c>
      <c r="N7194">
        <v>20116000</v>
      </c>
      <c r="O7194">
        <v>43876000</v>
      </c>
      <c r="P7194">
        <v>44977000</v>
      </c>
      <c r="Q7194">
        <v>62706000</v>
      </c>
      <c r="R7194">
        <v>41689000</v>
      </c>
      <c r="S7194">
        <v>38753000</v>
      </c>
      <c r="T7194">
        <v>24.261800000000001</v>
      </c>
      <c r="U7194">
        <v>25.386900000000001</v>
      </c>
      <c r="V7194">
        <v>25.422699999999999</v>
      </c>
      <c r="W7194">
        <v>25.902100000000001</v>
      </c>
      <c r="X7194">
        <v>25.313199999999998</v>
      </c>
      <c r="Y7194">
        <v>25.207799999999999</v>
      </c>
      <c r="Z7194" t="s">
        <v>18399</v>
      </c>
      <c r="AB7194" t="s">
        <v>18400</v>
      </c>
    </row>
    <row r="7195" spans="1:29" x14ac:dyDescent="0.25">
      <c r="A7195" t="s">
        <v>18414</v>
      </c>
      <c r="B7195">
        <v>777</v>
      </c>
      <c r="C7195" t="s">
        <v>18414</v>
      </c>
      <c r="D7195" t="s">
        <v>18415</v>
      </c>
      <c r="E7195" s="30" t="s">
        <v>18416</v>
      </c>
      <c r="F7195">
        <v>0.88607199999999997</v>
      </c>
      <c r="G7195" t="s">
        <v>55</v>
      </c>
      <c r="H7195" t="s">
        <v>4</v>
      </c>
      <c r="I7195" t="s">
        <v>18417</v>
      </c>
      <c r="J7195" t="s">
        <v>12291</v>
      </c>
      <c r="K7195" t="s">
        <v>18418</v>
      </c>
      <c r="L7195">
        <v>7</v>
      </c>
      <c r="M7195" t="s">
        <v>26963</v>
      </c>
      <c r="N7195">
        <v>75827000</v>
      </c>
      <c r="O7195">
        <v>32942000</v>
      </c>
      <c r="P7195">
        <v>125290000</v>
      </c>
      <c r="Q7195">
        <v>73357000</v>
      </c>
      <c r="R7195">
        <v>118080000</v>
      </c>
      <c r="S7195">
        <v>144710000</v>
      </c>
      <c r="T7195">
        <v>26.176200000000001</v>
      </c>
      <c r="U7195">
        <v>24.973400000000002</v>
      </c>
      <c r="V7195">
        <v>26.900700000000001</v>
      </c>
      <c r="W7195">
        <v>26.128399999999999</v>
      </c>
      <c r="X7195">
        <v>26.815200000000001</v>
      </c>
      <c r="Y7195">
        <v>27.108599999999999</v>
      </c>
      <c r="Z7195" t="s">
        <v>18413</v>
      </c>
      <c r="AB7195" t="s">
        <v>92</v>
      </c>
      <c r="AC7195" t="s">
        <v>93</v>
      </c>
    </row>
    <row r="7196" spans="1:29" x14ac:dyDescent="0.25">
      <c r="A7196" t="s">
        <v>18414</v>
      </c>
      <c r="B7196">
        <v>779</v>
      </c>
      <c r="C7196" t="s">
        <v>18414</v>
      </c>
      <c r="D7196" t="s">
        <v>18415</v>
      </c>
      <c r="E7196" s="30" t="s">
        <v>18416</v>
      </c>
      <c r="F7196">
        <v>0.83445400000000003</v>
      </c>
      <c r="G7196" t="s">
        <v>55</v>
      </c>
      <c r="H7196" t="s">
        <v>4</v>
      </c>
      <c r="I7196" t="s">
        <v>18419</v>
      </c>
      <c r="J7196" t="s">
        <v>3631</v>
      </c>
      <c r="K7196" t="s">
        <v>18420</v>
      </c>
      <c r="L7196">
        <v>9</v>
      </c>
      <c r="M7196" t="s">
        <v>26963</v>
      </c>
      <c r="N7196">
        <v>139390000</v>
      </c>
      <c r="O7196">
        <v>32942000</v>
      </c>
      <c r="P7196">
        <v>125290000</v>
      </c>
      <c r="Q7196">
        <v>73357000</v>
      </c>
      <c r="R7196">
        <v>148540000</v>
      </c>
      <c r="S7196">
        <v>88648000</v>
      </c>
      <c r="T7196">
        <v>27.054600000000001</v>
      </c>
      <c r="U7196">
        <v>24.973400000000002</v>
      </c>
      <c r="V7196">
        <v>26.900700000000001</v>
      </c>
      <c r="W7196">
        <v>26.128399999999999</v>
      </c>
      <c r="X7196">
        <v>27.1463</v>
      </c>
      <c r="Y7196">
        <v>26.401599999999998</v>
      </c>
      <c r="Z7196" t="s">
        <v>18413</v>
      </c>
      <c r="AB7196" t="s">
        <v>92</v>
      </c>
      <c r="AC7196" t="s">
        <v>93</v>
      </c>
    </row>
    <row r="7197" spans="1:29" x14ac:dyDescent="0.25">
      <c r="A7197" t="s">
        <v>18435</v>
      </c>
      <c r="B7197">
        <v>176</v>
      </c>
      <c r="C7197" t="s">
        <v>18435</v>
      </c>
      <c r="D7197" t="s">
        <v>18436</v>
      </c>
      <c r="E7197" s="30" t="s">
        <v>18437</v>
      </c>
      <c r="F7197">
        <v>0.99886399999999997</v>
      </c>
      <c r="G7197" t="s">
        <v>55</v>
      </c>
      <c r="H7197" t="s">
        <v>4</v>
      </c>
      <c r="I7197" t="s">
        <v>18438</v>
      </c>
      <c r="J7197" t="s">
        <v>2314</v>
      </c>
      <c r="K7197" t="s">
        <v>18439</v>
      </c>
      <c r="L7197">
        <v>4</v>
      </c>
      <c r="M7197" t="s">
        <v>26963</v>
      </c>
      <c r="N7197">
        <v>3842000</v>
      </c>
      <c r="O7197">
        <v>6431800</v>
      </c>
      <c r="P7197">
        <v>4520000</v>
      </c>
      <c r="Q7197">
        <v>3162700</v>
      </c>
      <c r="R7197">
        <v>11045000</v>
      </c>
      <c r="S7197">
        <v>8028600</v>
      </c>
      <c r="T7197">
        <v>21.8734</v>
      </c>
      <c r="U7197">
        <v>22.616800000000001</v>
      </c>
      <c r="V7197">
        <v>22.107900000000001</v>
      </c>
      <c r="W7197">
        <v>21.592700000000001</v>
      </c>
      <c r="X7197">
        <v>23.396899999999999</v>
      </c>
      <c r="Y7197">
        <v>22.936699999999998</v>
      </c>
      <c r="Z7197" t="s">
        <v>18434</v>
      </c>
      <c r="AA7197" t="s">
        <v>1155</v>
      </c>
      <c r="AB7197" t="s">
        <v>17938</v>
      </c>
    </row>
    <row r="7198" spans="1:29" x14ac:dyDescent="0.25">
      <c r="A7198" t="s">
        <v>18435</v>
      </c>
      <c r="B7198">
        <v>180</v>
      </c>
      <c r="C7198" t="s">
        <v>18435</v>
      </c>
      <c r="D7198" t="s">
        <v>18436</v>
      </c>
      <c r="E7198" s="30" t="s">
        <v>18437</v>
      </c>
      <c r="F7198">
        <v>0.88383</v>
      </c>
      <c r="G7198">
        <v>2</v>
      </c>
      <c r="H7198" t="s">
        <v>4</v>
      </c>
      <c r="I7198" t="s">
        <v>18440</v>
      </c>
      <c r="J7198" t="s">
        <v>272</v>
      </c>
      <c r="K7198" t="s">
        <v>18439</v>
      </c>
      <c r="L7198">
        <v>8</v>
      </c>
      <c r="M7198" t="s">
        <v>26963</v>
      </c>
      <c r="N7198">
        <v>0</v>
      </c>
      <c r="O7198">
        <v>0</v>
      </c>
      <c r="P7198">
        <v>0</v>
      </c>
      <c r="Q7198">
        <v>0</v>
      </c>
      <c r="R7198">
        <v>5406500</v>
      </c>
      <c r="S7198">
        <v>0</v>
      </c>
      <c r="T7198" t="s">
        <v>26965</v>
      </c>
      <c r="U7198" t="s">
        <v>26965</v>
      </c>
      <c r="V7198" t="s">
        <v>26965</v>
      </c>
      <c r="W7198" t="s">
        <v>26965</v>
      </c>
      <c r="X7198">
        <v>22.366299999999999</v>
      </c>
      <c r="Y7198" t="s">
        <v>26965</v>
      </c>
      <c r="Z7198" t="s">
        <v>18434</v>
      </c>
      <c r="AA7198" t="s">
        <v>1155</v>
      </c>
      <c r="AB7198" t="s">
        <v>17938</v>
      </c>
    </row>
    <row r="7199" spans="1:29" x14ac:dyDescent="0.25">
      <c r="A7199" t="s">
        <v>18660</v>
      </c>
      <c r="B7199">
        <v>228</v>
      </c>
      <c r="C7199" t="s">
        <v>18660</v>
      </c>
      <c r="D7199" t="s">
        <v>18661</v>
      </c>
      <c r="E7199" s="30" t="s">
        <v>18662</v>
      </c>
      <c r="F7199">
        <v>0.58537799999999995</v>
      </c>
      <c r="G7199">
        <v>2</v>
      </c>
      <c r="H7199" t="s">
        <v>4</v>
      </c>
      <c r="I7199" t="s">
        <v>18663</v>
      </c>
      <c r="J7199" t="s">
        <v>5594</v>
      </c>
      <c r="K7199" t="s">
        <v>18664</v>
      </c>
      <c r="L7199">
        <v>5</v>
      </c>
      <c r="M7199" t="s">
        <v>26963</v>
      </c>
      <c r="N7199">
        <v>4372800</v>
      </c>
      <c r="O7199">
        <v>2736800</v>
      </c>
      <c r="P7199">
        <v>6834900</v>
      </c>
      <c r="Q7199">
        <v>0</v>
      </c>
      <c r="R7199">
        <v>1987500</v>
      </c>
      <c r="S7199">
        <v>6656100</v>
      </c>
      <c r="T7199">
        <v>22.060099999999998</v>
      </c>
      <c r="U7199">
        <v>21.3841</v>
      </c>
      <c r="V7199">
        <v>22.704499999999999</v>
      </c>
      <c r="W7199" t="s">
        <v>26965</v>
      </c>
      <c r="X7199">
        <v>20.922499999999999</v>
      </c>
      <c r="Y7199">
        <v>22.6662</v>
      </c>
      <c r="Z7199" t="s">
        <v>18659</v>
      </c>
      <c r="AB7199" t="s">
        <v>726</v>
      </c>
    </row>
    <row r="7200" spans="1:29" x14ac:dyDescent="0.25">
      <c r="A7200" t="s">
        <v>18660</v>
      </c>
      <c r="B7200">
        <v>238</v>
      </c>
      <c r="C7200" t="s">
        <v>18660</v>
      </c>
      <c r="D7200" t="s">
        <v>18661</v>
      </c>
      <c r="E7200" s="30" t="s">
        <v>18662</v>
      </c>
      <c r="F7200">
        <v>0.99271100000000001</v>
      </c>
      <c r="G7200" t="s">
        <v>55</v>
      </c>
      <c r="H7200" t="s">
        <v>4</v>
      </c>
      <c r="I7200" t="s">
        <v>18665</v>
      </c>
      <c r="J7200" t="s">
        <v>165</v>
      </c>
      <c r="K7200" t="s">
        <v>18666</v>
      </c>
      <c r="L7200">
        <v>15</v>
      </c>
      <c r="M7200" t="s">
        <v>26963</v>
      </c>
      <c r="N7200">
        <v>0</v>
      </c>
      <c r="O7200">
        <v>3176400</v>
      </c>
      <c r="P7200">
        <v>5380800</v>
      </c>
      <c r="Q7200">
        <v>3918400</v>
      </c>
      <c r="R7200">
        <v>3549500</v>
      </c>
      <c r="S7200">
        <v>7666300</v>
      </c>
      <c r="T7200" t="s">
        <v>26965</v>
      </c>
      <c r="U7200">
        <v>21.599</v>
      </c>
      <c r="V7200">
        <v>22.359400000000001</v>
      </c>
      <c r="W7200">
        <v>21.901800000000001</v>
      </c>
      <c r="X7200">
        <v>21.7592</v>
      </c>
      <c r="Y7200">
        <v>22.870100000000001</v>
      </c>
      <c r="Z7200" t="s">
        <v>18659</v>
      </c>
      <c r="AB7200" t="s">
        <v>726</v>
      </c>
    </row>
    <row r="7201" spans="1:29" x14ac:dyDescent="0.25">
      <c r="A7201" t="s">
        <v>18660</v>
      </c>
      <c r="B7201">
        <v>240</v>
      </c>
      <c r="C7201" t="s">
        <v>18660</v>
      </c>
      <c r="D7201" t="s">
        <v>18661</v>
      </c>
      <c r="E7201" s="30" t="s">
        <v>18662</v>
      </c>
      <c r="F7201">
        <v>0.75012699999999999</v>
      </c>
      <c r="G7201">
        <v>2</v>
      </c>
      <c r="H7201" t="s">
        <v>4</v>
      </c>
      <c r="I7201" t="s">
        <v>18667</v>
      </c>
      <c r="J7201" t="s">
        <v>1015</v>
      </c>
      <c r="K7201" t="s">
        <v>18668</v>
      </c>
      <c r="L7201">
        <v>17</v>
      </c>
      <c r="M7201" t="s">
        <v>26963</v>
      </c>
      <c r="N7201">
        <v>0</v>
      </c>
      <c r="O7201">
        <v>3176400</v>
      </c>
      <c r="P7201">
        <v>5380800</v>
      </c>
      <c r="Q7201">
        <v>3918400</v>
      </c>
      <c r="R7201">
        <v>3549500</v>
      </c>
      <c r="S7201">
        <v>7666300</v>
      </c>
      <c r="T7201" t="s">
        <v>26965</v>
      </c>
      <c r="U7201">
        <v>21.599</v>
      </c>
      <c r="V7201">
        <v>22.359400000000001</v>
      </c>
      <c r="W7201">
        <v>21.901800000000001</v>
      </c>
      <c r="X7201">
        <v>21.7592</v>
      </c>
      <c r="Y7201">
        <v>22.870100000000001</v>
      </c>
      <c r="Z7201" t="s">
        <v>18659</v>
      </c>
      <c r="AB7201" t="s">
        <v>726</v>
      </c>
    </row>
    <row r="7202" spans="1:29" x14ac:dyDescent="0.25">
      <c r="A7202" t="s">
        <v>18720</v>
      </c>
      <c r="B7202">
        <v>187</v>
      </c>
      <c r="C7202" t="s">
        <v>18720</v>
      </c>
      <c r="D7202" t="s">
        <v>18721</v>
      </c>
      <c r="E7202" s="30" t="s">
        <v>18722</v>
      </c>
      <c r="F7202">
        <v>0.64499700000000004</v>
      </c>
      <c r="G7202" t="s">
        <v>55</v>
      </c>
      <c r="H7202" t="s">
        <v>4</v>
      </c>
      <c r="I7202" t="s">
        <v>18723</v>
      </c>
      <c r="J7202" t="s">
        <v>2976</v>
      </c>
      <c r="K7202" t="s">
        <v>18724</v>
      </c>
      <c r="L7202">
        <v>4</v>
      </c>
      <c r="M7202" t="s">
        <v>26963</v>
      </c>
      <c r="N7202">
        <v>20257000</v>
      </c>
      <c r="O7202">
        <v>4493000</v>
      </c>
      <c r="P7202">
        <v>3420500</v>
      </c>
      <c r="Q7202">
        <v>3856800</v>
      </c>
      <c r="R7202">
        <v>23742000</v>
      </c>
      <c r="S7202">
        <v>5941600</v>
      </c>
      <c r="T7202">
        <v>24.271899999999999</v>
      </c>
      <c r="U7202">
        <v>22.0992</v>
      </c>
      <c r="V7202">
        <v>21.7058</v>
      </c>
      <c r="W7202">
        <v>21.879000000000001</v>
      </c>
      <c r="X7202">
        <v>24.500900000000001</v>
      </c>
      <c r="Y7202">
        <v>22.502400000000002</v>
      </c>
      <c r="Z7202" t="s">
        <v>18718</v>
      </c>
      <c r="AA7202" t="s">
        <v>2251</v>
      </c>
      <c r="AB7202" t="s">
        <v>18719</v>
      </c>
    </row>
    <row r="7203" spans="1:29" x14ac:dyDescent="0.25">
      <c r="A7203" t="s">
        <v>18720</v>
      </c>
      <c r="B7203">
        <v>190</v>
      </c>
      <c r="C7203" t="s">
        <v>18720</v>
      </c>
      <c r="D7203" t="s">
        <v>18721</v>
      </c>
      <c r="E7203" s="30" t="s">
        <v>18722</v>
      </c>
      <c r="F7203">
        <v>0.96574099999999996</v>
      </c>
      <c r="G7203" t="s">
        <v>55</v>
      </c>
      <c r="H7203" t="s">
        <v>4</v>
      </c>
      <c r="I7203" t="s">
        <v>18725</v>
      </c>
      <c r="J7203" t="s">
        <v>13400</v>
      </c>
      <c r="K7203" t="s">
        <v>18726</v>
      </c>
      <c r="L7203">
        <v>5</v>
      </c>
      <c r="M7203" t="s">
        <v>26963</v>
      </c>
      <c r="N7203">
        <v>20257000</v>
      </c>
      <c r="O7203">
        <v>4493000</v>
      </c>
      <c r="P7203">
        <v>3420500</v>
      </c>
      <c r="Q7203">
        <v>3856800</v>
      </c>
      <c r="R7203">
        <v>23742000</v>
      </c>
      <c r="S7203">
        <v>5941600</v>
      </c>
      <c r="T7203">
        <v>24.271899999999999</v>
      </c>
      <c r="U7203">
        <v>22.0992</v>
      </c>
      <c r="V7203">
        <v>21.7058</v>
      </c>
      <c r="W7203">
        <v>21.879000000000001</v>
      </c>
      <c r="X7203">
        <v>24.500900000000001</v>
      </c>
      <c r="Y7203">
        <v>22.502400000000002</v>
      </c>
      <c r="Z7203" t="s">
        <v>18718</v>
      </c>
      <c r="AA7203" t="s">
        <v>2251</v>
      </c>
      <c r="AB7203" t="s">
        <v>18719</v>
      </c>
    </row>
    <row r="7204" spans="1:29" x14ac:dyDescent="0.25">
      <c r="A7204" t="s">
        <v>18720</v>
      </c>
      <c r="B7204">
        <v>193</v>
      </c>
      <c r="C7204" t="s">
        <v>18720</v>
      </c>
      <c r="D7204" t="s">
        <v>18721</v>
      </c>
      <c r="E7204" s="30" t="s">
        <v>18722</v>
      </c>
      <c r="F7204">
        <v>0.996776</v>
      </c>
      <c r="G7204" t="s">
        <v>55</v>
      </c>
      <c r="H7204" t="s">
        <v>4</v>
      </c>
      <c r="I7204" t="s">
        <v>18727</v>
      </c>
      <c r="J7204" t="s">
        <v>66</v>
      </c>
      <c r="K7204" t="s">
        <v>18728</v>
      </c>
      <c r="L7204">
        <v>8</v>
      </c>
      <c r="M7204" t="s">
        <v>26963</v>
      </c>
      <c r="N7204">
        <v>31939000</v>
      </c>
      <c r="O7204">
        <v>8251000</v>
      </c>
      <c r="P7204">
        <v>8425200</v>
      </c>
      <c r="Q7204">
        <v>24382000</v>
      </c>
      <c r="R7204">
        <v>18684000</v>
      </c>
      <c r="S7204">
        <v>39954000</v>
      </c>
      <c r="T7204">
        <v>24.928799999999999</v>
      </c>
      <c r="U7204">
        <v>22.976099999999999</v>
      </c>
      <c r="V7204">
        <v>23.0063</v>
      </c>
      <c r="W7204">
        <v>24.539300000000001</v>
      </c>
      <c r="X7204">
        <v>24.1553</v>
      </c>
      <c r="Y7204">
        <v>25.251799999999999</v>
      </c>
      <c r="Z7204" t="s">
        <v>18718</v>
      </c>
      <c r="AA7204" t="s">
        <v>2251</v>
      </c>
      <c r="AB7204" t="s">
        <v>18719</v>
      </c>
    </row>
    <row r="7205" spans="1:29" x14ac:dyDescent="0.25">
      <c r="A7205" t="s">
        <v>18732</v>
      </c>
      <c r="B7205">
        <v>7333</v>
      </c>
      <c r="C7205" t="s">
        <v>18732</v>
      </c>
      <c r="D7205" t="s">
        <v>18733</v>
      </c>
      <c r="E7205" s="30" t="s">
        <v>18734</v>
      </c>
      <c r="F7205">
        <v>0.99998100000000001</v>
      </c>
      <c r="G7205" t="s">
        <v>55</v>
      </c>
      <c r="H7205" t="s">
        <v>4</v>
      </c>
      <c r="I7205" t="s">
        <v>18753</v>
      </c>
      <c r="J7205" t="s">
        <v>1281</v>
      </c>
      <c r="K7205" t="s">
        <v>18754</v>
      </c>
      <c r="L7205">
        <v>3</v>
      </c>
      <c r="M7205" t="s">
        <v>26963</v>
      </c>
      <c r="N7205">
        <v>29863000</v>
      </c>
      <c r="O7205">
        <v>39183000</v>
      </c>
      <c r="P7205">
        <v>37230000</v>
      </c>
      <c r="Q7205">
        <v>35026000</v>
      </c>
      <c r="R7205">
        <v>75629000</v>
      </c>
      <c r="S7205">
        <v>42328000</v>
      </c>
      <c r="T7205">
        <v>24.831900000000001</v>
      </c>
      <c r="U7205">
        <v>25.223700000000001</v>
      </c>
      <c r="V7205">
        <v>25.15</v>
      </c>
      <c r="W7205">
        <v>25.061900000000001</v>
      </c>
      <c r="X7205">
        <v>26.1724</v>
      </c>
      <c r="Y7205">
        <v>25.335100000000001</v>
      </c>
      <c r="Z7205" t="s">
        <v>18729</v>
      </c>
      <c r="AA7205" t="s">
        <v>18730</v>
      </c>
      <c r="AB7205" t="s">
        <v>18731</v>
      </c>
    </row>
    <row r="7206" spans="1:29" x14ac:dyDescent="0.25">
      <c r="A7206" t="s">
        <v>18732</v>
      </c>
      <c r="B7206">
        <v>7336</v>
      </c>
      <c r="C7206" t="s">
        <v>18732</v>
      </c>
      <c r="D7206" t="s">
        <v>18733</v>
      </c>
      <c r="E7206" s="30" t="s">
        <v>18734</v>
      </c>
      <c r="F7206">
        <v>0.99974600000000002</v>
      </c>
      <c r="G7206" t="s">
        <v>55</v>
      </c>
      <c r="H7206" t="s">
        <v>4</v>
      </c>
      <c r="I7206" t="s">
        <v>18755</v>
      </c>
      <c r="J7206" t="s">
        <v>66</v>
      </c>
      <c r="K7206" t="s">
        <v>18756</v>
      </c>
      <c r="L7206">
        <v>6</v>
      </c>
      <c r="M7206" t="s">
        <v>26963</v>
      </c>
      <c r="N7206">
        <v>29863000</v>
      </c>
      <c r="O7206">
        <v>39183000</v>
      </c>
      <c r="P7206">
        <v>37230000</v>
      </c>
      <c r="Q7206">
        <v>35026000</v>
      </c>
      <c r="R7206">
        <v>75629000</v>
      </c>
      <c r="S7206">
        <v>42328000</v>
      </c>
      <c r="T7206">
        <v>24.831900000000001</v>
      </c>
      <c r="U7206">
        <v>25.223700000000001</v>
      </c>
      <c r="V7206">
        <v>25.15</v>
      </c>
      <c r="W7206">
        <v>25.061900000000001</v>
      </c>
      <c r="X7206">
        <v>26.1724</v>
      </c>
      <c r="Y7206">
        <v>25.335100000000001</v>
      </c>
      <c r="Z7206" t="s">
        <v>18729</v>
      </c>
      <c r="AA7206" t="s">
        <v>18730</v>
      </c>
      <c r="AB7206" t="s">
        <v>18731</v>
      </c>
    </row>
    <row r="7207" spans="1:29" x14ac:dyDescent="0.25">
      <c r="A7207" t="s">
        <v>18758</v>
      </c>
      <c r="B7207">
        <v>1131</v>
      </c>
      <c r="C7207" t="s">
        <v>18758</v>
      </c>
      <c r="D7207" t="s">
        <v>18759</v>
      </c>
      <c r="E7207" s="30" t="s">
        <v>18760</v>
      </c>
      <c r="F7207">
        <v>0.99999700000000002</v>
      </c>
      <c r="G7207" t="s">
        <v>55</v>
      </c>
      <c r="H7207" t="s">
        <v>4</v>
      </c>
      <c r="I7207" t="s">
        <v>18761</v>
      </c>
      <c r="J7207" t="s">
        <v>18763</v>
      </c>
      <c r="K7207" t="s">
        <v>18762</v>
      </c>
      <c r="L7207">
        <v>4</v>
      </c>
      <c r="M7207" t="s">
        <v>26963</v>
      </c>
      <c r="N7207">
        <v>7309700</v>
      </c>
      <c r="O7207">
        <v>6137700</v>
      </c>
      <c r="P7207">
        <v>11121000</v>
      </c>
      <c r="Q7207">
        <v>15502000</v>
      </c>
      <c r="R7207">
        <v>9852500</v>
      </c>
      <c r="S7207">
        <v>3269100</v>
      </c>
      <c r="T7207">
        <v>22.801400000000001</v>
      </c>
      <c r="U7207">
        <v>22.549299999999999</v>
      </c>
      <c r="V7207">
        <v>23.4068</v>
      </c>
      <c r="W7207">
        <v>23.885999999999999</v>
      </c>
      <c r="X7207">
        <v>23.232099999999999</v>
      </c>
      <c r="Y7207">
        <v>21.640499999999999</v>
      </c>
      <c r="Z7207" t="s">
        <v>18757</v>
      </c>
      <c r="AB7207" t="s">
        <v>1427</v>
      </c>
    </row>
    <row r="7208" spans="1:29" x14ac:dyDescent="0.25">
      <c r="A7208" t="s">
        <v>18758</v>
      </c>
      <c r="B7208">
        <v>1143</v>
      </c>
      <c r="C7208" t="s">
        <v>18758</v>
      </c>
      <c r="D7208" t="s">
        <v>18759</v>
      </c>
      <c r="E7208" s="30" t="s">
        <v>18760</v>
      </c>
      <c r="F7208">
        <v>0.99994000000000005</v>
      </c>
      <c r="G7208">
        <v>2</v>
      </c>
      <c r="H7208" t="s">
        <v>4</v>
      </c>
      <c r="I7208" t="s">
        <v>18764</v>
      </c>
      <c r="J7208" t="s">
        <v>1067</v>
      </c>
      <c r="K7208" t="s">
        <v>18765</v>
      </c>
      <c r="L7208">
        <v>16</v>
      </c>
      <c r="M7208" t="s">
        <v>26963</v>
      </c>
      <c r="N7208">
        <v>7309700</v>
      </c>
      <c r="O7208">
        <v>6137700</v>
      </c>
      <c r="P7208">
        <v>11121000</v>
      </c>
      <c r="Q7208">
        <v>15502000</v>
      </c>
      <c r="R7208">
        <v>9852500</v>
      </c>
      <c r="S7208">
        <v>3269100</v>
      </c>
      <c r="T7208">
        <v>22.801400000000001</v>
      </c>
      <c r="U7208">
        <v>22.549299999999999</v>
      </c>
      <c r="V7208">
        <v>23.4068</v>
      </c>
      <c r="W7208">
        <v>23.885999999999999</v>
      </c>
      <c r="X7208">
        <v>23.232099999999999</v>
      </c>
      <c r="Y7208">
        <v>21.640499999999999</v>
      </c>
      <c r="Z7208" t="s">
        <v>18757</v>
      </c>
      <c r="AB7208" t="s">
        <v>1427</v>
      </c>
    </row>
    <row r="7209" spans="1:29" x14ac:dyDescent="0.25">
      <c r="A7209" t="s">
        <v>18819</v>
      </c>
      <c r="B7209">
        <v>477</v>
      </c>
      <c r="C7209" t="s">
        <v>18819</v>
      </c>
      <c r="D7209" t="s">
        <v>18820</v>
      </c>
      <c r="E7209" s="30" t="s">
        <v>18821</v>
      </c>
      <c r="F7209">
        <v>0.99995400000000001</v>
      </c>
      <c r="G7209">
        <v>2</v>
      </c>
      <c r="H7209" t="s">
        <v>4</v>
      </c>
      <c r="I7209" t="s">
        <v>18822</v>
      </c>
      <c r="J7209" t="s">
        <v>18824</v>
      </c>
      <c r="K7209" t="s">
        <v>18823</v>
      </c>
      <c r="L7209">
        <v>3</v>
      </c>
      <c r="M7209" t="s">
        <v>26963</v>
      </c>
      <c r="N7209">
        <v>3306500</v>
      </c>
      <c r="O7209">
        <v>2594100</v>
      </c>
      <c r="P7209">
        <v>5193500</v>
      </c>
      <c r="Q7209">
        <v>565620</v>
      </c>
      <c r="R7209">
        <v>8012100</v>
      </c>
      <c r="S7209">
        <v>0</v>
      </c>
      <c r="T7209">
        <v>21.6569</v>
      </c>
      <c r="U7209">
        <v>21.306799999999999</v>
      </c>
      <c r="V7209">
        <v>22.308299999999999</v>
      </c>
      <c r="W7209">
        <v>19.109500000000001</v>
      </c>
      <c r="X7209">
        <v>22.933700000000002</v>
      </c>
      <c r="Y7209" t="s">
        <v>26965</v>
      </c>
      <c r="Z7209" t="s">
        <v>18815</v>
      </c>
      <c r="AA7209" t="s">
        <v>18816</v>
      </c>
      <c r="AB7209" t="s">
        <v>18817</v>
      </c>
      <c r="AC7209" t="s">
        <v>18818</v>
      </c>
    </row>
    <row r="7210" spans="1:29" x14ac:dyDescent="0.25">
      <c r="A7210" t="s">
        <v>18819</v>
      </c>
      <c r="B7210">
        <v>483</v>
      </c>
      <c r="C7210" t="s">
        <v>18819</v>
      </c>
      <c r="D7210" t="s">
        <v>18820</v>
      </c>
      <c r="E7210" s="30" t="s">
        <v>18821</v>
      </c>
      <c r="F7210">
        <v>0.65800899999999996</v>
      </c>
      <c r="G7210">
        <v>2</v>
      </c>
      <c r="H7210" t="s">
        <v>4</v>
      </c>
      <c r="I7210" t="s">
        <v>18825</v>
      </c>
      <c r="J7210" t="s">
        <v>14</v>
      </c>
      <c r="K7210" t="s">
        <v>18826</v>
      </c>
      <c r="L7210">
        <v>9</v>
      </c>
      <c r="M7210" t="s">
        <v>26963</v>
      </c>
      <c r="N7210">
        <v>6620300</v>
      </c>
      <c r="O7210">
        <v>0</v>
      </c>
      <c r="P7210">
        <v>7069700</v>
      </c>
      <c r="Q7210">
        <v>3384100</v>
      </c>
      <c r="R7210">
        <v>4877100</v>
      </c>
      <c r="S7210">
        <v>6416500</v>
      </c>
      <c r="T7210">
        <v>22.6585</v>
      </c>
      <c r="U7210" t="s">
        <v>26965</v>
      </c>
      <c r="V7210">
        <v>22.7532</v>
      </c>
      <c r="W7210">
        <v>21.690300000000001</v>
      </c>
      <c r="X7210">
        <v>22.217600000000001</v>
      </c>
      <c r="Y7210">
        <v>22.613399999999999</v>
      </c>
      <c r="Z7210" t="s">
        <v>18815</v>
      </c>
      <c r="AA7210" t="s">
        <v>18816</v>
      </c>
      <c r="AB7210" t="s">
        <v>18817</v>
      </c>
      <c r="AC7210" t="s">
        <v>18818</v>
      </c>
    </row>
    <row r="7211" spans="1:29" x14ac:dyDescent="0.25">
      <c r="A7211" t="s">
        <v>18819</v>
      </c>
      <c r="B7211">
        <v>486</v>
      </c>
      <c r="C7211" t="s">
        <v>18819</v>
      </c>
      <c r="D7211" t="s">
        <v>18820</v>
      </c>
      <c r="E7211" s="30" t="s">
        <v>18821</v>
      </c>
      <c r="F7211">
        <v>0.99397199999999997</v>
      </c>
      <c r="G7211" t="s">
        <v>55</v>
      </c>
      <c r="H7211" t="s">
        <v>4</v>
      </c>
      <c r="I7211" t="s">
        <v>18827</v>
      </c>
      <c r="J7211" t="s">
        <v>763</v>
      </c>
      <c r="K7211" t="s">
        <v>18828</v>
      </c>
      <c r="L7211">
        <v>11</v>
      </c>
      <c r="M7211" t="s">
        <v>26963</v>
      </c>
      <c r="N7211">
        <v>3306500</v>
      </c>
      <c r="O7211">
        <v>2594100</v>
      </c>
      <c r="P7211">
        <v>5193500</v>
      </c>
      <c r="Q7211">
        <v>565620</v>
      </c>
      <c r="R7211">
        <v>8012100</v>
      </c>
      <c r="S7211">
        <v>0</v>
      </c>
      <c r="T7211">
        <v>21.6569</v>
      </c>
      <c r="U7211">
        <v>21.306799999999999</v>
      </c>
      <c r="V7211">
        <v>22.308299999999999</v>
      </c>
      <c r="W7211">
        <v>19.109500000000001</v>
      </c>
      <c r="X7211">
        <v>22.933700000000002</v>
      </c>
      <c r="Y7211" t="s">
        <v>26965</v>
      </c>
      <c r="Z7211" t="s">
        <v>18815</v>
      </c>
      <c r="AA7211" t="s">
        <v>18816</v>
      </c>
      <c r="AB7211" t="s">
        <v>18817</v>
      </c>
      <c r="AC7211" t="s">
        <v>18818</v>
      </c>
    </row>
    <row r="7212" spans="1:29" x14ac:dyDescent="0.25">
      <c r="A7212" t="s">
        <v>19077</v>
      </c>
      <c r="B7212">
        <v>2275</v>
      </c>
      <c r="C7212" t="s">
        <v>19077</v>
      </c>
      <c r="D7212" t="s">
        <v>19078</v>
      </c>
      <c r="E7212" s="30" t="s">
        <v>19079</v>
      </c>
      <c r="F7212">
        <v>0.99945600000000001</v>
      </c>
      <c r="G7212">
        <v>2</v>
      </c>
      <c r="H7212" t="s">
        <v>4</v>
      </c>
      <c r="I7212" t="s">
        <v>19092</v>
      </c>
      <c r="J7212" t="s">
        <v>19094</v>
      </c>
      <c r="K7212" t="s">
        <v>19093</v>
      </c>
      <c r="L7212">
        <v>15</v>
      </c>
      <c r="M7212" t="s">
        <v>26963</v>
      </c>
      <c r="N7212">
        <v>209870000</v>
      </c>
      <c r="O7212">
        <v>154090000</v>
      </c>
      <c r="P7212">
        <v>173530000</v>
      </c>
      <c r="Q7212">
        <v>192930000</v>
      </c>
      <c r="R7212">
        <v>177140000</v>
      </c>
      <c r="S7212">
        <v>174310000</v>
      </c>
      <c r="T7212">
        <v>27.6449</v>
      </c>
      <c r="U7212">
        <v>27.199200000000001</v>
      </c>
      <c r="V7212">
        <v>27.3706</v>
      </c>
      <c r="W7212">
        <v>27.523499999999999</v>
      </c>
      <c r="X7212">
        <v>27.400300000000001</v>
      </c>
      <c r="Y7212">
        <v>27.377099999999999</v>
      </c>
      <c r="Z7212" t="s">
        <v>859</v>
      </c>
      <c r="AA7212" t="s">
        <v>367</v>
      </c>
      <c r="AB7212" t="s">
        <v>236</v>
      </c>
    </row>
    <row r="7213" spans="1:29" x14ac:dyDescent="0.25">
      <c r="A7213" t="s">
        <v>19077</v>
      </c>
      <c r="B7213">
        <v>2284</v>
      </c>
      <c r="C7213" t="s">
        <v>19077</v>
      </c>
      <c r="D7213" t="s">
        <v>19078</v>
      </c>
      <c r="E7213" s="30" t="s">
        <v>19079</v>
      </c>
      <c r="F7213">
        <v>0.90771599999999997</v>
      </c>
      <c r="G7213" t="s">
        <v>55</v>
      </c>
      <c r="H7213" t="s">
        <v>4</v>
      </c>
      <c r="I7213" t="s">
        <v>19097</v>
      </c>
      <c r="J7213" t="s">
        <v>763</v>
      </c>
      <c r="K7213" t="s">
        <v>19098</v>
      </c>
      <c r="L7213">
        <v>24</v>
      </c>
      <c r="M7213" t="s">
        <v>26963</v>
      </c>
      <c r="N7213">
        <v>104170000</v>
      </c>
      <c r="O7213">
        <v>154090000</v>
      </c>
      <c r="P7213">
        <v>161820000</v>
      </c>
      <c r="Q7213">
        <v>192930000</v>
      </c>
      <c r="R7213">
        <v>37652000</v>
      </c>
      <c r="S7213">
        <v>130860000</v>
      </c>
      <c r="T7213">
        <v>26.634399999999999</v>
      </c>
      <c r="U7213">
        <v>27.199200000000001</v>
      </c>
      <c r="V7213">
        <v>27.2698</v>
      </c>
      <c r="W7213">
        <v>27.523499999999999</v>
      </c>
      <c r="X7213">
        <v>25.1662</v>
      </c>
      <c r="Y7213">
        <v>26.9634</v>
      </c>
      <c r="Z7213" t="s">
        <v>859</v>
      </c>
      <c r="AA7213" t="s">
        <v>367</v>
      </c>
      <c r="AB7213" t="s">
        <v>236</v>
      </c>
    </row>
    <row r="7214" spans="1:29" x14ac:dyDescent="0.25">
      <c r="A7214" t="s">
        <v>19132</v>
      </c>
      <c r="B7214">
        <v>96</v>
      </c>
      <c r="C7214" t="s">
        <v>19132</v>
      </c>
      <c r="D7214" t="s">
        <v>19133</v>
      </c>
      <c r="E7214" s="30" t="s">
        <v>19134</v>
      </c>
      <c r="F7214">
        <v>0.56548900000000002</v>
      </c>
      <c r="G7214">
        <v>2</v>
      </c>
      <c r="H7214" t="s">
        <v>4</v>
      </c>
      <c r="I7214" t="s">
        <v>19135</v>
      </c>
      <c r="J7214" t="s">
        <v>590</v>
      </c>
      <c r="K7214" t="s">
        <v>19136</v>
      </c>
      <c r="L7214">
        <v>7</v>
      </c>
      <c r="M7214" t="s">
        <v>26963</v>
      </c>
      <c r="N7214">
        <v>19560000</v>
      </c>
      <c r="O7214">
        <v>24526000</v>
      </c>
      <c r="P7214">
        <v>0</v>
      </c>
      <c r="Q7214">
        <v>0</v>
      </c>
      <c r="R7214">
        <v>21451000</v>
      </c>
      <c r="S7214">
        <v>21897000</v>
      </c>
      <c r="T7214">
        <v>24.221399999999999</v>
      </c>
      <c r="U7214">
        <v>24.547799999999999</v>
      </c>
      <c r="V7214" t="s">
        <v>26965</v>
      </c>
      <c r="W7214" t="s">
        <v>26965</v>
      </c>
      <c r="X7214">
        <v>24.354500000000002</v>
      </c>
      <c r="Y7214">
        <v>24.3842</v>
      </c>
      <c r="Z7214" t="s">
        <v>19131</v>
      </c>
      <c r="AB7214" t="s">
        <v>236</v>
      </c>
    </row>
    <row r="7215" spans="1:29" x14ac:dyDescent="0.25">
      <c r="A7215" t="s">
        <v>19132</v>
      </c>
      <c r="B7215">
        <v>97</v>
      </c>
      <c r="C7215" t="s">
        <v>19132</v>
      </c>
      <c r="D7215" t="s">
        <v>19133</v>
      </c>
      <c r="E7215" s="30" t="s">
        <v>19134</v>
      </c>
      <c r="F7215">
        <v>0.99878699999999998</v>
      </c>
      <c r="G7215">
        <v>2</v>
      </c>
      <c r="H7215" t="s">
        <v>4</v>
      </c>
      <c r="I7215" t="s">
        <v>19137</v>
      </c>
      <c r="J7215" t="s">
        <v>592</v>
      </c>
      <c r="K7215" t="s">
        <v>19136</v>
      </c>
      <c r="L7215">
        <v>8</v>
      </c>
      <c r="M7215" t="s">
        <v>26963</v>
      </c>
      <c r="N7215">
        <v>19560000</v>
      </c>
      <c r="O7215">
        <v>24526000</v>
      </c>
      <c r="P7215">
        <v>0</v>
      </c>
      <c r="Q7215">
        <v>0</v>
      </c>
      <c r="R7215">
        <v>21451000</v>
      </c>
      <c r="S7215">
        <v>21897000</v>
      </c>
      <c r="T7215">
        <v>24.221399999999999</v>
      </c>
      <c r="U7215">
        <v>24.547799999999999</v>
      </c>
      <c r="V7215" t="s">
        <v>26965</v>
      </c>
      <c r="W7215" t="s">
        <v>26965</v>
      </c>
      <c r="X7215">
        <v>24.354500000000002</v>
      </c>
      <c r="Y7215">
        <v>24.3842</v>
      </c>
      <c r="Z7215" t="s">
        <v>19131</v>
      </c>
      <c r="AB7215" t="s">
        <v>236</v>
      </c>
    </row>
    <row r="7216" spans="1:29" x14ac:dyDescent="0.25">
      <c r="A7216" t="s">
        <v>19140</v>
      </c>
      <c r="B7216">
        <v>208</v>
      </c>
      <c r="C7216" t="s">
        <v>19140</v>
      </c>
      <c r="D7216" t="s">
        <v>19141</v>
      </c>
      <c r="E7216" s="30" t="s">
        <v>19142</v>
      </c>
      <c r="F7216">
        <v>0.61297100000000004</v>
      </c>
      <c r="G7216">
        <v>2</v>
      </c>
      <c r="H7216" t="s">
        <v>4</v>
      </c>
      <c r="I7216" t="s">
        <v>19143</v>
      </c>
      <c r="J7216" t="s">
        <v>272</v>
      </c>
      <c r="K7216" t="s">
        <v>19144</v>
      </c>
      <c r="L7216">
        <v>11</v>
      </c>
      <c r="M7216" t="s">
        <v>26963</v>
      </c>
      <c r="N7216">
        <v>20762000</v>
      </c>
      <c r="O7216">
        <v>19024000</v>
      </c>
      <c r="P7216">
        <v>3832600</v>
      </c>
      <c r="Q7216">
        <v>1779800</v>
      </c>
      <c r="R7216">
        <v>12028000</v>
      </c>
      <c r="S7216">
        <v>17573000</v>
      </c>
      <c r="T7216">
        <v>24.307400000000001</v>
      </c>
      <c r="U7216">
        <v>24.1813</v>
      </c>
      <c r="V7216">
        <v>21.869900000000001</v>
      </c>
      <c r="W7216">
        <v>20.763300000000001</v>
      </c>
      <c r="X7216">
        <v>23.5199</v>
      </c>
      <c r="Y7216">
        <v>24.0669</v>
      </c>
      <c r="Z7216" t="s">
        <v>19138</v>
      </c>
      <c r="AA7216" t="s">
        <v>1585</v>
      </c>
      <c r="AB7216" t="s">
        <v>19139</v>
      </c>
    </row>
    <row r="7217" spans="1:29" x14ac:dyDescent="0.25">
      <c r="A7217" t="s">
        <v>19140</v>
      </c>
      <c r="B7217">
        <v>214</v>
      </c>
      <c r="C7217" t="s">
        <v>19140</v>
      </c>
      <c r="D7217" t="s">
        <v>19141</v>
      </c>
      <c r="E7217" s="30" t="s">
        <v>19142</v>
      </c>
      <c r="F7217">
        <v>0.51471299999999998</v>
      </c>
      <c r="G7217">
        <v>2</v>
      </c>
      <c r="H7217" t="s">
        <v>4</v>
      </c>
      <c r="I7217" t="s">
        <v>19146</v>
      </c>
      <c r="J7217" t="s">
        <v>66</v>
      </c>
      <c r="K7217" t="s">
        <v>19145</v>
      </c>
      <c r="L7217">
        <v>17</v>
      </c>
      <c r="M7217" t="s">
        <v>26963</v>
      </c>
      <c r="N7217">
        <v>0</v>
      </c>
      <c r="O7217">
        <v>0</v>
      </c>
      <c r="P7217">
        <v>3826800</v>
      </c>
      <c r="Q7217">
        <v>0</v>
      </c>
      <c r="R7217">
        <v>0</v>
      </c>
      <c r="S7217">
        <v>0</v>
      </c>
      <c r="T7217" t="s">
        <v>26965</v>
      </c>
      <c r="U7217" t="s">
        <v>26965</v>
      </c>
      <c r="V7217">
        <v>21.867699999999999</v>
      </c>
      <c r="W7217" t="s">
        <v>26965</v>
      </c>
      <c r="X7217" t="s">
        <v>26965</v>
      </c>
      <c r="Y7217" t="s">
        <v>26965</v>
      </c>
      <c r="Z7217" t="s">
        <v>19138</v>
      </c>
      <c r="AA7217" t="s">
        <v>1585</v>
      </c>
      <c r="AB7217" t="s">
        <v>19139</v>
      </c>
    </row>
    <row r="7218" spans="1:29" x14ac:dyDescent="0.25">
      <c r="A7218" t="s">
        <v>19148</v>
      </c>
      <c r="B7218">
        <v>1081</v>
      </c>
      <c r="C7218" t="s">
        <v>19148</v>
      </c>
      <c r="D7218" t="s">
        <v>19149</v>
      </c>
      <c r="E7218" s="30" t="s">
        <v>19150</v>
      </c>
      <c r="F7218">
        <v>0.94143200000000005</v>
      </c>
      <c r="G7218">
        <v>2</v>
      </c>
      <c r="H7218" t="s">
        <v>4</v>
      </c>
      <c r="I7218" t="s">
        <v>19153</v>
      </c>
      <c r="J7218" t="s">
        <v>270</v>
      </c>
      <c r="K7218" t="s">
        <v>19154</v>
      </c>
      <c r="L7218">
        <v>5</v>
      </c>
      <c r="M7218" t="s">
        <v>26963</v>
      </c>
      <c r="N7218">
        <v>10008000</v>
      </c>
      <c r="O7218">
        <v>6678700</v>
      </c>
      <c r="P7218">
        <v>0</v>
      </c>
      <c r="Q7218">
        <v>10939000</v>
      </c>
      <c r="R7218">
        <v>4324000</v>
      </c>
      <c r="S7218">
        <v>3266600</v>
      </c>
      <c r="T7218">
        <v>23.2547</v>
      </c>
      <c r="U7218">
        <v>22.671099999999999</v>
      </c>
      <c r="V7218" t="s">
        <v>26965</v>
      </c>
      <c r="W7218">
        <v>23.382999999999999</v>
      </c>
      <c r="X7218">
        <v>22.043900000000001</v>
      </c>
      <c r="Y7218">
        <v>21.639399999999998</v>
      </c>
      <c r="Z7218" t="s">
        <v>19147</v>
      </c>
      <c r="AA7218" t="s">
        <v>10180</v>
      </c>
      <c r="AB7218" t="s">
        <v>236</v>
      </c>
    </row>
    <row r="7219" spans="1:29" x14ac:dyDescent="0.25">
      <c r="A7219" t="s">
        <v>19148</v>
      </c>
      <c r="B7219">
        <v>1085</v>
      </c>
      <c r="C7219" t="s">
        <v>19148</v>
      </c>
      <c r="D7219" t="s">
        <v>19149</v>
      </c>
      <c r="E7219" s="30" t="s">
        <v>19150</v>
      </c>
      <c r="F7219">
        <v>0.99936800000000003</v>
      </c>
      <c r="G7219">
        <v>2</v>
      </c>
      <c r="H7219" t="s">
        <v>4</v>
      </c>
      <c r="I7219" t="s">
        <v>19155</v>
      </c>
      <c r="J7219" t="s">
        <v>272</v>
      </c>
      <c r="K7219" t="s">
        <v>19154</v>
      </c>
      <c r="L7219">
        <v>9</v>
      </c>
      <c r="M7219" t="s">
        <v>26963</v>
      </c>
      <c r="N7219">
        <v>10008000</v>
      </c>
      <c r="O7219">
        <v>6678700</v>
      </c>
      <c r="P7219">
        <v>0</v>
      </c>
      <c r="Q7219">
        <v>10939000</v>
      </c>
      <c r="R7219">
        <v>4324000</v>
      </c>
      <c r="S7219">
        <v>3266600</v>
      </c>
      <c r="T7219">
        <v>23.2547</v>
      </c>
      <c r="U7219">
        <v>22.671099999999999</v>
      </c>
      <c r="V7219" t="s">
        <v>26965</v>
      </c>
      <c r="W7219">
        <v>23.382999999999999</v>
      </c>
      <c r="X7219">
        <v>22.043900000000001</v>
      </c>
      <c r="Y7219">
        <v>21.639399999999998</v>
      </c>
      <c r="Z7219" t="s">
        <v>19147</v>
      </c>
      <c r="AA7219" t="s">
        <v>10180</v>
      </c>
      <c r="AB7219" t="s">
        <v>236</v>
      </c>
    </row>
    <row r="7220" spans="1:29" x14ac:dyDescent="0.25">
      <c r="A7220" t="s">
        <v>19188</v>
      </c>
      <c r="B7220">
        <v>86</v>
      </c>
      <c r="C7220" t="s">
        <v>19188</v>
      </c>
      <c r="D7220" t="s">
        <v>19189</v>
      </c>
      <c r="E7220" s="30" t="s">
        <v>19190</v>
      </c>
      <c r="F7220">
        <v>1</v>
      </c>
      <c r="G7220" t="s">
        <v>55</v>
      </c>
      <c r="H7220" t="s">
        <v>4</v>
      </c>
      <c r="I7220" t="s">
        <v>19193</v>
      </c>
      <c r="J7220" t="s">
        <v>332</v>
      </c>
      <c r="K7220" t="s">
        <v>19194</v>
      </c>
      <c r="L7220">
        <v>9</v>
      </c>
      <c r="M7220" t="s">
        <v>26963</v>
      </c>
      <c r="N7220">
        <v>9218100</v>
      </c>
      <c r="O7220">
        <v>7784100</v>
      </c>
      <c r="P7220">
        <v>10279000</v>
      </c>
      <c r="Q7220">
        <v>10933000</v>
      </c>
      <c r="R7220">
        <v>19325000</v>
      </c>
      <c r="S7220">
        <v>16218000</v>
      </c>
      <c r="T7220">
        <v>23.135999999999999</v>
      </c>
      <c r="U7220">
        <v>22.892099999999999</v>
      </c>
      <c r="V7220">
        <v>23.293199999999999</v>
      </c>
      <c r="W7220">
        <v>23.382200000000001</v>
      </c>
      <c r="X7220">
        <v>24.204000000000001</v>
      </c>
      <c r="Y7220">
        <v>23.9511</v>
      </c>
      <c r="AA7220" t="s">
        <v>527</v>
      </c>
    </row>
    <row r="7221" spans="1:29" x14ac:dyDescent="0.25">
      <c r="A7221" t="s">
        <v>19188</v>
      </c>
      <c r="B7221">
        <v>88</v>
      </c>
      <c r="C7221" t="s">
        <v>19188</v>
      </c>
      <c r="D7221" t="s">
        <v>19189</v>
      </c>
      <c r="E7221" s="30" t="s">
        <v>19190</v>
      </c>
      <c r="F7221">
        <v>1</v>
      </c>
      <c r="G7221" t="s">
        <v>55</v>
      </c>
      <c r="H7221" t="s">
        <v>4</v>
      </c>
      <c r="I7221" t="s">
        <v>19195</v>
      </c>
      <c r="J7221" t="s">
        <v>1015</v>
      </c>
      <c r="K7221" t="s">
        <v>19194</v>
      </c>
      <c r="L7221">
        <v>11</v>
      </c>
      <c r="M7221" t="s">
        <v>26963</v>
      </c>
      <c r="N7221">
        <v>9218100</v>
      </c>
      <c r="O7221">
        <v>7784100</v>
      </c>
      <c r="P7221">
        <v>10279000</v>
      </c>
      <c r="Q7221">
        <v>10933000</v>
      </c>
      <c r="R7221">
        <v>19325000</v>
      </c>
      <c r="S7221">
        <v>16218000</v>
      </c>
      <c r="T7221">
        <v>23.135999999999999</v>
      </c>
      <c r="U7221">
        <v>22.892099999999999</v>
      </c>
      <c r="V7221">
        <v>23.293199999999999</v>
      </c>
      <c r="W7221">
        <v>23.382200000000001</v>
      </c>
      <c r="X7221">
        <v>24.204000000000001</v>
      </c>
      <c r="Y7221">
        <v>23.9511</v>
      </c>
      <c r="AA7221" t="s">
        <v>527</v>
      </c>
    </row>
    <row r="7222" spans="1:29" x14ac:dyDescent="0.25">
      <c r="A7222" t="s">
        <v>19216</v>
      </c>
      <c r="B7222">
        <v>274</v>
      </c>
      <c r="C7222" t="s">
        <v>19216</v>
      </c>
      <c r="D7222" t="s">
        <v>19217</v>
      </c>
      <c r="E7222" s="30" t="s">
        <v>19218</v>
      </c>
      <c r="F7222">
        <v>0.92074</v>
      </c>
      <c r="G7222">
        <v>2</v>
      </c>
      <c r="H7222" t="s">
        <v>4</v>
      </c>
      <c r="I7222" t="s">
        <v>19220</v>
      </c>
      <c r="J7222" t="s">
        <v>2537</v>
      </c>
      <c r="K7222" t="s">
        <v>19219</v>
      </c>
      <c r="L7222">
        <v>13</v>
      </c>
      <c r="M7222" t="s">
        <v>26963</v>
      </c>
      <c r="N7222">
        <v>0</v>
      </c>
      <c r="O7222">
        <v>0</v>
      </c>
      <c r="P7222">
        <v>0</v>
      </c>
      <c r="Q7222">
        <v>6626800</v>
      </c>
      <c r="R7222">
        <v>0</v>
      </c>
      <c r="S7222">
        <v>13974000</v>
      </c>
      <c r="T7222" t="s">
        <v>26965</v>
      </c>
      <c r="U7222" t="s">
        <v>26965</v>
      </c>
      <c r="V7222" t="s">
        <v>26965</v>
      </c>
      <c r="W7222">
        <v>22.6599</v>
      </c>
      <c r="X7222" t="s">
        <v>26965</v>
      </c>
      <c r="Y7222">
        <v>23.7362</v>
      </c>
      <c r="Z7222" t="s">
        <v>19213</v>
      </c>
      <c r="AA7222" t="s">
        <v>19214</v>
      </c>
      <c r="AB7222" t="s">
        <v>19215</v>
      </c>
    </row>
    <row r="7223" spans="1:29" x14ac:dyDescent="0.25">
      <c r="A7223" t="s">
        <v>19302</v>
      </c>
      <c r="B7223">
        <v>2</v>
      </c>
      <c r="C7223" t="s">
        <v>19302</v>
      </c>
      <c r="D7223" t="s">
        <v>19303</v>
      </c>
      <c r="E7223" s="30" t="s">
        <v>19304</v>
      </c>
      <c r="F7223">
        <v>0.99941599999999997</v>
      </c>
      <c r="G7223">
        <v>2</v>
      </c>
      <c r="H7223" t="s">
        <v>4</v>
      </c>
      <c r="I7223" t="s">
        <v>19307</v>
      </c>
      <c r="J7223" t="s">
        <v>2151</v>
      </c>
      <c r="K7223" t="s">
        <v>19308</v>
      </c>
      <c r="L7223">
        <v>1</v>
      </c>
      <c r="M7223" t="s">
        <v>26963</v>
      </c>
      <c r="N7223">
        <v>0</v>
      </c>
      <c r="O7223">
        <v>0</v>
      </c>
      <c r="P7223">
        <v>7526200</v>
      </c>
      <c r="Q7223">
        <v>6325900</v>
      </c>
      <c r="R7223">
        <v>4453800</v>
      </c>
      <c r="S7223">
        <v>0</v>
      </c>
      <c r="T7223" t="s">
        <v>26965</v>
      </c>
      <c r="U7223" t="s">
        <v>26965</v>
      </c>
      <c r="V7223">
        <v>22.843499999999999</v>
      </c>
      <c r="W7223">
        <v>22.5928</v>
      </c>
      <c r="X7223">
        <v>22.086600000000001</v>
      </c>
      <c r="Y7223" t="s">
        <v>26965</v>
      </c>
      <c r="Z7223" t="s">
        <v>19300</v>
      </c>
      <c r="AA7223" t="s">
        <v>19301</v>
      </c>
      <c r="AB7223" t="s">
        <v>14279</v>
      </c>
    </row>
    <row r="7224" spans="1:29" x14ac:dyDescent="0.25">
      <c r="A7224" t="s">
        <v>19302</v>
      </c>
      <c r="B7224">
        <v>15</v>
      </c>
      <c r="C7224" t="s">
        <v>19302</v>
      </c>
      <c r="D7224" t="s">
        <v>19303</v>
      </c>
      <c r="E7224" s="30" t="s">
        <v>19304</v>
      </c>
      <c r="F7224">
        <v>0.99991300000000005</v>
      </c>
      <c r="G7224" t="s">
        <v>55</v>
      </c>
      <c r="H7224" t="s">
        <v>4</v>
      </c>
      <c r="I7224" t="s">
        <v>19309</v>
      </c>
      <c r="J7224" t="s">
        <v>3549</v>
      </c>
      <c r="K7224" t="s">
        <v>19310</v>
      </c>
      <c r="L7224">
        <v>14</v>
      </c>
      <c r="M7224" t="s">
        <v>26963</v>
      </c>
      <c r="N7224">
        <v>0</v>
      </c>
      <c r="O7224">
        <v>0</v>
      </c>
      <c r="P7224">
        <v>7526200</v>
      </c>
      <c r="Q7224">
        <v>6325900</v>
      </c>
      <c r="R7224">
        <v>4453800</v>
      </c>
      <c r="S7224">
        <v>0</v>
      </c>
      <c r="T7224" t="s">
        <v>26965</v>
      </c>
      <c r="U7224" t="s">
        <v>26965</v>
      </c>
      <c r="V7224">
        <v>22.843499999999999</v>
      </c>
      <c r="W7224">
        <v>22.5928</v>
      </c>
      <c r="X7224">
        <v>22.086600000000001</v>
      </c>
      <c r="Y7224" t="s">
        <v>26965</v>
      </c>
      <c r="Z7224" t="s">
        <v>19300</v>
      </c>
      <c r="AA7224" t="s">
        <v>19301</v>
      </c>
      <c r="AB7224" t="s">
        <v>14279</v>
      </c>
    </row>
    <row r="7225" spans="1:29" x14ac:dyDescent="0.25">
      <c r="A7225" t="s">
        <v>19313</v>
      </c>
      <c r="B7225">
        <v>860</v>
      </c>
      <c r="C7225" t="s">
        <v>19313</v>
      </c>
      <c r="D7225" t="s">
        <v>19314</v>
      </c>
      <c r="E7225" s="30" t="s">
        <v>19315</v>
      </c>
      <c r="F7225">
        <v>0.99792099999999995</v>
      </c>
      <c r="G7225" t="s">
        <v>55</v>
      </c>
      <c r="H7225" t="s">
        <v>4</v>
      </c>
      <c r="I7225" t="s">
        <v>19316</v>
      </c>
      <c r="J7225" t="s">
        <v>7511</v>
      </c>
      <c r="K7225" t="s">
        <v>19317</v>
      </c>
      <c r="L7225">
        <v>3</v>
      </c>
      <c r="M7225" t="s">
        <v>26963</v>
      </c>
      <c r="N7225">
        <v>5312700</v>
      </c>
      <c r="O7225">
        <v>0</v>
      </c>
      <c r="P7225">
        <v>3912000</v>
      </c>
      <c r="Q7225">
        <v>4969000</v>
      </c>
      <c r="R7225">
        <v>6428600</v>
      </c>
      <c r="S7225">
        <v>0</v>
      </c>
      <c r="T7225">
        <v>22.341000000000001</v>
      </c>
      <c r="U7225" t="s">
        <v>26965</v>
      </c>
      <c r="V7225">
        <v>21.8995</v>
      </c>
      <c r="W7225">
        <v>22.244499999999999</v>
      </c>
      <c r="X7225">
        <v>22.616099999999999</v>
      </c>
      <c r="Y7225" t="s">
        <v>26965</v>
      </c>
      <c r="Z7225" t="s">
        <v>19311</v>
      </c>
      <c r="AA7225" t="s">
        <v>19312</v>
      </c>
      <c r="AB7225" t="s">
        <v>208</v>
      </c>
    </row>
    <row r="7226" spans="1:29" x14ac:dyDescent="0.25">
      <c r="A7226" t="s">
        <v>19313</v>
      </c>
      <c r="B7226">
        <v>871</v>
      </c>
      <c r="C7226" t="s">
        <v>19313</v>
      </c>
      <c r="D7226" t="s">
        <v>19314</v>
      </c>
      <c r="E7226" s="30" t="s">
        <v>19315</v>
      </c>
      <c r="F7226">
        <v>0.94280399999999998</v>
      </c>
      <c r="G7226" t="s">
        <v>55</v>
      </c>
      <c r="H7226" t="s">
        <v>4</v>
      </c>
      <c r="I7226" t="s">
        <v>19318</v>
      </c>
      <c r="J7226" t="s">
        <v>6895</v>
      </c>
      <c r="K7226" t="s">
        <v>19319</v>
      </c>
      <c r="L7226">
        <v>14</v>
      </c>
      <c r="M7226" t="s">
        <v>26963</v>
      </c>
      <c r="N7226">
        <v>12309000</v>
      </c>
      <c r="O7226">
        <v>3949800</v>
      </c>
      <c r="P7226">
        <v>9535100</v>
      </c>
      <c r="Q7226">
        <v>14053000</v>
      </c>
      <c r="R7226">
        <v>14737000</v>
      </c>
      <c r="S7226">
        <v>6611900</v>
      </c>
      <c r="T7226">
        <v>23.5532</v>
      </c>
      <c r="U7226">
        <v>21.9133</v>
      </c>
      <c r="V7226">
        <v>23.184799999999999</v>
      </c>
      <c r="W7226">
        <v>23.744399999999999</v>
      </c>
      <c r="X7226">
        <v>23.812899999999999</v>
      </c>
      <c r="Y7226">
        <v>22.656600000000001</v>
      </c>
      <c r="Z7226" t="s">
        <v>19311</v>
      </c>
      <c r="AA7226" t="s">
        <v>19312</v>
      </c>
      <c r="AB7226" t="s">
        <v>208</v>
      </c>
    </row>
    <row r="7227" spans="1:29" x14ac:dyDescent="0.25">
      <c r="A7227" t="s">
        <v>19361</v>
      </c>
      <c r="B7227">
        <v>893</v>
      </c>
      <c r="C7227" t="s">
        <v>19361</v>
      </c>
      <c r="D7227" t="s">
        <v>19362</v>
      </c>
      <c r="E7227" s="30" t="s">
        <v>19363</v>
      </c>
      <c r="F7227">
        <v>0.51780499999999996</v>
      </c>
      <c r="G7227">
        <v>2</v>
      </c>
      <c r="H7227" t="s">
        <v>4</v>
      </c>
      <c r="I7227" t="s">
        <v>19364</v>
      </c>
      <c r="J7227" t="s">
        <v>61</v>
      </c>
      <c r="K7227" t="s">
        <v>19365</v>
      </c>
      <c r="L7227">
        <v>3</v>
      </c>
      <c r="M7227" t="s">
        <v>26963</v>
      </c>
      <c r="N7227">
        <v>1953200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24.2193</v>
      </c>
      <c r="U7227" t="s">
        <v>26965</v>
      </c>
      <c r="V7227" t="s">
        <v>26965</v>
      </c>
      <c r="W7227" t="s">
        <v>26965</v>
      </c>
      <c r="X7227" t="s">
        <v>26965</v>
      </c>
      <c r="Y7227" t="s">
        <v>26965</v>
      </c>
      <c r="Z7227" t="s">
        <v>7549</v>
      </c>
      <c r="AA7227" t="s">
        <v>135</v>
      </c>
      <c r="AB7227" t="s">
        <v>19360</v>
      </c>
    </row>
    <row r="7228" spans="1:29" x14ac:dyDescent="0.25">
      <c r="A7228" t="s">
        <v>19361</v>
      </c>
      <c r="B7228">
        <v>900</v>
      </c>
      <c r="C7228" t="s">
        <v>19361</v>
      </c>
      <c r="D7228" t="s">
        <v>19362</v>
      </c>
      <c r="E7228" s="30" t="s">
        <v>19363</v>
      </c>
      <c r="F7228">
        <v>0.67559400000000003</v>
      </c>
      <c r="G7228">
        <v>2</v>
      </c>
      <c r="H7228" t="s">
        <v>4</v>
      </c>
      <c r="I7228" t="s">
        <v>19366</v>
      </c>
      <c r="J7228" t="s">
        <v>5041</v>
      </c>
      <c r="K7228" t="s">
        <v>19367</v>
      </c>
      <c r="L7228">
        <v>10</v>
      </c>
      <c r="M7228" t="s">
        <v>26963</v>
      </c>
      <c r="N7228">
        <v>0</v>
      </c>
      <c r="O7228">
        <v>0</v>
      </c>
      <c r="P7228">
        <v>0</v>
      </c>
      <c r="Q7228">
        <v>12061000</v>
      </c>
      <c r="R7228">
        <v>0</v>
      </c>
      <c r="S7228">
        <v>0</v>
      </c>
      <c r="T7228" t="s">
        <v>26965</v>
      </c>
      <c r="U7228" t="s">
        <v>26965</v>
      </c>
      <c r="V7228" t="s">
        <v>26965</v>
      </c>
      <c r="W7228">
        <v>23.523800000000001</v>
      </c>
      <c r="X7228" t="s">
        <v>26965</v>
      </c>
      <c r="Y7228" t="s">
        <v>26965</v>
      </c>
      <c r="Z7228" t="s">
        <v>7549</v>
      </c>
      <c r="AA7228" t="s">
        <v>135</v>
      </c>
      <c r="AB7228" t="s">
        <v>19360</v>
      </c>
    </row>
    <row r="7229" spans="1:29" x14ac:dyDescent="0.25">
      <c r="A7229" t="s">
        <v>19361</v>
      </c>
      <c r="B7229">
        <v>908</v>
      </c>
      <c r="C7229" t="s">
        <v>19361</v>
      </c>
      <c r="D7229" t="s">
        <v>19362</v>
      </c>
      <c r="E7229" s="30" t="s">
        <v>19363</v>
      </c>
      <c r="F7229">
        <v>0.98579799999999995</v>
      </c>
      <c r="G7229">
        <v>2</v>
      </c>
      <c r="H7229" t="s">
        <v>4</v>
      </c>
      <c r="I7229" t="s">
        <v>19368</v>
      </c>
      <c r="J7229" t="s">
        <v>1130</v>
      </c>
      <c r="K7229" t="s">
        <v>19369</v>
      </c>
      <c r="L7229">
        <v>18</v>
      </c>
      <c r="M7229" t="s">
        <v>26963</v>
      </c>
      <c r="N7229">
        <v>23969000</v>
      </c>
      <c r="O7229">
        <v>13720000</v>
      </c>
      <c r="P7229">
        <v>13337000</v>
      </c>
      <c r="Q7229">
        <v>20310000</v>
      </c>
      <c r="R7229">
        <v>27205000</v>
      </c>
      <c r="S7229">
        <v>31193000</v>
      </c>
      <c r="T7229">
        <v>24.514700000000001</v>
      </c>
      <c r="U7229">
        <v>23.709800000000001</v>
      </c>
      <c r="V7229">
        <v>23.668900000000001</v>
      </c>
      <c r="W7229">
        <v>24.275700000000001</v>
      </c>
      <c r="X7229">
        <v>24.697399999999998</v>
      </c>
      <c r="Y7229">
        <v>24.8947</v>
      </c>
      <c r="Z7229" t="s">
        <v>7549</v>
      </c>
      <c r="AA7229" t="s">
        <v>135</v>
      </c>
      <c r="AB7229" t="s">
        <v>19360</v>
      </c>
    </row>
    <row r="7230" spans="1:29" x14ac:dyDescent="0.25">
      <c r="A7230" t="s">
        <v>19442</v>
      </c>
      <c r="B7230">
        <v>468</v>
      </c>
      <c r="C7230" t="s">
        <v>19442</v>
      </c>
      <c r="D7230" t="s">
        <v>19443</v>
      </c>
      <c r="E7230" s="30" t="s">
        <v>19444</v>
      </c>
      <c r="F7230">
        <v>0.99364399999999997</v>
      </c>
      <c r="G7230" t="s">
        <v>55</v>
      </c>
      <c r="H7230" t="s">
        <v>4</v>
      </c>
      <c r="I7230" t="s">
        <v>19445</v>
      </c>
      <c r="J7230" t="s">
        <v>332</v>
      </c>
      <c r="K7230" t="s">
        <v>19446</v>
      </c>
      <c r="L7230">
        <v>8</v>
      </c>
      <c r="M7230" t="s">
        <v>26963</v>
      </c>
      <c r="N7230">
        <v>0</v>
      </c>
      <c r="O7230">
        <v>5368200</v>
      </c>
      <c r="P7230">
        <v>6648200</v>
      </c>
      <c r="Q7230">
        <v>0</v>
      </c>
      <c r="R7230">
        <v>0</v>
      </c>
      <c r="S7230">
        <v>10683000</v>
      </c>
      <c r="T7230" t="s">
        <v>26965</v>
      </c>
      <c r="U7230">
        <v>22.356000000000002</v>
      </c>
      <c r="V7230">
        <v>22.6645</v>
      </c>
      <c r="W7230" t="s">
        <v>26965</v>
      </c>
      <c r="X7230" t="s">
        <v>26965</v>
      </c>
      <c r="Y7230">
        <v>23.348800000000001</v>
      </c>
      <c r="Z7230" t="s">
        <v>1813</v>
      </c>
      <c r="AB7230" t="s">
        <v>19441</v>
      </c>
      <c r="AC7230" t="s">
        <v>12050</v>
      </c>
    </row>
    <row r="7231" spans="1:29" x14ac:dyDescent="0.25">
      <c r="A7231" t="s">
        <v>19486</v>
      </c>
      <c r="B7231">
        <v>429</v>
      </c>
      <c r="C7231" t="s">
        <v>19486</v>
      </c>
      <c r="D7231" t="s">
        <v>19487</v>
      </c>
      <c r="E7231" s="30" t="s">
        <v>19488</v>
      </c>
      <c r="F7231">
        <v>1</v>
      </c>
      <c r="G7231" t="s">
        <v>55</v>
      </c>
      <c r="H7231" t="s">
        <v>4</v>
      </c>
      <c r="I7231" t="s">
        <v>19497</v>
      </c>
      <c r="J7231" t="s">
        <v>270</v>
      </c>
      <c r="K7231" t="s">
        <v>19498</v>
      </c>
      <c r="L7231">
        <v>3</v>
      </c>
      <c r="M7231" t="s">
        <v>26963</v>
      </c>
      <c r="N7231">
        <v>0</v>
      </c>
      <c r="O7231">
        <v>0</v>
      </c>
      <c r="P7231">
        <v>3573300</v>
      </c>
      <c r="Q7231">
        <v>15928000</v>
      </c>
      <c r="R7231">
        <v>0</v>
      </c>
      <c r="S7231">
        <v>4104900</v>
      </c>
      <c r="T7231" t="s">
        <v>26965</v>
      </c>
      <c r="U7231" t="s">
        <v>26965</v>
      </c>
      <c r="V7231">
        <v>21.768799999999999</v>
      </c>
      <c r="W7231">
        <v>23.9251</v>
      </c>
      <c r="X7231" t="s">
        <v>26965</v>
      </c>
      <c r="Y7231">
        <v>21.968900000000001</v>
      </c>
      <c r="AB7231" t="s">
        <v>19485</v>
      </c>
    </row>
    <row r="7232" spans="1:29" x14ac:dyDescent="0.25">
      <c r="A7232" t="s">
        <v>19486</v>
      </c>
      <c r="B7232">
        <v>433</v>
      </c>
      <c r="C7232" t="s">
        <v>19486</v>
      </c>
      <c r="D7232" t="s">
        <v>19487</v>
      </c>
      <c r="E7232" s="30" t="s">
        <v>19488</v>
      </c>
      <c r="F7232">
        <v>1</v>
      </c>
      <c r="G7232" t="s">
        <v>55</v>
      </c>
      <c r="H7232" t="s">
        <v>4</v>
      </c>
      <c r="I7232" t="s">
        <v>19499</v>
      </c>
      <c r="J7232" t="s">
        <v>272</v>
      </c>
      <c r="K7232" t="s">
        <v>19498</v>
      </c>
      <c r="L7232">
        <v>7</v>
      </c>
      <c r="M7232" t="s">
        <v>26963</v>
      </c>
      <c r="N7232">
        <v>0</v>
      </c>
      <c r="O7232">
        <v>0</v>
      </c>
      <c r="P7232">
        <v>3573300</v>
      </c>
      <c r="Q7232">
        <v>15928000</v>
      </c>
      <c r="R7232">
        <v>0</v>
      </c>
      <c r="S7232">
        <v>4104900</v>
      </c>
      <c r="T7232" t="s">
        <v>26965</v>
      </c>
      <c r="U7232" t="s">
        <v>26965</v>
      </c>
      <c r="V7232">
        <v>21.768799999999999</v>
      </c>
      <c r="W7232">
        <v>23.9251</v>
      </c>
      <c r="X7232" t="s">
        <v>26965</v>
      </c>
      <c r="Y7232">
        <v>21.968900000000001</v>
      </c>
      <c r="AB7232" t="s">
        <v>19485</v>
      </c>
    </row>
    <row r="7233" spans="1:28" x14ac:dyDescent="0.25">
      <c r="A7233" t="s">
        <v>19512</v>
      </c>
      <c r="B7233">
        <v>562</v>
      </c>
      <c r="C7233" t="s">
        <v>19512</v>
      </c>
      <c r="D7233" t="s">
        <v>19513</v>
      </c>
      <c r="E7233" s="30" t="s">
        <v>19514</v>
      </c>
      <c r="F7233">
        <v>0.99605200000000005</v>
      </c>
      <c r="G7233" t="s">
        <v>55</v>
      </c>
      <c r="H7233" t="s">
        <v>4</v>
      </c>
      <c r="I7233" t="s">
        <v>19521</v>
      </c>
      <c r="J7233" t="s">
        <v>5594</v>
      </c>
      <c r="K7233" t="s">
        <v>19522</v>
      </c>
      <c r="L7233">
        <v>9</v>
      </c>
      <c r="M7233" t="s">
        <v>26963</v>
      </c>
      <c r="N7233">
        <v>3801600</v>
      </c>
      <c r="O7233">
        <v>4333300</v>
      </c>
      <c r="P7233">
        <v>12519000</v>
      </c>
      <c r="Q7233">
        <v>4745400</v>
      </c>
      <c r="R7233">
        <v>8163200</v>
      </c>
      <c r="S7233">
        <v>4739400</v>
      </c>
      <c r="T7233">
        <v>21.8582</v>
      </c>
      <c r="U7233">
        <v>22.047000000000001</v>
      </c>
      <c r="V7233">
        <v>23.5776</v>
      </c>
      <c r="W7233">
        <v>22.178100000000001</v>
      </c>
      <c r="X7233">
        <v>22.960699999999999</v>
      </c>
      <c r="Y7233">
        <v>22.176300000000001</v>
      </c>
      <c r="AB7233" t="s">
        <v>15795</v>
      </c>
    </row>
    <row r="7234" spans="1:28" x14ac:dyDescent="0.25">
      <c r="A7234" t="s">
        <v>19512</v>
      </c>
      <c r="B7234">
        <v>567</v>
      </c>
      <c r="C7234" t="s">
        <v>19512</v>
      </c>
      <c r="D7234" t="s">
        <v>19513</v>
      </c>
      <c r="E7234" s="30" t="s">
        <v>19514</v>
      </c>
      <c r="F7234">
        <v>0.969306</v>
      </c>
      <c r="G7234" t="s">
        <v>55</v>
      </c>
      <c r="H7234" t="s">
        <v>4</v>
      </c>
      <c r="I7234" t="s">
        <v>19523</v>
      </c>
      <c r="J7234" t="s">
        <v>5655</v>
      </c>
      <c r="K7234" t="s">
        <v>19524</v>
      </c>
      <c r="L7234">
        <v>14</v>
      </c>
      <c r="M7234" t="s">
        <v>26963</v>
      </c>
      <c r="N7234">
        <v>3801600</v>
      </c>
      <c r="O7234">
        <v>4333300</v>
      </c>
      <c r="P7234">
        <v>12519000</v>
      </c>
      <c r="Q7234">
        <v>4745400</v>
      </c>
      <c r="R7234">
        <v>8163200</v>
      </c>
      <c r="S7234">
        <v>4739400</v>
      </c>
      <c r="T7234">
        <v>21.8582</v>
      </c>
      <c r="U7234">
        <v>22.047000000000001</v>
      </c>
      <c r="V7234">
        <v>23.5776</v>
      </c>
      <c r="W7234">
        <v>22.178100000000001</v>
      </c>
      <c r="X7234">
        <v>22.960699999999999</v>
      </c>
      <c r="Y7234">
        <v>22.176300000000001</v>
      </c>
      <c r="AB7234" t="s">
        <v>15795</v>
      </c>
    </row>
    <row r="7235" spans="1:28" x14ac:dyDescent="0.25">
      <c r="A7235" t="s">
        <v>19553</v>
      </c>
      <c r="B7235">
        <v>12</v>
      </c>
      <c r="C7235" t="s">
        <v>19553</v>
      </c>
      <c r="D7235" t="s">
        <v>19554</v>
      </c>
      <c r="E7235" s="30" t="s">
        <v>19555</v>
      </c>
      <c r="F7235">
        <v>0.989676</v>
      </c>
      <c r="G7235">
        <v>2</v>
      </c>
      <c r="H7235" t="s">
        <v>4</v>
      </c>
      <c r="I7235" t="s">
        <v>19556</v>
      </c>
      <c r="J7235" t="s">
        <v>19558</v>
      </c>
      <c r="K7235" t="s">
        <v>19557</v>
      </c>
      <c r="L7235">
        <v>11</v>
      </c>
      <c r="M7235" t="s">
        <v>26963</v>
      </c>
      <c r="N7235">
        <v>0</v>
      </c>
      <c r="O7235">
        <v>0</v>
      </c>
      <c r="P7235">
        <v>0</v>
      </c>
      <c r="Q7235">
        <v>9432400</v>
      </c>
      <c r="R7235">
        <v>0</v>
      </c>
      <c r="S7235">
        <v>0</v>
      </c>
      <c r="T7235" t="s">
        <v>26965</v>
      </c>
      <c r="U7235" t="s">
        <v>26965</v>
      </c>
      <c r="V7235" t="s">
        <v>26965</v>
      </c>
      <c r="W7235">
        <v>23.1692</v>
      </c>
      <c r="X7235" t="s">
        <v>26965</v>
      </c>
      <c r="Y7235" t="s">
        <v>26965</v>
      </c>
      <c r="Z7235" t="s">
        <v>19552</v>
      </c>
      <c r="AB7235" t="s">
        <v>483</v>
      </c>
    </row>
    <row r="7236" spans="1:28" x14ac:dyDescent="0.25">
      <c r="A7236" t="s">
        <v>19553</v>
      </c>
      <c r="B7236">
        <v>16</v>
      </c>
      <c r="C7236" t="s">
        <v>19553</v>
      </c>
      <c r="D7236" t="s">
        <v>19554</v>
      </c>
      <c r="E7236" s="30" t="s">
        <v>19555</v>
      </c>
      <c r="F7236">
        <v>0.98146100000000003</v>
      </c>
      <c r="G7236">
        <v>2</v>
      </c>
      <c r="H7236" t="s">
        <v>4</v>
      </c>
      <c r="I7236" t="s">
        <v>19559</v>
      </c>
      <c r="J7236" t="s">
        <v>19560</v>
      </c>
      <c r="K7236" t="s">
        <v>19557</v>
      </c>
      <c r="L7236">
        <v>15</v>
      </c>
      <c r="M7236" t="s">
        <v>26963</v>
      </c>
      <c r="N7236">
        <v>0</v>
      </c>
      <c r="O7236">
        <v>0</v>
      </c>
      <c r="P7236">
        <v>0</v>
      </c>
      <c r="Q7236">
        <v>9432400</v>
      </c>
      <c r="R7236">
        <v>0</v>
      </c>
      <c r="S7236">
        <v>0</v>
      </c>
      <c r="T7236" t="s">
        <v>26965</v>
      </c>
      <c r="U7236" t="s">
        <v>26965</v>
      </c>
      <c r="V7236" t="s">
        <v>26965</v>
      </c>
      <c r="W7236">
        <v>23.1692</v>
      </c>
      <c r="X7236" t="s">
        <v>26965</v>
      </c>
      <c r="Y7236" t="s">
        <v>26965</v>
      </c>
      <c r="Z7236" t="s">
        <v>19552</v>
      </c>
      <c r="AB7236" t="s">
        <v>483</v>
      </c>
    </row>
    <row r="7237" spans="1:28" x14ac:dyDescent="0.25">
      <c r="A7237" t="s">
        <v>19672</v>
      </c>
      <c r="B7237">
        <v>242</v>
      </c>
      <c r="C7237" t="s">
        <v>19672</v>
      </c>
      <c r="D7237" t="s">
        <v>19673</v>
      </c>
      <c r="E7237" s="30" t="s">
        <v>19674</v>
      </c>
      <c r="F7237">
        <v>0.74973100000000004</v>
      </c>
      <c r="G7237" t="s">
        <v>55</v>
      </c>
      <c r="H7237" t="s">
        <v>4</v>
      </c>
      <c r="I7237" t="s">
        <v>19675</v>
      </c>
      <c r="J7237" t="s">
        <v>19677</v>
      </c>
      <c r="K7237" t="s">
        <v>19676</v>
      </c>
      <c r="L7237">
        <v>2</v>
      </c>
      <c r="M7237" t="s">
        <v>26963</v>
      </c>
      <c r="N7237">
        <v>4451500</v>
      </c>
      <c r="O7237">
        <v>0</v>
      </c>
      <c r="P7237">
        <v>0</v>
      </c>
      <c r="Q7237">
        <v>0</v>
      </c>
      <c r="R7237">
        <v>0</v>
      </c>
      <c r="S7237">
        <v>4404800</v>
      </c>
      <c r="T7237">
        <v>22.085899999999999</v>
      </c>
      <c r="U7237" t="s">
        <v>26965</v>
      </c>
      <c r="V7237" t="s">
        <v>26965</v>
      </c>
      <c r="W7237" t="s">
        <v>26965</v>
      </c>
      <c r="X7237" t="s">
        <v>26965</v>
      </c>
      <c r="Y7237">
        <v>22.070599999999999</v>
      </c>
      <c r="Z7237" t="s">
        <v>19671</v>
      </c>
      <c r="AA7237" t="s">
        <v>2104</v>
      </c>
      <c r="AB7237" t="s">
        <v>7714</v>
      </c>
    </row>
    <row r="7238" spans="1:28" x14ac:dyDescent="0.25">
      <c r="A7238" t="s">
        <v>19672</v>
      </c>
      <c r="B7238">
        <v>129</v>
      </c>
      <c r="C7238" t="s">
        <v>19672</v>
      </c>
      <c r="D7238" t="s">
        <v>19673</v>
      </c>
      <c r="E7238" s="30" t="s">
        <v>19674</v>
      </c>
      <c r="F7238">
        <v>0.99993699999999996</v>
      </c>
      <c r="G7238" t="s">
        <v>55</v>
      </c>
      <c r="H7238" t="s">
        <v>4</v>
      </c>
      <c r="I7238" t="s">
        <v>19680</v>
      </c>
      <c r="J7238" t="s">
        <v>19682</v>
      </c>
      <c r="K7238" t="s">
        <v>19681</v>
      </c>
      <c r="L7238">
        <v>5</v>
      </c>
      <c r="M7238" t="s">
        <v>26963</v>
      </c>
      <c r="N7238">
        <v>28120000</v>
      </c>
      <c r="O7238">
        <v>0</v>
      </c>
      <c r="P7238">
        <v>0</v>
      </c>
      <c r="Q7238">
        <v>0</v>
      </c>
      <c r="R7238">
        <v>14329000</v>
      </c>
      <c r="S7238">
        <v>0</v>
      </c>
      <c r="T7238">
        <v>24.745100000000001</v>
      </c>
      <c r="U7238" t="s">
        <v>26965</v>
      </c>
      <c r="V7238" t="s">
        <v>26965</v>
      </c>
      <c r="W7238" t="s">
        <v>26965</v>
      </c>
      <c r="X7238">
        <v>23.772400000000001</v>
      </c>
      <c r="Y7238" t="s">
        <v>26965</v>
      </c>
      <c r="Z7238" t="s">
        <v>19671</v>
      </c>
      <c r="AA7238" t="s">
        <v>2104</v>
      </c>
      <c r="AB7238" t="s">
        <v>7714</v>
      </c>
    </row>
    <row r="7239" spans="1:28" x14ac:dyDescent="0.25">
      <c r="A7239" t="s">
        <v>19726</v>
      </c>
      <c r="B7239">
        <v>218</v>
      </c>
      <c r="C7239" t="s">
        <v>19726</v>
      </c>
      <c r="D7239" t="s">
        <v>19727</v>
      </c>
      <c r="E7239" s="30" t="s">
        <v>19728</v>
      </c>
      <c r="F7239">
        <v>0.92159800000000003</v>
      </c>
      <c r="G7239" t="s">
        <v>55</v>
      </c>
      <c r="H7239" t="s">
        <v>4</v>
      </c>
      <c r="I7239" t="s">
        <v>19735</v>
      </c>
      <c r="J7239" t="s">
        <v>5594</v>
      </c>
      <c r="K7239" t="s">
        <v>19736</v>
      </c>
      <c r="L7239">
        <v>24</v>
      </c>
      <c r="M7239" t="s">
        <v>26963</v>
      </c>
      <c r="N7239">
        <v>0</v>
      </c>
      <c r="O7239">
        <v>0</v>
      </c>
      <c r="P7239">
        <v>0</v>
      </c>
      <c r="Q7239">
        <v>1382800</v>
      </c>
      <c r="R7239">
        <v>0</v>
      </c>
      <c r="S7239">
        <v>0</v>
      </c>
      <c r="T7239" t="s">
        <v>26965</v>
      </c>
      <c r="U7239" t="s">
        <v>26965</v>
      </c>
      <c r="V7239" t="s">
        <v>26965</v>
      </c>
      <c r="W7239">
        <v>20.3992</v>
      </c>
      <c r="X7239" t="s">
        <v>26965</v>
      </c>
      <c r="Y7239" t="s">
        <v>26965</v>
      </c>
      <c r="Z7239" t="s">
        <v>19724</v>
      </c>
      <c r="AB7239" t="s">
        <v>19725</v>
      </c>
    </row>
    <row r="7240" spans="1:28" x14ac:dyDescent="0.25">
      <c r="A7240" t="s">
        <v>19726</v>
      </c>
      <c r="B7240">
        <v>223</v>
      </c>
      <c r="C7240" t="s">
        <v>19726</v>
      </c>
      <c r="D7240" t="s">
        <v>19727</v>
      </c>
      <c r="E7240" s="30" t="s">
        <v>19728</v>
      </c>
      <c r="F7240">
        <v>0.97473500000000002</v>
      </c>
      <c r="G7240" t="s">
        <v>55</v>
      </c>
      <c r="H7240" t="s">
        <v>4</v>
      </c>
      <c r="I7240" t="s">
        <v>19737</v>
      </c>
      <c r="J7240" t="s">
        <v>19739</v>
      </c>
      <c r="K7240" t="s">
        <v>19738</v>
      </c>
      <c r="L7240">
        <v>29</v>
      </c>
      <c r="M7240" t="s">
        <v>26963</v>
      </c>
      <c r="N7240">
        <v>0</v>
      </c>
      <c r="O7240">
        <v>0</v>
      </c>
      <c r="P7240">
        <v>0</v>
      </c>
      <c r="Q7240">
        <v>1382800</v>
      </c>
      <c r="R7240">
        <v>0</v>
      </c>
      <c r="S7240">
        <v>0</v>
      </c>
      <c r="T7240" t="s">
        <v>26965</v>
      </c>
      <c r="U7240" t="s">
        <v>26965</v>
      </c>
      <c r="V7240" t="s">
        <v>26965</v>
      </c>
      <c r="W7240">
        <v>20.3992</v>
      </c>
      <c r="X7240" t="s">
        <v>26965</v>
      </c>
      <c r="Y7240" t="s">
        <v>26965</v>
      </c>
      <c r="Z7240" t="s">
        <v>19724</v>
      </c>
      <c r="AB7240" t="s">
        <v>19725</v>
      </c>
    </row>
    <row r="7241" spans="1:28" x14ac:dyDescent="0.25">
      <c r="A7241" t="s">
        <v>19726</v>
      </c>
      <c r="B7241">
        <v>832</v>
      </c>
      <c r="C7241" t="s">
        <v>19726</v>
      </c>
      <c r="D7241" t="s">
        <v>19727</v>
      </c>
      <c r="E7241" s="30" t="s">
        <v>19728</v>
      </c>
      <c r="F7241">
        <v>0.57230099999999995</v>
      </c>
      <c r="G7241" t="s">
        <v>55</v>
      </c>
      <c r="H7241" t="s">
        <v>4</v>
      </c>
      <c r="I7241" t="s">
        <v>19740</v>
      </c>
      <c r="J7241" t="s">
        <v>19742</v>
      </c>
      <c r="K7241" t="s">
        <v>19741</v>
      </c>
      <c r="L7241">
        <v>4</v>
      </c>
      <c r="M7241" t="s">
        <v>26963</v>
      </c>
      <c r="N7241">
        <v>510440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22.283300000000001</v>
      </c>
      <c r="U7241" t="s">
        <v>26965</v>
      </c>
      <c r="V7241" t="s">
        <v>26965</v>
      </c>
      <c r="W7241" t="s">
        <v>26965</v>
      </c>
      <c r="X7241" t="s">
        <v>26965</v>
      </c>
      <c r="Y7241" t="s">
        <v>26965</v>
      </c>
      <c r="Z7241" t="s">
        <v>19724</v>
      </c>
      <c r="AB7241" t="s">
        <v>19725</v>
      </c>
    </row>
    <row r="7242" spans="1:28" x14ac:dyDescent="0.25">
      <c r="A7242" t="s">
        <v>19726</v>
      </c>
      <c r="B7242">
        <v>836</v>
      </c>
      <c r="C7242" t="s">
        <v>19726</v>
      </c>
      <c r="D7242" t="s">
        <v>19727</v>
      </c>
      <c r="E7242" s="30" t="s">
        <v>19728</v>
      </c>
      <c r="F7242">
        <v>0.865456</v>
      </c>
      <c r="G7242" t="s">
        <v>55</v>
      </c>
      <c r="H7242" t="s">
        <v>4</v>
      </c>
      <c r="I7242" t="s">
        <v>19743</v>
      </c>
      <c r="J7242" t="s">
        <v>19745</v>
      </c>
      <c r="K7242" t="s">
        <v>19744</v>
      </c>
      <c r="L7242">
        <v>8</v>
      </c>
      <c r="M7242" t="s">
        <v>26963</v>
      </c>
      <c r="N7242">
        <v>53198000</v>
      </c>
      <c r="O7242">
        <v>10296000</v>
      </c>
      <c r="P7242">
        <v>73611000</v>
      </c>
      <c r="Q7242">
        <v>69718000</v>
      </c>
      <c r="R7242">
        <v>54727000</v>
      </c>
      <c r="S7242">
        <v>88863000</v>
      </c>
      <c r="T7242">
        <v>25.664899999999999</v>
      </c>
      <c r="U7242">
        <v>23.2956</v>
      </c>
      <c r="V7242">
        <v>26.133400000000002</v>
      </c>
      <c r="W7242">
        <v>26.055</v>
      </c>
      <c r="X7242">
        <v>25.7057</v>
      </c>
      <c r="Y7242">
        <v>26.405100000000001</v>
      </c>
      <c r="Z7242" t="s">
        <v>19724</v>
      </c>
      <c r="AB7242" t="s">
        <v>19725</v>
      </c>
    </row>
    <row r="7243" spans="1:28" x14ac:dyDescent="0.25">
      <c r="A7243" t="s">
        <v>19726</v>
      </c>
      <c r="B7243">
        <v>838</v>
      </c>
      <c r="C7243" t="s">
        <v>19726</v>
      </c>
      <c r="D7243" t="s">
        <v>19727</v>
      </c>
      <c r="E7243" s="30" t="s">
        <v>19728</v>
      </c>
      <c r="F7243">
        <v>0.65274799999999999</v>
      </c>
      <c r="G7243">
        <v>2</v>
      </c>
      <c r="H7243" t="s">
        <v>4</v>
      </c>
      <c r="I7243" t="s">
        <v>19746</v>
      </c>
      <c r="J7243" t="s">
        <v>19748</v>
      </c>
      <c r="K7243" t="s">
        <v>19747</v>
      </c>
      <c r="L7243">
        <v>10</v>
      </c>
      <c r="M7243" t="s">
        <v>26963</v>
      </c>
      <c r="N7243">
        <v>48094000</v>
      </c>
      <c r="O7243">
        <v>10296000</v>
      </c>
      <c r="P7243">
        <v>60916000</v>
      </c>
      <c r="Q7243">
        <v>69718000</v>
      </c>
      <c r="R7243">
        <v>72325000</v>
      </c>
      <c r="S7243">
        <v>88863000</v>
      </c>
      <c r="T7243">
        <v>25.519400000000001</v>
      </c>
      <c r="U7243">
        <v>23.2956</v>
      </c>
      <c r="V7243">
        <v>25.860299999999999</v>
      </c>
      <c r="W7243">
        <v>26.055</v>
      </c>
      <c r="X7243">
        <v>26.108000000000001</v>
      </c>
      <c r="Y7243">
        <v>26.405100000000001</v>
      </c>
      <c r="Z7243" t="s">
        <v>19724</v>
      </c>
      <c r="AB7243" t="s">
        <v>19725</v>
      </c>
    </row>
    <row r="7244" spans="1:28" x14ac:dyDescent="0.25">
      <c r="A7244" t="s">
        <v>19726</v>
      </c>
      <c r="B7244">
        <v>839</v>
      </c>
      <c r="C7244" t="s">
        <v>19726</v>
      </c>
      <c r="D7244" t="s">
        <v>19727</v>
      </c>
      <c r="E7244" s="30" t="s">
        <v>19728</v>
      </c>
      <c r="F7244">
        <v>0.65274799999999999</v>
      </c>
      <c r="G7244">
        <v>2</v>
      </c>
      <c r="H7244" t="s">
        <v>4</v>
      </c>
      <c r="I7244" t="s">
        <v>19749</v>
      </c>
      <c r="J7244" t="s">
        <v>19750</v>
      </c>
      <c r="K7244" t="s">
        <v>19747</v>
      </c>
      <c r="L7244">
        <v>11</v>
      </c>
      <c r="M7244" t="s">
        <v>26963</v>
      </c>
      <c r="N7244">
        <v>48094000</v>
      </c>
      <c r="O7244">
        <v>10296000</v>
      </c>
      <c r="P7244">
        <v>60916000</v>
      </c>
      <c r="Q7244">
        <v>69718000</v>
      </c>
      <c r="R7244">
        <v>72325000</v>
      </c>
      <c r="S7244">
        <v>80939000</v>
      </c>
      <c r="T7244">
        <v>25.519400000000001</v>
      </c>
      <c r="U7244">
        <v>23.2956</v>
      </c>
      <c r="V7244">
        <v>25.860299999999999</v>
      </c>
      <c r="W7244">
        <v>26.055</v>
      </c>
      <c r="X7244">
        <v>26.108000000000001</v>
      </c>
      <c r="Y7244">
        <v>26.270299999999999</v>
      </c>
      <c r="Z7244" t="s">
        <v>19724</v>
      </c>
      <c r="AB7244" t="s">
        <v>19725</v>
      </c>
    </row>
    <row r="7245" spans="1:28" x14ac:dyDescent="0.25">
      <c r="A7245" t="s">
        <v>19726</v>
      </c>
      <c r="B7245">
        <v>165</v>
      </c>
      <c r="C7245" t="s">
        <v>19726</v>
      </c>
      <c r="D7245" t="s">
        <v>19727</v>
      </c>
      <c r="E7245" s="30" t="s">
        <v>19728</v>
      </c>
      <c r="F7245">
        <v>0.99954699999999996</v>
      </c>
      <c r="G7245" t="s">
        <v>55</v>
      </c>
      <c r="H7245" t="s">
        <v>4</v>
      </c>
      <c r="I7245" t="s">
        <v>19753</v>
      </c>
      <c r="J7245" t="s">
        <v>19755</v>
      </c>
      <c r="K7245" t="s">
        <v>19754</v>
      </c>
      <c r="L7245">
        <v>4</v>
      </c>
      <c r="M7245" t="s">
        <v>26963</v>
      </c>
      <c r="N7245">
        <v>90474000</v>
      </c>
      <c r="O7245">
        <v>74634000</v>
      </c>
      <c r="P7245">
        <v>64740000</v>
      </c>
      <c r="Q7245">
        <v>67963000</v>
      </c>
      <c r="R7245">
        <v>112910000</v>
      </c>
      <c r="S7245">
        <v>90029000</v>
      </c>
      <c r="T7245">
        <v>26.431000000000001</v>
      </c>
      <c r="U7245">
        <v>26.153300000000002</v>
      </c>
      <c r="V7245">
        <v>25.9482</v>
      </c>
      <c r="W7245">
        <v>26.0182</v>
      </c>
      <c r="X7245">
        <v>26.750599999999999</v>
      </c>
      <c r="Y7245">
        <v>26.4239</v>
      </c>
      <c r="Z7245" t="s">
        <v>19724</v>
      </c>
      <c r="AB7245" t="s">
        <v>19725</v>
      </c>
    </row>
    <row r="7246" spans="1:28" x14ac:dyDescent="0.25">
      <c r="A7246" t="s">
        <v>19726</v>
      </c>
      <c r="B7246">
        <v>167</v>
      </c>
      <c r="C7246" t="s">
        <v>19726</v>
      </c>
      <c r="D7246" t="s">
        <v>19727</v>
      </c>
      <c r="E7246" s="30" t="s">
        <v>19728</v>
      </c>
      <c r="F7246">
        <v>0.99937600000000004</v>
      </c>
      <c r="G7246" t="s">
        <v>55</v>
      </c>
      <c r="H7246" t="s">
        <v>4</v>
      </c>
      <c r="I7246" t="s">
        <v>19756</v>
      </c>
      <c r="J7246" t="s">
        <v>19757</v>
      </c>
      <c r="K7246" t="s">
        <v>19754</v>
      </c>
      <c r="L7246">
        <v>6</v>
      </c>
      <c r="M7246" t="s">
        <v>26963</v>
      </c>
      <c r="N7246">
        <v>90474000</v>
      </c>
      <c r="O7246">
        <v>74634000</v>
      </c>
      <c r="P7246">
        <v>64740000</v>
      </c>
      <c r="Q7246">
        <v>67963000</v>
      </c>
      <c r="R7246">
        <v>112910000</v>
      </c>
      <c r="S7246">
        <v>90029000</v>
      </c>
      <c r="T7246">
        <v>26.431000000000001</v>
      </c>
      <c r="U7246">
        <v>26.153300000000002</v>
      </c>
      <c r="V7246">
        <v>25.9482</v>
      </c>
      <c r="W7246">
        <v>26.0182</v>
      </c>
      <c r="X7246">
        <v>26.750599999999999</v>
      </c>
      <c r="Y7246">
        <v>26.4239</v>
      </c>
      <c r="Z7246" t="s">
        <v>19724</v>
      </c>
      <c r="AB7246" t="s">
        <v>19725</v>
      </c>
    </row>
    <row r="7247" spans="1:28" x14ac:dyDescent="0.25">
      <c r="A7247" t="s">
        <v>19797</v>
      </c>
      <c r="B7247">
        <v>79</v>
      </c>
      <c r="C7247" t="s">
        <v>19797</v>
      </c>
      <c r="D7247" t="s">
        <v>19798</v>
      </c>
      <c r="E7247" s="30" t="s">
        <v>19799</v>
      </c>
      <c r="F7247">
        <v>1</v>
      </c>
      <c r="G7247">
        <v>2</v>
      </c>
      <c r="H7247" t="s">
        <v>4</v>
      </c>
      <c r="I7247" t="s">
        <v>19804</v>
      </c>
      <c r="J7247" t="s">
        <v>332</v>
      </c>
      <c r="K7247" t="s">
        <v>19805</v>
      </c>
      <c r="L7247">
        <v>3</v>
      </c>
      <c r="M7247" t="s">
        <v>26963</v>
      </c>
      <c r="N7247">
        <v>0</v>
      </c>
      <c r="O7247">
        <v>4261500</v>
      </c>
      <c r="P7247">
        <v>6345500</v>
      </c>
      <c r="Q7247">
        <v>4231700</v>
      </c>
      <c r="R7247">
        <v>0</v>
      </c>
      <c r="S7247">
        <v>9524600</v>
      </c>
      <c r="T7247" t="s">
        <v>26965</v>
      </c>
      <c r="U7247">
        <v>22.0229</v>
      </c>
      <c r="V7247">
        <v>22.597300000000001</v>
      </c>
      <c r="W7247">
        <v>22.012799999999999</v>
      </c>
      <c r="X7247" t="s">
        <v>26965</v>
      </c>
      <c r="Y7247">
        <v>23.183199999999999</v>
      </c>
      <c r="Z7247" t="s">
        <v>19796</v>
      </c>
      <c r="AA7247" t="s">
        <v>75</v>
      </c>
      <c r="AB7247" t="s">
        <v>236</v>
      </c>
    </row>
    <row r="7248" spans="1:28" x14ac:dyDescent="0.25">
      <c r="A7248" t="s">
        <v>19797</v>
      </c>
      <c r="B7248">
        <v>81</v>
      </c>
      <c r="C7248" t="s">
        <v>19797</v>
      </c>
      <c r="D7248" t="s">
        <v>19798</v>
      </c>
      <c r="E7248" s="30" t="s">
        <v>19799</v>
      </c>
      <c r="F7248">
        <v>1</v>
      </c>
      <c r="G7248">
        <v>2</v>
      </c>
      <c r="H7248" t="s">
        <v>4</v>
      </c>
      <c r="I7248" t="s">
        <v>19806</v>
      </c>
      <c r="J7248" t="s">
        <v>1015</v>
      </c>
      <c r="K7248" t="s">
        <v>19805</v>
      </c>
      <c r="L7248">
        <v>5</v>
      </c>
      <c r="M7248" t="s">
        <v>26963</v>
      </c>
      <c r="N7248">
        <v>0</v>
      </c>
      <c r="O7248">
        <v>4261500</v>
      </c>
      <c r="P7248">
        <v>6345500</v>
      </c>
      <c r="Q7248">
        <v>4231700</v>
      </c>
      <c r="R7248">
        <v>0</v>
      </c>
      <c r="S7248">
        <v>9524600</v>
      </c>
      <c r="T7248" t="s">
        <v>26965</v>
      </c>
      <c r="U7248">
        <v>22.0229</v>
      </c>
      <c r="V7248">
        <v>22.597300000000001</v>
      </c>
      <c r="W7248">
        <v>22.012799999999999</v>
      </c>
      <c r="X7248" t="s">
        <v>26965</v>
      </c>
      <c r="Y7248">
        <v>23.183199999999999</v>
      </c>
      <c r="Z7248" t="s">
        <v>19796</v>
      </c>
      <c r="AA7248" t="s">
        <v>75</v>
      </c>
      <c r="AB7248" t="s">
        <v>236</v>
      </c>
    </row>
    <row r="7249" spans="1:29" x14ac:dyDescent="0.25">
      <c r="A7249" t="s">
        <v>19970</v>
      </c>
      <c r="B7249">
        <v>433</v>
      </c>
      <c r="C7249" t="s">
        <v>19970</v>
      </c>
      <c r="D7249" t="s">
        <v>19971</v>
      </c>
      <c r="E7249" s="30" t="s">
        <v>19972</v>
      </c>
      <c r="F7249">
        <v>0.974244</v>
      </c>
      <c r="G7249">
        <v>2</v>
      </c>
      <c r="H7249" t="s">
        <v>4</v>
      </c>
      <c r="I7249" t="s">
        <v>19973</v>
      </c>
      <c r="J7249" t="s">
        <v>270</v>
      </c>
      <c r="K7249" t="s">
        <v>19974</v>
      </c>
      <c r="L7249">
        <v>12</v>
      </c>
      <c r="M7249" t="s">
        <v>26963</v>
      </c>
      <c r="N7249">
        <v>0</v>
      </c>
      <c r="O7249">
        <v>10470000</v>
      </c>
      <c r="P7249">
        <v>0</v>
      </c>
      <c r="Q7249">
        <v>3771500</v>
      </c>
      <c r="R7249">
        <v>20541000</v>
      </c>
      <c r="S7249">
        <v>0</v>
      </c>
      <c r="T7249" t="s">
        <v>26965</v>
      </c>
      <c r="U7249">
        <v>23.319800000000001</v>
      </c>
      <c r="V7249" t="s">
        <v>26965</v>
      </c>
      <c r="W7249">
        <v>21.846699999999998</v>
      </c>
      <c r="X7249">
        <v>24.292000000000002</v>
      </c>
      <c r="Y7249" t="s">
        <v>26965</v>
      </c>
      <c r="AA7249" t="s">
        <v>2201</v>
      </c>
      <c r="AC7249" t="s">
        <v>1376</v>
      </c>
    </row>
    <row r="7250" spans="1:29" x14ac:dyDescent="0.25">
      <c r="A7250" t="s">
        <v>19970</v>
      </c>
      <c r="B7250">
        <v>437</v>
      </c>
      <c r="C7250" t="s">
        <v>19970</v>
      </c>
      <c r="D7250" t="s">
        <v>19971</v>
      </c>
      <c r="E7250" s="30" t="s">
        <v>19972</v>
      </c>
      <c r="F7250">
        <v>0.99522900000000003</v>
      </c>
      <c r="G7250">
        <v>2</v>
      </c>
      <c r="H7250" t="s">
        <v>4</v>
      </c>
      <c r="I7250" t="s">
        <v>19975</v>
      </c>
      <c r="J7250" t="s">
        <v>272</v>
      </c>
      <c r="K7250" t="s">
        <v>19976</v>
      </c>
      <c r="L7250">
        <v>16</v>
      </c>
      <c r="M7250" t="s">
        <v>26963</v>
      </c>
      <c r="N7250">
        <v>0</v>
      </c>
      <c r="O7250">
        <v>10470000</v>
      </c>
      <c r="P7250">
        <v>0</v>
      </c>
      <c r="Q7250">
        <v>3771500</v>
      </c>
      <c r="R7250">
        <v>20541000</v>
      </c>
      <c r="S7250">
        <v>0</v>
      </c>
      <c r="T7250" t="s">
        <v>26965</v>
      </c>
      <c r="U7250">
        <v>23.319800000000001</v>
      </c>
      <c r="V7250" t="s">
        <v>26965</v>
      </c>
      <c r="W7250">
        <v>21.846699999999998</v>
      </c>
      <c r="X7250">
        <v>24.292000000000002</v>
      </c>
      <c r="Y7250" t="s">
        <v>26965</v>
      </c>
      <c r="AA7250" t="s">
        <v>2201</v>
      </c>
      <c r="AC7250" t="s">
        <v>1376</v>
      </c>
    </row>
    <row r="7251" spans="1:29" x14ac:dyDescent="0.25">
      <c r="A7251" t="s">
        <v>20071</v>
      </c>
      <c r="B7251">
        <v>31</v>
      </c>
      <c r="C7251" t="s">
        <v>20071</v>
      </c>
      <c r="D7251" t="s">
        <v>20072</v>
      </c>
      <c r="E7251" s="30" t="s">
        <v>20073</v>
      </c>
      <c r="F7251">
        <v>1</v>
      </c>
      <c r="G7251" t="s">
        <v>3180</v>
      </c>
      <c r="H7251" t="s">
        <v>4</v>
      </c>
      <c r="I7251" t="s">
        <v>20074</v>
      </c>
      <c r="J7251" t="s">
        <v>20076</v>
      </c>
      <c r="K7251" t="s">
        <v>20075</v>
      </c>
      <c r="L7251">
        <v>3</v>
      </c>
      <c r="M7251" t="s">
        <v>26963</v>
      </c>
      <c r="N7251">
        <v>16358000</v>
      </c>
      <c r="O7251">
        <v>23552000</v>
      </c>
      <c r="P7251">
        <v>10014000</v>
      </c>
      <c r="Q7251">
        <v>17951000</v>
      </c>
      <c r="R7251">
        <v>69979000</v>
      </c>
      <c r="S7251">
        <v>29337000</v>
      </c>
      <c r="T7251">
        <v>23.9635</v>
      </c>
      <c r="U7251">
        <v>24.4893</v>
      </c>
      <c r="V7251">
        <v>23.255500000000001</v>
      </c>
      <c r="W7251">
        <v>24.0976</v>
      </c>
      <c r="X7251">
        <v>26.060400000000001</v>
      </c>
      <c r="Y7251">
        <v>24.8062</v>
      </c>
      <c r="Z7251" t="s">
        <v>20068</v>
      </c>
      <c r="AA7251" t="s">
        <v>20069</v>
      </c>
      <c r="AB7251" t="s">
        <v>20070</v>
      </c>
    </row>
    <row r="7252" spans="1:29" x14ac:dyDescent="0.25">
      <c r="A7252" t="s">
        <v>20071</v>
      </c>
      <c r="B7252">
        <v>33</v>
      </c>
      <c r="C7252" t="s">
        <v>20071</v>
      </c>
      <c r="D7252" t="s">
        <v>20072</v>
      </c>
      <c r="E7252" s="30" t="s">
        <v>20073</v>
      </c>
      <c r="F7252">
        <v>0.99999800000000005</v>
      </c>
      <c r="G7252" t="s">
        <v>3173</v>
      </c>
      <c r="H7252" t="s">
        <v>4</v>
      </c>
      <c r="I7252" t="s">
        <v>20077</v>
      </c>
      <c r="J7252" t="s">
        <v>20079</v>
      </c>
      <c r="K7252" t="s">
        <v>20078</v>
      </c>
      <c r="L7252">
        <v>5</v>
      </c>
      <c r="M7252" t="s">
        <v>26963</v>
      </c>
      <c r="N7252">
        <v>16358000</v>
      </c>
      <c r="O7252">
        <v>23552000</v>
      </c>
      <c r="P7252">
        <v>10014000</v>
      </c>
      <c r="Q7252">
        <v>17951000</v>
      </c>
      <c r="R7252">
        <v>69979000</v>
      </c>
      <c r="S7252">
        <v>29337000</v>
      </c>
      <c r="T7252">
        <v>23.9635</v>
      </c>
      <c r="U7252">
        <v>24.4893</v>
      </c>
      <c r="V7252">
        <v>23.255500000000001</v>
      </c>
      <c r="W7252">
        <v>24.0976</v>
      </c>
      <c r="X7252">
        <v>26.060400000000001</v>
      </c>
      <c r="Y7252">
        <v>24.8062</v>
      </c>
      <c r="Z7252" t="s">
        <v>20068</v>
      </c>
      <c r="AA7252" t="s">
        <v>20069</v>
      </c>
      <c r="AB7252" t="s">
        <v>20070</v>
      </c>
    </row>
    <row r="7253" spans="1:29" x14ac:dyDescent="0.25">
      <c r="A7253" t="s">
        <v>20096</v>
      </c>
      <c r="B7253">
        <v>23</v>
      </c>
      <c r="C7253" t="s">
        <v>20096</v>
      </c>
      <c r="D7253" t="s">
        <v>20097</v>
      </c>
      <c r="E7253" s="30" t="s">
        <v>20098</v>
      </c>
      <c r="F7253">
        <v>0.99745300000000003</v>
      </c>
      <c r="G7253" t="s">
        <v>55</v>
      </c>
      <c r="H7253" t="s">
        <v>4</v>
      </c>
      <c r="I7253" t="s">
        <v>20101</v>
      </c>
      <c r="J7253" t="s">
        <v>7900</v>
      </c>
      <c r="K7253" t="s">
        <v>20102</v>
      </c>
      <c r="L7253">
        <v>18</v>
      </c>
      <c r="M7253" t="s">
        <v>26963</v>
      </c>
      <c r="N7253">
        <v>0</v>
      </c>
      <c r="O7253">
        <v>0</v>
      </c>
      <c r="P7253">
        <v>1800800</v>
      </c>
      <c r="Q7253">
        <v>3493700</v>
      </c>
      <c r="R7253">
        <v>14661000</v>
      </c>
      <c r="S7253">
        <v>4950000</v>
      </c>
      <c r="T7253" t="s">
        <v>26965</v>
      </c>
      <c r="U7253" t="s">
        <v>26965</v>
      </c>
      <c r="V7253">
        <v>20.780200000000001</v>
      </c>
      <c r="W7253">
        <v>21.7363</v>
      </c>
      <c r="X7253">
        <v>23.805499999999999</v>
      </c>
      <c r="Y7253">
        <v>22.239000000000001</v>
      </c>
      <c r="Z7253" t="s">
        <v>20094</v>
      </c>
      <c r="AA7253" t="s">
        <v>527</v>
      </c>
      <c r="AB7253" t="s">
        <v>20095</v>
      </c>
      <c r="AC7253" t="s">
        <v>7634</v>
      </c>
    </row>
    <row r="7254" spans="1:29" x14ac:dyDescent="0.25">
      <c r="A7254" t="s">
        <v>20119</v>
      </c>
      <c r="B7254">
        <v>224</v>
      </c>
      <c r="C7254" t="s">
        <v>20119</v>
      </c>
      <c r="D7254" t="s">
        <v>20120</v>
      </c>
      <c r="E7254" s="30" t="s">
        <v>20121</v>
      </c>
      <c r="F7254">
        <v>1</v>
      </c>
      <c r="G7254" t="s">
        <v>55</v>
      </c>
      <c r="H7254" t="s">
        <v>4</v>
      </c>
      <c r="I7254" t="s">
        <v>20124</v>
      </c>
      <c r="J7254" t="s">
        <v>20126</v>
      </c>
      <c r="K7254" t="s">
        <v>20125</v>
      </c>
      <c r="L7254">
        <v>4</v>
      </c>
      <c r="M7254" t="s">
        <v>26963</v>
      </c>
      <c r="N7254">
        <v>53829000</v>
      </c>
      <c r="O7254">
        <v>33255000</v>
      </c>
      <c r="P7254">
        <v>24167000</v>
      </c>
      <c r="Q7254">
        <v>29575000</v>
      </c>
      <c r="R7254">
        <v>81575000</v>
      </c>
      <c r="S7254">
        <v>46942000</v>
      </c>
      <c r="T7254">
        <v>25.681899999999999</v>
      </c>
      <c r="U7254">
        <v>24.987100000000002</v>
      </c>
      <c r="V7254">
        <v>24.526499999999999</v>
      </c>
      <c r="W7254">
        <v>24.817900000000002</v>
      </c>
      <c r="X7254">
        <v>26.281600000000001</v>
      </c>
      <c r="Y7254">
        <v>25.484400000000001</v>
      </c>
      <c r="Z7254" t="s">
        <v>20116</v>
      </c>
      <c r="AA7254" t="s">
        <v>20117</v>
      </c>
      <c r="AB7254" t="s">
        <v>11614</v>
      </c>
      <c r="AC7254" t="s">
        <v>20118</v>
      </c>
    </row>
    <row r="7255" spans="1:29" x14ac:dyDescent="0.25">
      <c r="A7255" t="s">
        <v>20119</v>
      </c>
      <c r="B7255">
        <v>232</v>
      </c>
      <c r="C7255" t="s">
        <v>20119</v>
      </c>
      <c r="D7255" t="s">
        <v>20120</v>
      </c>
      <c r="E7255" s="30" t="s">
        <v>20121</v>
      </c>
      <c r="F7255">
        <v>0.97757899999999998</v>
      </c>
      <c r="G7255">
        <v>2</v>
      </c>
      <c r="H7255" t="s">
        <v>4</v>
      </c>
      <c r="I7255" t="s">
        <v>20127</v>
      </c>
      <c r="J7255" t="s">
        <v>9671</v>
      </c>
      <c r="K7255" t="s">
        <v>20128</v>
      </c>
      <c r="L7255">
        <v>12</v>
      </c>
      <c r="M7255" t="s">
        <v>26963</v>
      </c>
      <c r="N7255">
        <v>53829000</v>
      </c>
      <c r="O7255">
        <v>33255000</v>
      </c>
      <c r="P7255">
        <v>24167000</v>
      </c>
      <c r="Q7255">
        <v>29575000</v>
      </c>
      <c r="R7255">
        <v>81575000</v>
      </c>
      <c r="S7255">
        <v>46942000</v>
      </c>
      <c r="T7255">
        <v>25.681899999999999</v>
      </c>
      <c r="U7255">
        <v>24.987100000000002</v>
      </c>
      <c r="V7255">
        <v>24.526499999999999</v>
      </c>
      <c r="W7255">
        <v>24.817900000000002</v>
      </c>
      <c r="X7255">
        <v>26.281600000000001</v>
      </c>
      <c r="Y7255">
        <v>25.484400000000001</v>
      </c>
      <c r="Z7255" t="s">
        <v>20116</v>
      </c>
      <c r="AA7255" t="s">
        <v>20117</v>
      </c>
      <c r="AB7255" t="s">
        <v>11614</v>
      </c>
      <c r="AC7255" t="s">
        <v>20118</v>
      </c>
    </row>
    <row r="7256" spans="1:29" x14ac:dyDescent="0.25">
      <c r="A7256" t="s">
        <v>20119</v>
      </c>
      <c r="B7256">
        <v>234</v>
      </c>
      <c r="C7256" t="s">
        <v>20119</v>
      </c>
      <c r="D7256" t="s">
        <v>20120</v>
      </c>
      <c r="E7256" s="30" t="s">
        <v>20121</v>
      </c>
      <c r="F7256">
        <v>0.61457899999999999</v>
      </c>
      <c r="G7256">
        <v>2</v>
      </c>
      <c r="H7256" t="s">
        <v>4</v>
      </c>
      <c r="I7256" t="s">
        <v>20129</v>
      </c>
      <c r="J7256" t="s">
        <v>2792</v>
      </c>
      <c r="K7256" t="s">
        <v>20130</v>
      </c>
      <c r="L7256">
        <v>14</v>
      </c>
      <c r="M7256" t="s">
        <v>26963</v>
      </c>
      <c r="N7256">
        <v>0</v>
      </c>
      <c r="O7256">
        <v>9478000</v>
      </c>
      <c r="P7256">
        <v>0</v>
      </c>
      <c r="Q7256">
        <v>0</v>
      </c>
      <c r="R7256">
        <v>0</v>
      </c>
      <c r="S7256">
        <v>0</v>
      </c>
      <c r="T7256" t="s">
        <v>26965</v>
      </c>
      <c r="U7256">
        <v>23.176200000000001</v>
      </c>
      <c r="V7256" t="s">
        <v>26965</v>
      </c>
      <c r="W7256" t="s">
        <v>26965</v>
      </c>
      <c r="X7256" t="s">
        <v>26965</v>
      </c>
      <c r="Y7256" t="s">
        <v>26965</v>
      </c>
      <c r="Z7256" t="s">
        <v>20116</v>
      </c>
      <c r="AA7256" t="s">
        <v>20117</v>
      </c>
      <c r="AB7256" t="s">
        <v>11614</v>
      </c>
      <c r="AC7256" t="s">
        <v>20118</v>
      </c>
    </row>
    <row r="7257" spans="1:29" x14ac:dyDescent="0.25">
      <c r="A7257" t="s">
        <v>20174</v>
      </c>
      <c r="B7257">
        <v>6</v>
      </c>
      <c r="C7257" t="s">
        <v>20174</v>
      </c>
      <c r="D7257" t="s">
        <v>20175</v>
      </c>
      <c r="E7257" s="30" t="s">
        <v>20176</v>
      </c>
      <c r="F7257">
        <v>0.95308000000000004</v>
      </c>
      <c r="G7257">
        <v>2</v>
      </c>
      <c r="H7257" t="s">
        <v>4</v>
      </c>
      <c r="I7257" t="s">
        <v>20177</v>
      </c>
      <c r="J7257" t="s">
        <v>332</v>
      </c>
      <c r="K7257" t="s">
        <v>20178</v>
      </c>
      <c r="L7257">
        <v>5</v>
      </c>
      <c r="M7257" t="s">
        <v>26963</v>
      </c>
      <c r="N7257">
        <v>22673000</v>
      </c>
      <c r="O7257">
        <v>8716300</v>
      </c>
      <c r="P7257">
        <v>26961000</v>
      </c>
      <c r="Q7257">
        <v>40017000</v>
      </c>
      <c r="R7257">
        <v>0</v>
      </c>
      <c r="S7257">
        <v>18657000</v>
      </c>
      <c r="T7257">
        <v>24.4345</v>
      </c>
      <c r="U7257">
        <v>23.055299999999999</v>
      </c>
      <c r="V7257">
        <v>24.6844</v>
      </c>
      <c r="W7257">
        <v>25.254100000000001</v>
      </c>
      <c r="X7257" t="s">
        <v>26965</v>
      </c>
      <c r="Y7257">
        <v>24.153199999999998</v>
      </c>
      <c r="AA7257" t="s">
        <v>1572</v>
      </c>
      <c r="AB7257" t="s">
        <v>483</v>
      </c>
    </row>
    <row r="7258" spans="1:29" x14ac:dyDescent="0.25">
      <c r="A7258" t="s">
        <v>20174</v>
      </c>
      <c r="B7258">
        <v>14</v>
      </c>
      <c r="C7258" t="s">
        <v>20174</v>
      </c>
      <c r="D7258" t="s">
        <v>20175</v>
      </c>
      <c r="E7258" s="30" t="s">
        <v>20176</v>
      </c>
      <c r="F7258">
        <v>1</v>
      </c>
      <c r="G7258" t="s">
        <v>55</v>
      </c>
      <c r="H7258" t="s">
        <v>4</v>
      </c>
      <c r="I7258" t="s">
        <v>20179</v>
      </c>
      <c r="J7258" t="s">
        <v>51</v>
      </c>
      <c r="K7258" t="s">
        <v>20180</v>
      </c>
      <c r="L7258">
        <v>13</v>
      </c>
      <c r="M7258" t="s">
        <v>26963</v>
      </c>
      <c r="N7258">
        <v>47452000</v>
      </c>
      <c r="O7258">
        <v>0</v>
      </c>
      <c r="P7258">
        <v>16094000</v>
      </c>
      <c r="Q7258">
        <v>13134000</v>
      </c>
      <c r="R7258">
        <v>14125000</v>
      </c>
      <c r="S7258">
        <v>0</v>
      </c>
      <c r="T7258">
        <v>25.5</v>
      </c>
      <c r="U7258" t="s">
        <v>26965</v>
      </c>
      <c r="V7258">
        <v>23.94</v>
      </c>
      <c r="W7258">
        <v>23.646799999999999</v>
      </c>
      <c r="X7258">
        <v>23.7517</v>
      </c>
      <c r="Y7258" t="s">
        <v>26965</v>
      </c>
      <c r="AA7258" t="s">
        <v>1572</v>
      </c>
      <c r="AB7258" t="s">
        <v>483</v>
      </c>
    </row>
    <row r="7259" spans="1:29" x14ac:dyDescent="0.25">
      <c r="A7259" t="s">
        <v>20491</v>
      </c>
      <c r="B7259">
        <v>421</v>
      </c>
      <c r="C7259" t="s">
        <v>20491</v>
      </c>
      <c r="D7259" t="s">
        <v>20492</v>
      </c>
      <c r="E7259" s="30" t="s">
        <v>20493</v>
      </c>
      <c r="F7259">
        <v>0.98645000000000005</v>
      </c>
      <c r="G7259">
        <v>2</v>
      </c>
      <c r="H7259" t="s">
        <v>4</v>
      </c>
      <c r="I7259" t="s">
        <v>20494</v>
      </c>
      <c r="J7259" t="s">
        <v>20496</v>
      </c>
      <c r="K7259" t="s">
        <v>20495</v>
      </c>
      <c r="L7259">
        <v>13</v>
      </c>
      <c r="M7259" t="s">
        <v>26963</v>
      </c>
      <c r="N7259">
        <v>23487000</v>
      </c>
      <c r="O7259">
        <v>15388000</v>
      </c>
      <c r="P7259">
        <v>9609900</v>
      </c>
      <c r="Q7259">
        <v>15703000</v>
      </c>
      <c r="R7259">
        <v>25547000</v>
      </c>
      <c r="S7259">
        <v>19856000</v>
      </c>
      <c r="T7259">
        <v>24.485399999999998</v>
      </c>
      <c r="U7259">
        <v>23.875299999999999</v>
      </c>
      <c r="V7259">
        <v>23.196100000000001</v>
      </c>
      <c r="W7259">
        <v>23.904499999999999</v>
      </c>
      <c r="X7259">
        <v>24.6067</v>
      </c>
      <c r="Y7259">
        <v>24.243099999999998</v>
      </c>
      <c r="AB7259" t="s">
        <v>318</v>
      </c>
    </row>
    <row r="7260" spans="1:29" x14ac:dyDescent="0.25">
      <c r="A7260" t="s">
        <v>20491</v>
      </c>
      <c r="B7260">
        <v>425</v>
      </c>
      <c r="C7260" t="s">
        <v>20491</v>
      </c>
      <c r="D7260" t="s">
        <v>20492</v>
      </c>
      <c r="E7260" s="30" t="s">
        <v>20493</v>
      </c>
      <c r="F7260">
        <v>0.66607899999999998</v>
      </c>
      <c r="G7260">
        <v>2</v>
      </c>
      <c r="H7260" t="s">
        <v>4</v>
      </c>
      <c r="I7260" t="s">
        <v>20497</v>
      </c>
      <c r="J7260" t="s">
        <v>655</v>
      </c>
      <c r="K7260" t="s">
        <v>20498</v>
      </c>
      <c r="L7260">
        <v>17</v>
      </c>
      <c r="M7260" t="s">
        <v>26963</v>
      </c>
      <c r="N7260">
        <v>5589500</v>
      </c>
      <c r="O7260">
        <v>5181800</v>
      </c>
      <c r="P7260">
        <v>5992600</v>
      </c>
      <c r="Q7260">
        <v>4734900</v>
      </c>
      <c r="R7260">
        <v>0</v>
      </c>
      <c r="S7260">
        <v>6595700</v>
      </c>
      <c r="T7260">
        <v>22.414300000000001</v>
      </c>
      <c r="U7260">
        <v>22.305</v>
      </c>
      <c r="V7260">
        <v>22.514800000000001</v>
      </c>
      <c r="W7260">
        <v>22.174900000000001</v>
      </c>
      <c r="X7260" t="s">
        <v>26965</v>
      </c>
      <c r="Y7260">
        <v>22.653099999999998</v>
      </c>
      <c r="AB7260" t="s">
        <v>318</v>
      </c>
    </row>
    <row r="7261" spans="1:29" x14ac:dyDescent="0.25">
      <c r="A7261" t="s">
        <v>20532</v>
      </c>
      <c r="B7261">
        <v>212</v>
      </c>
      <c r="C7261" t="s">
        <v>20532</v>
      </c>
      <c r="D7261" t="s">
        <v>20533</v>
      </c>
      <c r="E7261" s="30" t="s">
        <v>20534</v>
      </c>
      <c r="F7261">
        <v>1</v>
      </c>
      <c r="G7261" t="s">
        <v>55</v>
      </c>
      <c r="H7261" t="s">
        <v>4</v>
      </c>
      <c r="I7261" t="s">
        <v>20537</v>
      </c>
      <c r="J7261" t="s">
        <v>20539</v>
      </c>
      <c r="K7261" t="s">
        <v>20538</v>
      </c>
      <c r="L7261">
        <v>2</v>
      </c>
      <c r="M7261" t="s">
        <v>26963</v>
      </c>
      <c r="N7261">
        <v>60275000</v>
      </c>
      <c r="O7261">
        <v>42933000</v>
      </c>
      <c r="P7261">
        <v>48033000</v>
      </c>
      <c r="Q7261">
        <v>42138000</v>
      </c>
      <c r="R7261">
        <v>71559000</v>
      </c>
      <c r="S7261">
        <v>63406000</v>
      </c>
      <c r="T7261">
        <v>25.845099999999999</v>
      </c>
      <c r="U7261">
        <v>25.355599999999999</v>
      </c>
      <c r="V7261">
        <v>25.517499999999998</v>
      </c>
      <c r="W7261">
        <v>25.328600000000002</v>
      </c>
      <c r="X7261">
        <v>26.092600000000001</v>
      </c>
      <c r="Y7261">
        <v>25.918099999999999</v>
      </c>
      <c r="Z7261" t="s">
        <v>3802</v>
      </c>
      <c r="AA7261" t="s">
        <v>1572</v>
      </c>
      <c r="AB7261" t="s">
        <v>726</v>
      </c>
      <c r="AC7261" t="s">
        <v>663</v>
      </c>
    </row>
    <row r="7262" spans="1:29" x14ac:dyDescent="0.25">
      <c r="A7262" t="s">
        <v>20532</v>
      </c>
      <c r="B7262">
        <v>217</v>
      </c>
      <c r="C7262" t="s">
        <v>20532</v>
      </c>
      <c r="D7262" t="s">
        <v>20533</v>
      </c>
      <c r="E7262" s="30" t="s">
        <v>20534</v>
      </c>
      <c r="F7262">
        <v>0.999919</v>
      </c>
      <c r="G7262">
        <v>2</v>
      </c>
      <c r="H7262" t="s">
        <v>4</v>
      </c>
      <c r="I7262" t="s">
        <v>20540</v>
      </c>
      <c r="J7262" t="s">
        <v>20542</v>
      </c>
      <c r="K7262" t="s">
        <v>20541</v>
      </c>
      <c r="L7262">
        <v>7</v>
      </c>
      <c r="M7262" t="s">
        <v>26963</v>
      </c>
      <c r="N7262">
        <v>60275000</v>
      </c>
      <c r="O7262">
        <v>42933000</v>
      </c>
      <c r="P7262">
        <v>48033000</v>
      </c>
      <c r="Q7262">
        <v>42138000</v>
      </c>
      <c r="R7262">
        <v>71559000</v>
      </c>
      <c r="S7262">
        <v>63406000</v>
      </c>
      <c r="T7262">
        <v>25.845099999999999</v>
      </c>
      <c r="U7262">
        <v>25.355599999999999</v>
      </c>
      <c r="V7262">
        <v>25.517499999999998</v>
      </c>
      <c r="W7262">
        <v>25.328600000000002</v>
      </c>
      <c r="X7262">
        <v>26.092600000000001</v>
      </c>
      <c r="Y7262">
        <v>25.918099999999999</v>
      </c>
      <c r="Z7262" t="s">
        <v>3802</v>
      </c>
      <c r="AA7262" t="s">
        <v>1572</v>
      </c>
      <c r="AB7262" t="s">
        <v>726</v>
      </c>
      <c r="AC7262" t="s">
        <v>663</v>
      </c>
    </row>
    <row r="7263" spans="1:29" x14ac:dyDescent="0.25">
      <c r="A7263" t="s">
        <v>20580</v>
      </c>
      <c r="B7263">
        <v>2</v>
      </c>
      <c r="C7263" t="s">
        <v>20580</v>
      </c>
      <c r="D7263" t="s">
        <v>20581</v>
      </c>
      <c r="E7263" s="30" t="s">
        <v>20582</v>
      </c>
      <c r="F7263">
        <v>0.99998799999999999</v>
      </c>
      <c r="G7263" t="s">
        <v>55</v>
      </c>
      <c r="H7263" t="s">
        <v>4</v>
      </c>
      <c r="I7263" t="s">
        <v>20583</v>
      </c>
      <c r="J7263" t="s">
        <v>1281</v>
      </c>
      <c r="K7263" t="s">
        <v>20584</v>
      </c>
      <c r="L7263">
        <v>1</v>
      </c>
      <c r="M7263" t="s">
        <v>26963</v>
      </c>
      <c r="N7263">
        <v>18684000</v>
      </c>
      <c r="O7263">
        <v>17395000</v>
      </c>
      <c r="P7263">
        <v>0</v>
      </c>
      <c r="Q7263">
        <v>0</v>
      </c>
      <c r="R7263">
        <v>23642000</v>
      </c>
      <c r="S7263">
        <v>21419000</v>
      </c>
      <c r="T7263">
        <v>24.1553</v>
      </c>
      <c r="U7263">
        <v>24.052199999999999</v>
      </c>
      <c r="V7263" t="s">
        <v>26965</v>
      </c>
      <c r="W7263" t="s">
        <v>26965</v>
      </c>
      <c r="X7263">
        <v>24.494800000000001</v>
      </c>
      <c r="Y7263">
        <v>24.352399999999999</v>
      </c>
    </row>
    <row r="7264" spans="1:29" x14ac:dyDescent="0.25">
      <c r="A7264" t="s">
        <v>20580</v>
      </c>
      <c r="B7264">
        <v>5</v>
      </c>
      <c r="C7264" t="s">
        <v>20580</v>
      </c>
      <c r="D7264" t="s">
        <v>20581</v>
      </c>
      <c r="E7264" s="30" t="s">
        <v>20582</v>
      </c>
      <c r="F7264">
        <v>0.999942</v>
      </c>
      <c r="G7264" t="s">
        <v>55</v>
      </c>
      <c r="H7264" t="s">
        <v>4</v>
      </c>
      <c r="I7264" t="s">
        <v>20585</v>
      </c>
      <c r="J7264" t="s">
        <v>66</v>
      </c>
      <c r="K7264" t="s">
        <v>20584</v>
      </c>
      <c r="L7264">
        <v>4</v>
      </c>
      <c r="M7264" t="s">
        <v>26963</v>
      </c>
      <c r="N7264">
        <v>18684000</v>
      </c>
      <c r="O7264">
        <v>17395000</v>
      </c>
      <c r="P7264">
        <v>0</v>
      </c>
      <c r="Q7264">
        <v>0</v>
      </c>
      <c r="R7264">
        <v>23642000</v>
      </c>
      <c r="S7264">
        <v>21419000</v>
      </c>
      <c r="T7264">
        <v>24.1553</v>
      </c>
      <c r="U7264">
        <v>24.052199999999999</v>
      </c>
      <c r="V7264" t="s">
        <v>26965</v>
      </c>
      <c r="W7264" t="s">
        <v>26965</v>
      </c>
      <c r="X7264">
        <v>24.494800000000001</v>
      </c>
      <c r="Y7264">
        <v>24.352399999999999</v>
      </c>
    </row>
    <row r="7265" spans="1:29" x14ac:dyDescent="0.25">
      <c r="A7265" t="s">
        <v>20594</v>
      </c>
      <c r="B7265">
        <v>8</v>
      </c>
      <c r="C7265" t="s">
        <v>20594</v>
      </c>
      <c r="D7265" t="s">
        <v>20595</v>
      </c>
      <c r="E7265" s="30" t="s">
        <v>20596</v>
      </c>
      <c r="F7265">
        <v>0.95616000000000001</v>
      </c>
      <c r="G7265">
        <v>2</v>
      </c>
      <c r="H7265" t="s">
        <v>4</v>
      </c>
      <c r="I7265" t="s">
        <v>20597</v>
      </c>
      <c r="J7265" t="s">
        <v>9893</v>
      </c>
      <c r="K7265" t="s">
        <v>20598</v>
      </c>
      <c r="L7265">
        <v>2</v>
      </c>
      <c r="M7265" t="s">
        <v>26963</v>
      </c>
      <c r="N7265">
        <v>13348000</v>
      </c>
      <c r="O7265">
        <v>6940600</v>
      </c>
      <c r="P7265">
        <v>4253000</v>
      </c>
      <c r="Q7265">
        <v>11525000</v>
      </c>
      <c r="R7265">
        <v>9212600</v>
      </c>
      <c r="S7265">
        <v>9779600</v>
      </c>
      <c r="T7265">
        <v>23.670100000000001</v>
      </c>
      <c r="U7265">
        <v>22.726600000000001</v>
      </c>
      <c r="V7265">
        <v>22.020099999999999</v>
      </c>
      <c r="W7265">
        <v>23.458300000000001</v>
      </c>
      <c r="X7265">
        <v>23.135200000000001</v>
      </c>
      <c r="Y7265">
        <v>23.221299999999999</v>
      </c>
      <c r="AA7265" t="s">
        <v>20592</v>
      </c>
      <c r="AB7265" t="s">
        <v>20593</v>
      </c>
      <c r="AC7265" t="s">
        <v>9163</v>
      </c>
    </row>
    <row r="7266" spans="1:29" x14ac:dyDescent="0.25">
      <c r="A7266" t="s">
        <v>20594</v>
      </c>
      <c r="B7266">
        <v>11</v>
      </c>
      <c r="C7266" t="s">
        <v>20594</v>
      </c>
      <c r="D7266" t="s">
        <v>20595</v>
      </c>
      <c r="E7266" s="30" t="s">
        <v>20596</v>
      </c>
      <c r="F7266">
        <v>0.912327</v>
      </c>
      <c r="G7266" t="s">
        <v>55</v>
      </c>
      <c r="H7266" t="s">
        <v>4</v>
      </c>
      <c r="I7266" t="s">
        <v>20599</v>
      </c>
      <c r="J7266" t="s">
        <v>7773</v>
      </c>
      <c r="K7266" t="s">
        <v>20600</v>
      </c>
      <c r="L7266">
        <v>5</v>
      </c>
      <c r="M7266" t="s">
        <v>26963</v>
      </c>
      <c r="N7266">
        <v>8293300</v>
      </c>
      <c r="O7266">
        <v>21063000</v>
      </c>
      <c r="P7266">
        <v>16087000</v>
      </c>
      <c r="Q7266">
        <v>26951000</v>
      </c>
      <c r="R7266">
        <v>48751000</v>
      </c>
      <c r="S7266">
        <v>40995000</v>
      </c>
      <c r="T7266">
        <v>22.983499999999999</v>
      </c>
      <c r="U7266">
        <v>24.328199999999999</v>
      </c>
      <c r="V7266">
        <v>23.939399999999999</v>
      </c>
      <c r="W7266">
        <v>24.683800000000002</v>
      </c>
      <c r="X7266">
        <v>25.538900000000002</v>
      </c>
      <c r="Y7266">
        <v>25.288900000000002</v>
      </c>
      <c r="AA7266" t="s">
        <v>20592</v>
      </c>
      <c r="AB7266" t="s">
        <v>20593</v>
      </c>
      <c r="AC7266" t="s">
        <v>9163</v>
      </c>
    </row>
    <row r="7267" spans="1:29" x14ac:dyDescent="0.25">
      <c r="A7267" t="s">
        <v>20594</v>
      </c>
      <c r="B7267">
        <v>15</v>
      </c>
      <c r="C7267" t="s">
        <v>20594</v>
      </c>
      <c r="D7267" t="s">
        <v>20595</v>
      </c>
      <c r="E7267" s="30" t="s">
        <v>20596</v>
      </c>
      <c r="F7267">
        <v>0.99998900000000002</v>
      </c>
      <c r="G7267" t="s">
        <v>55</v>
      </c>
      <c r="H7267" t="s">
        <v>4</v>
      </c>
      <c r="I7267" t="s">
        <v>20601</v>
      </c>
      <c r="J7267" t="s">
        <v>20603</v>
      </c>
      <c r="K7267" t="s">
        <v>20602</v>
      </c>
      <c r="L7267">
        <v>9</v>
      </c>
      <c r="M7267" t="s">
        <v>26963</v>
      </c>
      <c r="N7267">
        <v>17559000</v>
      </c>
      <c r="O7267">
        <v>6940600</v>
      </c>
      <c r="P7267">
        <v>15605000</v>
      </c>
      <c r="Q7267">
        <v>11525000</v>
      </c>
      <c r="R7267">
        <v>24276000</v>
      </c>
      <c r="S7267">
        <v>19219000</v>
      </c>
      <c r="T7267">
        <v>24.0657</v>
      </c>
      <c r="U7267">
        <v>22.726600000000001</v>
      </c>
      <c r="V7267">
        <v>23.895499999999998</v>
      </c>
      <c r="W7267">
        <v>23.458300000000001</v>
      </c>
      <c r="X7267">
        <v>24.533000000000001</v>
      </c>
      <c r="Y7267">
        <v>24.196000000000002</v>
      </c>
      <c r="AA7267" t="s">
        <v>20592</v>
      </c>
      <c r="AB7267" t="s">
        <v>20593</v>
      </c>
      <c r="AC7267" t="s">
        <v>9163</v>
      </c>
    </row>
    <row r="7268" spans="1:29" x14ac:dyDescent="0.25">
      <c r="A7268" t="s">
        <v>20677</v>
      </c>
      <c r="B7268">
        <v>37</v>
      </c>
      <c r="C7268" t="s">
        <v>20677</v>
      </c>
      <c r="D7268" t="s">
        <v>20678</v>
      </c>
      <c r="E7268" s="30" t="s">
        <v>20679</v>
      </c>
      <c r="F7268">
        <v>0.99989700000000004</v>
      </c>
      <c r="G7268" t="s">
        <v>55</v>
      </c>
      <c r="H7268" t="s">
        <v>4</v>
      </c>
      <c r="I7268" t="s">
        <v>20680</v>
      </c>
      <c r="J7268" t="s">
        <v>5594</v>
      </c>
      <c r="K7268" t="s">
        <v>20681</v>
      </c>
      <c r="L7268">
        <v>36</v>
      </c>
      <c r="M7268" t="s">
        <v>26963</v>
      </c>
      <c r="N7268">
        <v>10480000</v>
      </c>
      <c r="O7268">
        <v>0</v>
      </c>
      <c r="P7268">
        <v>16391000</v>
      </c>
      <c r="Q7268">
        <v>0</v>
      </c>
      <c r="R7268">
        <v>31473000</v>
      </c>
      <c r="S7268">
        <v>21672000</v>
      </c>
      <c r="T7268">
        <v>23.321100000000001</v>
      </c>
      <c r="U7268" t="s">
        <v>26965</v>
      </c>
      <c r="V7268">
        <v>23.9664</v>
      </c>
      <c r="W7268" t="s">
        <v>26965</v>
      </c>
      <c r="X7268">
        <v>24.907599999999999</v>
      </c>
      <c r="Y7268">
        <v>24.369299999999999</v>
      </c>
      <c r="Z7268" t="s">
        <v>20674</v>
      </c>
      <c r="AA7268" t="s">
        <v>20675</v>
      </c>
      <c r="AB7268" t="s">
        <v>20676</v>
      </c>
    </row>
    <row r="7269" spans="1:29" x14ac:dyDescent="0.25">
      <c r="A7269" t="s">
        <v>20677</v>
      </c>
      <c r="B7269">
        <v>42</v>
      </c>
      <c r="C7269" t="s">
        <v>20677</v>
      </c>
      <c r="D7269" t="s">
        <v>20678</v>
      </c>
      <c r="E7269" s="30" t="s">
        <v>20679</v>
      </c>
      <c r="F7269">
        <v>0.89593299999999998</v>
      </c>
      <c r="G7269">
        <v>2</v>
      </c>
      <c r="H7269" t="s">
        <v>4</v>
      </c>
      <c r="I7269" t="s">
        <v>20682</v>
      </c>
      <c r="J7269" t="s">
        <v>5655</v>
      </c>
      <c r="K7269" t="s">
        <v>20683</v>
      </c>
      <c r="L7269">
        <v>41</v>
      </c>
      <c r="M7269" t="s">
        <v>26963</v>
      </c>
      <c r="N7269">
        <v>10480000</v>
      </c>
      <c r="O7269">
        <v>0</v>
      </c>
      <c r="P7269">
        <v>16391000</v>
      </c>
      <c r="Q7269">
        <v>0</v>
      </c>
      <c r="R7269">
        <v>31473000</v>
      </c>
      <c r="S7269">
        <v>21672000</v>
      </c>
      <c r="T7269">
        <v>23.321100000000001</v>
      </c>
      <c r="U7269" t="s">
        <v>26965</v>
      </c>
      <c r="V7269">
        <v>23.9664</v>
      </c>
      <c r="W7269" t="s">
        <v>26965</v>
      </c>
      <c r="X7269">
        <v>24.907599999999999</v>
      </c>
      <c r="Y7269">
        <v>24.369299999999999</v>
      </c>
      <c r="Z7269" t="s">
        <v>20674</v>
      </c>
      <c r="AA7269" t="s">
        <v>20675</v>
      </c>
      <c r="AB7269" t="s">
        <v>20676</v>
      </c>
    </row>
    <row r="7270" spans="1:29" x14ac:dyDescent="0.25">
      <c r="A7270" t="s">
        <v>20745</v>
      </c>
      <c r="B7270">
        <v>232</v>
      </c>
      <c r="C7270" t="s">
        <v>20745</v>
      </c>
      <c r="D7270" t="s">
        <v>20746</v>
      </c>
      <c r="E7270" s="30" t="s">
        <v>20747</v>
      </c>
      <c r="F7270">
        <v>1</v>
      </c>
      <c r="G7270">
        <v>2</v>
      </c>
      <c r="H7270" t="s">
        <v>4</v>
      </c>
      <c r="I7270" t="s">
        <v>20748</v>
      </c>
      <c r="J7270" t="s">
        <v>590</v>
      </c>
      <c r="K7270" t="s">
        <v>20749</v>
      </c>
      <c r="L7270">
        <v>1</v>
      </c>
      <c r="M7270" t="s">
        <v>26963</v>
      </c>
      <c r="N7270">
        <v>0</v>
      </c>
      <c r="O7270">
        <v>0</v>
      </c>
      <c r="P7270">
        <v>0</v>
      </c>
      <c r="Q7270">
        <v>59244000</v>
      </c>
      <c r="R7270">
        <v>26028000</v>
      </c>
      <c r="S7270">
        <v>0</v>
      </c>
      <c r="T7270" t="s">
        <v>26965</v>
      </c>
      <c r="U7270" t="s">
        <v>26965</v>
      </c>
      <c r="V7270" t="s">
        <v>26965</v>
      </c>
      <c r="W7270">
        <v>25.8202</v>
      </c>
      <c r="X7270">
        <v>24.633600000000001</v>
      </c>
      <c r="Y7270" t="s">
        <v>26965</v>
      </c>
      <c r="AA7270" t="s">
        <v>105</v>
      </c>
      <c r="AB7270" t="s">
        <v>6843</v>
      </c>
    </row>
    <row r="7271" spans="1:29" x14ac:dyDescent="0.25">
      <c r="A7271" t="s">
        <v>20745</v>
      </c>
      <c r="B7271">
        <v>233</v>
      </c>
      <c r="C7271" t="s">
        <v>20745</v>
      </c>
      <c r="D7271" t="s">
        <v>20746</v>
      </c>
      <c r="E7271" s="30" t="s">
        <v>20747</v>
      </c>
      <c r="F7271">
        <v>1</v>
      </c>
      <c r="G7271">
        <v>2</v>
      </c>
      <c r="H7271" t="s">
        <v>4</v>
      </c>
      <c r="I7271" t="s">
        <v>20750</v>
      </c>
      <c r="J7271" t="s">
        <v>592</v>
      </c>
      <c r="K7271" t="s">
        <v>20749</v>
      </c>
      <c r="L7271">
        <v>2</v>
      </c>
      <c r="M7271" t="s">
        <v>26963</v>
      </c>
      <c r="N7271">
        <v>0</v>
      </c>
      <c r="O7271">
        <v>0</v>
      </c>
      <c r="P7271">
        <v>0</v>
      </c>
      <c r="Q7271">
        <v>59244000</v>
      </c>
      <c r="R7271">
        <v>26028000</v>
      </c>
      <c r="S7271">
        <v>0</v>
      </c>
      <c r="T7271" t="s">
        <v>26965</v>
      </c>
      <c r="U7271" t="s">
        <v>26965</v>
      </c>
      <c r="V7271" t="s">
        <v>26965</v>
      </c>
      <c r="W7271">
        <v>25.8202</v>
      </c>
      <c r="X7271">
        <v>24.633600000000001</v>
      </c>
      <c r="Y7271" t="s">
        <v>26965</v>
      </c>
      <c r="AA7271" t="s">
        <v>105</v>
      </c>
      <c r="AB7271" t="s">
        <v>6843</v>
      </c>
    </row>
    <row r="7272" spans="1:29" x14ac:dyDescent="0.25">
      <c r="A7272" t="s">
        <v>20856</v>
      </c>
      <c r="B7272">
        <v>211</v>
      </c>
      <c r="C7272" t="s">
        <v>20856</v>
      </c>
      <c r="D7272" t="s">
        <v>20857</v>
      </c>
      <c r="E7272" s="30" t="s">
        <v>20858</v>
      </c>
      <c r="F7272">
        <v>1</v>
      </c>
      <c r="G7272">
        <v>2</v>
      </c>
      <c r="H7272" t="s">
        <v>4</v>
      </c>
      <c r="I7272" t="s">
        <v>20859</v>
      </c>
      <c r="J7272" t="s">
        <v>332</v>
      </c>
      <c r="K7272" t="s">
        <v>20860</v>
      </c>
      <c r="L7272">
        <v>5</v>
      </c>
      <c r="M7272" t="s">
        <v>26963</v>
      </c>
      <c r="N7272">
        <v>5490200</v>
      </c>
      <c r="O7272">
        <v>7685400</v>
      </c>
      <c r="P7272">
        <v>7072600</v>
      </c>
      <c r="Q7272">
        <v>7479300</v>
      </c>
      <c r="R7272">
        <v>15194000</v>
      </c>
      <c r="S7272">
        <v>17380000</v>
      </c>
      <c r="T7272">
        <v>22.388400000000001</v>
      </c>
      <c r="U7272">
        <v>22.873699999999999</v>
      </c>
      <c r="V7272">
        <v>22.753799999999998</v>
      </c>
      <c r="W7272">
        <v>22.834499999999998</v>
      </c>
      <c r="X7272">
        <v>23.856999999999999</v>
      </c>
      <c r="Y7272">
        <v>24.050899999999999</v>
      </c>
    </row>
    <row r="7273" spans="1:29" x14ac:dyDescent="0.25">
      <c r="A7273" t="s">
        <v>20856</v>
      </c>
      <c r="B7273">
        <v>213</v>
      </c>
      <c r="C7273" t="s">
        <v>20856</v>
      </c>
      <c r="D7273" t="s">
        <v>20857</v>
      </c>
      <c r="E7273" s="30" t="s">
        <v>20858</v>
      </c>
      <c r="F7273">
        <v>0.99999899999999997</v>
      </c>
      <c r="G7273">
        <v>2</v>
      </c>
      <c r="H7273" t="s">
        <v>4</v>
      </c>
      <c r="I7273" t="s">
        <v>20861</v>
      </c>
      <c r="J7273" t="s">
        <v>1015</v>
      </c>
      <c r="K7273" t="s">
        <v>20860</v>
      </c>
      <c r="L7273">
        <v>7</v>
      </c>
      <c r="M7273" t="s">
        <v>26963</v>
      </c>
      <c r="N7273">
        <v>5490200</v>
      </c>
      <c r="O7273">
        <v>7685400</v>
      </c>
      <c r="P7273">
        <v>7072600</v>
      </c>
      <c r="Q7273">
        <v>7479300</v>
      </c>
      <c r="R7273">
        <v>15194000</v>
      </c>
      <c r="S7273">
        <v>17380000</v>
      </c>
      <c r="T7273">
        <v>22.388400000000001</v>
      </c>
      <c r="U7273">
        <v>22.873699999999999</v>
      </c>
      <c r="V7273">
        <v>22.753799999999998</v>
      </c>
      <c r="W7273">
        <v>22.834499999999998</v>
      </c>
      <c r="X7273">
        <v>23.856999999999999</v>
      </c>
      <c r="Y7273">
        <v>24.050899999999999</v>
      </c>
    </row>
    <row r="7274" spans="1:29" x14ac:dyDescent="0.25">
      <c r="A7274" t="s">
        <v>20874</v>
      </c>
      <c r="B7274">
        <v>536</v>
      </c>
      <c r="C7274" t="s">
        <v>20874</v>
      </c>
      <c r="D7274" t="s">
        <v>20875</v>
      </c>
      <c r="E7274" s="30" t="s">
        <v>20876</v>
      </c>
      <c r="F7274">
        <v>1</v>
      </c>
      <c r="G7274" t="s">
        <v>55</v>
      </c>
      <c r="H7274" t="s">
        <v>4</v>
      </c>
      <c r="I7274" t="s">
        <v>20880</v>
      </c>
      <c r="J7274" t="s">
        <v>20882</v>
      </c>
      <c r="K7274" t="s">
        <v>20881</v>
      </c>
      <c r="L7274">
        <v>5</v>
      </c>
      <c r="M7274" t="s">
        <v>26963</v>
      </c>
      <c r="N7274">
        <v>68610000</v>
      </c>
      <c r="O7274">
        <v>62700000</v>
      </c>
      <c r="P7274">
        <v>67318000</v>
      </c>
      <c r="Q7274">
        <v>51210000</v>
      </c>
      <c r="R7274">
        <v>82281000</v>
      </c>
      <c r="S7274">
        <v>78969000</v>
      </c>
      <c r="T7274">
        <v>26.0319</v>
      </c>
      <c r="U7274">
        <v>25.902000000000001</v>
      </c>
      <c r="V7274">
        <v>26.0045</v>
      </c>
      <c r="W7274">
        <v>25.6099</v>
      </c>
      <c r="X7274">
        <v>26.2941</v>
      </c>
      <c r="Y7274">
        <v>26.2348</v>
      </c>
      <c r="Z7274" t="s">
        <v>20872</v>
      </c>
      <c r="AA7274" t="s">
        <v>8358</v>
      </c>
      <c r="AB7274" t="s">
        <v>20873</v>
      </c>
      <c r="AC7274" t="s">
        <v>1376</v>
      </c>
    </row>
    <row r="7275" spans="1:29" x14ac:dyDescent="0.25">
      <c r="A7275" t="s">
        <v>20874</v>
      </c>
      <c r="B7275">
        <v>543</v>
      </c>
      <c r="C7275" t="s">
        <v>20874</v>
      </c>
      <c r="D7275" t="s">
        <v>20875</v>
      </c>
      <c r="E7275" s="30" t="s">
        <v>20876</v>
      </c>
      <c r="F7275">
        <v>0.99347399999999997</v>
      </c>
      <c r="G7275" t="s">
        <v>55</v>
      </c>
      <c r="H7275" t="s">
        <v>4</v>
      </c>
      <c r="I7275" t="s">
        <v>20883</v>
      </c>
      <c r="J7275" t="s">
        <v>20885</v>
      </c>
      <c r="K7275" t="s">
        <v>20884</v>
      </c>
      <c r="L7275">
        <v>16</v>
      </c>
      <c r="M7275" t="s">
        <v>26963</v>
      </c>
      <c r="N7275">
        <v>68610000</v>
      </c>
      <c r="O7275">
        <v>62700000</v>
      </c>
      <c r="P7275">
        <v>67318000</v>
      </c>
      <c r="Q7275">
        <v>51210000</v>
      </c>
      <c r="R7275">
        <v>82281000</v>
      </c>
      <c r="S7275">
        <v>78969000</v>
      </c>
      <c r="T7275">
        <v>26.0319</v>
      </c>
      <c r="U7275">
        <v>25.902000000000001</v>
      </c>
      <c r="V7275">
        <v>26.0045</v>
      </c>
      <c r="W7275">
        <v>25.6099</v>
      </c>
      <c r="X7275">
        <v>26.2941</v>
      </c>
      <c r="Y7275">
        <v>26.2348</v>
      </c>
      <c r="Z7275" t="s">
        <v>20872</v>
      </c>
      <c r="AA7275" t="s">
        <v>8358</v>
      </c>
      <c r="AB7275" t="s">
        <v>20873</v>
      </c>
      <c r="AC7275" t="s">
        <v>1376</v>
      </c>
    </row>
    <row r="7276" spans="1:29" x14ac:dyDescent="0.25">
      <c r="A7276" t="s">
        <v>20874</v>
      </c>
      <c r="B7276">
        <v>528</v>
      </c>
      <c r="C7276" t="s">
        <v>20874</v>
      </c>
      <c r="D7276" t="s">
        <v>20875</v>
      </c>
      <c r="E7276" s="30" t="s">
        <v>20876</v>
      </c>
      <c r="F7276">
        <v>0.90603400000000001</v>
      </c>
      <c r="G7276">
        <v>2</v>
      </c>
      <c r="H7276" t="s">
        <v>4</v>
      </c>
      <c r="I7276" t="s">
        <v>20888</v>
      </c>
      <c r="J7276" t="s">
        <v>20890</v>
      </c>
      <c r="K7276" t="s">
        <v>20889</v>
      </c>
      <c r="L7276">
        <v>1</v>
      </c>
      <c r="M7276" t="s">
        <v>26963</v>
      </c>
      <c r="N7276">
        <v>14759000</v>
      </c>
      <c r="O7276">
        <v>19197000</v>
      </c>
      <c r="P7276">
        <v>0</v>
      </c>
      <c r="Q7276">
        <v>23442000</v>
      </c>
      <c r="R7276">
        <v>0</v>
      </c>
      <c r="S7276">
        <v>27155000</v>
      </c>
      <c r="T7276">
        <v>23.815100000000001</v>
      </c>
      <c r="U7276">
        <v>24.194400000000002</v>
      </c>
      <c r="V7276" t="s">
        <v>26965</v>
      </c>
      <c r="W7276">
        <v>24.482600000000001</v>
      </c>
      <c r="X7276" t="s">
        <v>26965</v>
      </c>
      <c r="Y7276">
        <v>24.694700000000001</v>
      </c>
      <c r="Z7276" t="s">
        <v>20872</v>
      </c>
      <c r="AA7276" t="s">
        <v>8358</v>
      </c>
      <c r="AB7276" t="s">
        <v>20873</v>
      </c>
      <c r="AC7276" t="s">
        <v>1376</v>
      </c>
    </row>
    <row r="7277" spans="1:29" x14ac:dyDescent="0.25">
      <c r="A7277" t="s">
        <v>20874</v>
      </c>
      <c r="B7277">
        <v>529</v>
      </c>
      <c r="C7277" t="s">
        <v>20874</v>
      </c>
      <c r="D7277" t="s">
        <v>20875</v>
      </c>
      <c r="E7277" s="30" t="s">
        <v>20876</v>
      </c>
      <c r="F7277">
        <v>0.90603400000000001</v>
      </c>
      <c r="G7277">
        <v>2</v>
      </c>
      <c r="H7277" t="s">
        <v>4</v>
      </c>
      <c r="I7277" t="s">
        <v>20891</v>
      </c>
      <c r="J7277" t="s">
        <v>20892</v>
      </c>
      <c r="K7277" t="s">
        <v>20889</v>
      </c>
      <c r="L7277">
        <v>2</v>
      </c>
      <c r="M7277" t="s">
        <v>26963</v>
      </c>
      <c r="N7277">
        <v>27394000</v>
      </c>
      <c r="O7277">
        <v>25862000</v>
      </c>
      <c r="P7277">
        <v>31978000</v>
      </c>
      <c r="Q7277">
        <v>30203000</v>
      </c>
      <c r="R7277">
        <v>54461000</v>
      </c>
      <c r="S7277">
        <v>23244000</v>
      </c>
      <c r="T7277">
        <v>24.7074</v>
      </c>
      <c r="U7277">
        <v>24.624300000000002</v>
      </c>
      <c r="V7277">
        <v>24.930599999999998</v>
      </c>
      <c r="W7277">
        <v>24.848199999999999</v>
      </c>
      <c r="X7277">
        <v>25.698699999999999</v>
      </c>
      <c r="Y7277">
        <v>24.470400000000001</v>
      </c>
      <c r="Z7277" t="s">
        <v>20872</v>
      </c>
      <c r="AA7277" t="s">
        <v>8358</v>
      </c>
      <c r="AB7277" t="s">
        <v>20873</v>
      </c>
      <c r="AC7277" t="s">
        <v>1376</v>
      </c>
    </row>
    <row r="7278" spans="1:29" x14ac:dyDescent="0.25">
      <c r="A7278" t="s">
        <v>20923</v>
      </c>
      <c r="B7278">
        <v>479</v>
      </c>
      <c r="C7278" t="s">
        <v>20923</v>
      </c>
      <c r="D7278" t="s">
        <v>20924</v>
      </c>
      <c r="E7278" s="30" t="s">
        <v>20925</v>
      </c>
      <c r="F7278">
        <v>1</v>
      </c>
      <c r="G7278" t="s">
        <v>55</v>
      </c>
      <c r="H7278" t="s">
        <v>4</v>
      </c>
      <c r="I7278" t="s">
        <v>20930</v>
      </c>
      <c r="J7278" t="s">
        <v>14954</v>
      </c>
      <c r="K7278" t="s">
        <v>20931</v>
      </c>
      <c r="L7278">
        <v>3</v>
      </c>
      <c r="M7278" t="s">
        <v>26963</v>
      </c>
      <c r="N7278">
        <v>95444000</v>
      </c>
      <c r="O7278">
        <v>84507000</v>
      </c>
      <c r="P7278">
        <v>71338000</v>
      </c>
      <c r="Q7278">
        <v>80679000</v>
      </c>
      <c r="R7278">
        <v>135180000</v>
      </c>
      <c r="S7278">
        <v>113130000</v>
      </c>
      <c r="T7278">
        <v>26.508199999999999</v>
      </c>
      <c r="U7278">
        <v>26.332599999999999</v>
      </c>
      <c r="V7278">
        <v>26.088200000000001</v>
      </c>
      <c r="W7278">
        <v>26.265699999999999</v>
      </c>
      <c r="X7278">
        <v>27.010300000000001</v>
      </c>
      <c r="Y7278">
        <v>26.753399999999999</v>
      </c>
      <c r="Z7278" t="s">
        <v>12224</v>
      </c>
      <c r="AA7278" t="s">
        <v>527</v>
      </c>
      <c r="AB7278" t="s">
        <v>20922</v>
      </c>
      <c r="AC7278" t="s">
        <v>9163</v>
      </c>
    </row>
    <row r="7279" spans="1:29" x14ac:dyDescent="0.25">
      <c r="A7279" t="s">
        <v>20923</v>
      </c>
      <c r="B7279">
        <v>483</v>
      </c>
      <c r="C7279" t="s">
        <v>20923</v>
      </c>
      <c r="D7279" t="s">
        <v>20924</v>
      </c>
      <c r="E7279" s="30" t="s">
        <v>20925</v>
      </c>
      <c r="F7279">
        <v>0.65136499999999997</v>
      </c>
      <c r="G7279">
        <v>2</v>
      </c>
      <c r="H7279" t="s">
        <v>4</v>
      </c>
      <c r="I7279" t="s">
        <v>20932</v>
      </c>
      <c r="J7279" t="s">
        <v>272</v>
      </c>
      <c r="K7279" t="s">
        <v>20933</v>
      </c>
      <c r="L7279">
        <v>7</v>
      </c>
      <c r="M7279" t="s">
        <v>26963</v>
      </c>
      <c r="N7279">
        <v>12219000</v>
      </c>
      <c r="O7279">
        <v>2539900</v>
      </c>
      <c r="P7279">
        <v>0</v>
      </c>
      <c r="Q7279">
        <v>4070400</v>
      </c>
      <c r="R7279">
        <v>4174100</v>
      </c>
      <c r="S7279">
        <v>12284000</v>
      </c>
      <c r="T7279">
        <v>23.5426</v>
      </c>
      <c r="U7279">
        <v>21.276299999999999</v>
      </c>
      <c r="V7279" t="s">
        <v>26965</v>
      </c>
      <c r="W7279">
        <v>21.956700000000001</v>
      </c>
      <c r="X7279">
        <v>21.992999999999999</v>
      </c>
      <c r="Y7279">
        <v>23.5503</v>
      </c>
      <c r="Z7279" t="s">
        <v>12224</v>
      </c>
      <c r="AA7279" t="s">
        <v>527</v>
      </c>
      <c r="AB7279" t="s">
        <v>20922</v>
      </c>
      <c r="AC7279" t="s">
        <v>9163</v>
      </c>
    </row>
    <row r="7280" spans="1:29" x14ac:dyDescent="0.25">
      <c r="A7280" t="s">
        <v>20923</v>
      </c>
      <c r="B7280">
        <v>487</v>
      </c>
      <c r="C7280" t="s">
        <v>20923</v>
      </c>
      <c r="D7280" t="s">
        <v>20924</v>
      </c>
      <c r="E7280" s="30" t="s">
        <v>20925</v>
      </c>
      <c r="F7280">
        <v>0.99999700000000002</v>
      </c>
      <c r="G7280">
        <v>2</v>
      </c>
      <c r="H7280" t="s">
        <v>4</v>
      </c>
      <c r="I7280" t="s">
        <v>20934</v>
      </c>
      <c r="J7280" t="s">
        <v>5767</v>
      </c>
      <c r="K7280" t="s">
        <v>20931</v>
      </c>
      <c r="L7280">
        <v>11</v>
      </c>
      <c r="M7280" t="s">
        <v>26963</v>
      </c>
      <c r="N7280">
        <v>95444000</v>
      </c>
      <c r="O7280">
        <v>84507000</v>
      </c>
      <c r="P7280">
        <v>71338000</v>
      </c>
      <c r="Q7280">
        <v>80679000</v>
      </c>
      <c r="R7280">
        <v>135180000</v>
      </c>
      <c r="S7280">
        <v>113130000</v>
      </c>
      <c r="T7280">
        <v>26.508199999999999</v>
      </c>
      <c r="U7280">
        <v>26.332599999999999</v>
      </c>
      <c r="V7280">
        <v>26.088200000000001</v>
      </c>
      <c r="W7280">
        <v>26.265699999999999</v>
      </c>
      <c r="X7280">
        <v>27.010300000000001</v>
      </c>
      <c r="Y7280">
        <v>26.753399999999999</v>
      </c>
      <c r="Z7280" t="s">
        <v>12224</v>
      </c>
      <c r="AA7280" t="s">
        <v>527</v>
      </c>
      <c r="AB7280" t="s">
        <v>20922</v>
      </c>
      <c r="AC7280" t="s">
        <v>9163</v>
      </c>
    </row>
    <row r="7281" spans="1:29" x14ac:dyDescent="0.25">
      <c r="A7281" t="s">
        <v>20998</v>
      </c>
      <c r="B7281">
        <v>105</v>
      </c>
      <c r="C7281" t="s">
        <v>20998</v>
      </c>
      <c r="D7281" t="s">
        <v>20999</v>
      </c>
      <c r="E7281" s="30" t="s">
        <v>21000</v>
      </c>
      <c r="F7281">
        <v>1</v>
      </c>
      <c r="G7281" t="s">
        <v>55</v>
      </c>
      <c r="H7281" t="s">
        <v>4</v>
      </c>
      <c r="I7281" t="s">
        <v>21001</v>
      </c>
      <c r="J7281" t="s">
        <v>592</v>
      </c>
      <c r="K7281" t="s">
        <v>21002</v>
      </c>
      <c r="L7281">
        <v>8</v>
      </c>
      <c r="M7281" t="s">
        <v>26963</v>
      </c>
      <c r="N7281">
        <v>9187700</v>
      </c>
      <c r="O7281">
        <v>7546200</v>
      </c>
      <c r="P7281">
        <v>0</v>
      </c>
      <c r="Q7281">
        <v>38941000</v>
      </c>
      <c r="R7281">
        <v>0</v>
      </c>
      <c r="S7281">
        <v>37834000</v>
      </c>
      <c r="T7281">
        <v>23.1313</v>
      </c>
      <c r="U7281">
        <v>22.847300000000001</v>
      </c>
      <c r="V7281" t="s">
        <v>26965</v>
      </c>
      <c r="W7281">
        <v>25.2148</v>
      </c>
      <c r="X7281" t="s">
        <v>26965</v>
      </c>
      <c r="Y7281">
        <v>25.173200000000001</v>
      </c>
      <c r="Z7281" t="s">
        <v>20996</v>
      </c>
      <c r="AA7281" t="s">
        <v>1572</v>
      </c>
      <c r="AB7281" t="s">
        <v>20997</v>
      </c>
    </row>
    <row r="7282" spans="1:29" x14ac:dyDescent="0.25">
      <c r="A7282" t="s">
        <v>21054</v>
      </c>
      <c r="B7282">
        <v>140</v>
      </c>
      <c r="C7282" t="s">
        <v>21054</v>
      </c>
      <c r="D7282" t="s">
        <v>21055</v>
      </c>
      <c r="E7282" s="30" t="s">
        <v>21056</v>
      </c>
      <c r="F7282">
        <v>0.99998699999999996</v>
      </c>
      <c r="G7282" t="s">
        <v>55</v>
      </c>
      <c r="H7282" t="s">
        <v>4</v>
      </c>
      <c r="I7282" t="s">
        <v>21059</v>
      </c>
      <c r="J7282" t="s">
        <v>1889</v>
      </c>
      <c r="K7282" t="s">
        <v>21060</v>
      </c>
      <c r="L7282">
        <v>8</v>
      </c>
      <c r="M7282" t="s">
        <v>26963</v>
      </c>
      <c r="N7282">
        <v>18526000</v>
      </c>
      <c r="O7282">
        <v>7370200</v>
      </c>
      <c r="P7282">
        <v>5852700</v>
      </c>
      <c r="Q7282">
        <v>14954000</v>
      </c>
      <c r="R7282">
        <v>10029000</v>
      </c>
      <c r="S7282">
        <v>8709200</v>
      </c>
      <c r="T7282">
        <v>24.143000000000001</v>
      </c>
      <c r="U7282">
        <v>22.813300000000002</v>
      </c>
      <c r="V7282">
        <v>22.480699999999999</v>
      </c>
      <c r="W7282">
        <v>23.834</v>
      </c>
      <c r="X7282">
        <v>23.2577</v>
      </c>
      <c r="Y7282">
        <v>23.054099999999998</v>
      </c>
    </row>
    <row r="7283" spans="1:29" x14ac:dyDescent="0.25">
      <c r="A7283" t="s">
        <v>21054</v>
      </c>
      <c r="B7283">
        <v>144</v>
      </c>
      <c r="C7283" t="s">
        <v>21054</v>
      </c>
      <c r="D7283" t="s">
        <v>21055</v>
      </c>
      <c r="E7283" s="30" t="s">
        <v>21056</v>
      </c>
      <c r="F7283">
        <v>0.92609799999999998</v>
      </c>
      <c r="G7283" t="s">
        <v>55</v>
      </c>
      <c r="H7283" t="s">
        <v>4</v>
      </c>
      <c r="I7283" t="s">
        <v>21061</v>
      </c>
      <c r="J7283" t="s">
        <v>272</v>
      </c>
      <c r="K7283" t="s">
        <v>21062</v>
      </c>
      <c r="L7283">
        <v>12</v>
      </c>
      <c r="M7283" t="s">
        <v>26963</v>
      </c>
      <c r="N7283">
        <v>18526000</v>
      </c>
      <c r="O7283">
        <v>7370200</v>
      </c>
      <c r="P7283">
        <v>5852700</v>
      </c>
      <c r="Q7283">
        <v>14954000</v>
      </c>
      <c r="R7283">
        <v>10029000</v>
      </c>
      <c r="S7283">
        <v>8709200</v>
      </c>
      <c r="T7283">
        <v>24.143000000000001</v>
      </c>
      <c r="U7283">
        <v>22.813300000000002</v>
      </c>
      <c r="V7283">
        <v>22.480699999999999</v>
      </c>
      <c r="W7283">
        <v>23.834</v>
      </c>
      <c r="X7283">
        <v>23.2577</v>
      </c>
      <c r="Y7283">
        <v>23.054099999999998</v>
      </c>
    </row>
    <row r="7284" spans="1:29" x14ac:dyDescent="0.25">
      <c r="A7284" t="s">
        <v>21080</v>
      </c>
      <c r="B7284">
        <v>62</v>
      </c>
      <c r="C7284" t="s">
        <v>21080</v>
      </c>
      <c r="D7284" t="s">
        <v>21081</v>
      </c>
      <c r="E7284" s="30" t="s">
        <v>21082</v>
      </c>
      <c r="F7284">
        <v>0.91721399999999997</v>
      </c>
      <c r="G7284">
        <v>2</v>
      </c>
      <c r="H7284" t="s">
        <v>4</v>
      </c>
      <c r="I7284" t="s">
        <v>21083</v>
      </c>
      <c r="J7284" t="s">
        <v>332</v>
      </c>
      <c r="K7284" t="s">
        <v>21084</v>
      </c>
      <c r="L7284">
        <v>17</v>
      </c>
      <c r="M7284" t="s">
        <v>26963</v>
      </c>
      <c r="N7284">
        <v>0</v>
      </c>
      <c r="O7284">
        <v>8461500</v>
      </c>
      <c r="P7284">
        <v>0</v>
      </c>
      <c r="Q7284">
        <v>0</v>
      </c>
      <c r="R7284">
        <v>6997800</v>
      </c>
      <c r="S7284">
        <v>9466900</v>
      </c>
      <c r="T7284" t="s">
        <v>26965</v>
      </c>
      <c r="U7284">
        <v>23.012499999999999</v>
      </c>
      <c r="V7284" t="s">
        <v>26965</v>
      </c>
      <c r="W7284" t="s">
        <v>26965</v>
      </c>
      <c r="X7284">
        <v>22.738499999999998</v>
      </c>
      <c r="Y7284">
        <v>23.174499999999998</v>
      </c>
      <c r="Z7284" t="s">
        <v>21078</v>
      </c>
      <c r="AA7284" t="s">
        <v>21079</v>
      </c>
      <c r="AB7284" t="s">
        <v>18582</v>
      </c>
    </row>
    <row r="7285" spans="1:29" x14ac:dyDescent="0.25">
      <c r="A7285" t="s">
        <v>21080</v>
      </c>
      <c r="B7285">
        <v>64</v>
      </c>
      <c r="C7285" t="s">
        <v>21080</v>
      </c>
      <c r="D7285" t="s">
        <v>21081</v>
      </c>
      <c r="E7285" s="30" t="s">
        <v>21082</v>
      </c>
      <c r="F7285">
        <v>0.96374000000000004</v>
      </c>
      <c r="G7285">
        <v>2</v>
      </c>
      <c r="H7285" t="s">
        <v>4</v>
      </c>
      <c r="I7285" t="s">
        <v>21085</v>
      </c>
      <c r="J7285" t="s">
        <v>1015</v>
      </c>
      <c r="K7285" t="s">
        <v>21084</v>
      </c>
      <c r="L7285">
        <v>19</v>
      </c>
      <c r="M7285" t="s">
        <v>26963</v>
      </c>
      <c r="N7285">
        <v>0</v>
      </c>
      <c r="O7285">
        <v>8461500</v>
      </c>
      <c r="P7285">
        <v>0</v>
      </c>
      <c r="Q7285">
        <v>0</v>
      </c>
      <c r="R7285">
        <v>6997800</v>
      </c>
      <c r="S7285">
        <v>9466900</v>
      </c>
      <c r="T7285" t="s">
        <v>26965</v>
      </c>
      <c r="U7285">
        <v>23.012499999999999</v>
      </c>
      <c r="V7285" t="s">
        <v>26965</v>
      </c>
      <c r="W7285" t="s">
        <v>26965</v>
      </c>
      <c r="X7285">
        <v>22.738499999999998</v>
      </c>
      <c r="Y7285">
        <v>23.174499999999998</v>
      </c>
      <c r="Z7285" t="s">
        <v>21078</v>
      </c>
      <c r="AA7285" t="s">
        <v>21079</v>
      </c>
      <c r="AB7285" t="s">
        <v>18582</v>
      </c>
    </row>
    <row r="7286" spans="1:29" x14ac:dyDescent="0.25">
      <c r="A7286" t="s">
        <v>21103</v>
      </c>
      <c r="B7286">
        <v>27</v>
      </c>
      <c r="C7286" t="s">
        <v>21103</v>
      </c>
      <c r="D7286" t="s">
        <v>21104</v>
      </c>
      <c r="E7286" s="30" t="s">
        <v>21105</v>
      </c>
      <c r="F7286">
        <v>0.997525</v>
      </c>
      <c r="G7286" t="s">
        <v>55</v>
      </c>
      <c r="H7286" t="s">
        <v>4</v>
      </c>
      <c r="I7286" t="s">
        <v>21106</v>
      </c>
      <c r="J7286" t="s">
        <v>21108</v>
      </c>
      <c r="K7286" t="s">
        <v>21107</v>
      </c>
      <c r="L7286">
        <v>3</v>
      </c>
      <c r="M7286" t="s">
        <v>26963</v>
      </c>
      <c r="N7286">
        <v>18456000</v>
      </c>
      <c r="O7286">
        <v>10467000</v>
      </c>
      <c r="P7286">
        <v>5161700</v>
      </c>
      <c r="Q7286">
        <v>24205000</v>
      </c>
      <c r="R7286">
        <v>36210000</v>
      </c>
      <c r="S7286">
        <v>37008000</v>
      </c>
      <c r="T7286">
        <v>24.137599999999999</v>
      </c>
      <c r="U7286">
        <v>23.319299999999998</v>
      </c>
      <c r="V7286">
        <v>22.299399999999999</v>
      </c>
      <c r="W7286">
        <v>24.5288</v>
      </c>
      <c r="X7286">
        <v>25.1099</v>
      </c>
      <c r="Y7286">
        <v>25.141300000000001</v>
      </c>
      <c r="Z7286" t="s">
        <v>21101</v>
      </c>
      <c r="AA7286" t="s">
        <v>21102</v>
      </c>
      <c r="AB7286" t="s">
        <v>483</v>
      </c>
    </row>
    <row r="7287" spans="1:29" x14ac:dyDescent="0.25">
      <c r="A7287" t="s">
        <v>21103</v>
      </c>
      <c r="B7287">
        <v>28</v>
      </c>
      <c r="C7287" t="s">
        <v>21103</v>
      </c>
      <c r="D7287" t="s">
        <v>21104</v>
      </c>
      <c r="E7287" s="30" t="s">
        <v>21105</v>
      </c>
      <c r="F7287">
        <v>0.61444100000000001</v>
      </c>
      <c r="G7287">
        <v>2</v>
      </c>
      <c r="H7287" t="s">
        <v>4</v>
      </c>
      <c r="I7287" t="s">
        <v>21109</v>
      </c>
      <c r="J7287" t="s">
        <v>9875</v>
      </c>
      <c r="K7287" t="s">
        <v>21110</v>
      </c>
      <c r="L7287">
        <v>4</v>
      </c>
      <c r="M7287" t="s">
        <v>26963</v>
      </c>
      <c r="N7287">
        <v>17511000</v>
      </c>
      <c r="O7287">
        <v>30420000</v>
      </c>
      <c r="P7287">
        <v>23621000</v>
      </c>
      <c r="Q7287">
        <v>7240000</v>
      </c>
      <c r="R7287">
        <v>73893000</v>
      </c>
      <c r="S7287">
        <v>33074000</v>
      </c>
      <c r="T7287">
        <v>24.061800000000002</v>
      </c>
      <c r="U7287">
        <v>24.858499999999999</v>
      </c>
      <c r="V7287">
        <v>24.493600000000001</v>
      </c>
      <c r="W7287">
        <v>22.787600000000001</v>
      </c>
      <c r="X7287">
        <v>26.1389</v>
      </c>
      <c r="Y7287">
        <v>24.979199999999999</v>
      </c>
      <c r="Z7287" t="s">
        <v>21101</v>
      </c>
      <c r="AA7287" t="s">
        <v>21102</v>
      </c>
      <c r="AB7287" t="s">
        <v>483</v>
      </c>
    </row>
    <row r="7288" spans="1:29" x14ac:dyDescent="0.25">
      <c r="A7288" t="s">
        <v>21103</v>
      </c>
      <c r="B7288">
        <v>30</v>
      </c>
      <c r="C7288" t="s">
        <v>21103</v>
      </c>
      <c r="D7288" t="s">
        <v>21104</v>
      </c>
      <c r="E7288" s="30" t="s">
        <v>21105</v>
      </c>
      <c r="F7288">
        <v>0.98525300000000005</v>
      </c>
      <c r="G7288">
        <v>2</v>
      </c>
      <c r="H7288" t="s">
        <v>4</v>
      </c>
      <c r="I7288" t="s">
        <v>21111</v>
      </c>
      <c r="J7288" t="s">
        <v>4316</v>
      </c>
      <c r="K7288" t="s">
        <v>21112</v>
      </c>
      <c r="L7288">
        <v>6</v>
      </c>
      <c r="M7288" t="s">
        <v>26963</v>
      </c>
      <c r="N7288">
        <v>4520600</v>
      </c>
      <c r="O7288">
        <v>4649900</v>
      </c>
      <c r="P7288">
        <v>7170300</v>
      </c>
      <c r="Q7288">
        <v>12434000</v>
      </c>
      <c r="R7288">
        <v>25457000</v>
      </c>
      <c r="S7288">
        <v>17324000</v>
      </c>
      <c r="T7288">
        <v>22.1081</v>
      </c>
      <c r="U7288">
        <v>22.148800000000001</v>
      </c>
      <c r="V7288">
        <v>22.773599999999998</v>
      </c>
      <c r="W7288">
        <v>23.567799999999998</v>
      </c>
      <c r="X7288">
        <v>24.601600000000001</v>
      </c>
      <c r="Y7288">
        <v>24.046299999999999</v>
      </c>
      <c r="Z7288" t="s">
        <v>21101</v>
      </c>
      <c r="AA7288" t="s">
        <v>21102</v>
      </c>
      <c r="AB7288" t="s">
        <v>483</v>
      </c>
    </row>
    <row r="7289" spans="1:29" x14ac:dyDescent="0.25">
      <c r="A7289" t="s">
        <v>21185</v>
      </c>
      <c r="B7289">
        <v>499</v>
      </c>
      <c r="C7289" t="s">
        <v>21185</v>
      </c>
      <c r="D7289" t="s">
        <v>21186</v>
      </c>
      <c r="E7289" s="30" t="s">
        <v>21187</v>
      </c>
      <c r="F7289">
        <v>1</v>
      </c>
      <c r="G7289" t="s">
        <v>55</v>
      </c>
      <c r="H7289" t="s">
        <v>4</v>
      </c>
      <c r="I7289" t="s">
        <v>21188</v>
      </c>
      <c r="J7289" t="s">
        <v>332</v>
      </c>
      <c r="K7289" t="s">
        <v>21189</v>
      </c>
      <c r="L7289">
        <v>6</v>
      </c>
      <c r="M7289" t="s">
        <v>26963</v>
      </c>
      <c r="N7289">
        <v>63809000</v>
      </c>
      <c r="O7289">
        <v>68879000</v>
      </c>
      <c r="P7289">
        <v>79389000</v>
      </c>
      <c r="Q7289">
        <v>74941000</v>
      </c>
      <c r="R7289">
        <v>119610000</v>
      </c>
      <c r="S7289">
        <v>125080000</v>
      </c>
      <c r="T7289">
        <v>25.927299999999999</v>
      </c>
      <c r="U7289">
        <v>26.037600000000001</v>
      </c>
      <c r="V7289">
        <v>26.2424</v>
      </c>
      <c r="W7289">
        <v>26.159300000000002</v>
      </c>
      <c r="X7289">
        <v>26.8338</v>
      </c>
      <c r="Y7289">
        <v>26.898299999999999</v>
      </c>
      <c r="Z7289" t="s">
        <v>21182</v>
      </c>
      <c r="AA7289" t="s">
        <v>21183</v>
      </c>
      <c r="AB7289" t="s">
        <v>21184</v>
      </c>
      <c r="AC7289" t="s">
        <v>6851</v>
      </c>
    </row>
    <row r="7290" spans="1:29" x14ac:dyDescent="0.25">
      <c r="A7290" t="s">
        <v>21185</v>
      </c>
      <c r="B7290">
        <v>501</v>
      </c>
      <c r="C7290" t="s">
        <v>21185</v>
      </c>
      <c r="D7290" t="s">
        <v>21186</v>
      </c>
      <c r="E7290" s="30" t="s">
        <v>21187</v>
      </c>
      <c r="F7290">
        <v>1</v>
      </c>
      <c r="G7290">
        <v>2</v>
      </c>
      <c r="H7290" t="s">
        <v>4</v>
      </c>
      <c r="I7290" t="s">
        <v>21190</v>
      </c>
      <c r="J7290" t="s">
        <v>1015</v>
      </c>
      <c r="K7290" t="s">
        <v>21189</v>
      </c>
      <c r="L7290">
        <v>8</v>
      </c>
      <c r="M7290" t="s">
        <v>26963</v>
      </c>
      <c r="N7290">
        <v>63809000</v>
      </c>
      <c r="O7290">
        <v>68879000</v>
      </c>
      <c r="P7290">
        <v>79389000</v>
      </c>
      <c r="Q7290">
        <v>74941000</v>
      </c>
      <c r="R7290">
        <v>119610000</v>
      </c>
      <c r="S7290">
        <v>125080000</v>
      </c>
      <c r="T7290">
        <v>25.927299999999999</v>
      </c>
      <c r="U7290">
        <v>26.037600000000001</v>
      </c>
      <c r="V7290">
        <v>26.2424</v>
      </c>
      <c r="W7290">
        <v>26.159300000000002</v>
      </c>
      <c r="X7290">
        <v>26.8338</v>
      </c>
      <c r="Y7290">
        <v>26.898299999999999</v>
      </c>
      <c r="Z7290" t="s">
        <v>21182</v>
      </c>
      <c r="AA7290" t="s">
        <v>21183</v>
      </c>
      <c r="AB7290" t="s">
        <v>21184</v>
      </c>
      <c r="AC7290" t="s">
        <v>6851</v>
      </c>
    </row>
    <row r="7291" spans="1:29" x14ac:dyDescent="0.25">
      <c r="A7291" t="s">
        <v>21558</v>
      </c>
      <c r="B7291">
        <v>96</v>
      </c>
      <c r="C7291" t="s">
        <v>21558</v>
      </c>
      <c r="D7291" t="s">
        <v>21559</v>
      </c>
      <c r="E7291" s="30" t="s">
        <v>21560</v>
      </c>
      <c r="F7291">
        <v>1</v>
      </c>
      <c r="G7291">
        <v>2</v>
      </c>
      <c r="H7291" t="s">
        <v>4</v>
      </c>
      <c r="I7291" t="s">
        <v>21563</v>
      </c>
      <c r="J7291" t="s">
        <v>1281</v>
      </c>
      <c r="K7291" t="s">
        <v>21564</v>
      </c>
      <c r="L7291">
        <v>8</v>
      </c>
      <c r="M7291" t="s">
        <v>26963</v>
      </c>
      <c r="N7291">
        <v>20930000</v>
      </c>
      <c r="O7291">
        <v>17122000</v>
      </c>
      <c r="P7291">
        <v>26272000</v>
      </c>
      <c r="Q7291">
        <v>19254000</v>
      </c>
      <c r="R7291">
        <v>31363000</v>
      </c>
      <c r="S7291">
        <v>38019000</v>
      </c>
      <c r="T7291">
        <v>24.319099999999999</v>
      </c>
      <c r="U7291">
        <v>24.029299999999999</v>
      </c>
      <c r="V7291">
        <v>24.646999999999998</v>
      </c>
      <c r="W7291">
        <v>24.198699999999999</v>
      </c>
      <c r="X7291">
        <v>24.9026</v>
      </c>
      <c r="Y7291">
        <v>25.180199999999999</v>
      </c>
      <c r="Z7291" t="s">
        <v>21556</v>
      </c>
      <c r="AA7291" t="s">
        <v>367</v>
      </c>
      <c r="AB7291" t="s">
        <v>21557</v>
      </c>
    </row>
    <row r="7292" spans="1:29" x14ac:dyDescent="0.25">
      <c r="A7292" t="s">
        <v>21558</v>
      </c>
      <c r="B7292">
        <v>99</v>
      </c>
      <c r="C7292" t="s">
        <v>21558</v>
      </c>
      <c r="D7292" t="s">
        <v>21559</v>
      </c>
      <c r="E7292" s="30" t="s">
        <v>21560</v>
      </c>
      <c r="F7292">
        <v>1</v>
      </c>
      <c r="G7292">
        <v>2</v>
      </c>
      <c r="H7292" t="s">
        <v>4</v>
      </c>
      <c r="I7292" t="s">
        <v>21565</v>
      </c>
      <c r="J7292" t="s">
        <v>66</v>
      </c>
      <c r="K7292" t="s">
        <v>21564</v>
      </c>
      <c r="L7292">
        <v>11</v>
      </c>
      <c r="M7292" t="s">
        <v>26963</v>
      </c>
      <c r="N7292">
        <v>20930000</v>
      </c>
      <c r="O7292">
        <v>17122000</v>
      </c>
      <c r="P7292">
        <v>26272000</v>
      </c>
      <c r="Q7292">
        <v>19254000</v>
      </c>
      <c r="R7292">
        <v>31363000</v>
      </c>
      <c r="S7292">
        <v>38019000</v>
      </c>
      <c r="T7292">
        <v>24.319099999999999</v>
      </c>
      <c r="U7292">
        <v>24.029299999999999</v>
      </c>
      <c r="V7292">
        <v>24.646999999999998</v>
      </c>
      <c r="W7292">
        <v>24.198699999999999</v>
      </c>
      <c r="X7292">
        <v>24.9026</v>
      </c>
      <c r="Y7292">
        <v>25.180199999999999</v>
      </c>
      <c r="Z7292" t="s">
        <v>21556</v>
      </c>
      <c r="AA7292" t="s">
        <v>367</v>
      </c>
      <c r="AB7292" t="s">
        <v>21557</v>
      </c>
    </row>
    <row r="7293" spans="1:29" x14ac:dyDescent="0.25">
      <c r="A7293" t="s">
        <v>21742</v>
      </c>
      <c r="B7293">
        <v>451</v>
      </c>
      <c r="C7293" t="s">
        <v>21742</v>
      </c>
      <c r="D7293" t="s">
        <v>21743</v>
      </c>
      <c r="E7293" s="30" t="s">
        <v>21744</v>
      </c>
      <c r="F7293">
        <v>0.99370599999999998</v>
      </c>
      <c r="G7293">
        <v>2</v>
      </c>
      <c r="H7293" t="s">
        <v>4</v>
      </c>
      <c r="I7293" t="s">
        <v>21745</v>
      </c>
      <c r="J7293" t="s">
        <v>12291</v>
      </c>
      <c r="K7293" t="s">
        <v>21746</v>
      </c>
      <c r="L7293">
        <v>4</v>
      </c>
      <c r="M7293" t="s">
        <v>26963</v>
      </c>
      <c r="N7293">
        <v>33462000</v>
      </c>
      <c r="O7293">
        <v>8468900</v>
      </c>
      <c r="P7293">
        <v>31700000</v>
      </c>
      <c r="Q7293">
        <v>26905000</v>
      </c>
      <c r="R7293">
        <v>47731000</v>
      </c>
      <c r="S7293">
        <v>43795000</v>
      </c>
      <c r="T7293">
        <v>24.995999999999999</v>
      </c>
      <c r="U7293">
        <v>23.0137</v>
      </c>
      <c r="V7293">
        <v>24.917999999999999</v>
      </c>
      <c r="W7293">
        <v>24.6814</v>
      </c>
      <c r="X7293">
        <v>25.508400000000002</v>
      </c>
      <c r="Y7293">
        <v>25.3843</v>
      </c>
      <c r="Z7293" t="s">
        <v>21739</v>
      </c>
      <c r="AA7293" t="s">
        <v>21740</v>
      </c>
      <c r="AB7293" t="s">
        <v>21741</v>
      </c>
      <c r="AC7293" t="s">
        <v>1376</v>
      </c>
    </row>
    <row r="7294" spans="1:29" x14ac:dyDescent="0.25">
      <c r="A7294" t="s">
        <v>21742</v>
      </c>
      <c r="B7294">
        <v>453</v>
      </c>
      <c r="C7294" t="s">
        <v>21742</v>
      </c>
      <c r="D7294" t="s">
        <v>21743</v>
      </c>
      <c r="E7294" s="30" t="s">
        <v>21744</v>
      </c>
      <c r="F7294">
        <v>0.95043900000000003</v>
      </c>
      <c r="G7294">
        <v>2</v>
      </c>
      <c r="H7294" t="s">
        <v>4</v>
      </c>
      <c r="I7294" t="s">
        <v>21747</v>
      </c>
      <c r="J7294" t="s">
        <v>1015</v>
      </c>
      <c r="K7294" t="s">
        <v>21748</v>
      </c>
      <c r="L7294">
        <v>6</v>
      </c>
      <c r="M7294" t="s">
        <v>26963</v>
      </c>
      <c r="N7294">
        <v>33462000</v>
      </c>
      <c r="O7294">
        <v>8468900</v>
      </c>
      <c r="P7294">
        <v>31700000</v>
      </c>
      <c r="Q7294">
        <v>26905000</v>
      </c>
      <c r="R7294">
        <v>33291000</v>
      </c>
      <c r="S7294">
        <v>43795000</v>
      </c>
      <c r="T7294">
        <v>24.995999999999999</v>
      </c>
      <c r="U7294">
        <v>23.0137</v>
      </c>
      <c r="V7294">
        <v>24.917999999999999</v>
      </c>
      <c r="W7294">
        <v>24.6814</v>
      </c>
      <c r="X7294">
        <v>24.988600000000002</v>
      </c>
      <c r="Y7294">
        <v>25.3843</v>
      </c>
      <c r="Z7294" t="s">
        <v>21739</v>
      </c>
      <c r="AA7294" t="s">
        <v>21740</v>
      </c>
      <c r="AB7294" t="s">
        <v>21741</v>
      </c>
      <c r="AC7294" t="s">
        <v>1376</v>
      </c>
    </row>
    <row r="7295" spans="1:29" x14ac:dyDescent="0.25">
      <c r="A7295" t="s">
        <v>21742</v>
      </c>
      <c r="B7295">
        <v>455</v>
      </c>
      <c r="C7295" t="s">
        <v>21742</v>
      </c>
      <c r="D7295" t="s">
        <v>21743</v>
      </c>
      <c r="E7295" s="30" t="s">
        <v>21744</v>
      </c>
      <c r="F7295">
        <v>0.81586499999999995</v>
      </c>
      <c r="G7295">
        <v>2</v>
      </c>
      <c r="H7295" t="s">
        <v>4</v>
      </c>
      <c r="I7295" t="s">
        <v>21749</v>
      </c>
      <c r="J7295" t="s">
        <v>272</v>
      </c>
      <c r="K7295" t="s">
        <v>21750</v>
      </c>
      <c r="L7295">
        <v>8</v>
      </c>
      <c r="M7295" t="s">
        <v>26963</v>
      </c>
      <c r="N7295">
        <v>0</v>
      </c>
      <c r="O7295">
        <v>0</v>
      </c>
      <c r="P7295">
        <v>0</v>
      </c>
      <c r="Q7295">
        <v>0</v>
      </c>
      <c r="R7295">
        <v>14439000</v>
      </c>
      <c r="S7295">
        <v>15101000</v>
      </c>
      <c r="T7295" t="s">
        <v>26965</v>
      </c>
      <c r="U7295" t="s">
        <v>26965</v>
      </c>
      <c r="V7295" t="s">
        <v>26965</v>
      </c>
      <c r="W7295" t="s">
        <v>26965</v>
      </c>
      <c r="X7295">
        <v>23.7835</v>
      </c>
      <c r="Y7295">
        <v>23.848099999999999</v>
      </c>
      <c r="Z7295" t="s">
        <v>21739</v>
      </c>
      <c r="AA7295" t="s">
        <v>21740</v>
      </c>
      <c r="AB7295" t="s">
        <v>21741</v>
      </c>
      <c r="AC7295" t="s">
        <v>1376</v>
      </c>
    </row>
    <row r="7296" spans="1:29" x14ac:dyDescent="0.25">
      <c r="A7296" t="s">
        <v>21756</v>
      </c>
      <c r="B7296">
        <v>1004</v>
      </c>
      <c r="C7296" t="s">
        <v>21756</v>
      </c>
      <c r="D7296" t="s">
        <v>21757</v>
      </c>
      <c r="E7296" s="30" t="s">
        <v>21758</v>
      </c>
      <c r="F7296">
        <v>0.99989300000000003</v>
      </c>
      <c r="G7296" t="s">
        <v>55</v>
      </c>
      <c r="H7296" t="s">
        <v>4</v>
      </c>
      <c r="I7296" t="s">
        <v>21761</v>
      </c>
      <c r="J7296" t="s">
        <v>5594</v>
      </c>
      <c r="K7296" t="s">
        <v>21762</v>
      </c>
      <c r="L7296">
        <v>4</v>
      </c>
      <c r="M7296" t="s">
        <v>26963</v>
      </c>
      <c r="N7296">
        <v>11742000</v>
      </c>
      <c r="O7296">
        <v>23860000</v>
      </c>
      <c r="P7296">
        <v>5567500</v>
      </c>
      <c r="Q7296">
        <v>0</v>
      </c>
      <c r="R7296">
        <v>14096000</v>
      </c>
      <c r="S7296">
        <v>0</v>
      </c>
      <c r="T7296">
        <v>23.485199999999999</v>
      </c>
      <c r="U7296">
        <v>24.508099999999999</v>
      </c>
      <c r="V7296">
        <v>22.4086</v>
      </c>
      <c r="W7296" t="s">
        <v>26965</v>
      </c>
      <c r="X7296">
        <v>23.748799999999999</v>
      </c>
      <c r="Y7296" t="s">
        <v>26965</v>
      </c>
      <c r="AB7296" t="s">
        <v>21755</v>
      </c>
    </row>
    <row r="7297" spans="1:29" x14ac:dyDescent="0.25">
      <c r="A7297" t="s">
        <v>21756</v>
      </c>
      <c r="B7297">
        <v>1009</v>
      </c>
      <c r="C7297" t="s">
        <v>21756</v>
      </c>
      <c r="D7297" t="s">
        <v>21757</v>
      </c>
      <c r="E7297" s="30" t="s">
        <v>21758</v>
      </c>
      <c r="F7297">
        <v>0.999695</v>
      </c>
      <c r="G7297" t="s">
        <v>55</v>
      </c>
      <c r="H7297" t="s">
        <v>4</v>
      </c>
      <c r="I7297" t="s">
        <v>21763</v>
      </c>
      <c r="J7297" t="s">
        <v>5655</v>
      </c>
      <c r="K7297" t="s">
        <v>21762</v>
      </c>
      <c r="L7297">
        <v>9</v>
      </c>
      <c r="M7297" t="s">
        <v>26963</v>
      </c>
      <c r="N7297">
        <v>11742000</v>
      </c>
      <c r="O7297">
        <v>23860000</v>
      </c>
      <c r="P7297">
        <v>5567500</v>
      </c>
      <c r="Q7297">
        <v>0</v>
      </c>
      <c r="R7297">
        <v>14096000</v>
      </c>
      <c r="S7297">
        <v>0</v>
      </c>
      <c r="T7297">
        <v>23.485199999999999</v>
      </c>
      <c r="U7297">
        <v>24.508099999999999</v>
      </c>
      <c r="V7297">
        <v>22.4086</v>
      </c>
      <c r="W7297" t="s">
        <v>26965</v>
      </c>
      <c r="X7297">
        <v>23.748799999999999</v>
      </c>
      <c r="Y7297" t="s">
        <v>26965</v>
      </c>
      <c r="AB7297" t="s">
        <v>21755</v>
      </c>
    </row>
    <row r="7298" spans="1:29" x14ac:dyDescent="0.25">
      <c r="A7298" t="s">
        <v>21854</v>
      </c>
      <c r="B7298">
        <v>233</v>
      </c>
      <c r="C7298" t="s">
        <v>21854</v>
      </c>
      <c r="D7298" t="s">
        <v>21855</v>
      </c>
      <c r="E7298" s="30" t="s">
        <v>21856</v>
      </c>
      <c r="F7298">
        <v>0.54152699999999998</v>
      </c>
      <c r="G7298">
        <v>2</v>
      </c>
      <c r="H7298" t="s">
        <v>4</v>
      </c>
      <c r="I7298" t="s">
        <v>21867</v>
      </c>
      <c r="J7298" t="s">
        <v>15020</v>
      </c>
      <c r="K7298" t="s">
        <v>21868</v>
      </c>
      <c r="L7298">
        <v>1</v>
      </c>
      <c r="M7298" t="s">
        <v>26963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19566000</v>
      </c>
      <c r="T7298" t="s">
        <v>26965</v>
      </c>
      <c r="U7298" t="s">
        <v>26965</v>
      </c>
      <c r="V7298" t="s">
        <v>26965</v>
      </c>
      <c r="W7298" t="s">
        <v>26965</v>
      </c>
      <c r="X7298" t="s">
        <v>26965</v>
      </c>
      <c r="Y7298">
        <v>24.221800000000002</v>
      </c>
      <c r="Z7298" t="s">
        <v>21852</v>
      </c>
      <c r="AA7298" t="s">
        <v>21853</v>
      </c>
      <c r="AB7298" t="s">
        <v>726</v>
      </c>
    </row>
    <row r="7299" spans="1:29" x14ac:dyDescent="0.25">
      <c r="A7299" t="s">
        <v>21854</v>
      </c>
      <c r="B7299">
        <v>243</v>
      </c>
      <c r="C7299" t="s">
        <v>21854</v>
      </c>
      <c r="D7299" t="s">
        <v>21855</v>
      </c>
      <c r="E7299" s="30" t="s">
        <v>21856</v>
      </c>
      <c r="F7299">
        <v>0.53028900000000001</v>
      </c>
      <c r="G7299">
        <v>2</v>
      </c>
      <c r="H7299" t="s">
        <v>4</v>
      </c>
      <c r="I7299" t="s">
        <v>21869</v>
      </c>
      <c r="J7299" t="s">
        <v>21871</v>
      </c>
      <c r="K7299" t="s">
        <v>21870</v>
      </c>
      <c r="L7299">
        <v>11</v>
      </c>
      <c r="M7299" t="s">
        <v>26963</v>
      </c>
      <c r="N7299">
        <v>784710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22.903700000000001</v>
      </c>
      <c r="U7299" t="s">
        <v>26965</v>
      </c>
      <c r="V7299" t="s">
        <v>26965</v>
      </c>
      <c r="W7299" t="s">
        <v>26965</v>
      </c>
      <c r="X7299" t="s">
        <v>26965</v>
      </c>
      <c r="Y7299" t="s">
        <v>26965</v>
      </c>
      <c r="Z7299" t="s">
        <v>21852</v>
      </c>
      <c r="AA7299" t="s">
        <v>21853</v>
      </c>
      <c r="AB7299" t="s">
        <v>726</v>
      </c>
    </row>
    <row r="7300" spans="1:29" x14ac:dyDescent="0.25">
      <c r="A7300" t="s">
        <v>21854</v>
      </c>
      <c r="B7300">
        <v>244</v>
      </c>
      <c r="C7300" t="s">
        <v>21854</v>
      </c>
      <c r="D7300" t="s">
        <v>21855</v>
      </c>
      <c r="E7300" s="30" t="s">
        <v>21856</v>
      </c>
      <c r="F7300">
        <v>0.52316799999999997</v>
      </c>
      <c r="G7300">
        <v>2</v>
      </c>
      <c r="H7300" t="s">
        <v>4</v>
      </c>
      <c r="I7300" t="s">
        <v>21872</v>
      </c>
      <c r="J7300" t="s">
        <v>592</v>
      </c>
      <c r="K7300" t="s">
        <v>21870</v>
      </c>
      <c r="L7300">
        <v>12</v>
      </c>
      <c r="M7300" t="s">
        <v>26963</v>
      </c>
      <c r="N7300">
        <v>784710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22.903700000000001</v>
      </c>
      <c r="U7300" t="s">
        <v>26965</v>
      </c>
      <c r="V7300" t="s">
        <v>26965</v>
      </c>
      <c r="W7300" t="s">
        <v>26965</v>
      </c>
      <c r="X7300" t="s">
        <v>26965</v>
      </c>
      <c r="Y7300" t="s">
        <v>26965</v>
      </c>
      <c r="Z7300" t="s">
        <v>21852</v>
      </c>
      <c r="AA7300" t="s">
        <v>21853</v>
      </c>
      <c r="AB7300" t="s">
        <v>726</v>
      </c>
    </row>
    <row r="7301" spans="1:29" x14ac:dyDescent="0.25">
      <c r="A7301" t="s">
        <v>21854</v>
      </c>
      <c r="B7301">
        <v>245</v>
      </c>
      <c r="C7301" t="s">
        <v>21854</v>
      </c>
      <c r="D7301" t="s">
        <v>21855</v>
      </c>
      <c r="E7301" s="30" t="s">
        <v>21856</v>
      </c>
      <c r="F7301">
        <v>0.52120599999999995</v>
      </c>
      <c r="G7301">
        <v>2</v>
      </c>
      <c r="H7301" t="s">
        <v>4</v>
      </c>
      <c r="I7301" t="s">
        <v>21873</v>
      </c>
      <c r="J7301" t="s">
        <v>23</v>
      </c>
      <c r="K7301" t="s">
        <v>21874</v>
      </c>
      <c r="L7301">
        <v>13</v>
      </c>
      <c r="M7301" t="s">
        <v>26963</v>
      </c>
      <c r="N7301">
        <v>784710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22.903700000000001</v>
      </c>
      <c r="U7301" t="s">
        <v>26965</v>
      </c>
      <c r="V7301" t="s">
        <v>26965</v>
      </c>
      <c r="W7301" t="s">
        <v>26965</v>
      </c>
      <c r="X7301" t="s">
        <v>26965</v>
      </c>
      <c r="Y7301" t="s">
        <v>26965</v>
      </c>
      <c r="Z7301" t="s">
        <v>21852</v>
      </c>
      <c r="AA7301" t="s">
        <v>21853</v>
      </c>
      <c r="AB7301" t="s">
        <v>726</v>
      </c>
    </row>
    <row r="7302" spans="1:29" x14ac:dyDescent="0.25">
      <c r="A7302" t="s">
        <v>21885</v>
      </c>
      <c r="B7302">
        <v>477</v>
      </c>
      <c r="C7302" t="s">
        <v>21885</v>
      </c>
      <c r="D7302" t="s">
        <v>21886</v>
      </c>
      <c r="E7302" s="30" t="s">
        <v>21887</v>
      </c>
      <c r="F7302">
        <v>0.75112299999999999</v>
      </c>
      <c r="G7302" t="s">
        <v>55</v>
      </c>
      <c r="H7302" t="s">
        <v>4</v>
      </c>
      <c r="I7302" t="s">
        <v>21896</v>
      </c>
      <c r="J7302" t="s">
        <v>62</v>
      </c>
      <c r="K7302" t="s">
        <v>21897</v>
      </c>
      <c r="L7302">
        <v>1</v>
      </c>
      <c r="M7302" t="s">
        <v>26963</v>
      </c>
      <c r="N7302">
        <v>0</v>
      </c>
      <c r="O7302">
        <v>0</v>
      </c>
      <c r="P7302">
        <v>0</v>
      </c>
      <c r="Q7302">
        <v>12718000</v>
      </c>
      <c r="R7302">
        <v>0</v>
      </c>
      <c r="S7302">
        <v>0</v>
      </c>
      <c r="T7302" t="s">
        <v>26965</v>
      </c>
      <c r="U7302" t="s">
        <v>26965</v>
      </c>
      <c r="V7302" t="s">
        <v>26965</v>
      </c>
      <c r="W7302">
        <v>23.6004</v>
      </c>
      <c r="X7302" t="s">
        <v>26965</v>
      </c>
      <c r="Y7302" t="s">
        <v>26965</v>
      </c>
      <c r="Z7302" t="s">
        <v>21883</v>
      </c>
      <c r="AA7302" t="s">
        <v>7451</v>
      </c>
      <c r="AB7302" t="s">
        <v>21884</v>
      </c>
      <c r="AC7302" t="s">
        <v>8592</v>
      </c>
    </row>
    <row r="7303" spans="1:29" x14ac:dyDescent="0.25">
      <c r="A7303" t="s">
        <v>21885</v>
      </c>
      <c r="B7303">
        <v>479</v>
      </c>
      <c r="C7303" t="s">
        <v>21885</v>
      </c>
      <c r="D7303" t="s">
        <v>21886</v>
      </c>
      <c r="E7303" s="30" t="s">
        <v>21887</v>
      </c>
      <c r="F7303">
        <v>0.99943000000000004</v>
      </c>
      <c r="G7303" t="s">
        <v>55</v>
      </c>
      <c r="H7303" t="s">
        <v>4</v>
      </c>
      <c r="I7303" t="s">
        <v>21898</v>
      </c>
      <c r="J7303" t="s">
        <v>1078</v>
      </c>
      <c r="K7303" t="s">
        <v>21899</v>
      </c>
      <c r="L7303">
        <v>3</v>
      </c>
      <c r="M7303" t="s">
        <v>26963</v>
      </c>
      <c r="N7303">
        <v>29211000</v>
      </c>
      <c r="O7303">
        <v>14770000</v>
      </c>
      <c r="P7303">
        <v>0</v>
      </c>
      <c r="Q7303">
        <v>25980000</v>
      </c>
      <c r="R7303">
        <v>65241000</v>
      </c>
      <c r="S7303">
        <v>37326000</v>
      </c>
      <c r="T7303">
        <v>24.8</v>
      </c>
      <c r="U7303">
        <v>23.816199999999998</v>
      </c>
      <c r="V7303" t="s">
        <v>26965</v>
      </c>
      <c r="W7303">
        <v>24.6309</v>
      </c>
      <c r="X7303">
        <v>25.959299999999999</v>
      </c>
      <c r="Y7303">
        <v>25.153700000000001</v>
      </c>
      <c r="Z7303" t="s">
        <v>21883</v>
      </c>
      <c r="AA7303" t="s">
        <v>7451</v>
      </c>
      <c r="AB7303" t="s">
        <v>21884</v>
      </c>
      <c r="AC7303" t="s">
        <v>8592</v>
      </c>
    </row>
    <row r="7304" spans="1:29" x14ac:dyDescent="0.25">
      <c r="A7304" t="s">
        <v>21885</v>
      </c>
      <c r="B7304">
        <v>491</v>
      </c>
      <c r="C7304" t="s">
        <v>21885</v>
      </c>
      <c r="D7304" t="s">
        <v>21886</v>
      </c>
      <c r="E7304" s="30" t="s">
        <v>21887</v>
      </c>
      <c r="F7304">
        <v>0.99993100000000001</v>
      </c>
      <c r="G7304" t="s">
        <v>55</v>
      </c>
      <c r="H7304" t="s">
        <v>4</v>
      </c>
      <c r="I7304" t="s">
        <v>21900</v>
      </c>
      <c r="J7304" t="s">
        <v>9587</v>
      </c>
      <c r="K7304" t="s">
        <v>21901</v>
      </c>
      <c r="L7304">
        <v>15</v>
      </c>
      <c r="M7304" t="s">
        <v>26963</v>
      </c>
      <c r="N7304">
        <v>29211000</v>
      </c>
      <c r="O7304">
        <v>14770000</v>
      </c>
      <c r="P7304">
        <v>0</v>
      </c>
      <c r="Q7304">
        <v>38698000</v>
      </c>
      <c r="R7304">
        <v>65241000</v>
      </c>
      <c r="S7304">
        <v>37326000</v>
      </c>
      <c r="T7304">
        <v>24.8</v>
      </c>
      <c r="U7304">
        <v>23.816199999999998</v>
      </c>
      <c r="V7304" t="s">
        <v>26965</v>
      </c>
      <c r="W7304">
        <v>25.2058</v>
      </c>
      <c r="X7304">
        <v>25.959299999999999</v>
      </c>
      <c r="Y7304">
        <v>25.153700000000001</v>
      </c>
      <c r="Z7304" t="s">
        <v>21883</v>
      </c>
      <c r="AA7304" t="s">
        <v>7451</v>
      </c>
      <c r="AB7304" t="s">
        <v>21884</v>
      </c>
      <c r="AC7304" t="s">
        <v>8592</v>
      </c>
    </row>
    <row r="7305" spans="1:29" x14ac:dyDescent="0.25">
      <c r="A7305" t="s">
        <v>21885</v>
      </c>
      <c r="B7305">
        <v>387</v>
      </c>
      <c r="C7305" t="s">
        <v>21885</v>
      </c>
      <c r="D7305" t="s">
        <v>21886</v>
      </c>
      <c r="E7305" s="30" t="s">
        <v>21887</v>
      </c>
      <c r="F7305">
        <v>0.73389599999999999</v>
      </c>
      <c r="G7305" t="s">
        <v>55</v>
      </c>
      <c r="H7305" t="s">
        <v>4</v>
      </c>
      <c r="I7305" t="s">
        <v>21902</v>
      </c>
      <c r="J7305" t="s">
        <v>332</v>
      </c>
      <c r="K7305" t="s">
        <v>21903</v>
      </c>
      <c r="L7305">
        <v>1</v>
      </c>
      <c r="M7305" t="s">
        <v>26963</v>
      </c>
      <c r="N7305">
        <v>15695000</v>
      </c>
      <c r="O7305">
        <v>13597000</v>
      </c>
      <c r="P7305">
        <v>0</v>
      </c>
      <c r="Q7305">
        <v>1944200</v>
      </c>
      <c r="R7305">
        <v>17107000</v>
      </c>
      <c r="S7305">
        <v>0</v>
      </c>
      <c r="T7305">
        <v>23.9038</v>
      </c>
      <c r="U7305">
        <v>23.6968</v>
      </c>
      <c r="V7305" t="s">
        <v>26965</v>
      </c>
      <c r="W7305">
        <v>20.890699999999999</v>
      </c>
      <c r="X7305">
        <v>24.028099999999998</v>
      </c>
      <c r="Y7305" t="s">
        <v>26965</v>
      </c>
      <c r="Z7305" t="s">
        <v>21883</v>
      </c>
      <c r="AA7305" t="s">
        <v>7451</v>
      </c>
      <c r="AB7305" t="s">
        <v>21884</v>
      </c>
      <c r="AC7305" t="s">
        <v>8592</v>
      </c>
    </row>
    <row r="7306" spans="1:29" x14ac:dyDescent="0.25">
      <c r="A7306" t="s">
        <v>21885</v>
      </c>
      <c r="B7306">
        <v>389</v>
      </c>
      <c r="C7306" t="s">
        <v>21885</v>
      </c>
      <c r="D7306" t="s">
        <v>21886</v>
      </c>
      <c r="E7306" s="30" t="s">
        <v>21887</v>
      </c>
      <c r="F7306">
        <v>0.99273100000000003</v>
      </c>
      <c r="G7306" t="s">
        <v>55</v>
      </c>
      <c r="H7306" t="s">
        <v>4</v>
      </c>
      <c r="I7306" t="s">
        <v>21904</v>
      </c>
      <c r="J7306" t="s">
        <v>1015</v>
      </c>
      <c r="K7306" t="s">
        <v>21905</v>
      </c>
      <c r="L7306">
        <v>3</v>
      </c>
      <c r="M7306" t="s">
        <v>26963</v>
      </c>
      <c r="N7306">
        <v>15695000</v>
      </c>
      <c r="O7306">
        <v>13597000</v>
      </c>
      <c r="P7306">
        <v>0</v>
      </c>
      <c r="Q7306">
        <v>1944200</v>
      </c>
      <c r="R7306">
        <v>17107000</v>
      </c>
      <c r="S7306">
        <v>0</v>
      </c>
      <c r="T7306">
        <v>23.9038</v>
      </c>
      <c r="U7306">
        <v>23.6968</v>
      </c>
      <c r="V7306" t="s">
        <v>26965</v>
      </c>
      <c r="W7306">
        <v>20.890699999999999</v>
      </c>
      <c r="X7306">
        <v>24.028099999999998</v>
      </c>
      <c r="Y7306" t="s">
        <v>26965</v>
      </c>
      <c r="Z7306" t="s">
        <v>21883</v>
      </c>
      <c r="AA7306" t="s">
        <v>7451</v>
      </c>
      <c r="AB7306" t="s">
        <v>21884</v>
      </c>
      <c r="AC7306" t="s">
        <v>8592</v>
      </c>
    </row>
    <row r="7307" spans="1:29" x14ac:dyDescent="0.25">
      <c r="A7307" t="s">
        <v>21885</v>
      </c>
      <c r="B7307">
        <v>391</v>
      </c>
      <c r="C7307" t="s">
        <v>21885</v>
      </c>
      <c r="D7307" t="s">
        <v>21886</v>
      </c>
      <c r="E7307" s="30" t="s">
        <v>21887</v>
      </c>
      <c r="F7307">
        <v>0.39998499999999998</v>
      </c>
      <c r="G7307">
        <v>2</v>
      </c>
      <c r="H7307" t="s">
        <v>4</v>
      </c>
      <c r="I7307" t="s">
        <v>21906</v>
      </c>
      <c r="J7307" t="s">
        <v>23</v>
      </c>
      <c r="K7307" t="s">
        <v>21907</v>
      </c>
      <c r="L7307">
        <v>5</v>
      </c>
      <c r="M7307" t="s">
        <v>26963</v>
      </c>
      <c r="N7307">
        <v>15695000</v>
      </c>
      <c r="O7307">
        <v>13597000</v>
      </c>
      <c r="P7307">
        <v>0</v>
      </c>
      <c r="Q7307">
        <v>1944200</v>
      </c>
      <c r="R7307">
        <v>17107000</v>
      </c>
      <c r="S7307">
        <v>0</v>
      </c>
      <c r="T7307">
        <v>23.9038</v>
      </c>
      <c r="U7307">
        <v>23.6968</v>
      </c>
      <c r="V7307" t="s">
        <v>26965</v>
      </c>
      <c r="W7307">
        <v>20.890699999999999</v>
      </c>
      <c r="X7307">
        <v>24.028099999999998</v>
      </c>
      <c r="Y7307" t="s">
        <v>26965</v>
      </c>
      <c r="Z7307" t="s">
        <v>21883</v>
      </c>
      <c r="AA7307" t="s">
        <v>7451</v>
      </c>
      <c r="AB7307" t="s">
        <v>21884</v>
      </c>
      <c r="AC7307" t="s">
        <v>8592</v>
      </c>
    </row>
    <row r="7308" spans="1:29" x14ac:dyDescent="0.25">
      <c r="A7308" t="s">
        <v>21931</v>
      </c>
      <c r="B7308">
        <v>510</v>
      </c>
      <c r="C7308" t="s">
        <v>21931</v>
      </c>
      <c r="D7308" t="s">
        <v>21932</v>
      </c>
      <c r="E7308" s="30" t="s">
        <v>21933</v>
      </c>
      <c r="F7308">
        <v>0.56876899999999997</v>
      </c>
      <c r="G7308">
        <v>2</v>
      </c>
      <c r="H7308" t="s">
        <v>4</v>
      </c>
      <c r="I7308" t="s">
        <v>21936</v>
      </c>
      <c r="J7308" t="s">
        <v>270</v>
      </c>
      <c r="K7308" t="s">
        <v>21937</v>
      </c>
      <c r="L7308">
        <v>11</v>
      </c>
      <c r="M7308" t="s">
        <v>26963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5154900</v>
      </c>
      <c r="T7308" t="s">
        <v>26965</v>
      </c>
      <c r="U7308" t="s">
        <v>26965</v>
      </c>
      <c r="V7308" t="s">
        <v>26965</v>
      </c>
      <c r="W7308" t="s">
        <v>26965</v>
      </c>
      <c r="X7308" t="s">
        <v>26965</v>
      </c>
      <c r="Y7308">
        <v>22.297499999999999</v>
      </c>
      <c r="Z7308" t="s">
        <v>21929</v>
      </c>
      <c r="AA7308" t="s">
        <v>21930</v>
      </c>
      <c r="AB7308" t="s">
        <v>12584</v>
      </c>
    </row>
    <row r="7309" spans="1:29" x14ac:dyDescent="0.25">
      <c r="A7309" t="s">
        <v>21931</v>
      </c>
      <c r="B7309">
        <v>514</v>
      </c>
      <c r="C7309" t="s">
        <v>21931</v>
      </c>
      <c r="D7309" t="s">
        <v>21932</v>
      </c>
      <c r="E7309" s="30" t="s">
        <v>21933</v>
      </c>
      <c r="F7309">
        <v>0.70728500000000005</v>
      </c>
      <c r="G7309">
        <v>2</v>
      </c>
      <c r="H7309" t="s">
        <v>4</v>
      </c>
      <c r="I7309" t="s">
        <v>21938</v>
      </c>
      <c r="J7309" t="s">
        <v>20603</v>
      </c>
      <c r="K7309" t="s">
        <v>21939</v>
      </c>
      <c r="L7309">
        <v>15</v>
      </c>
      <c r="M7309" t="s">
        <v>26963</v>
      </c>
      <c r="N7309">
        <v>5886800</v>
      </c>
      <c r="O7309">
        <v>3120300</v>
      </c>
      <c r="P7309">
        <v>3269800</v>
      </c>
      <c r="Q7309">
        <v>0</v>
      </c>
      <c r="R7309">
        <v>5387800</v>
      </c>
      <c r="S7309">
        <v>5154900</v>
      </c>
      <c r="T7309">
        <v>22.489100000000001</v>
      </c>
      <c r="U7309">
        <v>21.5733</v>
      </c>
      <c r="V7309">
        <v>21.640799999999999</v>
      </c>
      <c r="W7309" t="s">
        <v>26965</v>
      </c>
      <c r="X7309">
        <v>22.3613</v>
      </c>
      <c r="Y7309">
        <v>22.297499999999999</v>
      </c>
      <c r="Z7309" t="s">
        <v>21929</v>
      </c>
      <c r="AA7309" t="s">
        <v>21930</v>
      </c>
      <c r="AB7309" t="s">
        <v>12584</v>
      </c>
    </row>
    <row r="7310" spans="1:29" x14ac:dyDescent="0.25">
      <c r="A7310" t="s">
        <v>22029</v>
      </c>
      <c r="B7310">
        <v>332</v>
      </c>
      <c r="C7310" t="s">
        <v>22029</v>
      </c>
      <c r="D7310" t="s">
        <v>22030</v>
      </c>
      <c r="E7310" s="30" t="s">
        <v>22031</v>
      </c>
      <c r="F7310">
        <v>0.996699</v>
      </c>
      <c r="G7310" t="s">
        <v>55</v>
      </c>
      <c r="H7310" t="s">
        <v>4</v>
      </c>
      <c r="I7310" t="s">
        <v>22042</v>
      </c>
      <c r="J7310" t="s">
        <v>5594</v>
      </c>
      <c r="K7310" t="s">
        <v>22043</v>
      </c>
      <c r="L7310">
        <v>3</v>
      </c>
      <c r="M7310" t="s">
        <v>26963</v>
      </c>
      <c r="N7310">
        <v>5448600</v>
      </c>
      <c r="O7310">
        <v>1876300</v>
      </c>
      <c r="P7310">
        <v>0</v>
      </c>
      <c r="Q7310">
        <v>2202600</v>
      </c>
      <c r="R7310">
        <v>12553000</v>
      </c>
      <c r="S7310">
        <v>0</v>
      </c>
      <c r="T7310">
        <v>22.377500000000001</v>
      </c>
      <c r="U7310">
        <v>20.839500000000001</v>
      </c>
      <c r="V7310" t="s">
        <v>26965</v>
      </c>
      <c r="W7310">
        <v>21.070799999999998</v>
      </c>
      <c r="X7310">
        <v>23.581499999999998</v>
      </c>
      <c r="Y7310" t="s">
        <v>26965</v>
      </c>
      <c r="Z7310" t="s">
        <v>22028</v>
      </c>
      <c r="AA7310" t="s">
        <v>2201</v>
      </c>
    </row>
    <row r="7311" spans="1:29" x14ac:dyDescent="0.25">
      <c r="A7311" t="s">
        <v>22029</v>
      </c>
      <c r="B7311">
        <v>337</v>
      </c>
      <c r="C7311" t="s">
        <v>22029</v>
      </c>
      <c r="D7311" t="s">
        <v>22030</v>
      </c>
      <c r="E7311" s="30" t="s">
        <v>22031</v>
      </c>
      <c r="F7311">
        <v>0.94191599999999998</v>
      </c>
      <c r="G7311" t="s">
        <v>55</v>
      </c>
      <c r="H7311" t="s">
        <v>4</v>
      </c>
      <c r="I7311" t="s">
        <v>22044</v>
      </c>
      <c r="J7311" t="s">
        <v>22046</v>
      </c>
      <c r="K7311" t="s">
        <v>22045</v>
      </c>
      <c r="L7311">
        <v>8</v>
      </c>
      <c r="M7311" t="s">
        <v>26963</v>
      </c>
      <c r="N7311">
        <v>5448600</v>
      </c>
      <c r="O7311">
        <v>1876300</v>
      </c>
      <c r="P7311">
        <v>0</v>
      </c>
      <c r="Q7311">
        <v>2202600</v>
      </c>
      <c r="R7311">
        <v>12553000</v>
      </c>
      <c r="S7311">
        <v>0</v>
      </c>
      <c r="T7311">
        <v>22.377500000000001</v>
      </c>
      <c r="U7311">
        <v>20.839500000000001</v>
      </c>
      <c r="V7311" t="s">
        <v>26965</v>
      </c>
      <c r="W7311">
        <v>21.070799999999998</v>
      </c>
      <c r="X7311">
        <v>23.581499999999998</v>
      </c>
      <c r="Y7311" t="s">
        <v>26965</v>
      </c>
      <c r="Z7311" t="s">
        <v>22028</v>
      </c>
      <c r="AA7311" t="s">
        <v>2201</v>
      </c>
    </row>
    <row r="7312" spans="1:29" x14ac:dyDescent="0.25">
      <c r="A7312" t="s">
        <v>22029</v>
      </c>
      <c r="B7312">
        <v>32</v>
      </c>
      <c r="C7312" t="s">
        <v>22029</v>
      </c>
      <c r="D7312" t="s">
        <v>22030</v>
      </c>
      <c r="E7312" s="30" t="s">
        <v>22031</v>
      </c>
      <c r="F7312">
        <v>0.99992999999999999</v>
      </c>
      <c r="G7312" t="s">
        <v>55</v>
      </c>
      <c r="H7312" t="s">
        <v>4</v>
      </c>
      <c r="I7312" t="s">
        <v>22047</v>
      </c>
      <c r="J7312" t="s">
        <v>12291</v>
      </c>
      <c r="K7312" t="s">
        <v>22048</v>
      </c>
      <c r="L7312">
        <v>6</v>
      </c>
      <c r="M7312" t="s">
        <v>26963</v>
      </c>
      <c r="N7312">
        <v>13180000</v>
      </c>
      <c r="O7312">
        <v>6654600</v>
      </c>
      <c r="P7312">
        <v>4128500</v>
      </c>
      <c r="Q7312">
        <v>1909000</v>
      </c>
      <c r="R7312">
        <v>23943000</v>
      </c>
      <c r="S7312">
        <v>11673000</v>
      </c>
      <c r="T7312">
        <v>23.651800000000001</v>
      </c>
      <c r="U7312">
        <v>22.665900000000001</v>
      </c>
      <c r="V7312">
        <v>21.9772</v>
      </c>
      <c r="W7312">
        <v>20.8644</v>
      </c>
      <c r="X7312">
        <v>24.513100000000001</v>
      </c>
      <c r="Y7312">
        <v>23.476700000000001</v>
      </c>
      <c r="Z7312" t="s">
        <v>22028</v>
      </c>
      <c r="AA7312" t="s">
        <v>2201</v>
      </c>
    </row>
    <row r="7313" spans="1:28" x14ac:dyDescent="0.25">
      <c r="A7313" t="s">
        <v>22029</v>
      </c>
      <c r="B7313">
        <v>36</v>
      </c>
      <c r="C7313" t="s">
        <v>22029</v>
      </c>
      <c r="D7313" t="s">
        <v>22030</v>
      </c>
      <c r="E7313" s="30" t="s">
        <v>22031</v>
      </c>
      <c r="F7313">
        <v>0.98859399999999997</v>
      </c>
      <c r="G7313">
        <v>2</v>
      </c>
      <c r="H7313" t="s">
        <v>4</v>
      </c>
      <c r="I7313" t="s">
        <v>22049</v>
      </c>
      <c r="J7313" t="s">
        <v>612</v>
      </c>
      <c r="K7313" t="s">
        <v>22050</v>
      </c>
      <c r="L7313">
        <v>10</v>
      </c>
      <c r="M7313" t="s">
        <v>26963</v>
      </c>
      <c r="N7313">
        <v>68238000</v>
      </c>
      <c r="O7313">
        <v>26745000</v>
      </c>
      <c r="P7313">
        <v>0</v>
      </c>
      <c r="Q7313">
        <v>26230000</v>
      </c>
      <c r="R7313">
        <v>52657000</v>
      </c>
      <c r="S7313">
        <v>47308000</v>
      </c>
      <c r="T7313">
        <v>26.024100000000001</v>
      </c>
      <c r="U7313">
        <v>24.672799999999999</v>
      </c>
      <c r="V7313" t="s">
        <v>26965</v>
      </c>
      <c r="W7313">
        <v>24.6447</v>
      </c>
      <c r="X7313">
        <v>25.650099999999998</v>
      </c>
      <c r="Y7313">
        <v>25.4956</v>
      </c>
      <c r="Z7313" t="s">
        <v>22028</v>
      </c>
      <c r="AA7313" t="s">
        <v>2201</v>
      </c>
    </row>
    <row r="7314" spans="1:28" x14ac:dyDescent="0.25">
      <c r="A7314" t="s">
        <v>22150</v>
      </c>
      <c r="B7314">
        <v>2037</v>
      </c>
      <c r="C7314" t="s">
        <v>22150</v>
      </c>
      <c r="D7314" t="s">
        <v>22151</v>
      </c>
      <c r="E7314" s="30" t="s">
        <v>22152</v>
      </c>
      <c r="F7314">
        <v>0.89813799999999999</v>
      </c>
      <c r="G7314" t="s">
        <v>55</v>
      </c>
      <c r="H7314" t="s">
        <v>4</v>
      </c>
      <c r="I7314" t="s">
        <v>22153</v>
      </c>
      <c r="J7314" t="s">
        <v>12291</v>
      </c>
      <c r="K7314" t="s">
        <v>22154</v>
      </c>
      <c r="L7314">
        <v>7</v>
      </c>
      <c r="M7314" t="s">
        <v>26963</v>
      </c>
      <c r="N7314">
        <v>4385100</v>
      </c>
      <c r="O7314">
        <v>0</v>
      </c>
      <c r="P7314">
        <v>0</v>
      </c>
      <c r="Q7314">
        <v>0</v>
      </c>
      <c r="R7314">
        <v>0</v>
      </c>
      <c r="S7314">
        <v>8488400</v>
      </c>
      <c r="T7314">
        <v>22.0642</v>
      </c>
      <c r="U7314" t="s">
        <v>26965</v>
      </c>
      <c r="V7314" t="s">
        <v>26965</v>
      </c>
      <c r="W7314" t="s">
        <v>26965</v>
      </c>
      <c r="X7314" t="s">
        <v>26965</v>
      </c>
      <c r="Y7314">
        <v>23.017099999999999</v>
      </c>
      <c r="Z7314" t="s">
        <v>22148</v>
      </c>
      <c r="AA7314" t="s">
        <v>10377</v>
      </c>
      <c r="AB7314" t="s">
        <v>22149</v>
      </c>
    </row>
    <row r="7315" spans="1:28" x14ac:dyDescent="0.25">
      <c r="A7315" t="s">
        <v>22150</v>
      </c>
      <c r="B7315">
        <v>2039</v>
      </c>
      <c r="C7315" t="s">
        <v>22150</v>
      </c>
      <c r="D7315" t="s">
        <v>22151</v>
      </c>
      <c r="E7315" s="30" t="s">
        <v>22152</v>
      </c>
      <c r="F7315">
        <v>0.73627600000000004</v>
      </c>
      <c r="G7315" t="s">
        <v>55</v>
      </c>
      <c r="H7315" t="s">
        <v>4</v>
      </c>
      <c r="I7315" t="s">
        <v>22155</v>
      </c>
      <c r="J7315" t="s">
        <v>1015</v>
      </c>
      <c r="K7315" t="s">
        <v>22156</v>
      </c>
      <c r="L7315">
        <v>9</v>
      </c>
      <c r="M7315" t="s">
        <v>26963</v>
      </c>
      <c r="N7315">
        <v>4385100</v>
      </c>
      <c r="O7315">
        <v>0</v>
      </c>
      <c r="P7315">
        <v>0</v>
      </c>
      <c r="Q7315">
        <v>0</v>
      </c>
      <c r="R7315">
        <v>0</v>
      </c>
      <c r="S7315">
        <v>8488400</v>
      </c>
      <c r="T7315">
        <v>22.0642</v>
      </c>
      <c r="U7315" t="s">
        <v>26965</v>
      </c>
      <c r="V7315" t="s">
        <v>26965</v>
      </c>
      <c r="W7315" t="s">
        <v>26965</v>
      </c>
      <c r="X7315" t="s">
        <v>26965</v>
      </c>
      <c r="Y7315">
        <v>23.017099999999999</v>
      </c>
      <c r="Z7315" t="s">
        <v>22148</v>
      </c>
      <c r="AA7315" t="s">
        <v>10377</v>
      </c>
      <c r="AB7315" t="s">
        <v>22149</v>
      </c>
    </row>
    <row r="7316" spans="1:28" x14ac:dyDescent="0.25">
      <c r="A7316" t="s">
        <v>22150</v>
      </c>
      <c r="B7316">
        <v>1966</v>
      </c>
      <c r="C7316" t="s">
        <v>22150</v>
      </c>
      <c r="D7316" t="s">
        <v>22151</v>
      </c>
      <c r="E7316" s="30" t="s">
        <v>22152</v>
      </c>
      <c r="F7316">
        <v>1</v>
      </c>
      <c r="G7316" t="s">
        <v>55</v>
      </c>
      <c r="H7316" t="s">
        <v>4</v>
      </c>
      <c r="I7316" t="s">
        <v>22160</v>
      </c>
      <c r="J7316" t="s">
        <v>22162</v>
      </c>
      <c r="K7316" t="s">
        <v>22161</v>
      </c>
      <c r="L7316">
        <v>7</v>
      </c>
      <c r="M7316" t="s">
        <v>26963</v>
      </c>
      <c r="N7316">
        <v>53530000</v>
      </c>
      <c r="O7316">
        <v>35592000</v>
      </c>
      <c r="P7316">
        <v>73933000</v>
      </c>
      <c r="Q7316">
        <v>64625000</v>
      </c>
      <c r="R7316">
        <v>111510000</v>
      </c>
      <c r="S7316">
        <v>85329000</v>
      </c>
      <c r="T7316">
        <v>25.6738</v>
      </c>
      <c r="U7316">
        <v>25.085100000000001</v>
      </c>
      <c r="V7316">
        <v>26.139700000000001</v>
      </c>
      <c r="W7316">
        <v>25.945599999999999</v>
      </c>
      <c r="X7316">
        <v>26.732600000000001</v>
      </c>
      <c r="Y7316">
        <v>26.346499999999999</v>
      </c>
      <c r="Z7316" t="s">
        <v>22148</v>
      </c>
      <c r="AA7316" t="s">
        <v>10377</v>
      </c>
      <c r="AB7316" t="s">
        <v>22149</v>
      </c>
    </row>
    <row r="7317" spans="1:28" x14ac:dyDescent="0.25">
      <c r="A7317" t="s">
        <v>22150</v>
      </c>
      <c r="B7317">
        <v>1970</v>
      </c>
      <c r="C7317" t="s">
        <v>22150</v>
      </c>
      <c r="D7317" t="s">
        <v>22151</v>
      </c>
      <c r="E7317" s="30" t="s">
        <v>22152</v>
      </c>
      <c r="F7317">
        <v>1</v>
      </c>
      <c r="G7317">
        <v>2</v>
      </c>
      <c r="H7317" t="s">
        <v>4</v>
      </c>
      <c r="I7317" t="s">
        <v>22163</v>
      </c>
      <c r="J7317" t="s">
        <v>272</v>
      </c>
      <c r="K7317" t="s">
        <v>22161</v>
      </c>
      <c r="L7317">
        <v>11</v>
      </c>
      <c r="M7317" t="s">
        <v>26963</v>
      </c>
      <c r="N7317">
        <v>53530000</v>
      </c>
      <c r="O7317">
        <v>35592000</v>
      </c>
      <c r="P7317">
        <v>73933000</v>
      </c>
      <c r="Q7317">
        <v>64625000</v>
      </c>
      <c r="R7317">
        <v>111510000</v>
      </c>
      <c r="S7317">
        <v>85329000</v>
      </c>
      <c r="T7317">
        <v>25.6738</v>
      </c>
      <c r="U7317">
        <v>25.085100000000001</v>
      </c>
      <c r="V7317">
        <v>26.139700000000001</v>
      </c>
      <c r="W7317">
        <v>25.945599999999999</v>
      </c>
      <c r="X7317">
        <v>26.732600000000001</v>
      </c>
      <c r="Y7317">
        <v>26.346499999999999</v>
      </c>
      <c r="Z7317" t="s">
        <v>22148</v>
      </c>
      <c r="AA7317" t="s">
        <v>10377</v>
      </c>
      <c r="AB7317" t="s">
        <v>22149</v>
      </c>
    </row>
    <row r="7318" spans="1:28" x14ac:dyDescent="0.25">
      <c r="A7318" t="s">
        <v>22150</v>
      </c>
      <c r="B7318">
        <v>1063</v>
      </c>
      <c r="C7318" t="s">
        <v>22150</v>
      </c>
      <c r="D7318" t="s">
        <v>22151</v>
      </c>
      <c r="E7318" s="30" t="s">
        <v>22152</v>
      </c>
      <c r="F7318">
        <v>0.58954399999999996</v>
      </c>
      <c r="G7318" t="s">
        <v>55</v>
      </c>
      <c r="H7318" t="s">
        <v>4</v>
      </c>
      <c r="I7318" t="s">
        <v>22164</v>
      </c>
      <c r="J7318" t="s">
        <v>590</v>
      </c>
      <c r="K7318" t="s">
        <v>22165</v>
      </c>
      <c r="L7318">
        <v>3</v>
      </c>
      <c r="M7318" t="s">
        <v>26963</v>
      </c>
      <c r="N7318">
        <v>0</v>
      </c>
      <c r="O7318">
        <v>0</v>
      </c>
      <c r="P7318">
        <v>3806300</v>
      </c>
      <c r="Q7318">
        <v>2609400</v>
      </c>
      <c r="R7318">
        <v>5784100</v>
      </c>
      <c r="S7318">
        <v>0</v>
      </c>
      <c r="T7318" t="s">
        <v>26965</v>
      </c>
      <c r="U7318" t="s">
        <v>26965</v>
      </c>
      <c r="V7318">
        <v>21.86</v>
      </c>
      <c r="W7318">
        <v>21.315300000000001</v>
      </c>
      <c r="X7318">
        <v>22.463699999999999</v>
      </c>
      <c r="Y7318" t="s">
        <v>26965</v>
      </c>
      <c r="Z7318" t="s">
        <v>22148</v>
      </c>
      <c r="AA7318" t="s">
        <v>10377</v>
      </c>
      <c r="AB7318" t="s">
        <v>22149</v>
      </c>
    </row>
    <row r="7319" spans="1:28" x14ac:dyDescent="0.25">
      <c r="A7319" t="s">
        <v>22150</v>
      </c>
      <c r="B7319">
        <v>1064</v>
      </c>
      <c r="C7319" t="s">
        <v>22150</v>
      </c>
      <c r="D7319" t="s">
        <v>22151</v>
      </c>
      <c r="E7319" s="30" t="s">
        <v>22152</v>
      </c>
      <c r="F7319">
        <v>0.52194600000000002</v>
      </c>
      <c r="G7319">
        <v>2</v>
      </c>
      <c r="H7319" t="s">
        <v>4</v>
      </c>
      <c r="I7319" t="s">
        <v>22166</v>
      </c>
      <c r="J7319" t="s">
        <v>9875</v>
      </c>
      <c r="K7319" t="s">
        <v>22167</v>
      </c>
      <c r="L7319">
        <v>4</v>
      </c>
      <c r="M7319" t="s">
        <v>26963</v>
      </c>
      <c r="N7319">
        <v>1950700</v>
      </c>
      <c r="O7319">
        <v>0</v>
      </c>
      <c r="P7319">
        <v>3806300</v>
      </c>
      <c r="Q7319">
        <v>2609400</v>
      </c>
      <c r="R7319">
        <v>5784100</v>
      </c>
      <c r="S7319">
        <v>0</v>
      </c>
      <c r="T7319">
        <v>20.895600000000002</v>
      </c>
      <c r="U7319" t="s">
        <v>26965</v>
      </c>
      <c r="V7319">
        <v>21.86</v>
      </c>
      <c r="W7319">
        <v>21.315300000000001</v>
      </c>
      <c r="X7319">
        <v>22.463699999999999</v>
      </c>
      <c r="Y7319" t="s">
        <v>26965</v>
      </c>
      <c r="Z7319" t="s">
        <v>22148</v>
      </c>
      <c r="AA7319" t="s">
        <v>10377</v>
      </c>
      <c r="AB7319" t="s">
        <v>22149</v>
      </c>
    </row>
    <row r="7320" spans="1:28" x14ac:dyDescent="0.25">
      <c r="A7320" t="s">
        <v>22150</v>
      </c>
      <c r="B7320">
        <v>1065</v>
      </c>
      <c r="C7320" t="s">
        <v>22150</v>
      </c>
      <c r="D7320" t="s">
        <v>22151</v>
      </c>
      <c r="E7320" s="30" t="s">
        <v>22152</v>
      </c>
      <c r="F7320">
        <v>0.523814</v>
      </c>
      <c r="G7320">
        <v>2</v>
      </c>
      <c r="H7320" t="s">
        <v>4</v>
      </c>
      <c r="I7320" t="s">
        <v>22168</v>
      </c>
      <c r="J7320" t="s">
        <v>9875</v>
      </c>
      <c r="K7320" t="s">
        <v>22167</v>
      </c>
      <c r="L7320">
        <v>5</v>
      </c>
      <c r="M7320" t="s">
        <v>26963</v>
      </c>
      <c r="N7320">
        <v>1950700</v>
      </c>
      <c r="O7320">
        <v>0</v>
      </c>
      <c r="P7320">
        <v>3806300</v>
      </c>
      <c r="Q7320">
        <v>2609400</v>
      </c>
      <c r="R7320">
        <v>5784100</v>
      </c>
      <c r="S7320">
        <v>0</v>
      </c>
      <c r="T7320">
        <v>20.895600000000002</v>
      </c>
      <c r="U7320" t="s">
        <v>26965</v>
      </c>
      <c r="V7320">
        <v>21.86</v>
      </c>
      <c r="W7320">
        <v>21.315300000000001</v>
      </c>
      <c r="X7320">
        <v>22.463699999999999</v>
      </c>
      <c r="Y7320" t="s">
        <v>26965</v>
      </c>
      <c r="Z7320" t="s">
        <v>22148</v>
      </c>
      <c r="AA7320" t="s">
        <v>10377</v>
      </c>
      <c r="AB7320" t="s">
        <v>22149</v>
      </c>
    </row>
    <row r="7321" spans="1:28" x14ac:dyDescent="0.25">
      <c r="A7321" t="s">
        <v>22150</v>
      </c>
      <c r="B7321">
        <v>1066</v>
      </c>
      <c r="C7321" t="s">
        <v>22150</v>
      </c>
      <c r="D7321" t="s">
        <v>22151</v>
      </c>
      <c r="E7321" s="30" t="s">
        <v>22152</v>
      </c>
      <c r="F7321">
        <v>0.80468200000000001</v>
      </c>
      <c r="G7321">
        <v>2</v>
      </c>
      <c r="H7321" t="s">
        <v>4</v>
      </c>
      <c r="I7321" t="s">
        <v>22169</v>
      </c>
      <c r="J7321" t="s">
        <v>592</v>
      </c>
      <c r="K7321" t="s">
        <v>22170</v>
      </c>
      <c r="L7321">
        <v>6</v>
      </c>
      <c r="M7321" t="s">
        <v>26963</v>
      </c>
      <c r="N7321">
        <v>1950700</v>
      </c>
      <c r="O7321">
        <v>0</v>
      </c>
      <c r="P7321">
        <v>3806300</v>
      </c>
      <c r="Q7321">
        <v>2609400</v>
      </c>
      <c r="R7321">
        <v>5784100</v>
      </c>
      <c r="S7321">
        <v>2954500</v>
      </c>
      <c r="T7321">
        <v>20.895600000000002</v>
      </c>
      <c r="U7321" t="s">
        <v>26965</v>
      </c>
      <c r="V7321">
        <v>21.86</v>
      </c>
      <c r="W7321">
        <v>21.315300000000001</v>
      </c>
      <c r="X7321">
        <v>22.463699999999999</v>
      </c>
      <c r="Y7321">
        <v>21.494499999999999</v>
      </c>
      <c r="Z7321" t="s">
        <v>22148</v>
      </c>
      <c r="AA7321" t="s">
        <v>10377</v>
      </c>
      <c r="AB7321" t="s">
        <v>22149</v>
      </c>
    </row>
    <row r="7322" spans="1:28" x14ac:dyDescent="0.25">
      <c r="A7322" t="s">
        <v>22278</v>
      </c>
      <c r="B7322">
        <v>4396</v>
      </c>
      <c r="C7322" t="s">
        <v>22278</v>
      </c>
      <c r="D7322" t="s">
        <v>22279</v>
      </c>
      <c r="E7322" s="30" t="s">
        <v>22280</v>
      </c>
      <c r="F7322">
        <v>0.89155300000000004</v>
      </c>
      <c r="G7322">
        <v>2</v>
      </c>
      <c r="H7322" t="s">
        <v>4</v>
      </c>
      <c r="I7322" t="s">
        <v>22301</v>
      </c>
      <c r="J7322" t="s">
        <v>22303</v>
      </c>
      <c r="K7322" t="s">
        <v>22302</v>
      </c>
      <c r="L7322">
        <v>6</v>
      </c>
      <c r="M7322" t="s">
        <v>26963</v>
      </c>
      <c r="N7322">
        <v>0</v>
      </c>
      <c r="O7322">
        <v>0</v>
      </c>
      <c r="P7322">
        <v>19213000</v>
      </c>
      <c r="Q7322">
        <v>4955100</v>
      </c>
      <c r="R7322">
        <v>30233000</v>
      </c>
      <c r="S7322">
        <v>26516000</v>
      </c>
      <c r="T7322" t="s">
        <v>26965</v>
      </c>
      <c r="U7322" t="s">
        <v>26965</v>
      </c>
      <c r="V7322">
        <v>24.195599999999999</v>
      </c>
      <c r="W7322">
        <v>22.240500000000001</v>
      </c>
      <c r="X7322">
        <v>24.849599999999999</v>
      </c>
      <c r="Y7322">
        <v>24.660399999999999</v>
      </c>
      <c r="Z7322" t="s">
        <v>22276</v>
      </c>
      <c r="AB7322" t="s">
        <v>22277</v>
      </c>
    </row>
    <row r="7323" spans="1:28" x14ac:dyDescent="0.25">
      <c r="A7323" t="s">
        <v>22414</v>
      </c>
      <c r="B7323">
        <v>613</v>
      </c>
      <c r="C7323" t="s">
        <v>22414</v>
      </c>
      <c r="D7323" t="s">
        <v>22415</v>
      </c>
      <c r="E7323" s="30" t="s">
        <v>22416</v>
      </c>
      <c r="F7323">
        <v>0.86980999999999997</v>
      </c>
      <c r="G7323">
        <v>2</v>
      </c>
      <c r="H7323" t="s">
        <v>4</v>
      </c>
      <c r="I7323" t="s">
        <v>22423</v>
      </c>
      <c r="J7323" t="s">
        <v>3378</v>
      </c>
      <c r="K7323" t="s">
        <v>22424</v>
      </c>
      <c r="L7323">
        <v>14</v>
      </c>
      <c r="M7323" t="s">
        <v>26963</v>
      </c>
      <c r="N7323">
        <v>14064000</v>
      </c>
      <c r="O7323">
        <v>9255400</v>
      </c>
      <c r="P7323">
        <v>8661500</v>
      </c>
      <c r="Q7323">
        <v>28008000</v>
      </c>
      <c r="R7323">
        <v>41143000</v>
      </c>
      <c r="S7323">
        <v>23530000</v>
      </c>
      <c r="T7323">
        <v>23.7455</v>
      </c>
      <c r="U7323">
        <v>23.1419</v>
      </c>
      <c r="V7323">
        <v>23.046199999999999</v>
      </c>
      <c r="W7323">
        <v>24.7393</v>
      </c>
      <c r="X7323">
        <v>25.2941</v>
      </c>
      <c r="Y7323">
        <v>24.488</v>
      </c>
      <c r="Z7323" t="s">
        <v>22412</v>
      </c>
      <c r="AA7323" t="s">
        <v>2920</v>
      </c>
      <c r="AB7323" t="s">
        <v>22413</v>
      </c>
    </row>
    <row r="7324" spans="1:28" x14ac:dyDescent="0.25">
      <c r="A7324" t="s">
        <v>22450</v>
      </c>
      <c r="B7324">
        <v>526</v>
      </c>
      <c r="C7324" t="s">
        <v>22450</v>
      </c>
      <c r="D7324" t="s">
        <v>22451</v>
      </c>
      <c r="E7324" s="30" t="s">
        <v>22452</v>
      </c>
      <c r="F7324">
        <v>1</v>
      </c>
      <c r="G7324">
        <v>2</v>
      </c>
      <c r="H7324" t="s">
        <v>4</v>
      </c>
      <c r="I7324" t="s">
        <v>22468</v>
      </c>
      <c r="J7324" t="s">
        <v>590</v>
      </c>
      <c r="K7324" t="s">
        <v>22469</v>
      </c>
      <c r="L7324">
        <v>5</v>
      </c>
      <c r="M7324" t="s">
        <v>26963</v>
      </c>
      <c r="N7324">
        <v>7536200</v>
      </c>
      <c r="O7324">
        <v>8476200</v>
      </c>
      <c r="P7324">
        <v>6930900</v>
      </c>
      <c r="Q7324">
        <v>10002000</v>
      </c>
      <c r="R7324">
        <v>2597300</v>
      </c>
      <c r="S7324">
        <v>12875000</v>
      </c>
      <c r="T7324">
        <v>22.845400000000001</v>
      </c>
      <c r="U7324">
        <v>23.015000000000001</v>
      </c>
      <c r="V7324">
        <v>22.724599999999999</v>
      </c>
      <c r="W7324">
        <v>23.253799999999998</v>
      </c>
      <c r="X7324">
        <v>21.308599999999998</v>
      </c>
      <c r="Y7324">
        <v>23.618099999999998</v>
      </c>
      <c r="Z7324" t="s">
        <v>22447</v>
      </c>
      <c r="AA7324" t="s">
        <v>22448</v>
      </c>
      <c r="AB7324" t="s">
        <v>22449</v>
      </c>
    </row>
    <row r="7325" spans="1:28" x14ac:dyDescent="0.25">
      <c r="A7325" t="s">
        <v>22450</v>
      </c>
      <c r="B7325">
        <v>527</v>
      </c>
      <c r="C7325" t="s">
        <v>22450</v>
      </c>
      <c r="D7325" t="s">
        <v>22451</v>
      </c>
      <c r="E7325" s="30" t="s">
        <v>22452</v>
      </c>
      <c r="F7325">
        <v>1</v>
      </c>
      <c r="G7325">
        <v>2</v>
      </c>
      <c r="H7325" t="s">
        <v>4</v>
      </c>
      <c r="I7325" t="s">
        <v>22470</v>
      </c>
      <c r="J7325" t="s">
        <v>592</v>
      </c>
      <c r="K7325" t="s">
        <v>22469</v>
      </c>
      <c r="L7325">
        <v>6</v>
      </c>
      <c r="M7325" t="s">
        <v>26963</v>
      </c>
      <c r="N7325">
        <v>7536200</v>
      </c>
      <c r="O7325">
        <v>8476200</v>
      </c>
      <c r="P7325">
        <v>6930900</v>
      </c>
      <c r="Q7325">
        <v>10002000</v>
      </c>
      <c r="R7325">
        <v>2597300</v>
      </c>
      <c r="S7325">
        <v>12875000</v>
      </c>
      <c r="T7325">
        <v>22.845400000000001</v>
      </c>
      <c r="U7325">
        <v>23.015000000000001</v>
      </c>
      <c r="V7325">
        <v>22.724599999999999</v>
      </c>
      <c r="W7325">
        <v>23.253799999999998</v>
      </c>
      <c r="X7325">
        <v>21.308599999999998</v>
      </c>
      <c r="Y7325">
        <v>23.618099999999998</v>
      </c>
      <c r="Z7325" t="s">
        <v>22447</v>
      </c>
      <c r="AA7325" t="s">
        <v>22448</v>
      </c>
      <c r="AB7325" t="s">
        <v>22449</v>
      </c>
    </row>
    <row r="7326" spans="1:28" x14ac:dyDescent="0.25">
      <c r="A7326" t="s">
        <v>22450</v>
      </c>
      <c r="B7326">
        <v>1648</v>
      </c>
      <c r="C7326" t="s">
        <v>22450</v>
      </c>
      <c r="D7326" t="s">
        <v>22451</v>
      </c>
      <c r="E7326" s="30" t="s">
        <v>22452</v>
      </c>
      <c r="F7326">
        <v>0.99979399999999996</v>
      </c>
      <c r="G7326">
        <v>2</v>
      </c>
      <c r="H7326" t="s">
        <v>4</v>
      </c>
      <c r="I7326" t="s">
        <v>22477</v>
      </c>
      <c r="J7326" t="s">
        <v>58</v>
      </c>
      <c r="K7326" t="s">
        <v>22478</v>
      </c>
      <c r="L7326">
        <v>17</v>
      </c>
      <c r="M7326" t="s">
        <v>26963</v>
      </c>
      <c r="N7326">
        <v>0</v>
      </c>
      <c r="O7326">
        <v>0</v>
      </c>
      <c r="P7326">
        <v>0</v>
      </c>
      <c r="Q7326">
        <v>0</v>
      </c>
      <c r="R7326">
        <v>10310000</v>
      </c>
      <c r="S7326">
        <v>0</v>
      </c>
      <c r="T7326" t="s">
        <v>26965</v>
      </c>
      <c r="U7326" t="s">
        <v>26965</v>
      </c>
      <c r="V7326" t="s">
        <v>26965</v>
      </c>
      <c r="W7326" t="s">
        <v>26965</v>
      </c>
      <c r="X7326">
        <v>23.297499999999999</v>
      </c>
      <c r="Y7326" t="s">
        <v>26965</v>
      </c>
      <c r="Z7326" t="s">
        <v>22447</v>
      </c>
      <c r="AA7326" t="s">
        <v>22448</v>
      </c>
      <c r="AB7326" t="s">
        <v>22449</v>
      </c>
    </row>
    <row r="7327" spans="1:28" x14ac:dyDescent="0.25">
      <c r="A7327" t="s">
        <v>22450</v>
      </c>
      <c r="B7327">
        <v>1768</v>
      </c>
      <c r="C7327" t="s">
        <v>22450</v>
      </c>
      <c r="D7327" t="s">
        <v>22451</v>
      </c>
      <c r="E7327" s="30" t="s">
        <v>22452</v>
      </c>
      <c r="F7327">
        <v>0.99997400000000003</v>
      </c>
      <c r="G7327">
        <v>2</v>
      </c>
      <c r="H7327" t="s">
        <v>4</v>
      </c>
      <c r="I7327" t="s">
        <v>22488</v>
      </c>
      <c r="J7327" t="s">
        <v>270</v>
      </c>
      <c r="K7327" t="s">
        <v>22489</v>
      </c>
      <c r="L7327">
        <v>7</v>
      </c>
      <c r="M7327" t="s">
        <v>26963</v>
      </c>
      <c r="N7327">
        <v>10435000</v>
      </c>
      <c r="O7327">
        <v>0</v>
      </c>
      <c r="P7327">
        <v>5979200</v>
      </c>
      <c r="Q7327">
        <v>0</v>
      </c>
      <c r="R7327">
        <v>10675000</v>
      </c>
      <c r="S7327">
        <v>0</v>
      </c>
      <c r="T7327">
        <v>23.314900000000002</v>
      </c>
      <c r="U7327" t="s">
        <v>26965</v>
      </c>
      <c r="V7327">
        <v>22.511500000000002</v>
      </c>
      <c r="W7327" t="s">
        <v>26965</v>
      </c>
      <c r="X7327">
        <v>23.3477</v>
      </c>
      <c r="Y7327" t="s">
        <v>26965</v>
      </c>
      <c r="Z7327" t="s">
        <v>22447</v>
      </c>
      <c r="AA7327" t="s">
        <v>22448</v>
      </c>
      <c r="AB7327" t="s">
        <v>22449</v>
      </c>
    </row>
    <row r="7328" spans="1:28" x14ac:dyDescent="0.25">
      <c r="A7328" t="s">
        <v>22450</v>
      </c>
      <c r="B7328">
        <v>1772</v>
      </c>
      <c r="C7328" t="s">
        <v>22450</v>
      </c>
      <c r="D7328" t="s">
        <v>22451</v>
      </c>
      <c r="E7328" s="30" t="s">
        <v>22452</v>
      </c>
      <c r="F7328">
        <v>0.99993600000000005</v>
      </c>
      <c r="G7328">
        <v>2</v>
      </c>
      <c r="H7328" t="s">
        <v>4</v>
      </c>
      <c r="I7328" t="s">
        <v>22490</v>
      </c>
      <c r="J7328" t="s">
        <v>272</v>
      </c>
      <c r="K7328" t="s">
        <v>22491</v>
      </c>
      <c r="L7328">
        <v>11</v>
      </c>
      <c r="M7328" t="s">
        <v>26963</v>
      </c>
      <c r="N7328">
        <v>10435000</v>
      </c>
      <c r="O7328">
        <v>0</v>
      </c>
      <c r="P7328">
        <v>5979200</v>
      </c>
      <c r="Q7328">
        <v>0</v>
      </c>
      <c r="R7328">
        <v>10675000</v>
      </c>
      <c r="S7328">
        <v>0</v>
      </c>
      <c r="T7328">
        <v>23.314900000000002</v>
      </c>
      <c r="U7328" t="s">
        <v>26965</v>
      </c>
      <c r="V7328">
        <v>22.511500000000002</v>
      </c>
      <c r="W7328" t="s">
        <v>26965</v>
      </c>
      <c r="X7328">
        <v>23.3477</v>
      </c>
      <c r="Y7328" t="s">
        <v>26965</v>
      </c>
      <c r="Z7328" t="s">
        <v>22447</v>
      </c>
      <c r="AA7328" t="s">
        <v>22448</v>
      </c>
      <c r="AB7328" t="s">
        <v>22449</v>
      </c>
    </row>
    <row r="7329" spans="1:29" x14ac:dyDescent="0.25">
      <c r="A7329" t="s">
        <v>22551</v>
      </c>
      <c r="B7329">
        <v>1211</v>
      </c>
      <c r="C7329" t="s">
        <v>22551</v>
      </c>
      <c r="D7329" t="s">
        <v>22552</v>
      </c>
      <c r="E7329" s="30" t="s">
        <v>22553</v>
      </c>
      <c r="F7329">
        <v>0.99905200000000005</v>
      </c>
      <c r="G7329" t="s">
        <v>55</v>
      </c>
      <c r="H7329" t="s">
        <v>4</v>
      </c>
      <c r="I7329" t="s">
        <v>22563</v>
      </c>
      <c r="J7329" t="s">
        <v>1067</v>
      </c>
      <c r="K7329" t="s">
        <v>22564</v>
      </c>
      <c r="L7329">
        <v>15</v>
      </c>
      <c r="M7329" t="s">
        <v>26963</v>
      </c>
      <c r="N7329">
        <v>16556000</v>
      </c>
      <c r="O7329">
        <v>0</v>
      </c>
      <c r="P7329">
        <v>8582800</v>
      </c>
      <c r="Q7329">
        <v>5075500</v>
      </c>
      <c r="R7329">
        <v>9794300</v>
      </c>
      <c r="S7329">
        <v>7146100</v>
      </c>
      <c r="T7329">
        <v>23.980899999999998</v>
      </c>
      <c r="U7329" t="s">
        <v>26965</v>
      </c>
      <c r="V7329">
        <v>23.033000000000001</v>
      </c>
      <c r="W7329">
        <v>22.275099999999998</v>
      </c>
      <c r="X7329">
        <v>23.223500000000001</v>
      </c>
      <c r="Y7329">
        <v>22.768699999999999</v>
      </c>
      <c r="Z7329" t="s">
        <v>22548</v>
      </c>
      <c r="AB7329" t="s">
        <v>22549</v>
      </c>
      <c r="AC7329" t="s">
        <v>22550</v>
      </c>
    </row>
    <row r="7330" spans="1:29" x14ac:dyDescent="0.25">
      <c r="A7330" t="s">
        <v>22645</v>
      </c>
      <c r="B7330">
        <v>378</v>
      </c>
      <c r="C7330" t="s">
        <v>22645</v>
      </c>
      <c r="D7330" t="s">
        <v>22646</v>
      </c>
      <c r="E7330" s="30" t="s">
        <v>22647</v>
      </c>
      <c r="F7330">
        <v>0.61766699999999997</v>
      </c>
      <c r="G7330">
        <v>2</v>
      </c>
      <c r="H7330" t="s">
        <v>4</v>
      </c>
      <c r="I7330" t="s">
        <v>22648</v>
      </c>
      <c r="J7330" t="s">
        <v>332</v>
      </c>
      <c r="K7330" t="s">
        <v>22649</v>
      </c>
      <c r="L7330">
        <v>3</v>
      </c>
      <c r="M7330" t="s">
        <v>26963</v>
      </c>
      <c r="N7330">
        <v>0</v>
      </c>
      <c r="O7330">
        <v>0</v>
      </c>
      <c r="P7330">
        <v>23744000</v>
      </c>
      <c r="Q7330">
        <v>12487000</v>
      </c>
      <c r="R7330">
        <v>11819000</v>
      </c>
      <c r="S7330">
        <v>15194000</v>
      </c>
      <c r="T7330" t="s">
        <v>26965</v>
      </c>
      <c r="U7330" t="s">
        <v>26965</v>
      </c>
      <c r="V7330">
        <v>24.501100000000001</v>
      </c>
      <c r="W7330">
        <v>23.573899999999998</v>
      </c>
      <c r="X7330">
        <v>23.494599999999998</v>
      </c>
      <c r="Y7330">
        <v>23.856999999999999</v>
      </c>
      <c r="Z7330" t="s">
        <v>22643</v>
      </c>
      <c r="AB7330" t="s">
        <v>22644</v>
      </c>
    </row>
    <row r="7331" spans="1:29" x14ac:dyDescent="0.25">
      <c r="A7331" t="s">
        <v>22645</v>
      </c>
      <c r="B7331">
        <v>380</v>
      </c>
      <c r="C7331" t="s">
        <v>22645</v>
      </c>
      <c r="D7331" t="s">
        <v>22646</v>
      </c>
      <c r="E7331" s="30" t="s">
        <v>22647</v>
      </c>
      <c r="F7331">
        <v>0.64219700000000002</v>
      </c>
      <c r="G7331">
        <v>2</v>
      </c>
      <c r="H7331" t="s">
        <v>4</v>
      </c>
      <c r="I7331" t="s">
        <v>22650</v>
      </c>
      <c r="J7331" t="s">
        <v>8412</v>
      </c>
      <c r="K7331" t="s">
        <v>22651</v>
      </c>
      <c r="L7331">
        <v>5</v>
      </c>
      <c r="M7331" t="s">
        <v>26963</v>
      </c>
      <c r="N7331">
        <v>0</v>
      </c>
      <c r="O7331">
        <v>0</v>
      </c>
      <c r="P7331">
        <v>23744000</v>
      </c>
      <c r="Q7331">
        <v>12487000</v>
      </c>
      <c r="R7331">
        <v>11819000</v>
      </c>
      <c r="S7331">
        <v>15194000</v>
      </c>
      <c r="T7331" t="s">
        <v>26965</v>
      </c>
      <c r="U7331" t="s">
        <v>26965</v>
      </c>
      <c r="V7331">
        <v>24.501100000000001</v>
      </c>
      <c r="W7331">
        <v>23.573899999999998</v>
      </c>
      <c r="X7331">
        <v>23.494599999999998</v>
      </c>
      <c r="Y7331">
        <v>23.856999999999999</v>
      </c>
      <c r="Z7331" t="s">
        <v>22643</v>
      </c>
      <c r="AB7331" t="s">
        <v>22644</v>
      </c>
    </row>
    <row r="7332" spans="1:29" x14ac:dyDescent="0.25">
      <c r="A7332" t="s">
        <v>22645</v>
      </c>
      <c r="B7332">
        <v>384</v>
      </c>
      <c r="C7332" t="s">
        <v>22645</v>
      </c>
      <c r="D7332" t="s">
        <v>22646</v>
      </c>
      <c r="E7332" s="30" t="s">
        <v>22647</v>
      </c>
      <c r="F7332">
        <v>0.75384700000000004</v>
      </c>
      <c r="G7332">
        <v>2</v>
      </c>
      <c r="H7332" t="s">
        <v>4</v>
      </c>
      <c r="I7332" t="s">
        <v>22652</v>
      </c>
      <c r="J7332" t="s">
        <v>272</v>
      </c>
      <c r="K7332" t="s">
        <v>22653</v>
      </c>
      <c r="L7332">
        <v>9</v>
      </c>
      <c r="M7332" t="s">
        <v>26963</v>
      </c>
      <c r="N7332">
        <v>0</v>
      </c>
      <c r="O7332">
        <v>0</v>
      </c>
      <c r="P7332">
        <v>23744000</v>
      </c>
      <c r="Q7332">
        <v>12487000</v>
      </c>
      <c r="R7332">
        <v>11819000</v>
      </c>
      <c r="S7332">
        <v>15194000</v>
      </c>
      <c r="T7332" t="s">
        <v>26965</v>
      </c>
      <c r="U7332" t="s">
        <v>26965</v>
      </c>
      <c r="V7332">
        <v>24.501100000000001</v>
      </c>
      <c r="W7332">
        <v>23.573899999999998</v>
      </c>
      <c r="X7332">
        <v>23.494599999999998</v>
      </c>
      <c r="Y7332">
        <v>23.856999999999999</v>
      </c>
      <c r="Z7332" t="s">
        <v>22643</v>
      </c>
      <c r="AB7332" t="s">
        <v>22644</v>
      </c>
    </row>
    <row r="7333" spans="1:29" x14ac:dyDescent="0.25">
      <c r="A7333" t="s">
        <v>22645</v>
      </c>
      <c r="B7333">
        <v>1766</v>
      </c>
      <c r="C7333" t="s">
        <v>22645</v>
      </c>
      <c r="D7333" t="s">
        <v>22646</v>
      </c>
      <c r="E7333" s="30" t="s">
        <v>22647</v>
      </c>
      <c r="F7333">
        <v>1</v>
      </c>
      <c r="G7333">
        <v>2</v>
      </c>
      <c r="H7333" t="s">
        <v>4</v>
      </c>
      <c r="I7333" t="s">
        <v>22658</v>
      </c>
      <c r="J7333" t="s">
        <v>22660</v>
      </c>
      <c r="K7333" t="s">
        <v>22659</v>
      </c>
      <c r="L7333">
        <v>4</v>
      </c>
      <c r="M7333" t="s">
        <v>26963</v>
      </c>
      <c r="N7333">
        <v>49788000</v>
      </c>
      <c r="O7333">
        <v>16390000</v>
      </c>
      <c r="P7333">
        <v>20687000</v>
      </c>
      <c r="Q7333">
        <v>41557000</v>
      </c>
      <c r="R7333">
        <v>84355000</v>
      </c>
      <c r="S7333">
        <v>72762000</v>
      </c>
      <c r="T7333">
        <v>25.569299999999998</v>
      </c>
      <c r="U7333">
        <v>23.9663</v>
      </c>
      <c r="V7333">
        <v>24.302199999999999</v>
      </c>
      <c r="W7333">
        <v>25.308599999999998</v>
      </c>
      <c r="X7333">
        <v>26.33</v>
      </c>
      <c r="Y7333">
        <v>26.116700000000002</v>
      </c>
      <c r="Z7333" t="s">
        <v>22643</v>
      </c>
      <c r="AB7333" t="s">
        <v>22644</v>
      </c>
    </row>
    <row r="7334" spans="1:29" x14ac:dyDescent="0.25">
      <c r="A7334" t="s">
        <v>22645</v>
      </c>
      <c r="B7334">
        <v>1769</v>
      </c>
      <c r="C7334" t="s">
        <v>22645</v>
      </c>
      <c r="D7334" t="s">
        <v>22646</v>
      </c>
      <c r="E7334" s="30" t="s">
        <v>22647</v>
      </c>
      <c r="F7334">
        <v>0.99999499999999997</v>
      </c>
      <c r="G7334">
        <v>2</v>
      </c>
      <c r="H7334" t="s">
        <v>4</v>
      </c>
      <c r="I7334" t="s">
        <v>22661</v>
      </c>
      <c r="J7334" t="s">
        <v>66</v>
      </c>
      <c r="K7334" t="s">
        <v>22659</v>
      </c>
      <c r="L7334">
        <v>7</v>
      </c>
      <c r="M7334" t="s">
        <v>26963</v>
      </c>
      <c r="N7334">
        <v>49788000</v>
      </c>
      <c r="O7334">
        <v>16390000</v>
      </c>
      <c r="P7334">
        <v>20687000</v>
      </c>
      <c r="Q7334">
        <v>29773000</v>
      </c>
      <c r="R7334">
        <v>84355000</v>
      </c>
      <c r="S7334">
        <v>72762000</v>
      </c>
      <c r="T7334">
        <v>25.569299999999998</v>
      </c>
      <c r="U7334">
        <v>23.9663</v>
      </c>
      <c r="V7334">
        <v>24.302199999999999</v>
      </c>
      <c r="W7334">
        <v>24.827500000000001</v>
      </c>
      <c r="X7334">
        <v>26.33</v>
      </c>
      <c r="Y7334">
        <v>26.116700000000002</v>
      </c>
      <c r="Z7334" t="s">
        <v>22643</v>
      </c>
      <c r="AB7334" t="s">
        <v>22644</v>
      </c>
    </row>
    <row r="7335" spans="1:29" x14ac:dyDescent="0.25">
      <c r="A7335" t="s">
        <v>22645</v>
      </c>
      <c r="B7335">
        <v>1777</v>
      </c>
      <c r="C7335" t="s">
        <v>22645</v>
      </c>
      <c r="D7335" t="s">
        <v>22646</v>
      </c>
      <c r="E7335" s="30" t="s">
        <v>22647</v>
      </c>
      <c r="F7335">
        <v>0.93490099999999998</v>
      </c>
      <c r="G7335">
        <v>2</v>
      </c>
      <c r="H7335" t="s">
        <v>4</v>
      </c>
      <c r="I7335" t="s">
        <v>22662</v>
      </c>
      <c r="J7335" t="s">
        <v>659</v>
      </c>
      <c r="K7335" t="s">
        <v>22663</v>
      </c>
      <c r="L7335">
        <v>15</v>
      </c>
      <c r="M7335" t="s">
        <v>26963</v>
      </c>
      <c r="N7335">
        <v>0</v>
      </c>
      <c r="O7335">
        <v>0</v>
      </c>
      <c r="P7335">
        <v>0</v>
      </c>
      <c r="Q7335">
        <v>11785000</v>
      </c>
      <c r="R7335">
        <v>0</v>
      </c>
      <c r="S7335">
        <v>0</v>
      </c>
      <c r="T7335" t="s">
        <v>26965</v>
      </c>
      <c r="U7335" t="s">
        <v>26965</v>
      </c>
      <c r="V7335" t="s">
        <v>26965</v>
      </c>
      <c r="W7335">
        <v>23.490400000000001</v>
      </c>
      <c r="X7335" t="s">
        <v>26965</v>
      </c>
      <c r="Y7335" t="s">
        <v>26965</v>
      </c>
      <c r="Z7335" t="s">
        <v>22643</v>
      </c>
      <c r="AB7335" t="s">
        <v>22644</v>
      </c>
    </row>
    <row r="7336" spans="1:29" x14ac:dyDescent="0.25">
      <c r="A7336" t="s">
        <v>22645</v>
      </c>
      <c r="B7336">
        <v>65</v>
      </c>
      <c r="C7336" t="s">
        <v>22645</v>
      </c>
      <c r="D7336" t="s">
        <v>22646</v>
      </c>
      <c r="E7336" s="30" t="s">
        <v>22647</v>
      </c>
      <c r="F7336">
        <v>0.99944599999999995</v>
      </c>
      <c r="G7336" t="s">
        <v>55</v>
      </c>
      <c r="H7336" t="s">
        <v>4</v>
      </c>
      <c r="I7336" t="s">
        <v>22668</v>
      </c>
      <c r="J7336" t="s">
        <v>3376</v>
      </c>
      <c r="K7336" t="s">
        <v>22669</v>
      </c>
      <c r="L7336">
        <v>6</v>
      </c>
      <c r="M7336" t="s">
        <v>26963</v>
      </c>
      <c r="N7336">
        <v>19802000</v>
      </c>
      <c r="O7336">
        <v>9107200</v>
      </c>
      <c r="P7336">
        <v>8470300</v>
      </c>
      <c r="Q7336">
        <v>9304100</v>
      </c>
      <c r="R7336">
        <v>26064000</v>
      </c>
      <c r="S7336">
        <v>18679000</v>
      </c>
      <c r="T7336">
        <v>24.239100000000001</v>
      </c>
      <c r="U7336">
        <v>23.118600000000001</v>
      </c>
      <c r="V7336">
        <v>23.013999999999999</v>
      </c>
      <c r="W7336">
        <v>23.1494</v>
      </c>
      <c r="X7336">
        <v>24.6356</v>
      </c>
      <c r="Y7336">
        <v>24.154900000000001</v>
      </c>
      <c r="Z7336" t="s">
        <v>22643</v>
      </c>
      <c r="AB7336" t="s">
        <v>22644</v>
      </c>
    </row>
    <row r="7337" spans="1:29" x14ac:dyDescent="0.25">
      <c r="A7337" t="s">
        <v>22645</v>
      </c>
      <c r="B7337">
        <v>68</v>
      </c>
      <c r="C7337" t="s">
        <v>22645</v>
      </c>
      <c r="D7337" t="s">
        <v>22646</v>
      </c>
      <c r="E7337" s="30" t="s">
        <v>22647</v>
      </c>
      <c r="F7337">
        <v>0.63351999999999997</v>
      </c>
      <c r="G7337">
        <v>2</v>
      </c>
      <c r="H7337" t="s">
        <v>4</v>
      </c>
      <c r="I7337" t="s">
        <v>22670</v>
      </c>
      <c r="J7337" t="s">
        <v>66</v>
      </c>
      <c r="K7337" t="s">
        <v>22671</v>
      </c>
      <c r="L7337">
        <v>9</v>
      </c>
      <c r="M7337" t="s">
        <v>26963</v>
      </c>
      <c r="N7337">
        <v>19802000</v>
      </c>
      <c r="O7337">
        <v>9107200</v>
      </c>
      <c r="P7337">
        <v>8470300</v>
      </c>
      <c r="Q7337">
        <v>0</v>
      </c>
      <c r="R7337">
        <v>18833000</v>
      </c>
      <c r="S7337">
        <v>18679000</v>
      </c>
      <c r="T7337">
        <v>24.239100000000001</v>
      </c>
      <c r="U7337">
        <v>23.118600000000001</v>
      </c>
      <c r="V7337">
        <v>23.013999999999999</v>
      </c>
      <c r="W7337" t="s">
        <v>26965</v>
      </c>
      <c r="X7337">
        <v>24.166799999999999</v>
      </c>
      <c r="Y7337">
        <v>24.154900000000001</v>
      </c>
      <c r="Z7337" t="s">
        <v>22643</v>
      </c>
      <c r="AB7337" t="s">
        <v>22644</v>
      </c>
    </row>
    <row r="7338" spans="1:29" x14ac:dyDescent="0.25">
      <c r="A7338" t="s">
        <v>22645</v>
      </c>
      <c r="B7338">
        <v>69</v>
      </c>
      <c r="C7338" t="s">
        <v>22645</v>
      </c>
      <c r="D7338" t="s">
        <v>22646</v>
      </c>
      <c r="E7338" s="30" t="s">
        <v>22647</v>
      </c>
      <c r="F7338">
        <v>0.78391999999999995</v>
      </c>
      <c r="G7338">
        <v>2</v>
      </c>
      <c r="H7338" t="s">
        <v>4</v>
      </c>
      <c r="I7338" t="s">
        <v>22672</v>
      </c>
      <c r="J7338" t="s">
        <v>272</v>
      </c>
      <c r="K7338" t="s">
        <v>22673</v>
      </c>
      <c r="L7338">
        <v>10</v>
      </c>
      <c r="M7338" t="s">
        <v>26963</v>
      </c>
      <c r="N7338">
        <v>0</v>
      </c>
      <c r="O7338">
        <v>0</v>
      </c>
      <c r="P7338">
        <v>0</v>
      </c>
      <c r="Q7338">
        <v>9304100</v>
      </c>
      <c r="R7338">
        <v>7231700</v>
      </c>
      <c r="S7338">
        <v>0</v>
      </c>
      <c r="T7338" t="s">
        <v>26965</v>
      </c>
      <c r="U7338" t="s">
        <v>26965</v>
      </c>
      <c r="V7338" t="s">
        <v>26965</v>
      </c>
      <c r="W7338">
        <v>23.1494</v>
      </c>
      <c r="X7338">
        <v>22.785900000000002</v>
      </c>
      <c r="Y7338" t="s">
        <v>26965</v>
      </c>
      <c r="Z7338" t="s">
        <v>22643</v>
      </c>
      <c r="AB7338" t="s">
        <v>22644</v>
      </c>
    </row>
    <row r="7339" spans="1:29" x14ac:dyDescent="0.25">
      <c r="A7339" t="s">
        <v>22703</v>
      </c>
      <c r="B7339">
        <v>133</v>
      </c>
      <c r="C7339" t="s">
        <v>22703</v>
      </c>
      <c r="D7339" t="s">
        <v>22704</v>
      </c>
      <c r="E7339" s="30" t="s">
        <v>22705</v>
      </c>
      <c r="F7339">
        <v>0.99992000000000003</v>
      </c>
      <c r="G7339" t="s">
        <v>55</v>
      </c>
      <c r="H7339" t="s">
        <v>4</v>
      </c>
      <c r="I7339" t="s">
        <v>22706</v>
      </c>
      <c r="J7339" t="s">
        <v>1015</v>
      </c>
      <c r="K7339" t="s">
        <v>22707</v>
      </c>
      <c r="L7339">
        <v>1</v>
      </c>
      <c r="M7339" t="s">
        <v>26963</v>
      </c>
      <c r="N7339">
        <v>6952700</v>
      </c>
      <c r="O7339">
        <v>5243600</v>
      </c>
      <c r="P7339">
        <v>5165500</v>
      </c>
      <c r="Q7339">
        <v>4578900</v>
      </c>
      <c r="R7339">
        <v>42153000</v>
      </c>
      <c r="S7339">
        <v>16205000</v>
      </c>
      <c r="T7339">
        <v>22.729099999999999</v>
      </c>
      <c r="U7339">
        <v>22.322099999999999</v>
      </c>
      <c r="V7339">
        <v>22.3005</v>
      </c>
      <c r="W7339">
        <v>22.1266</v>
      </c>
      <c r="X7339">
        <v>25.3291</v>
      </c>
      <c r="Y7339">
        <v>23.9499</v>
      </c>
      <c r="Z7339" t="s">
        <v>22700</v>
      </c>
      <c r="AA7339" t="s">
        <v>22701</v>
      </c>
      <c r="AB7339" t="s">
        <v>22702</v>
      </c>
      <c r="AC7339" t="s">
        <v>663</v>
      </c>
    </row>
    <row r="7340" spans="1:29" x14ac:dyDescent="0.25">
      <c r="A7340" t="s">
        <v>22703</v>
      </c>
      <c r="B7340">
        <v>131</v>
      </c>
      <c r="C7340" t="s">
        <v>22703</v>
      </c>
      <c r="D7340" t="s">
        <v>22704</v>
      </c>
      <c r="E7340" s="30" t="s">
        <v>22705</v>
      </c>
      <c r="F7340">
        <v>0.99895400000000001</v>
      </c>
      <c r="G7340">
        <v>2</v>
      </c>
      <c r="H7340" t="s">
        <v>4</v>
      </c>
      <c r="I7340" t="s">
        <v>22708</v>
      </c>
      <c r="J7340" t="s">
        <v>332</v>
      </c>
      <c r="K7340" t="s">
        <v>22709</v>
      </c>
      <c r="L7340">
        <v>1</v>
      </c>
      <c r="M7340" t="s">
        <v>26963</v>
      </c>
      <c r="N7340">
        <v>6952700</v>
      </c>
      <c r="O7340">
        <v>5243600</v>
      </c>
      <c r="P7340">
        <v>5165500</v>
      </c>
      <c r="Q7340">
        <v>4578900</v>
      </c>
      <c r="R7340">
        <v>42153000</v>
      </c>
      <c r="S7340">
        <v>16205000</v>
      </c>
      <c r="T7340">
        <v>22.729099999999999</v>
      </c>
      <c r="U7340">
        <v>22.322099999999999</v>
      </c>
      <c r="V7340">
        <v>22.3005</v>
      </c>
      <c r="W7340">
        <v>22.1266</v>
      </c>
      <c r="X7340">
        <v>25.3291</v>
      </c>
      <c r="Y7340">
        <v>23.9499</v>
      </c>
      <c r="Z7340" t="s">
        <v>22700</v>
      </c>
      <c r="AA7340" t="s">
        <v>22701</v>
      </c>
      <c r="AB7340" t="s">
        <v>22702</v>
      </c>
      <c r="AC7340" t="s">
        <v>663</v>
      </c>
    </row>
    <row r="7341" spans="1:29" x14ac:dyDescent="0.25">
      <c r="A7341" t="s">
        <v>22724</v>
      </c>
      <c r="B7341">
        <v>879</v>
      </c>
      <c r="C7341" t="s">
        <v>22724</v>
      </c>
      <c r="D7341" t="s">
        <v>22725</v>
      </c>
      <c r="E7341" s="30" t="s">
        <v>22726</v>
      </c>
      <c r="F7341">
        <v>0.50004000000000004</v>
      </c>
      <c r="G7341">
        <v>2</v>
      </c>
      <c r="H7341" t="s">
        <v>4</v>
      </c>
      <c r="I7341" t="s">
        <v>22727</v>
      </c>
      <c r="J7341" t="s">
        <v>5594</v>
      </c>
      <c r="K7341" t="s">
        <v>22728</v>
      </c>
      <c r="L7341">
        <v>3</v>
      </c>
      <c r="M7341" t="s">
        <v>26963</v>
      </c>
      <c r="N7341">
        <v>4908500</v>
      </c>
      <c r="O7341">
        <v>0</v>
      </c>
      <c r="P7341">
        <v>0</v>
      </c>
      <c r="Q7341">
        <v>5598300</v>
      </c>
      <c r="R7341">
        <v>0</v>
      </c>
      <c r="S7341">
        <v>0</v>
      </c>
      <c r="T7341">
        <v>22.226900000000001</v>
      </c>
      <c r="U7341" t="s">
        <v>26965</v>
      </c>
      <c r="V7341" t="s">
        <v>26965</v>
      </c>
      <c r="W7341">
        <v>22.416599999999999</v>
      </c>
      <c r="X7341" t="s">
        <v>26965</v>
      </c>
      <c r="Y7341" t="s">
        <v>26965</v>
      </c>
      <c r="Z7341" t="s">
        <v>22722</v>
      </c>
      <c r="AA7341" t="s">
        <v>21155</v>
      </c>
      <c r="AB7341" t="s">
        <v>22723</v>
      </c>
      <c r="AC7341" t="s">
        <v>663</v>
      </c>
    </row>
    <row r="7342" spans="1:29" x14ac:dyDescent="0.25">
      <c r="A7342" t="s">
        <v>22724</v>
      </c>
      <c r="B7342">
        <v>881</v>
      </c>
      <c r="C7342" t="s">
        <v>22724</v>
      </c>
      <c r="D7342" t="s">
        <v>22725</v>
      </c>
      <c r="E7342" s="30" t="s">
        <v>22726</v>
      </c>
      <c r="F7342">
        <v>0.98053999999999997</v>
      </c>
      <c r="G7342">
        <v>2</v>
      </c>
      <c r="H7342" t="s">
        <v>4</v>
      </c>
      <c r="I7342" t="s">
        <v>22729</v>
      </c>
      <c r="J7342" t="s">
        <v>1281</v>
      </c>
      <c r="K7342" t="s">
        <v>22730</v>
      </c>
      <c r="L7342">
        <v>5</v>
      </c>
      <c r="M7342" t="s">
        <v>26963</v>
      </c>
      <c r="N7342">
        <v>4908500</v>
      </c>
      <c r="O7342">
        <v>7531300</v>
      </c>
      <c r="P7342">
        <v>8959800</v>
      </c>
      <c r="Q7342">
        <v>5598300</v>
      </c>
      <c r="R7342">
        <v>16839000</v>
      </c>
      <c r="S7342">
        <v>14857000</v>
      </c>
      <c r="T7342">
        <v>22.226900000000001</v>
      </c>
      <c r="U7342">
        <v>22.8445</v>
      </c>
      <c r="V7342">
        <v>23.094999999999999</v>
      </c>
      <c r="W7342">
        <v>22.416599999999999</v>
      </c>
      <c r="X7342">
        <v>24.005299999999998</v>
      </c>
      <c r="Y7342">
        <v>23.8246</v>
      </c>
      <c r="Z7342" t="s">
        <v>22722</v>
      </c>
      <c r="AA7342" t="s">
        <v>21155</v>
      </c>
      <c r="AB7342" t="s">
        <v>22723</v>
      </c>
      <c r="AC7342" t="s">
        <v>663</v>
      </c>
    </row>
    <row r="7343" spans="1:29" x14ac:dyDescent="0.25">
      <c r="A7343" t="s">
        <v>22724</v>
      </c>
      <c r="B7343">
        <v>884</v>
      </c>
      <c r="C7343" t="s">
        <v>22724</v>
      </c>
      <c r="D7343" t="s">
        <v>22725</v>
      </c>
      <c r="E7343" s="30" t="s">
        <v>22726</v>
      </c>
      <c r="F7343">
        <v>0.98383200000000004</v>
      </c>
      <c r="G7343" t="s">
        <v>55</v>
      </c>
      <c r="H7343" t="s">
        <v>4</v>
      </c>
      <c r="I7343" t="s">
        <v>22731</v>
      </c>
      <c r="J7343" t="s">
        <v>7925</v>
      </c>
      <c r="K7343" t="s">
        <v>22732</v>
      </c>
      <c r="L7343">
        <v>8</v>
      </c>
      <c r="M7343" t="s">
        <v>26963</v>
      </c>
      <c r="N7343">
        <v>4908500</v>
      </c>
      <c r="O7343">
        <v>7531300</v>
      </c>
      <c r="P7343">
        <v>8959800</v>
      </c>
      <c r="Q7343">
        <v>5598300</v>
      </c>
      <c r="R7343">
        <v>16839000</v>
      </c>
      <c r="S7343">
        <v>14857000</v>
      </c>
      <c r="T7343">
        <v>22.226900000000001</v>
      </c>
      <c r="U7343">
        <v>22.8445</v>
      </c>
      <c r="V7343">
        <v>23.094999999999999</v>
      </c>
      <c r="W7343">
        <v>22.416599999999999</v>
      </c>
      <c r="X7343">
        <v>24.005299999999998</v>
      </c>
      <c r="Y7343">
        <v>23.8246</v>
      </c>
      <c r="Z7343" t="s">
        <v>22722</v>
      </c>
      <c r="AA7343" t="s">
        <v>21155</v>
      </c>
      <c r="AB7343" t="s">
        <v>22723</v>
      </c>
      <c r="AC7343" t="s">
        <v>663</v>
      </c>
    </row>
    <row r="7344" spans="1:29" x14ac:dyDescent="0.25">
      <c r="A7344" t="s">
        <v>22920</v>
      </c>
      <c r="B7344">
        <v>149</v>
      </c>
      <c r="C7344" t="s">
        <v>22920</v>
      </c>
      <c r="D7344" t="s">
        <v>22921</v>
      </c>
      <c r="E7344" s="30" t="s">
        <v>22922</v>
      </c>
      <c r="F7344">
        <v>1</v>
      </c>
      <c r="G7344">
        <v>2</v>
      </c>
      <c r="H7344" t="s">
        <v>4</v>
      </c>
      <c r="I7344" t="s">
        <v>22925</v>
      </c>
      <c r="J7344" t="s">
        <v>1281</v>
      </c>
      <c r="K7344" t="s">
        <v>22926</v>
      </c>
      <c r="L7344">
        <v>5</v>
      </c>
      <c r="M7344" t="s">
        <v>26963</v>
      </c>
      <c r="N7344">
        <v>91122000</v>
      </c>
      <c r="O7344">
        <v>55084000</v>
      </c>
      <c r="P7344">
        <v>67069000</v>
      </c>
      <c r="Q7344">
        <v>70410000</v>
      </c>
      <c r="R7344">
        <v>105360000</v>
      </c>
      <c r="S7344">
        <v>89364000</v>
      </c>
      <c r="T7344">
        <v>26.441299999999998</v>
      </c>
      <c r="U7344">
        <v>25.7151</v>
      </c>
      <c r="V7344">
        <v>25.999099999999999</v>
      </c>
      <c r="W7344">
        <v>26.069299999999998</v>
      </c>
      <c r="X7344">
        <v>26.6508</v>
      </c>
      <c r="Y7344">
        <v>26.4132</v>
      </c>
      <c r="Z7344" t="s">
        <v>22917</v>
      </c>
      <c r="AA7344" t="s">
        <v>22918</v>
      </c>
      <c r="AB7344" t="s">
        <v>22919</v>
      </c>
      <c r="AC7344" t="s">
        <v>8240</v>
      </c>
    </row>
    <row r="7345" spans="1:29" x14ac:dyDescent="0.25">
      <c r="A7345" t="s">
        <v>22920</v>
      </c>
      <c r="B7345">
        <v>152</v>
      </c>
      <c r="C7345" t="s">
        <v>22920</v>
      </c>
      <c r="D7345" t="s">
        <v>22921</v>
      </c>
      <c r="E7345" s="30" t="s">
        <v>22922</v>
      </c>
      <c r="F7345">
        <v>1</v>
      </c>
      <c r="G7345" t="s">
        <v>55</v>
      </c>
      <c r="H7345" t="s">
        <v>4</v>
      </c>
      <c r="I7345" t="s">
        <v>22927</v>
      </c>
      <c r="J7345" t="s">
        <v>66</v>
      </c>
      <c r="K7345" t="s">
        <v>22926</v>
      </c>
      <c r="L7345">
        <v>8</v>
      </c>
      <c r="M7345" t="s">
        <v>26963</v>
      </c>
      <c r="N7345">
        <v>91122000</v>
      </c>
      <c r="O7345">
        <v>55084000</v>
      </c>
      <c r="P7345">
        <v>67069000</v>
      </c>
      <c r="Q7345">
        <v>70410000</v>
      </c>
      <c r="R7345">
        <v>105360000</v>
      </c>
      <c r="S7345">
        <v>89364000</v>
      </c>
      <c r="T7345">
        <v>26.441299999999998</v>
      </c>
      <c r="U7345">
        <v>25.7151</v>
      </c>
      <c r="V7345">
        <v>25.999099999999999</v>
      </c>
      <c r="W7345">
        <v>26.069299999999998</v>
      </c>
      <c r="X7345">
        <v>26.6508</v>
      </c>
      <c r="Y7345">
        <v>26.4132</v>
      </c>
      <c r="Z7345" t="s">
        <v>22917</v>
      </c>
      <c r="AA7345" t="s">
        <v>22918</v>
      </c>
      <c r="AB7345" t="s">
        <v>22919</v>
      </c>
      <c r="AC7345" t="s">
        <v>8240</v>
      </c>
    </row>
    <row r="7346" spans="1:29" x14ac:dyDescent="0.25">
      <c r="A7346" t="s">
        <v>22948</v>
      </c>
      <c r="B7346">
        <v>259</v>
      </c>
      <c r="C7346" t="s">
        <v>22948</v>
      </c>
      <c r="D7346" t="s">
        <v>22949</v>
      </c>
      <c r="E7346" s="30" t="s">
        <v>22950</v>
      </c>
      <c r="F7346">
        <v>0.999996</v>
      </c>
      <c r="G7346" t="s">
        <v>55</v>
      </c>
      <c r="H7346" t="s">
        <v>4</v>
      </c>
      <c r="I7346" t="s">
        <v>22951</v>
      </c>
      <c r="J7346" t="s">
        <v>62</v>
      </c>
      <c r="K7346" t="s">
        <v>22952</v>
      </c>
      <c r="L7346">
        <v>3</v>
      </c>
      <c r="M7346" t="s">
        <v>26963</v>
      </c>
      <c r="N7346">
        <v>1581000</v>
      </c>
      <c r="O7346">
        <v>3892200</v>
      </c>
      <c r="P7346">
        <v>2020400</v>
      </c>
      <c r="Q7346">
        <v>3806700</v>
      </c>
      <c r="R7346">
        <v>4339000</v>
      </c>
      <c r="S7346">
        <v>1349100</v>
      </c>
      <c r="T7346">
        <v>20.592400000000001</v>
      </c>
      <c r="U7346">
        <v>21.892199999999999</v>
      </c>
      <c r="V7346">
        <v>20.946200000000001</v>
      </c>
      <c r="W7346">
        <v>21.860099999999999</v>
      </c>
      <c r="X7346">
        <v>22.0489</v>
      </c>
      <c r="Y7346">
        <v>20.363600000000002</v>
      </c>
      <c r="Z7346" t="s">
        <v>22946</v>
      </c>
      <c r="AB7346" t="s">
        <v>22947</v>
      </c>
    </row>
    <row r="7347" spans="1:29" x14ac:dyDescent="0.25">
      <c r="A7347" t="s">
        <v>22948</v>
      </c>
      <c r="B7347">
        <v>273</v>
      </c>
      <c r="C7347" t="s">
        <v>22948</v>
      </c>
      <c r="D7347" t="s">
        <v>22949</v>
      </c>
      <c r="E7347" s="30" t="s">
        <v>22950</v>
      </c>
      <c r="F7347">
        <v>0.78505800000000003</v>
      </c>
      <c r="G7347">
        <v>2</v>
      </c>
      <c r="H7347" t="s">
        <v>4</v>
      </c>
      <c r="I7347" t="s">
        <v>22953</v>
      </c>
      <c r="J7347" t="s">
        <v>1334</v>
      </c>
      <c r="K7347" t="s">
        <v>22954</v>
      </c>
      <c r="L7347">
        <v>17</v>
      </c>
      <c r="M7347" t="s">
        <v>26963</v>
      </c>
      <c r="N7347">
        <v>1581000</v>
      </c>
      <c r="O7347">
        <v>3892200</v>
      </c>
      <c r="P7347">
        <v>2020400</v>
      </c>
      <c r="Q7347">
        <v>3806700</v>
      </c>
      <c r="R7347">
        <v>4339000</v>
      </c>
      <c r="S7347">
        <v>1349100</v>
      </c>
      <c r="T7347">
        <v>20.592400000000001</v>
      </c>
      <c r="U7347">
        <v>21.892199999999999</v>
      </c>
      <c r="V7347">
        <v>20.946200000000001</v>
      </c>
      <c r="W7347">
        <v>21.860099999999999</v>
      </c>
      <c r="X7347">
        <v>22.0489</v>
      </c>
      <c r="Y7347">
        <v>20.363600000000002</v>
      </c>
      <c r="Z7347" t="s">
        <v>22946</v>
      </c>
      <c r="AB7347" t="s">
        <v>22947</v>
      </c>
    </row>
    <row r="7348" spans="1:29" x14ac:dyDescent="0.25">
      <c r="A7348" t="s">
        <v>22966</v>
      </c>
      <c r="B7348">
        <v>20</v>
      </c>
      <c r="C7348" t="s">
        <v>22966</v>
      </c>
      <c r="D7348" t="s">
        <v>22967</v>
      </c>
      <c r="E7348" s="30" t="s">
        <v>22968</v>
      </c>
      <c r="F7348">
        <v>0.99997599999999998</v>
      </c>
      <c r="G7348" t="s">
        <v>55</v>
      </c>
      <c r="H7348" t="s">
        <v>4</v>
      </c>
      <c r="I7348" t="s">
        <v>22969</v>
      </c>
      <c r="J7348" t="s">
        <v>270</v>
      </c>
      <c r="K7348" t="s">
        <v>22970</v>
      </c>
      <c r="L7348">
        <v>8</v>
      </c>
      <c r="M7348" t="s">
        <v>26963</v>
      </c>
      <c r="N7348">
        <v>9976300</v>
      </c>
      <c r="O7348">
        <v>10541000</v>
      </c>
      <c r="P7348">
        <v>8502700</v>
      </c>
      <c r="Q7348">
        <v>10912000</v>
      </c>
      <c r="R7348">
        <v>17321000</v>
      </c>
      <c r="S7348">
        <v>44774000</v>
      </c>
      <c r="T7348">
        <v>23.2501</v>
      </c>
      <c r="U7348">
        <v>23.329499999999999</v>
      </c>
      <c r="V7348">
        <v>23.019500000000001</v>
      </c>
      <c r="W7348">
        <v>23.3794</v>
      </c>
      <c r="X7348">
        <v>24.045999999999999</v>
      </c>
      <c r="Y7348">
        <v>25.4162</v>
      </c>
      <c r="Z7348" t="s">
        <v>22963</v>
      </c>
      <c r="AA7348" t="s">
        <v>22964</v>
      </c>
      <c r="AB7348" t="s">
        <v>22965</v>
      </c>
      <c r="AC7348" t="s">
        <v>5194</v>
      </c>
    </row>
    <row r="7349" spans="1:29" x14ac:dyDescent="0.25">
      <c r="A7349" t="s">
        <v>22966</v>
      </c>
      <c r="B7349">
        <v>24</v>
      </c>
      <c r="C7349" t="s">
        <v>22966</v>
      </c>
      <c r="D7349" t="s">
        <v>22967</v>
      </c>
      <c r="E7349" s="30" t="s">
        <v>22968</v>
      </c>
      <c r="F7349">
        <v>0.99869399999999997</v>
      </c>
      <c r="G7349" t="s">
        <v>55</v>
      </c>
      <c r="H7349" t="s">
        <v>4</v>
      </c>
      <c r="I7349" t="s">
        <v>22971</v>
      </c>
      <c r="J7349" t="s">
        <v>20496</v>
      </c>
      <c r="K7349" t="s">
        <v>22972</v>
      </c>
      <c r="L7349">
        <v>12</v>
      </c>
      <c r="M7349" t="s">
        <v>26963</v>
      </c>
      <c r="N7349">
        <v>9976300</v>
      </c>
      <c r="O7349">
        <v>22498000</v>
      </c>
      <c r="P7349">
        <v>8502700</v>
      </c>
      <c r="Q7349">
        <v>10912000</v>
      </c>
      <c r="R7349">
        <v>17321000</v>
      </c>
      <c r="S7349">
        <v>44774000</v>
      </c>
      <c r="T7349">
        <v>23.2501</v>
      </c>
      <c r="U7349">
        <v>24.423300000000001</v>
      </c>
      <c r="V7349">
        <v>23.019500000000001</v>
      </c>
      <c r="W7349">
        <v>23.3794</v>
      </c>
      <c r="X7349">
        <v>24.045999999999999</v>
      </c>
      <c r="Y7349">
        <v>25.4162</v>
      </c>
      <c r="Z7349" t="s">
        <v>22963</v>
      </c>
      <c r="AA7349" t="s">
        <v>22964</v>
      </c>
      <c r="AB7349" t="s">
        <v>22965</v>
      </c>
      <c r="AC7349" t="s">
        <v>5194</v>
      </c>
    </row>
    <row r="7350" spans="1:29" x14ac:dyDescent="0.25">
      <c r="A7350" t="s">
        <v>23016</v>
      </c>
      <c r="B7350">
        <v>673</v>
      </c>
      <c r="C7350" t="s">
        <v>23016</v>
      </c>
      <c r="D7350" t="s">
        <v>23017</v>
      </c>
      <c r="E7350" s="30" t="s">
        <v>23018</v>
      </c>
      <c r="F7350">
        <v>0.99580599999999997</v>
      </c>
      <c r="G7350">
        <v>2</v>
      </c>
      <c r="H7350" t="s">
        <v>4</v>
      </c>
      <c r="I7350" t="s">
        <v>23019</v>
      </c>
      <c r="J7350" t="s">
        <v>590</v>
      </c>
      <c r="K7350" t="s">
        <v>23020</v>
      </c>
      <c r="L7350">
        <v>10</v>
      </c>
      <c r="M7350" t="s">
        <v>26963</v>
      </c>
      <c r="N7350">
        <v>0</v>
      </c>
      <c r="O7350">
        <v>0</v>
      </c>
      <c r="P7350">
        <v>0</v>
      </c>
      <c r="Q7350">
        <v>4499000</v>
      </c>
      <c r="R7350">
        <v>0</v>
      </c>
      <c r="S7350">
        <v>0</v>
      </c>
      <c r="T7350" t="s">
        <v>26965</v>
      </c>
      <c r="U7350" t="s">
        <v>26965</v>
      </c>
      <c r="V7350" t="s">
        <v>26965</v>
      </c>
      <c r="W7350">
        <v>22.101199999999999</v>
      </c>
      <c r="X7350" t="s">
        <v>26965</v>
      </c>
      <c r="Y7350" t="s">
        <v>26965</v>
      </c>
      <c r="Z7350" t="s">
        <v>23013</v>
      </c>
      <c r="AA7350" t="s">
        <v>23014</v>
      </c>
      <c r="AB7350" t="s">
        <v>23015</v>
      </c>
    </row>
    <row r="7351" spans="1:29" x14ac:dyDescent="0.25">
      <c r="A7351" t="s">
        <v>23016</v>
      </c>
      <c r="B7351">
        <v>674</v>
      </c>
      <c r="C7351" t="s">
        <v>23016</v>
      </c>
      <c r="D7351" t="s">
        <v>23017</v>
      </c>
      <c r="E7351" s="30" t="s">
        <v>23018</v>
      </c>
      <c r="F7351">
        <v>0.99580599999999997</v>
      </c>
      <c r="G7351">
        <v>2</v>
      </c>
      <c r="H7351" t="s">
        <v>4</v>
      </c>
      <c r="I7351" t="s">
        <v>23021</v>
      </c>
      <c r="J7351" t="s">
        <v>592</v>
      </c>
      <c r="K7351" t="s">
        <v>23020</v>
      </c>
      <c r="L7351">
        <v>11</v>
      </c>
      <c r="M7351" t="s">
        <v>26963</v>
      </c>
      <c r="N7351">
        <v>0</v>
      </c>
      <c r="O7351">
        <v>0</v>
      </c>
      <c r="P7351">
        <v>0</v>
      </c>
      <c r="Q7351">
        <v>4499000</v>
      </c>
      <c r="R7351">
        <v>0</v>
      </c>
      <c r="S7351">
        <v>0</v>
      </c>
      <c r="T7351" t="s">
        <v>26965</v>
      </c>
      <c r="U7351" t="s">
        <v>26965</v>
      </c>
      <c r="V7351" t="s">
        <v>26965</v>
      </c>
      <c r="W7351">
        <v>22.101199999999999</v>
      </c>
      <c r="X7351" t="s">
        <v>26965</v>
      </c>
      <c r="Y7351" t="s">
        <v>26965</v>
      </c>
      <c r="Z7351" t="s">
        <v>23013</v>
      </c>
      <c r="AA7351" t="s">
        <v>23014</v>
      </c>
      <c r="AB7351" t="s">
        <v>23015</v>
      </c>
    </row>
    <row r="7352" spans="1:29" x14ac:dyDescent="0.25">
      <c r="A7352" t="s">
        <v>23030</v>
      </c>
      <c r="B7352">
        <v>486</v>
      </c>
      <c r="C7352" t="s">
        <v>23030</v>
      </c>
      <c r="D7352" t="s">
        <v>23031</v>
      </c>
      <c r="E7352" s="30" t="s">
        <v>23032</v>
      </c>
      <c r="F7352">
        <v>0.99955099999999997</v>
      </c>
      <c r="G7352" t="s">
        <v>55</v>
      </c>
      <c r="H7352" t="s">
        <v>4</v>
      </c>
      <c r="I7352" t="s">
        <v>23036</v>
      </c>
      <c r="J7352" t="s">
        <v>51</v>
      </c>
      <c r="K7352" t="s">
        <v>23037</v>
      </c>
      <c r="L7352">
        <v>3</v>
      </c>
      <c r="M7352" t="s">
        <v>26963</v>
      </c>
      <c r="N7352">
        <v>39322000</v>
      </c>
      <c r="O7352">
        <v>23364000</v>
      </c>
      <c r="P7352">
        <v>26586000</v>
      </c>
      <c r="Q7352">
        <v>28941000</v>
      </c>
      <c r="R7352">
        <v>35900000</v>
      </c>
      <c r="S7352">
        <v>32255000</v>
      </c>
      <c r="T7352">
        <v>25.2288</v>
      </c>
      <c r="U7352">
        <v>24.477799999999998</v>
      </c>
      <c r="V7352">
        <v>24.664200000000001</v>
      </c>
      <c r="W7352">
        <v>24.7866</v>
      </c>
      <c r="X7352">
        <v>25.0975</v>
      </c>
      <c r="Y7352">
        <v>24.943000000000001</v>
      </c>
      <c r="Z7352" t="s">
        <v>23028</v>
      </c>
      <c r="AA7352" t="s">
        <v>3743</v>
      </c>
      <c r="AB7352" t="s">
        <v>23029</v>
      </c>
      <c r="AC7352" t="s">
        <v>1632</v>
      </c>
    </row>
    <row r="7353" spans="1:29" x14ac:dyDescent="0.25">
      <c r="A7353" t="s">
        <v>23077</v>
      </c>
      <c r="B7353">
        <v>20</v>
      </c>
      <c r="C7353" t="s">
        <v>23077</v>
      </c>
      <c r="D7353" t="s">
        <v>23078</v>
      </c>
      <c r="E7353" s="30" t="s">
        <v>23079</v>
      </c>
      <c r="F7353">
        <v>0.86938499999999996</v>
      </c>
      <c r="G7353">
        <v>2</v>
      </c>
      <c r="H7353" t="s">
        <v>4</v>
      </c>
      <c r="I7353" t="s">
        <v>23080</v>
      </c>
      <c r="J7353" t="s">
        <v>23082</v>
      </c>
      <c r="K7353" t="s">
        <v>23081</v>
      </c>
      <c r="L7353">
        <v>13</v>
      </c>
      <c r="M7353" t="s">
        <v>26963</v>
      </c>
      <c r="N7353">
        <v>42083000</v>
      </c>
      <c r="O7353">
        <v>55426000</v>
      </c>
      <c r="P7353">
        <v>15179000</v>
      </c>
      <c r="Q7353">
        <v>55172000</v>
      </c>
      <c r="R7353">
        <v>39596000</v>
      </c>
      <c r="S7353">
        <v>76895000</v>
      </c>
      <c r="T7353">
        <v>25.326699999999999</v>
      </c>
      <c r="U7353">
        <v>25.7241</v>
      </c>
      <c r="V7353">
        <v>23.855599999999999</v>
      </c>
      <c r="W7353">
        <v>25.717400000000001</v>
      </c>
      <c r="X7353">
        <v>25.238900000000001</v>
      </c>
      <c r="Y7353">
        <v>26.196400000000001</v>
      </c>
      <c r="Z7353" t="s">
        <v>23073</v>
      </c>
      <c r="AA7353" t="s">
        <v>23074</v>
      </c>
      <c r="AB7353" t="s">
        <v>23075</v>
      </c>
      <c r="AC7353" t="s">
        <v>23076</v>
      </c>
    </row>
    <row r="7354" spans="1:29" x14ac:dyDescent="0.25">
      <c r="A7354" t="s">
        <v>23077</v>
      </c>
      <c r="B7354">
        <v>23</v>
      </c>
      <c r="C7354" t="s">
        <v>23077</v>
      </c>
      <c r="D7354" t="s">
        <v>23078</v>
      </c>
      <c r="E7354" s="30" t="s">
        <v>23079</v>
      </c>
      <c r="F7354">
        <v>0.99206700000000003</v>
      </c>
      <c r="G7354" t="s">
        <v>55</v>
      </c>
      <c r="H7354" t="s">
        <v>4</v>
      </c>
      <c r="I7354" t="s">
        <v>23083</v>
      </c>
      <c r="J7354" t="s">
        <v>23085</v>
      </c>
      <c r="K7354" t="s">
        <v>23084</v>
      </c>
      <c r="L7354">
        <v>16</v>
      </c>
      <c r="M7354" t="s">
        <v>26963</v>
      </c>
      <c r="N7354">
        <v>150230000</v>
      </c>
      <c r="O7354">
        <v>202240000</v>
      </c>
      <c r="P7354">
        <v>170470000</v>
      </c>
      <c r="Q7354">
        <v>146500000</v>
      </c>
      <c r="R7354">
        <v>169800000</v>
      </c>
      <c r="S7354">
        <v>208990000</v>
      </c>
      <c r="T7354">
        <v>27.162600000000001</v>
      </c>
      <c r="U7354">
        <v>27.5915</v>
      </c>
      <c r="V7354">
        <v>27.344899999999999</v>
      </c>
      <c r="W7354">
        <v>27.126300000000001</v>
      </c>
      <c r="X7354">
        <v>27.339300000000001</v>
      </c>
      <c r="Y7354">
        <v>27.6389</v>
      </c>
      <c r="Z7354" t="s">
        <v>23073</v>
      </c>
      <c r="AA7354" t="s">
        <v>23074</v>
      </c>
      <c r="AB7354" t="s">
        <v>23075</v>
      </c>
      <c r="AC7354" t="s">
        <v>23076</v>
      </c>
    </row>
    <row r="7355" spans="1:29" x14ac:dyDescent="0.25">
      <c r="A7355" t="s">
        <v>23096</v>
      </c>
      <c r="B7355">
        <v>7</v>
      </c>
      <c r="C7355" t="s">
        <v>23096</v>
      </c>
      <c r="D7355" t="s">
        <v>23097</v>
      </c>
      <c r="E7355" s="30" t="s">
        <v>23098</v>
      </c>
      <c r="F7355">
        <v>0.99997400000000003</v>
      </c>
      <c r="G7355" t="s">
        <v>55</v>
      </c>
      <c r="H7355" t="s">
        <v>4</v>
      </c>
      <c r="I7355" t="s">
        <v>23099</v>
      </c>
      <c r="J7355" t="s">
        <v>5594</v>
      </c>
      <c r="K7355" t="s">
        <v>23100</v>
      </c>
      <c r="L7355">
        <v>6</v>
      </c>
      <c r="M7355" t="s">
        <v>26963</v>
      </c>
      <c r="N7355">
        <v>13355000</v>
      </c>
      <c r="O7355">
        <v>0</v>
      </c>
      <c r="P7355">
        <v>12048000</v>
      </c>
      <c r="Q7355">
        <v>0</v>
      </c>
      <c r="R7355">
        <v>0</v>
      </c>
      <c r="S7355">
        <v>0</v>
      </c>
      <c r="T7355">
        <v>23.6709</v>
      </c>
      <c r="U7355" t="s">
        <v>26965</v>
      </c>
      <c r="V7355">
        <v>23.522300000000001</v>
      </c>
      <c r="W7355" t="s">
        <v>26965</v>
      </c>
      <c r="X7355" t="s">
        <v>26965</v>
      </c>
      <c r="Y7355" t="s">
        <v>26965</v>
      </c>
      <c r="Z7355" t="s">
        <v>23092</v>
      </c>
      <c r="AA7355" t="s">
        <v>23093</v>
      </c>
      <c r="AB7355" t="s">
        <v>23094</v>
      </c>
      <c r="AC7355" t="s">
        <v>23095</v>
      </c>
    </row>
    <row r="7356" spans="1:29" x14ac:dyDescent="0.25">
      <c r="A7356" t="s">
        <v>23096</v>
      </c>
      <c r="B7356">
        <v>12</v>
      </c>
      <c r="C7356" t="s">
        <v>23096</v>
      </c>
      <c r="D7356" t="s">
        <v>23097</v>
      </c>
      <c r="E7356" s="30" t="s">
        <v>23098</v>
      </c>
      <c r="F7356">
        <v>0.99959600000000004</v>
      </c>
      <c r="G7356" t="s">
        <v>55</v>
      </c>
      <c r="H7356" t="s">
        <v>4</v>
      </c>
      <c r="I7356" t="s">
        <v>23101</v>
      </c>
      <c r="J7356" t="s">
        <v>5655</v>
      </c>
      <c r="K7356" t="s">
        <v>23100</v>
      </c>
      <c r="L7356">
        <v>11</v>
      </c>
      <c r="M7356" t="s">
        <v>26963</v>
      </c>
      <c r="N7356">
        <v>13355000</v>
      </c>
      <c r="O7356">
        <v>0</v>
      </c>
      <c r="P7356">
        <v>12048000</v>
      </c>
      <c r="Q7356">
        <v>0</v>
      </c>
      <c r="R7356">
        <v>0</v>
      </c>
      <c r="S7356">
        <v>0</v>
      </c>
      <c r="T7356">
        <v>23.6709</v>
      </c>
      <c r="U7356" t="s">
        <v>26965</v>
      </c>
      <c r="V7356">
        <v>23.522300000000001</v>
      </c>
      <c r="W7356" t="s">
        <v>26965</v>
      </c>
      <c r="X7356" t="s">
        <v>26965</v>
      </c>
      <c r="Y7356" t="s">
        <v>26965</v>
      </c>
      <c r="Z7356" t="s">
        <v>23092</v>
      </c>
      <c r="AA7356" t="s">
        <v>23093</v>
      </c>
      <c r="AB7356" t="s">
        <v>23094</v>
      </c>
      <c r="AC7356" t="s">
        <v>23095</v>
      </c>
    </row>
    <row r="7357" spans="1:29" x14ac:dyDescent="0.25">
      <c r="A7357" t="s">
        <v>23122</v>
      </c>
      <c r="B7357">
        <v>602</v>
      </c>
      <c r="C7357" t="s">
        <v>23122</v>
      </c>
      <c r="D7357" t="s">
        <v>23123</v>
      </c>
      <c r="E7357" s="30" t="s">
        <v>23124</v>
      </c>
      <c r="F7357">
        <v>0.99958899999999995</v>
      </c>
      <c r="G7357" t="s">
        <v>55</v>
      </c>
      <c r="H7357" t="s">
        <v>4</v>
      </c>
      <c r="I7357" t="s">
        <v>23125</v>
      </c>
      <c r="J7357" t="s">
        <v>23127</v>
      </c>
      <c r="K7357" t="s">
        <v>23126</v>
      </c>
      <c r="L7357">
        <v>4</v>
      </c>
      <c r="M7357" t="s">
        <v>26963</v>
      </c>
      <c r="N7357">
        <v>3530200</v>
      </c>
      <c r="O7357">
        <v>0</v>
      </c>
      <c r="P7357">
        <v>15438000</v>
      </c>
      <c r="Q7357">
        <v>4756900</v>
      </c>
      <c r="R7357">
        <v>17410000</v>
      </c>
      <c r="S7357">
        <v>13877000</v>
      </c>
      <c r="T7357">
        <v>21.751300000000001</v>
      </c>
      <c r="U7357" t="s">
        <v>26965</v>
      </c>
      <c r="V7357">
        <v>23.88</v>
      </c>
      <c r="W7357">
        <v>22.1816</v>
      </c>
      <c r="X7357">
        <v>24.0534</v>
      </c>
      <c r="Y7357">
        <v>23.726199999999999</v>
      </c>
      <c r="AA7357" t="s">
        <v>527</v>
      </c>
      <c r="AB7357" t="s">
        <v>318</v>
      </c>
    </row>
    <row r="7358" spans="1:29" x14ac:dyDescent="0.25">
      <c r="A7358" t="s">
        <v>23122</v>
      </c>
      <c r="B7358">
        <v>604</v>
      </c>
      <c r="C7358" t="s">
        <v>23122</v>
      </c>
      <c r="D7358" t="s">
        <v>23123</v>
      </c>
      <c r="E7358" s="30" t="s">
        <v>23124</v>
      </c>
      <c r="F7358">
        <v>0.99498699999999995</v>
      </c>
      <c r="G7358" t="s">
        <v>55</v>
      </c>
      <c r="H7358" t="s">
        <v>4</v>
      </c>
      <c r="I7358" t="s">
        <v>23128</v>
      </c>
      <c r="J7358" t="s">
        <v>5672</v>
      </c>
      <c r="K7358" t="s">
        <v>23129</v>
      </c>
      <c r="L7358">
        <v>6</v>
      </c>
      <c r="M7358" t="s">
        <v>26963</v>
      </c>
      <c r="N7358">
        <v>9728900</v>
      </c>
      <c r="O7358">
        <v>0</v>
      </c>
      <c r="P7358">
        <v>15438000</v>
      </c>
      <c r="Q7358">
        <v>4756900</v>
      </c>
      <c r="R7358">
        <v>17410000</v>
      </c>
      <c r="S7358">
        <v>13877000</v>
      </c>
      <c r="T7358">
        <v>23.213799999999999</v>
      </c>
      <c r="U7358" t="s">
        <v>26965</v>
      </c>
      <c r="V7358">
        <v>23.88</v>
      </c>
      <c r="W7358">
        <v>22.1816</v>
      </c>
      <c r="X7358">
        <v>24.0534</v>
      </c>
      <c r="Y7358">
        <v>23.726199999999999</v>
      </c>
      <c r="AA7358" t="s">
        <v>527</v>
      </c>
      <c r="AB7358" t="s">
        <v>318</v>
      </c>
    </row>
    <row r="7359" spans="1:29" x14ac:dyDescent="0.25">
      <c r="A7359" t="s">
        <v>23183</v>
      </c>
      <c r="B7359">
        <v>334</v>
      </c>
      <c r="C7359" t="s">
        <v>23183</v>
      </c>
      <c r="D7359" t="s">
        <v>23184</v>
      </c>
      <c r="E7359" s="30" t="s">
        <v>23185</v>
      </c>
      <c r="F7359">
        <v>1</v>
      </c>
      <c r="G7359" t="s">
        <v>55</v>
      </c>
      <c r="H7359" t="s">
        <v>4</v>
      </c>
      <c r="I7359" t="s">
        <v>23192</v>
      </c>
      <c r="J7359" t="s">
        <v>590</v>
      </c>
      <c r="K7359" t="s">
        <v>23193</v>
      </c>
      <c r="L7359">
        <v>6</v>
      </c>
      <c r="M7359" t="s">
        <v>26963</v>
      </c>
      <c r="N7359">
        <v>2525700</v>
      </c>
      <c r="O7359">
        <v>3650200</v>
      </c>
      <c r="P7359">
        <v>0</v>
      </c>
      <c r="Q7359">
        <v>3022600</v>
      </c>
      <c r="R7359">
        <v>4721400</v>
      </c>
      <c r="S7359">
        <v>5471000</v>
      </c>
      <c r="T7359">
        <v>21.2683</v>
      </c>
      <c r="U7359">
        <v>21.799499999999998</v>
      </c>
      <c r="V7359" t="s">
        <v>26965</v>
      </c>
      <c r="W7359">
        <v>21.5274</v>
      </c>
      <c r="X7359">
        <v>22.1708</v>
      </c>
      <c r="Y7359">
        <v>22.383400000000002</v>
      </c>
      <c r="Z7359" t="s">
        <v>23180</v>
      </c>
      <c r="AA7359" t="s">
        <v>23181</v>
      </c>
      <c r="AB7359" t="s">
        <v>23182</v>
      </c>
    </row>
    <row r="7360" spans="1:29" x14ac:dyDescent="0.25">
      <c r="A7360" t="s">
        <v>23183</v>
      </c>
      <c r="B7360">
        <v>335</v>
      </c>
      <c r="C7360" t="s">
        <v>23183</v>
      </c>
      <c r="D7360" t="s">
        <v>23184</v>
      </c>
      <c r="E7360" s="30" t="s">
        <v>23185</v>
      </c>
      <c r="F7360">
        <v>1</v>
      </c>
      <c r="G7360" t="s">
        <v>55</v>
      </c>
      <c r="H7360" t="s">
        <v>4</v>
      </c>
      <c r="I7360" t="s">
        <v>23194</v>
      </c>
      <c r="J7360" t="s">
        <v>592</v>
      </c>
      <c r="K7360" t="s">
        <v>23193</v>
      </c>
      <c r="L7360">
        <v>7</v>
      </c>
      <c r="M7360" t="s">
        <v>26963</v>
      </c>
      <c r="N7360">
        <v>2525700</v>
      </c>
      <c r="O7360">
        <v>3650200</v>
      </c>
      <c r="P7360">
        <v>0</v>
      </c>
      <c r="Q7360">
        <v>3022600</v>
      </c>
      <c r="R7360">
        <v>4721400</v>
      </c>
      <c r="S7360">
        <v>5471000</v>
      </c>
      <c r="T7360">
        <v>21.2683</v>
      </c>
      <c r="U7360">
        <v>21.799499999999998</v>
      </c>
      <c r="V7360" t="s">
        <v>26965</v>
      </c>
      <c r="W7360">
        <v>21.5274</v>
      </c>
      <c r="X7360">
        <v>22.1708</v>
      </c>
      <c r="Y7360">
        <v>22.383400000000002</v>
      </c>
      <c r="Z7360" t="s">
        <v>23180</v>
      </c>
      <c r="AA7360" t="s">
        <v>23181</v>
      </c>
      <c r="AB7360" t="s">
        <v>23182</v>
      </c>
    </row>
    <row r="7361" spans="1:29" x14ac:dyDescent="0.25">
      <c r="A7361" t="s">
        <v>23245</v>
      </c>
      <c r="B7361">
        <v>160</v>
      </c>
      <c r="C7361" t="s">
        <v>23245</v>
      </c>
      <c r="D7361" t="s">
        <v>23246</v>
      </c>
      <c r="E7361" s="30" t="s">
        <v>23247</v>
      </c>
      <c r="F7361">
        <v>0.77819899999999997</v>
      </c>
      <c r="H7361" t="s">
        <v>4</v>
      </c>
      <c r="I7361" t="s">
        <v>23248</v>
      </c>
      <c r="J7361" t="s">
        <v>23250</v>
      </c>
      <c r="K7361" t="s">
        <v>23249</v>
      </c>
      <c r="L7361">
        <v>13</v>
      </c>
      <c r="M7361" t="s">
        <v>26963</v>
      </c>
      <c r="N7361">
        <v>276560000</v>
      </c>
      <c r="O7361">
        <v>283270000</v>
      </c>
      <c r="P7361">
        <v>278540000</v>
      </c>
      <c r="Q7361">
        <v>4685200</v>
      </c>
      <c r="R7361">
        <v>8271700</v>
      </c>
      <c r="S7361">
        <v>6901700</v>
      </c>
      <c r="T7361">
        <v>28.042999999999999</v>
      </c>
      <c r="U7361">
        <v>28.0776</v>
      </c>
      <c r="V7361">
        <v>28.0533</v>
      </c>
      <c r="W7361">
        <v>22.159700000000001</v>
      </c>
      <c r="X7361">
        <v>22.979800000000001</v>
      </c>
      <c r="Y7361">
        <v>22.718499999999999</v>
      </c>
      <c r="Z7361" t="s">
        <v>23242</v>
      </c>
      <c r="AA7361" t="s">
        <v>23243</v>
      </c>
      <c r="AB7361" t="s">
        <v>23244</v>
      </c>
    </row>
    <row r="7362" spans="1:29" x14ac:dyDescent="0.25">
      <c r="A7362" t="s">
        <v>23292</v>
      </c>
      <c r="B7362">
        <v>42</v>
      </c>
      <c r="C7362" t="s">
        <v>23292</v>
      </c>
      <c r="D7362" t="s">
        <v>23293</v>
      </c>
      <c r="E7362" s="30" t="s">
        <v>23294</v>
      </c>
      <c r="F7362">
        <v>0.74157700000000004</v>
      </c>
      <c r="G7362" t="s">
        <v>55</v>
      </c>
      <c r="H7362" t="s">
        <v>4</v>
      </c>
      <c r="I7362" t="s">
        <v>23295</v>
      </c>
      <c r="J7362" t="s">
        <v>592</v>
      </c>
      <c r="K7362" t="s">
        <v>23296</v>
      </c>
      <c r="L7362">
        <v>10</v>
      </c>
      <c r="M7362" t="s">
        <v>26963</v>
      </c>
      <c r="N7362">
        <v>20136000</v>
      </c>
      <c r="O7362">
        <v>7717800</v>
      </c>
      <c r="P7362">
        <v>1640200</v>
      </c>
      <c r="Q7362">
        <v>12003000</v>
      </c>
      <c r="R7362">
        <v>5726800</v>
      </c>
      <c r="S7362">
        <v>10068000</v>
      </c>
      <c r="T7362">
        <v>24.263300000000001</v>
      </c>
      <c r="U7362">
        <v>22.879799999999999</v>
      </c>
      <c r="V7362">
        <v>20.645399999999999</v>
      </c>
      <c r="W7362">
        <v>23.5169</v>
      </c>
      <c r="X7362">
        <v>22.449300000000001</v>
      </c>
      <c r="Y7362">
        <v>23.263300000000001</v>
      </c>
      <c r="Z7362" t="s">
        <v>16588</v>
      </c>
      <c r="AA7362" t="s">
        <v>14159</v>
      </c>
      <c r="AB7362" t="s">
        <v>23291</v>
      </c>
      <c r="AC7362" t="s">
        <v>3615</v>
      </c>
    </row>
    <row r="7363" spans="1:29" x14ac:dyDescent="0.25">
      <c r="A7363" t="s">
        <v>23361</v>
      </c>
      <c r="B7363">
        <v>206</v>
      </c>
      <c r="C7363" t="s">
        <v>23361</v>
      </c>
      <c r="D7363" t="s">
        <v>23362</v>
      </c>
      <c r="E7363" s="30" t="s">
        <v>23363</v>
      </c>
      <c r="F7363">
        <v>0.99995900000000004</v>
      </c>
      <c r="G7363">
        <v>2</v>
      </c>
      <c r="H7363" t="s">
        <v>4</v>
      </c>
      <c r="I7363" t="s">
        <v>23364</v>
      </c>
      <c r="J7363" t="s">
        <v>23366</v>
      </c>
      <c r="K7363" t="s">
        <v>23365</v>
      </c>
      <c r="L7363">
        <v>9</v>
      </c>
      <c r="M7363" t="s">
        <v>26963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9215400</v>
      </c>
      <c r="T7363" t="s">
        <v>26965</v>
      </c>
      <c r="U7363" t="s">
        <v>26965</v>
      </c>
      <c r="V7363" t="s">
        <v>26965</v>
      </c>
      <c r="W7363" t="s">
        <v>26965</v>
      </c>
      <c r="X7363" t="s">
        <v>26965</v>
      </c>
      <c r="Y7363">
        <v>23.1356</v>
      </c>
      <c r="Z7363" t="s">
        <v>23359</v>
      </c>
      <c r="AB7363" t="s">
        <v>23360</v>
      </c>
      <c r="AC7363" t="s">
        <v>1726</v>
      </c>
    </row>
    <row r="7364" spans="1:29" x14ac:dyDescent="0.25">
      <c r="A7364" t="s">
        <v>23404</v>
      </c>
      <c r="B7364">
        <v>335</v>
      </c>
      <c r="C7364" t="s">
        <v>23404</v>
      </c>
      <c r="D7364" t="s">
        <v>23405</v>
      </c>
      <c r="E7364" s="30" t="s">
        <v>23406</v>
      </c>
      <c r="F7364">
        <v>0.99638700000000002</v>
      </c>
      <c r="G7364" t="s">
        <v>55</v>
      </c>
      <c r="H7364" t="s">
        <v>4</v>
      </c>
      <c r="I7364" t="s">
        <v>23407</v>
      </c>
      <c r="J7364" t="s">
        <v>1281</v>
      </c>
      <c r="K7364" t="s">
        <v>23408</v>
      </c>
      <c r="L7364">
        <v>16</v>
      </c>
      <c r="M7364" t="s">
        <v>26963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11276000</v>
      </c>
      <c r="T7364" t="s">
        <v>26965</v>
      </c>
      <c r="U7364" t="s">
        <v>26965</v>
      </c>
      <c r="V7364" t="s">
        <v>26965</v>
      </c>
      <c r="W7364" t="s">
        <v>26965</v>
      </c>
      <c r="X7364" t="s">
        <v>26965</v>
      </c>
      <c r="Y7364">
        <v>23.4268</v>
      </c>
      <c r="Z7364" t="s">
        <v>23401</v>
      </c>
      <c r="AA7364" t="s">
        <v>23402</v>
      </c>
      <c r="AB7364" t="s">
        <v>23403</v>
      </c>
      <c r="AC7364" t="s">
        <v>3615</v>
      </c>
    </row>
    <row r="7365" spans="1:29" x14ac:dyDescent="0.25">
      <c r="A7365" t="s">
        <v>23404</v>
      </c>
      <c r="B7365">
        <v>338</v>
      </c>
      <c r="C7365" t="s">
        <v>23404</v>
      </c>
      <c r="D7365" t="s">
        <v>23405</v>
      </c>
      <c r="E7365" s="30" t="s">
        <v>23406</v>
      </c>
      <c r="F7365">
        <v>0.86691399999999996</v>
      </c>
      <c r="G7365" t="s">
        <v>55</v>
      </c>
      <c r="H7365" t="s">
        <v>4</v>
      </c>
      <c r="I7365" t="s">
        <v>23409</v>
      </c>
      <c r="J7365" t="s">
        <v>66</v>
      </c>
      <c r="K7365" t="s">
        <v>23410</v>
      </c>
      <c r="L7365">
        <v>19</v>
      </c>
      <c r="M7365" t="s">
        <v>26963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11276000</v>
      </c>
      <c r="T7365" t="s">
        <v>26965</v>
      </c>
      <c r="U7365" t="s">
        <v>26965</v>
      </c>
      <c r="V7365" t="s">
        <v>26965</v>
      </c>
      <c r="W7365" t="s">
        <v>26965</v>
      </c>
      <c r="X7365" t="s">
        <v>26965</v>
      </c>
      <c r="Y7365">
        <v>23.4268</v>
      </c>
      <c r="Z7365" t="s">
        <v>23401</v>
      </c>
      <c r="AA7365" t="s">
        <v>23402</v>
      </c>
      <c r="AB7365" t="s">
        <v>23403</v>
      </c>
      <c r="AC7365" t="s">
        <v>3615</v>
      </c>
    </row>
    <row r="7366" spans="1:29" x14ac:dyDescent="0.25">
      <c r="A7366" t="s">
        <v>23523</v>
      </c>
      <c r="B7366">
        <v>61</v>
      </c>
      <c r="C7366" t="s">
        <v>23523</v>
      </c>
      <c r="D7366" t="s">
        <v>23524</v>
      </c>
      <c r="E7366" s="30" t="s">
        <v>23525</v>
      </c>
      <c r="F7366">
        <v>0.5</v>
      </c>
      <c r="G7366">
        <v>2</v>
      </c>
      <c r="H7366" t="s">
        <v>4</v>
      </c>
      <c r="I7366" t="s">
        <v>23530</v>
      </c>
      <c r="J7366" t="s">
        <v>590</v>
      </c>
      <c r="K7366" t="s">
        <v>23531</v>
      </c>
      <c r="L7366">
        <v>9</v>
      </c>
      <c r="M7366" t="s">
        <v>26963</v>
      </c>
      <c r="N7366">
        <v>33794000</v>
      </c>
      <c r="O7366">
        <v>11410000</v>
      </c>
      <c r="P7366">
        <v>7329500</v>
      </c>
      <c r="Q7366">
        <v>9154300</v>
      </c>
      <c r="R7366">
        <v>9943700</v>
      </c>
      <c r="S7366">
        <v>9011700</v>
      </c>
      <c r="T7366">
        <v>25.010300000000001</v>
      </c>
      <c r="U7366">
        <v>23.4438</v>
      </c>
      <c r="V7366">
        <v>22.805299999999999</v>
      </c>
      <c r="W7366">
        <v>23.126000000000001</v>
      </c>
      <c r="X7366">
        <v>23.2454</v>
      </c>
      <c r="Y7366">
        <v>23.103400000000001</v>
      </c>
      <c r="Z7366" t="s">
        <v>23521</v>
      </c>
      <c r="AB7366" t="s">
        <v>23522</v>
      </c>
    </row>
    <row r="7367" spans="1:29" x14ac:dyDescent="0.25">
      <c r="A7367" t="s">
        <v>23523</v>
      </c>
      <c r="B7367">
        <v>62</v>
      </c>
      <c r="C7367" t="s">
        <v>23523</v>
      </c>
      <c r="D7367" t="s">
        <v>23524</v>
      </c>
      <c r="E7367" s="30" t="s">
        <v>23525</v>
      </c>
      <c r="F7367">
        <v>0.5</v>
      </c>
      <c r="G7367">
        <v>2</v>
      </c>
      <c r="H7367" t="s">
        <v>4</v>
      </c>
      <c r="I7367" t="s">
        <v>23532</v>
      </c>
      <c r="J7367" t="s">
        <v>592</v>
      </c>
      <c r="K7367" t="s">
        <v>23531</v>
      </c>
      <c r="L7367">
        <v>10</v>
      </c>
      <c r="M7367" t="s">
        <v>26963</v>
      </c>
      <c r="N7367">
        <v>33794000</v>
      </c>
      <c r="O7367">
        <v>11410000</v>
      </c>
      <c r="P7367">
        <v>7329500</v>
      </c>
      <c r="Q7367">
        <v>9154300</v>
      </c>
      <c r="R7367">
        <v>9943700</v>
      </c>
      <c r="S7367">
        <v>9011700</v>
      </c>
      <c r="T7367">
        <v>25.010300000000001</v>
      </c>
      <c r="U7367">
        <v>23.4438</v>
      </c>
      <c r="V7367">
        <v>22.805299999999999</v>
      </c>
      <c r="W7367">
        <v>23.126000000000001</v>
      </c>
      <c r="X7367">
        <v>23.2454</v>
      </c>
      <c r="Y7367">
        <v>23.103400000000001</v>
      </c>
      <c r="Z7367" t="s">
        <v>23521</v>
      </c>
      <c r="AB7367" t="s">
        <v>23522</v>
      </c>
    </row>
    <row r="7368" spans="1:29" x14ac:dyDescent="0.25">
      <c r="A7368" t="s">
        <v>23523</v>
      </c>
      <c r="B7368">
        <v>63</v>
      </c>
      <c r="C7368" t="s">
        <v>23523</v>
      </c>
      <c r="D7368" t="s">
        <v>23524</v>
      </c>
      <c r="E7368" s="30" t="s">
        <v>23525</v>
      </c>
      <c r="F7368">
        <v>0.5</v>
      </c>
      <c r="G7368">
        <v>2</v>
      </c>
      <c r="H7368" t="s">
        <v>4</v>
      </c>
      <c r="I7368" t="s">
        <v>23533</v>
      </c>
      <c r="J7368" t="s">
        <v>24</v>
      </c>
      <c r="K7368" t="s">
        <v>23531</v>
      </c>
      <c r="L7368">
        <v>11</v>
      </c>
      <c r="M7368" t="s">
        <v>26963</v>
      </c>
      <c r="N7368">
        <v>33794000</v>
      </c>
      <c r="O7368">
        <v>11410000</v>
      </c>
      <c r="P7368">
        <v>7329500</v>
      </c>
      <c r="Q7368">
        <v>9154300</v>
      </c>
      <c r="R7368">
        <v>9943700</v>
      </c>
      <c r="S7368">
        <v>9011700</v>
      </c>
      <c r="T7368">
        <v>25.010300000000001</v>
      </c>
      <c r="U7368">
        <v>23.4438</v>
      </c>
      <c r="V7368">
        <v>22.805299999999999</v>
      </c>
      <c r="W7368">
        <v>23.126000000000001</v>
      </c>
      <c r="X7368">
        <v>23.2454</v>
      </c>
      <c r="Y7368">
        <v>23.103400000000001</v>
      </c>
      <c r="Z7368" t="s">
        <v>23521</v>
      </c>
      <c r="AB7368" t="s">
        <v>23522</v>
      </c>
    </row>
    <row r="7369" spans="1:29" x14ac:dyDescent="0.25">
      <c r="A7369" t="s">
        <v>23523</v>
      </c>
      <c r="B7369">
        <v>64</v>
      </c>
      <c r="C7369" t="s">
        <v>23523</v>
      </c>
      <c r="D7369" t="s">
        <v>23524</v>
      </c>
      <c r="E7369" s="30" t="s">
        <v>23525</v>
      </c>
      <c r="F7369">
        <v>0.5</v>
      </c>
      <c r="G7369">
        <v>2</v>
      </c>
      <c r="H7369" t="s">
        <v>4</v>
      </c>
      <c r="I7369" t="s">
        <v>23534</v>
      </c>
      <c r="J7369" t="s">
        <v>24</v>
      </c>
      <c r="K7369" t="s">
        <v>23531</v>
      </c>
      <c r="L7369">
        <v>12</v>
      </c>
      <c r="M7369" t="s">
        <v>26963</v>
      </c>
      <c r="N7369">
        <v>33794000</v>
      </c>
      <c r="O7369">
        <v>11410000</v>
      </c>
      <c r="P7369">
        <v>7329500</v>
      </c>
      <c r="Q7369">
        <v>9154300</v>
      </c>
      <c r="R7369">
        <v>9943700</v>
      </c>
      <c r="S7369">
        <v>9011700</v>
      </c>
      <c r="T7369">
        <v>25.010300000000001</v>
      </c>
      <c r="U7369">
        <v>23.4438</v>
      </c>
      <c r="V7369">
        <v>22.805299999999999</v>
      </c>
      <c r="W7369">
        <v>23.126000000000001</v>
      </c>
      <c r="X7369">
        <v>23.2454</v>
      </c>
      <c r="Y7369">
        <v>23.103400000000001</v>
      </c>
      <c r="Z7369" t="s">
        <v>23521</v>
      </c>
      <c r="AB7369" t="s">
        <v>23522</v>
      </c>
    </row>
    <row r="7370" spans="1:29" x14ac:dyDescent="0.25">
      <c r="A7370" t="s">
        <v>9</v>
      </c>
      <c r="B7370">
        <v>537</v>
      </c>
      <c r="C7370" t="s">
        <v>9</v>
      </c>
      <c r="D7370" t="s">
        <v>10</v>
      </c>
      <c r="E7370" s="30" t="s">
        <v>11</v>
      </c>
      <c r="F7370">
        <v>1</v>
      </c>
      <c r="H7370" t="s">
        <v>23615</v>
      </c>
      <c r="I7370" t="s">
        <v>23616</v>
      </c>
      <c r="J7370" t="s">
        <v>3003</v>
      </c>
      <c r="K7370" t="s">
        <v>13</v>
      </c>
      <c r="L7370">
        <v>5</v>
      </c>
      <c r="M7370" t="s">
        <v>26963</v>
      </c>
      <c r="N7370">
        <v>0</v>
      </c>
      <c r="O7370">
        <v>0</v>
      </c>
      <c r="P7370">
        <v>0</v>
      </c>
      <c r="Q7370">
        <v>0</v>
      </c>
      <c r="R7370">
        <v>2767000</v>
      </c>
      <c r="S7370">
        <v>0</v>
      </c>
      <c r="T7370" t="s">
        <v>26965</v>
      </c>
      <c r="U7370" t="s">
        <v>26965</v>
      </c>
      <c r="V7370" t="s">
        <v>26965</v>
      </c>
      <c r="W7370" t="s">
        <v>26965</v>
      </c>
      <c r="X7370">
        <v>21.399899999999999</v>
      </c>
      <c r="Y7370" t="s">
        <v>26965</v>
      </c>
      <c r="Z7370" t="s">
        <v>6</v>
      </c>
      <c r="AA7370" t="s">
        <v>7</v>
      </c>
      <c r="AB7370" t="s">
        <v>8</v>
      </c>
    </row>
    <row r="7371" spans="1:29" x14ac:dyDescent="0.25">
      <c r="A7371" t="s">
        <v>43</v>
      </c>
      <c r="B7371">
        <v>224</v>
      </c>
      <c r="C7371" t="s">
        <v>43</v>
      </c>
      <c r="D7371" t="s">
        <v>44</v>
      </c>
      <c r="E7371" s="30" t="s">
        <v>45</v>
      </c>
      <c r="F7371">
        <v>0.73996399999999996</v>
      </c>
      <c r="G7371" t="s">
        <v>55</v>
      </c>
      <c r="H7371" t="s">
        <v>23615</v>
      </c>
      <c r="I7371" t="s">
        <v>23617</v>
      </c>
      <c r="J7371" t="s">
        <v>2792</v>
      </c>
      <c r="K7371" t="s">
        <v>23618</v>
      </c>
      <c r="L7371">
        <v>9</v>
      </c>
      <c r="M7371" t="s">
        <v>26963</v>
      </c>
      <c r="N7371">
        <v>0</v>
      </c>
      <c r="O7371">
        <v>0</v>
      </c>
      <c r="P7371">
        <v>0</v>
      </c>
      <c r="Q7371">
        <v>5309500</v>
      </c>
      <c r="R7371">
        <v>0</v>
      </c>
      <c r="S7371">
        <v>0</v>
      </c>
      <c r="T7371" t="s">
        <v>26965</v>
      </c>
      <c r="U7371" t="s">
        <v>26965</v>
      </c>
      <c r="V7371" t="s">
        <v>26965</v>
      </c>
      <c r="W7371">
        <v>22.3401</v>
      </c>
      <c r="X7371" t="s">
        <v>26965</v>
      </c>
      <c r="Y7371" t="s">
        <v>26965</v>
      </c>
      <c r="Z7371" t="s">
        <v>40</v>
      </c>
      <c r="AA7371" t="s">
        <v>41</v>
      </c>
      <c r="AB7371" t="s">
        <v>42</v>
      </c>
    </row>
    <row r="7372" spans="1:29" x14ac:dyDescent="0.25">
      <c r="A7372" t="s">
        <v>43</v>
      </c>
      <c r="B7372">
        <v>623</v>
      </c>
      <c r="C7372" t="s">
        <v>43</v>
      </c>
      <c r="D7372" t="s">
        <v>44</v>
      </c>
      <c r="E7372" s="30" t="s">
        <v>45</v>
      </c>
      <c r="F7372">
        <v>0.54696900000000004</v>
      </c>
      <c r="G7372" t="s">
        <v>55</v>
      </c>
      <c r="H7372" t="s">
        <v>23615</v>
      </c>
      <c r="I7372" t="s">
        <v>23619</v>
      </c>
      <c r="J7372" t="s">
        <v>1015</v>
      </c>
      <c r="K7372" t="s">
        <v>23620</v>
      </c>
      <c r="L7372">
        <v>5</v>
      </c>
      <c r="M7372" t="s">
        <v>26963</v>
      </c>
      <c r="N7372">
        <v>86075000</v>
      </c>
      <c r="O7372">
        <v>42495000</v>
      </c>
      <c r="P7372">
        <v>41885000</v>
      </c>
      <c r="Q7372">
        <v>31279000</v>
      </c>
      <c r="R7372">
        <v>46030000</v>
      </c>
      <c r="S7372">
        <v>33243000</v>
      </c>
      <c r="T7372">
        <v>26.359100000000002</v>
      </c>
      <c r="U7372">
        <v>25.340800000000002</v>
      </c>
      <c r="V7372">
        <v>25.319900000000001</v>
      </c>
      <c r="W7372">
        <v>24.898700000000002</v>
      </c>
      <c r="X7372">
        <v>25.456099999999999</v>
      </c>
      <c r="Y7372">
        <v>24.986499999999999</v>
      </c>
      <c r="Z7372" t="s">
        <v>40</v>
      </c>
      <c r="AA7372" t="s">
        <v>41</v>
      </c>
      <c r="AB7372" t="s">
        <v>42</v>
      </c>
    </row>
    <row r="7373" spans="1:29" x14ac:dyDescent="0.25">
      <c r="A7373" t="s">
        <v>160</v>
      </c>
      <c r="B7373">
        <v>6263</v>
      </c>
      <c r="C7373" t="s">
        <v>160</v>
      </c>
      <c r="D7373" t="s">
        <v>161</v>
      </c>
      <c r="E7373" s="30" t="s">
        <v>162</v>
      </c>
      <c r="F7373">
        <v>0.77048899999999998</v>
      </c>
      <c r="G7373">
        <v>2</v>
      </c>
      <c r="H7373" t="s">
        <v>23615</v>
      </c>
      <c r="I7373" t="s">
        <v>23625</v>
      </c>
      <c r="J7373" t="s">
        <v>23627</v>
      </c>
      <c r="K7373" t="s">
        <v>23626</v>
      </c>
      <c r="L7373">
        <v>6</v>
      </c>
      <c r="M7373" t="s">
        <v>26963</v>
      </c>
      <c r="N7373">
        <v>96282000</v>
      </c>
      <c r="O7373">
        <v>93142000</v>
      </c>
      <c r="P7373">
        <v>118820000</v>
      </c>
      <c r="Q7373">
        <v>100020000</v>
      </c>
      <c r="R7373">
        <v>101260000</v>
      </c>
      <c r="S7373">
        <v>63933000</v>
      </c>
      <c r="T7373">
        <v>26.520800000000001</v>
      </c>
      <c r="U7373">
        <v>26.472899999999999</v>
      </c>
      <c r="V7373">
        <v>26.824200000000001</v>
      </c>
      <c r="W7373">
        <v>26.575700000000001</v>
      </c>
      <c r="X7373">
        <v>26.593499999999999</v>
      </c>
      <c r="Y7373">
        <v>25.930099999999999</v>
      </c>
      <c r="Z7373" t="s">
        <v>157</v>
      </c>
      <c r="AA7373" t="s">
        <v>158</v>
      </c>
      <c r="AB7373" t="s">
        <v>159</v>
      </c>
    </row>
    <row r="7374" spans="1:29" x14ac:dyDescent="0.25">
      <c r="A7374" t="s">
        <v>160</v>
      </c>
      <c r="B7374">
        <v>6266</v>
      </c>
      <c r="C7374" t="s">
        <v>160</v>
      </c>
      <c r="D7374" t="s">
        <v>161</v>
      </c>
      <c r="E7374" s="30" t="s">
        <v>162</v>
      </c>
      <c r="F7374">
        <v>0.92827000000000004</v>
      </c>
      <c r="G7374" t="s">
        <v>3173</v>
      </c>
      <c r="H7374" t="s">
        <v>23615</v>
      </c>
      <c r="I7374" t="s">
        <v>23628</v>
      </c>
      <c r="J7374" t="s">
        <v>23629</v>
      </c>
      <c r="K7374" t="s">
        <v>164</v>
      </c>
      <c r="L7374">
        <v>5</v>
      </c>
      <c r="M7374" t="s">
        <v>26963</v>
      </c>
      <c r="N7374">
        <v>96282000</v>
      </c>
      <c r="O7374">
        <v>93142000</v>
      </c>
      <c r="P7374">
        <v>118820000</v>
      </c>
      <c r="Q7374">
        <v>100020000</v>
      </c>
      <c r="R7374">
        <v>101260000</v>
      </c>
      <c r="S7374">
        <v>63933000</v>
      </c>
      <c r="T7374">
        <v>26.520800000000001</v>
      </c>
      <c r="U7374">
        <v>26.472899999999999</v>
      </c>
      <c r="V7374">
        <v>26.824200000000001</v>
      </c>
      <c r="W7374">
        <v>26.575700000000001</v>
      </c>
      <c r="X7374">
        <v>26.593499999999999</v>
      </c>
      <c r="Y7374">
        <v>25.930099999999999</v>
      </c>
      <c r="Z7374" t="s">
        <v>157</v>
      </c>
      <c r="AA7374" t="s">
        <v>158</v>
      </c>
      <c r="AB7374" t="s">
        <v>159</v>
      </c>
    </row>
    <row r="7375" spans="1:29" x14ac:dyDescent="0.25">
      <c r="A7375" t="s">
        <v>160</v>
      </c>
      <c r="B7375">
        <v>6259</v>
      </c>
      <c r="C7375" t="s">
        <v>160</v>
      </c>
      <c r="D7375" t="s">
        <v>161</v>
      </c>
      <c r="E7375" s="30" t="s">
        <v>162</v>
      </c>
      <c r="F7375">
        <v>0.64078299999999999</v>
      </c>
      <c r="G7375">
        <v>2</v>
      </c>
      <c r="H7375" t="s">
        <v>23615</v>
      </c>
      <c r="I7375" t="s">
        <v>23632</v>
      </c>
      <c r="J7375" t="s">
        <v>23634</v>
      </c>
      <c r="K7375" t="s">
        <v>23633</v>
      </c>
      <c r="L7375">
        <v>2</v>
      </c>
      <c r="M7375" t="s">
        <v>26963</v>
      </c>
      <c r="N7375">
        <v>96282000</v>
      </c>
      <c r="O7375">
        <v>93142000</v>
      </c>
      <c r="P7375">
        <v>118820000</v>
      </c>
      <c r="Q7375">
        <v>100020000</v>
      </c>
      <c r="R7375">
        <v>101260000</v>
      </c>
      <c r="S7375">
        <v>63933000</v>
      </c>
      <c r="T7375">
        <v>26.520800000000001</v>
      </c>
      <c r="U7375">
        <v>26.472899999999999</v>
      </c>
      <c r="V7375">
        <v>26.824200000000001</v>
      </c>
      <c r="W7375">
        <v>26.575700000000001</v>
      </c>
      <c r="X7375">
        <v>26.593499999999999</v>
      </c>
      <c r="Y7375">
        <v>25.930099999999999</v>
      </c>
      <c r="Z7375" t="s">
        <v>157</v>
      </c>
      <c r="AA7375" t="s">
        <v>158</v>
      </c>
      <c r="AB7375" t="s">
        <v>159</v>
      </c>
    </row>
    <row r="7376" spans="1:29" x14ac:dyDescent="0.25">
      <c r="A7376" t="s">
        <v>327</v>
      </c>
      <c r="B7376">
        <v>356</v>
      </c>
      <c r="C7376" t="s">
        <v>327</v>
      </c>
      <c r="D7376" t="s">
        <v>328</v>
      </c>
      <c r="E7376" s="30" t="s">
        <v>329</v>
      </c>
      <c r="F7376">
        <v>1</v>
      </c>
      <c r="G7376" t="s">
        <v>55</v>
      </c>
      <c r="H7376" t="s">
        <v>23615</v>
      </c>
      <c r="I7376" t="s">
        <v>23642</v>
      </c>
      <c r="J7376" t="s">
        <v>1015</v>
      </c>
      <c r="K7376" t="s">
        <v>331</v>
      </c>
      <c r="L7376">
        <v>6</v>
      </c>
      <c r="M7376" t="s">
        <v>26963</v>
      </c>
      <c r="N7376">
        <v>122270000</v>
      </c>
      <c r="O7376">
        <v>89812000</v>
      </c>
      <c r="P7376">
        <v>54728000</v>
      </c>
      <c r="Q7376">
        <v>94757000</v>
      </c>
      <c r="R7376">
        <v>113720000</v>
      </c>
      <c r="S7376">
        <v>87050000</v>
      </c>
      <c r="T7376">
        <v>26.865500000000001</v>
      </c>
      <c r="U7376">
        <v>26.420400000000001</v>
      </c>
      <c r="V7376">
        <v>25.7058</v>
      </c>
      <c r="W7376">
        <v>26.497699999999998</v>
      </c>
      <c r="X7376">
        <v>26.760899999999999</v>
      </c>
      <c r="Y7376">
        <v>26.375299999999999</v>
      </c>
      <c r="Z7376" t="s">
        <v>324</v>
      </c>
      <c r="AA7376" t="s">
        <v>325</v>
      </c>
      <c r="AB7376" t="s">
        <v>326</v>
      </c>
    </row>
    <row r="7377" spans="1:29" x14ac:dyDescent="0.25">
      <c r="A7377" t="s">
        <v>351</v>
      </c>
      <c r="B7377">
        <v>991</v>
      </c>
      <c r="C7377" t="s">
        <v>351</v>
      </c>
      <c r="D7377" t="s">
        <v>352</v>
      </c>
      <c r="E7377" s="30" t="s">
        <v>353</v>
      </c>
      <c r="F7377">
        <v>1</v>
      </c>
      <c r="G7377" t="s">
        <v>55</v>
      </c>
      <c r="H7377" t="s">
        <v>23615</v>
      </c>
      <c r="I7377" t="s">
        <v>23643</v>
      </c>
      <c r="J7377" t="s">
        <v>272</v>
      </c>
      <c r="K7377" t="s">
        <v>23644</v>
      </c>
      <c r="L7377">
        <v>7</v>
      </c>
      <c r="M7377" t="s">
        <v>26963</v>
      </c>
      <c r="N7377">
        <v>2888400</v>
      </c>
      <c r="O7377">
        <v>4330100</v>
      </c>
      <c r="P7377">
        <v>3893800</v>
      </c>
      <c r="Q7377">
        <v>5411800</v>
      </c>
      <c r="R7377">
        <v>8807300</v>
      </c>
      <c r="S7377">
        <v>7000100</v>
      </c>
      <c r="T7377">
        <v>21.4618</v>
      </c>
      <c r="U7377">
        <v>22.045999999999999</v>
      </c>
      <c r="V7377">
        <v>21.892700000000001</v>
      </c>
      <c r="W7377">
        <v>22.367699999999999</v>
      </c>
      <c r="X7377">
        <v>23.0703</v>
      </c>
      <c r="Y7377">
        <v>22.738900000000001</v>
      </c>
      <c r="Z7377" t="s">
        <v>349</v>
      </c>
      <c r="AA7377" t="s">
        <v>16</v>
      </c>
      <c r="AB7377" t="s">
        <v>350</v>
      </c>
    </row>
    <row r="7378" spans="1:29" x14ac:dyDescent="0.25">
      <c r="A7378" t="s">
        <v>409</v>
      </c>
      <c r="B7378">
        <v>142</v>
      </c>
      <c r="C7378" t="s">
        <v>409</v>
      </c>
      <c r="D7378" t="s">
        <v>410</v>
      </c>
      <c r="F7378">
        <v>0.62986299999999995</v>
      </c>
      <c r="G7378">
        <v>2</v>
      </c>
      <c r="H7378" t="s">
        <v>23615</v>
      </c>
      <c r="I7378" t="s">
        <v>23654</v>
      </c>
      <c r="J7378" t="s">
        <v>5132</v>
      </c>
      <c r="K7378" t="s">
        <v>412</v>
      </c>
      <c r="L7378">
        <v>8</v>
      </c>
      <c r="M7378" t="s">
        <v>26963</v>
      </c>
      <c r="N7378">
        <v>0</v>
      </c>
      <c r="O7378">
        <v>0</v>
      </c>
      <c r="P7378">
        <v>0</v>
      </c>
      <c r="Q7378">
        <v>0</v>
      </c>
      <c r="R7378">
        <v>8712200</v>
      </c>
      <c r="S7378">
        <v>0</v>
      </c>
      <c r="T7378" t="s">
        <v>26965</v>
      </c>
      <c r="U7378" t="s">
        <v>26965</v>
      </c>
      <c r="V7378" t="s">
        <v>26965</v>
      </c>
      <c r="W7378" t="s">
        <v>26965</v>
      </c>
      <c r="X7378">
        <v>23.054600000000001</v>
      </c>
      <c r="Y7378" t="s">
        <v>26965</v>
      </c>
    </row>
    <row r="7379" spans="1:29" x14ac:dyDescent="0.25">
      <c r="A7379" t="s">
        <v>643</v>
      </c>
      <c r="B7379">
        <v>1793</v>
      </c>
      <c r="C7379" t="s">
        <v>643</v>
      </c>
      <c r="D7379" t="s">
        <v>644</v>
      </c>
      <c r="E7379" s="30" t="s">
        <v>645</v>
      </c>
      <c r="F7379">
        <v>0.99741900000000006</v>
      </c>
      <c r="G7379">
        <v>2</v>
      </c>
      <c r="H7379" t="s">
        <v>23615</v>
      </c>
      <c r="I7379" t="s">
        <v>23680</v>
      </c>
      <c r="J7379" t="s">
        <v>23682</v>
      </c>
      <c r="K7379" t="s">
        <v>23681</v>
      </c>
      <c r="L7379">
        <v>21</v>
      </c>
      <c r="M7379" t="s">
        <v>26963</v>
      </c>
      <c r="N7379">
        <v>0</v>
      </c>
      <c r="O7379">
        <v>0</v>
      </c>
      <c r="P7379">
        <v>0</v>
      </c>
      <c r="Q7379">
        <v>8085000</v>
      </c>
      <c r="R7379">
        <v>0</v>
      </c>
      <c r="S7379">
        <v>0</v>
      </c>
      <c r="T7379" t="s">
        <v>26965</v>
      </c>
      <c r="U7379" t="s">
        <v>26965</v>
      </c>
      <c r="V7379" t="s">
        <v>26965</v>
      </c>
      <c r="W7379">
        <v>22.9468</v>
      </c>
      <c r="X7379" t="s">
        <v>26965</v>
      </c>
      <c r="Y7379" t="s">
        <v>26965</v>
      </c>
      <c r="Z7379" t="s">
        <v>190</v>
      </c>
      <c r="AA7379" t="s">
        <v>642</v>
      </c>
      <c r="AB7379" t="s">
        <v>318</v>
      </c>
    </row>
    <row r="7380" spans="1:29" x14ac:dyDescent="0.25">
      <c r="A7380" t="s">
        <v>812</v>
      </c>
      <c r="B7380">
        <v>1247</v>
      </c>
      <c r="C7380" t="s">
        <v>812</v>
      </c>
      <c r="D7380" t="s">
        <v>813</v>
      </c>
      <c r="E7380" s="30" t="s">
        <v>814</v>
      </c>
      <c r="F7380">
        <v>0.50922000000000001</v>
      </c>
      <c r="G7380">
        <v>2</v>
      </c>
      <c r="H7380" t="s">
        <v>23615</v>
      </c>
      <c r="I7380" t="s">
        <v>23696</v>
      </c>
      <c r="J7380" t="s">
        <v>23698</v>
      </c>
      <c r="K7380" t="s">
        <v>23697</v>
      </c>
      <c r="L7380">
        <v>4</v>
      </c>
      <c r="M7380" t="s">
        <v>26963</v>
      </c>
      <c r="N7380">
        <v>0</v>
      </c>
      <c r="O7380">
        <v>0</v>
      </c>
      <c r="P7380">
        <v>0</v>
      </c>
      <c r="Q7380">
        <v>2826600</v>
      </c>
      <c r="R7380">
        <v>0</v>
      </c>
      <c r="S7380">
        <v>0</v>
      </c>
      <c r="T7380" t="s">
        <v>26965</v>
      </c>
      <c r="U7380" t="s">
        <v>26965</v>
      </c>
      <c r="V7380" t="s">
        <v>26965</v>
      </c>
      <c r="W7380">
        <v>21.430599999999998</v>
      </c>
      <c r="X7380" t="s">
        <v>26965</v>
      </c>
      <c r="Y7380" t="s">
        <v>26965</v>
      </c>
      <c r="AA7380" t="s">
        <v>809</v>
      </c>
      <c r="AB7380" t="s">
        <v>810</v>
      </c>
      <c r="AC7380" t="s">
        <v>811</v>
      </c>
    </row>
    <row r="7381" spans="1:29" x14ac:dyDescent="0.25">
      <c r="A7381" t="s">
        <v>835</v>
      </c>
      <c r="B7381">
        <v>1555</v>
      </c>
      <c r="C7381" t="s">
        <v>835</v>
      </c>
      <c r="E7381" s="30" t="s">
        <v>836</v>
      </c>
      <c r="F7381">
        <v>0.99934999999999996</v>
      </c>
      <c r="G7381">
        <v>2</v>
      </c>
      <c r="H7381" t="s">
        <v>23615</v>
      </c>
      <c r="I7381" t="s">
        <v>23701</v>
      </c>
      <c r="J7381" t="s">
        <v>2722</v>
      </c>
      <c r="K7381" t="s">
        <v>842</v>
      </c>
      <c r="L7381">
        <v>11</v>
      </c>
      <c r="M7381" t="s">
        <v>26963</v>
      </c>
      <c r="N7381">
        <v>23689000</v>
      </c>
      <c r="O7381">
        <v>6428900</v>
      </c>
      <c r="P7381">
        <v>13579000</v>
      </c>
      <c r="Q7381">
        <v>22618000</v>
      </c>
      <c r="R7381">
        <v>40185000</v>
      </c>
      <c r="S7381">
        <v>32142000</v>
      </c>
      <c r="T7381">
        <v>24.497699999999998</v>
      </c>
      <c r="U7381">
        <v>22.616099999999999</v>
      </c>
      <c r="V7381">
        <v>23.694900000000001</v>
      </c>
      <c r="W7381">
        <v>24.431000000000001</v>
      </c>
      <c r="X7381">
        <v>25.260200000000001</v>
      </c>
      <c r="Y7381">
        <v>24.937999999999999</v>
      </c>
      <c r="AA7381" t="s">
        <v>367</v>
      </c>
    </row>
    <row r="7382" spans="1:29" x14ac:dyDescent="0.25">
      <c r="A7382" t="s">
        <v>1001</v>
      </c>
      <c r="B7382">
        <v>263</v>
      </c>
      <c r="C7382" t="s">
        <v>1001</v>
      </c>
      <c r="E7382" s="30" t="s">
        <v>1002</v>
      </c>
      <c r="F7382">
        <v>1</v>
      </c>
      <c r="G7382">
        <v>2</v>
      </c>
      <c r="H7382" t="s">
        <v>23615</v>
      </c>
      <c r="I7382" t="s">
        <v>23720</v>
      </c>
      <c r="J7382" t="s">
        <v>332</v>
      </c>
      <c r="K7382" t="s">
        <v>1014</v>
      </c>
      <c r="L7382">
        <v>1</v>
      </c>
      <c r="M7382" t="s">
        <v>26963</v>
      </c>
      <c r="N7382">
        <v>21403000</v>
      </c>
      <c r="O7382">
        <v>17437000</v>
      </c>
      <c r="P7382">
        <v>11122000</v>
      </c>
      <c r="Q7382">
        <v>16082000</v>
      </c>
      <c r="R7382">
        <v>13328000</v>
      </c>
      <c r="S7382">
        <v>15489000</v>
      </c>
      <c r="T7382">
        <v>24.351299999999998</v>
      </c>
      <c r="U7382">
        <v>24.055599999999998</v>
      </c>
      <c r="V7382">
        <v>23.4069</v>
      </c>
      <c r="W7382">
        <v>23.9389</v>
      </c>
      <c r="X7382">
        <v>23.667999999999999</v>
      </c>
      <c r="Y7382">
        <v>23.884699999999999</v>
      </c>
      <c r="AA7382" t="s">
        <v>75</v>
      </c>
    </row>
    <row r="7383" spans="1:29" x14ac:dyDescent="0.25">
      <c r="A7383" t="s">
        <v>1134</v>
      </c>
      <c r="B7383">
        <v>371</v>
      </c>
      <c r="C7383" t="s">
        <v>1134</v>
      </c>
      <c r="D7383" t="s">
        <v>1135</v>
      </c>
      <c r="E7383" s="30" t="s">
        <v>1136</v>
      </c>
      <c r="F7383">
        <v>0.70084599999999997</v>
      </c>
      <c r="G7383">
        <v>2</v>
      </c>
      <c r="H7383" t="s">
        <v>23615</v>
      </c>
      <c r="I7383" t="s">
        <v>23737</v>
      </c>
      <c r="J7383" t="s">
        <v>9196</v>
      </c>
      <c r="K7383" t="s">
        <v>23738</v>
      </c>
      <c r="L7383">
        <v>4</v>
      </c>
      <c r="M7383" t="s">
        <v>26963</v>
      </c>
      <c r="N7383">
        <v>46782000</v>
      </c>
      <c r="O7383">
        <v>19518000</v>
      </c>
      <c r="P7383">
        <v>0</v>
      </c>
      <c r="Q7383">
        <v>31342000</v>
      </c>
      <c r="R7383">
        <v>31815000</v>
      </c>
      <c r="S7383">
        <v>0</v>
      </c>
      <c r="T7383">
        <v>25.479500000000002</v>
      </c>
      <c r="U7383">
        <v>24.218299999999999</v>
      </c>
      <c r="V7383" t="s">
        <v>26965</v>
      </c>
      <c r="W7383">
        <v>24.901599999999998</v>
      </c>
      <c r="X7383">
        <v>24.923200000000001</v>
      </c>
      <c r="Y7383" t="s">
        <v>26965</v>
      </c>
      <c r="Z7383" t="s">
        <v>1131</v>
      </c>
      <c r="AA7383" t="s">
        <v>1132</v>
      </c>
      <c r="AB7383" t="s">
        <v>1133</v>
      </c>
    </row>
    <row r="7384" spans="1:29" x14ac:dyDescent="0.25">
      <c r="A7384" t="s">
        <v>1176</v>
      </c>
      <c r="B7384">
        <v>1165</v>
      </c>
      <c r="C7384" t="s">
        <v>1176</v>
      </c>
      <c r="D7384" t="s">
        <v>1177</v>
      </c>
      <c r="E7384" s="30" t="s">
        <v>1178</v>
      </c>
      <c r="F7384">
        <v>1</v>
      </c>
      <c r="G7384" t="s">
        <v>55</v>
      </c>
      <c r="H7384" t="s">
        <v>23615</v>
      </c>
      <c r="I7384" t="s">
        <v>23741</v>
      </c>
      <c r="J7384" t="s">
        <v>2792</v>
      </c>
      <c r="K7384" t="s">
        <v>1180</v>
      </c>
      <c r="L7384">
        <v>14</v>
      </c>
      <c r="M7384" t="s">
        <v>26963</v>
      </c>
      <c r="N7384">
        <v>25595000</v>
      </c>
      <c r="O7384">
        <v>31943000</v>
      </c>
      <c r="P7384">
        <v>49412000</v>
      </c>
      <c r="Q7384">
        <v>47469000</v>
      </c>
      <c r="R7384">
        <v>54091000</v>
      </c>
      <c r="S7384">
        <v>51772000</v>
      </c>
      <c r="T7384">
        <v>24.609400000000001</v>
      </c>
      <c r="U7384">
        <v>24.928999999999998</v>
      </c>
      <c r="V7384">
        <v>25.558399999999999</v>
      </c>
      <c r="W7384">
        <v>25.500499999999999</v>
      </c>
      <c r="X7384">
        <v>25.6889</v>
      </c>
      <c r="Y7384">
        <v>25.625699999999998</v>
      </c>
      <c r="Z7384" t="s">
        <v>1172</v>
      </c>
      <c r="AA7384" t="s">
        <v>1173</v>
      </c>
      <c r="AB7384" t="s">
        <v>1174</v>
      </c>
      <c r="AC7384" t="s">
        <v>1175</v>
      </c>
    </row>
    <row r="7385" spans="1:29" x14ac:dyDescent="0.25">
      <c r="A7385" t="s">
        <v>1377</v>
      </c>
      <c r="B7385">
        <v>165</v>
      </c>
      <c r="C7385" t="s">
        <v>1377</v>
      </c>
      <c r="D7385" t="s">
        <v>1378</v>
      </c>
      <c r="E7385" s="30" t="s">
        <v>1379</v>
      </c>
      <c r="F7385">
        <v>0.50044500000000003</v>
      </c>
      <c r="G7385">
        <v>2</v>
      </c>
      <c r="H7385" t="s">
        <v>23615</v>
      </c>
      <c r="I7385" t="s">
        <v>23759</v>
      </c>
      <c r="J7385" t="s">
        <v>23761</v>
      </c>
      <c r="K7385" t="s">
        <v>23760</v>
      </c>
      <c r="L7385">
        <v>8</v>
      </c>
      <c r="M7385" t="s">
        <v>26963</v>
      </c>
      <c r="N7385">
        <v>0</v>
      </c>
      <c r="O7385">
        <v>0</v>
      </c>
      <c r="P7385">
        <v>20212000</v>
      </c>
      <c r="Q7385">
        <v>0</v>
      </c>
      <c r="R7385">
        <v>0</v>
      </c>
      <c r="S7385">
        <v>0</v>
      </c>
      <c r="T7385" t="s">
        <v>26965</v>
      </c>
      <c r="U7385" t="s">
        <v>26965</v>
      </c>
      <c r="V7385">
        <v>24.268699999999999</v>
      </c>
      <c r="W7385" t="s">
        <v>26965</v>
      </c>
      <c r="X7385" t="s">
        <v>26965</v>
      </c>
      <c r="Y7385" t="s">
        <v>26965</v>
      </c>
      <c r="Z7385" t="s">
        <v>1375</v>
      </c>
      <c r="AB7385" t="s">
        <v>726</v>
      </c>
      <c r="AC7385" t="s">
        <v>1376</v>
      </c>
    </row>
    <row r="7386" spans="1:29" x14ac:dyDescent="0.25">
      <c r="A7386" t="s">
        <v>1377</v>
      </c>
      <c r="B7386">
        <v>171</v>
      </c>
      <c r="C7386" t="s">
        <v>1377</v>
      </c>
      <c r="D7386" t="s">
        <v>1378</v>
      </c>
      <c r="E7386" s="30" t="s">
        <v>1379</v>
      </c>
      <c r="F7386">
        <v>0.99999400000000005</v>
      </c>
      <c r="G7386" t="s">
        <v>55</v>
      </c>
      <c r="H7386" t="s">
        <v>23615</v>
      </c>
      <c r="I7386" t="s">
        <v>23762</v>
      </c>
      <c r="J7386" t="s">
        <v>1015</v>
      </c>
      <c r="K7386" t="s">
        <v>1392</v>
      </c>
      <c r="L7386">
        <v>15</v>
      </c>
      <c r="M7386" t="s">
        <v>26963</v>
      </c>
      <c r="N7386">
        <v>153860000</v>
      </c>
      <c r="O7386">
        <v>128190000</v>
      </c>
      <c r="P7386">
        <v>186610000</v>
      </c>
      <c r="Q7386">
        <v>216090000</v>
      </c>
      <c r="R7386">
        <v>278830000</v>
      </c>
      <c r="S7386">
        <v>235110000</v>
      </c>
      <c r="T7386">
        <v>27.196999999999999</v>
      </c>
      <c r="U7386">
        <v>26.933700000000002</v>
      </c>
      <c r="V7386">
        <v>27.4755</v>
      </c>
      <c r="W7386">
        <v>27.687100000000001</v>
      </c>
      <c r="X7386">
        <v>28.0548</v>
      </c>
      <c r="Y7386">
        <v>27.808800000000002</v>
      </c>
      <c r="Z7386" t="s">
        <v>1375</v>
      </c>
      <c r="AB7386" t="s">
        <v>726</v>
      </c>
      <c r="AC7386" t="s">
        <v>1376</v>
      </c>
    </row>
    <row r="7387" spans="1:29" x14ac:dyDescent="0.25">
      <c r="A7387" t="s">
        <v>1496</v>
      </c>
      <c r="B7387">
        <v>24</v>
      </c>
      <c r="C7387" t="s">
        <v>1496</v>
      </c>
      <c r="D7387" t="s">
        <v>1497</v>
      </c>
      <c r="E7387" s="30" t="s">
        <v>1498</v>
      </c>
      <c r="F7387">
        <v>0.56691899999999995</v>
      </c>
      <c r="G7387">
        <v>2</v>
      </c>
      <c r="H7387" t="s">
        <v>23615</v>
      </c>
      <c r="I7387" t="s">
        <v>23778</v>
      </c>
      <c r="J7387" t="s">
        <v>5767</v>
      </c>
      <c r="K7387" t="s">
        <v>23779</v>
      </c>
      <c r="L7387">
        <v>11</v>
      </c>
      <c r="M7387" t="s">
        <v>26963</v>
      </c>
      <c r="N7387">
        <v>8723000</v>
      </c>
      <c r="O7387">
        <v>0</v>
      </c>
      <c r="P7387">
        <v>4429400</v>
      </c>
      <c r="Q7387">
        <v>3765200</v>
      </c>
      <c r="R7387">
        <v>0</v>
      </c>
      <c r="S7387">
        <v>0</v>
      </c>
      <c r="T7387">
        <v>23.0564</v>
      </c>
      <c r="U7387" t="s">
        <v>26965</v>
      </c>
      <c r="V7387">
        <v>22.078700000000001</v>
      </c>
      <c r="W7387">
        <v>21.8443</v>
      </c>
      <c r="X7387" t="s">
        <v>26965</v>
      </c>
      <c r="Y7387" t="s">
        <v>26965</v>
      </c>
      <c r="AA7387" t="s">
        <v>1495</v>
      </c>
      <c r="AB7387" t="s">
        <v>726</v>
      </c>
      <c r="AC7387" t="s">
        <v>1376</v>
      </c>
    </row>
    <row r="7388" spans="1:29" x14ac:dyDescent="0.25">
      <c r="A7388" t="s">
        <v>1496</v>
      </c>
      <c r="B7388">
        <v>25</v>
      </c>
      <c r="C7388" t="s">
        <v>1496</v>
      </c>
      <c r="D7388" t="s">
        <v>1497</v>
      </c>
      <c r="E7388" s="30" t="s">
        <v>1498</v>
      </c>
      <c r="F7388">
        <v>0.79413800000000001</v>
      </c>
      <c r="G7388">
        <v>2</v>
      </c>
      <c r="H7388" t="s">
        <v>23615</v>
      </c>
      <c r="I7388" t="s">
        <v>23780</v>
      </c>
      <c r="J7388" t="s">
        <v>763</v>
      </c>
      <c r="K7388" t="s">
        <v>23781</v>
      </c>
      <c r="L7388">
        <v>12</v>
      </c>
      <c r="M7388" t="s">
        <v>26963</v>
      </c>
      <c r="N7388">
        <v>0</v>
      </c>
      <c r="O7388">
        <v>0</v>
      </c>
      <c r="P7388">
        <v>3710600</v>
      </c>
      <c r="Q7388">
        <v>2878400</v>
      </c>
      <c r="R7388">
        <v>10652000</v>
      </c>
      <c r="S7388">
        <v>7536000</v>
      </c>
      <c r="T7388" t="s">
        <v>26965</v>
      </c>
      <c r="U7388" t="s">
        <v>26965</v>
      </c>
      <c r="V7388">
        <v>21.8232</v>
      </c>
      <c r="W7388">
        <v>21.456800000000001</v>
      </c>
      <c r="X7388">
        <v>23.3446</v>
      </c>
      <c r="Y7388">
        <v>22.845400000000001</v>
      </c>
      <c r="AA7388" t="s">
        <v>1495</v>
      </c>
      <c r="AB7388" t="s">
        <v>726</v>
      </c>
      <c r="AC7388" t="s">
        <v>1376</v>
      </c>
    </row>
    <row r="7389" spans="1:29" x14ac:dyDescent="0.25">
      <c r="A7389" t="s">
        <v>1846</v>
      </c>
      <c r="B7389">
        <v>34</v>
      </c>
      <c r="C7389" t="s">
        <v>1846</v>
      </c>
      <c r="D7389" t="s">
        <v>1847</v>
      </c>
      <c r="E7389" s="30" t="s">
        <v>1848</v>
      </c>
      <c r="F7389">
        <v>0.63683000000000001</v>
      </c>
      <c r="G7389">
        <v>2</v>
      </c>
      <c r="H7389" t="s">
        <v>23615</v>
      </c>
      <c r="I7389" t="s">
        <v>23805</v>
      </c>
      <c r="J7389" t="s">
        <v>23807</v>
      </c>
      <c r="K7389" t="s">
        <v>23806</v>
      </c>
      <c r="L7389">
        <v>2</v>
      </c>
      <c r="M7389" t="s">
        <v>26963</v>
      </c>
      <c r="N7389">
        <v>0</v>
      </c>
      <c r="O7389">
        <v>18629000</v>
      </c>
      <c r="P7389">
        <v>0</v>
      </c>
      <c r="Q7389">
        <v>6036500</v>
      </c>
      <c r="R7389">
        <v>3746500</v>
      </c>
      <c r="S7389">
        <v>2802600</v>
      </c>
      <c r="T7389" t="s">
        <v>26965</v>
      </c>
      <c r="U7389">
        <v>24.151</v>
      </c>
      <c r="V7389" t="s">
        <v>26965</v>
      </c>
      <c r="W7389">
        <v>22.525300000000001</v>
      </c>
      <c r="X7389">
        <v>21.8371</v>
      </c>
      <c r="Y7389">
        <v>21.418299999999999</v>
      </c>
      <c r="Z7389" t="s">
        <v>1843</v>
      </c>
      <c r="AA7389" t="s">
        <v>1844</v>
      </c>
      <c r="AB7389" t="s">
        <v>1845</v>
      </c>
    </row>
    <row r="7390" spans="1:29" x14ac:dyDescent="0.25">
      <c r="A7390" t="s">
        <v>1846</v>
      </c>
      <c r="B7390">
        <v>40</v>
      </c>
      <c r="C7390" t="s">
        <v>1846</v>
      </c>
      <c r="D7390" t="s">
        <v>1847</v>
      </c>
      <c r="E7390" s="30" t="s">
        <v>1848</v>
      </c>
      <c r="F7390">
        <v>0.904227</v>
      </c>
      <c r="G7390" t="s">
        <v>55</v>
      </c>
      <c r="H7390" t="s">
        <v>23615</v>
      </c>
      <c r="I7390" t="s">
        <v>23808</v>
      </c>
      <c r="J7390" t="s">
        <v>23810</v>
      </c>
      <c r="K7390" t="s">
        <v>23809</v>
      </c>
      <c r="L7390">
        <v>8</v>
      </c>
      <c r="M7390" t="s">
        <v>26963</v>
      </c>
      <c r="N7390">
        <v>123370000</v>
      </c>
      <c r="O7390">
        <v>40256000</v>
      </c>
      <c r="P7390">
        <v>110420000</v>
      </c>
      <c r="Q7390">
        <v>117110000</v>
      </c>
      <c r="R7390">
        <v>102450000</v>
      </c>
      <c r="S7390">
        <v>79943000</v>
      </c>
      <c r="T7390">
        <v>26.878399999999999</v>
      </c>
      <c r="U7390">
        <v>25.262699999999999</v>
      </c>
      <c r="V7390">
        <v>26.718399999999999</v>
      </c>
      <c r="W7390">
        <v>26.8033</v>
      </c>
      <c r="X7390">
        <v>26.610299999999999</v>
      </c>
      <c r="Y7390">
        <v>26.252500000000001</v>
      </c>
      <c r="Z7390" t="s">
        <v>1843</v>
      </c>
      <c r="AA7390" t="s">
        <v>1844</v>
      </c>
      <c r="AB7390" t="s">
        <v>1845</v>
      </c>
    </row>
    <row r="7391" spans="1:29" x14ac:dyDescent="0.25">
      <c r="A7391" t="s">
        <v>1846</v>
      </c>
      <c r="B7391">
        <v>5</v>
      </c>
      <c r="C7391" t="s">
        <v>1846</v>
      </c>
      <c r="D7391" t="s">
        <v>1847</v>
      </c>
      <c r="E7391" s="30" t="s">
        <v>1848</v>
      </c>
      <c r="F7391">
        <v>0.53220400000000001</v>
      </c>
      <c r="G7391">
        <v>2</v>
      </c>
      <c r="H7391" t="s">
        <v>23615</v>
      </c>
      <c r="I7391" t="s">
        <v>23816</v>
      </c>
      <c r="J7391" t="s">
        <v>5175</v>
      </c>
      <c r="K7391" t="s">
        <v>23817</v>
      </c>
      <c r="L7391">
        <v>5</v>
      </c>
      <c r="M7391" t="s">
        <v>26963</v>
      </c>
      <c r="N7391">
        <v>0</v>
      </c>
      <c r="O7391">
        <v>0</v>
      </c>
      <c r="P7391">
        <v>0</v>
      </c>
      <c r="Q7391">
        <v>0</v>
      </c>
      <c r="R7391">
        <v>8405600</v>
      </c>
      <c r="S7391">
        <v>0</v>
      </c>
      <c r="T7391" t="s">
        <v>26965</v>
      </c>
      <c r="U7391" t="s">
        <v>26965</v>
      </c>
      <c r="V7391" t="s">
        <v>26965</v>
      </c>
      <c r="W7391" t="s">
        <v>26965</v>
      </c>
      <c r="X7391">
        <v>23.0029</v>
      </c>
      <c r="Y7391" t="s">
        <v>26965</v>
      </c>
      <c r="Z7391" t="s">
        <v>1843</v>
      </c>
      <c r="AA7391" t="s">
        <v>1844</v>
      </c>
      <c r="AB7391" t="s">
        <v>1845</v>
      </c>
    </row>
    <row r="7392" spans="1:29" x14ac:dyDescent="0.25">
      <c r="A7392" t="s">
        <v>1884</v>
      </c>
      <c r="B7392">
        <v>758</v>
      </c>
      <c r="C7392" t="s">
        <v>1884</v>
      </c>
      <c r="D7392" t="s">
        <v>1885</v>
      </c>
      <c r="E7392" s="30" t="s">
        <v>1886</v>
      </c>
      <c r="F7392">
        <v>0.86992999999999998</v>
      </c>
      <c r="G7392" t="s">
        <v>55</v>
      </c>
      <c r="H7392" t="s">
        <v>23615</v>
      </c>
      <c r="I7392" t="s">
        <v>23818</v>
      </c>
      <c r="J7392" t="s">
        <v>23820</v>
      </c>
      <c r="K7392" t="s">
        <v>23819</v>
      </c>
      <c r="L7392">
        <v>6</v>
      </c>
      <c r="M7392" t="s">
        <v>26963</v>
      </c>
      <c r="N7392">
        <v>7279500</v>
      </c>
      <c r="O7392">
        <v>5145900</v>
      </c>
      <c r="P7392">
        <v>10565000</v>
      </c>
      <c r="Q7392">
        <v>19431000</v>
      </c>
      <c r="R7392">
        <v>26309000</v>
      </c>
      <c r="S7392">
        <v>27901000</v>
      </c>
      <c r="T7392">
        <v>22.795400000000001</v>
      </c>
      <c r="U7392">
        <v>22.295000000000002</v>
      </c>
      <c r="V7392">
        <v>23.332799999999999</v>
      </c>
      <c r="W7392">
        <v>24.2119</v>
      </c>
      <c r="X7392">
        <v>24.649100000000001</v>
      </c>
      <c r="Y7392">
        <v>24.733799999999999</v>
      </c>
      <c r="Z7392" t="s">
        <v>1882</v>
      </c>
      <c r="AA7392" t="s">
        <v>1585</v>
      </c>
      <c r="AB7392" t="s">
        <v>1883</v>
      </c>
      <c r="AC7392" t="s">
        <v>1726</v>
      </c>
    </row>
    <row r="7393" spans="1:29" x14ac:dyDescent="0.25">
      <c r="A7393" t="s">
        <v>1994</v>
      </c>
      <c r="B7393">
        <v>86</v>
      </c>
      <c r="C7393" t="s">
        <v>1994</v>
      </c>
      <c r="D7393" t="s">
        <v>1995</v>
      </c>
      <c r="E7393" s="30" t="s">
        <v>1996</v>
      </c>
      <c r="F7393">
        <v>0.97572999999999999</v>
      </c>
      <c r="G7393" t="s">
        <v>55</v>
      </c>
      <c r="H7393" t="s">
        <v>23615</v>
      </c>
      <c r="I7393" t="s">
        <v>23825</v>
      </c>
      <c r="J7393" t="s">
        <v>592</v>
      </c>
      <c r="K7393" t="s">
        <v>23826</v>
      </c>
      <c r="L7393">
        <v>3</v>
      </c>
      <c r="M7393" t="s">
        <v>26963</v>
      </c>
      <c r="N7393">
        <v>0</v>
      </c>
      <c r="O7393">
        <v>0</v>
      </c>
      <c r="P7393">
        <v>0</v>
      </c>
      <c r="Q7393">
        <v>0</v>
      </c>
      <c r="R7393">
        <v>22434000</v>
      </c>
      <c r="S7393">
        <v>0</v>
      </c>
      <c r="T7393" t="s">
        <v>26965</v>
      </c>
      <c r="U7393" t="s">
        <v>26965</v>
      </c>
      <c r="V7393" t="s">
        <v>26965</v>
      </c>
      <c r="W7393" t="s">
        <v>26965</v>
      </c>
      <c r="X7393">
        <v>24.4192</v>
      </c>
      <c r="Y7393" t="s">
        <v>26965</v>
      </c>
      <c r="Z7393" t="s">
        <v>1991</v>
      </c>
      <c r="AA7393" t="s">
        <v>1992</v>
      </c>
      <c r="AB7393" t="s">
        <v>1993</v>
      </c>
    </row>
    <row r="7394" spans="1:29" x14ac:dyDescent="0.25">
      <c r="A7394" t="s">
        <v>2269</v>
      </c>
      <c r="B7394">
        <v>448</v>
      </c>
      <c r="C7394" t="s">
        <v>2269</v>
      </c>
      <c r="D7394" t="s">
        <v>2270</v>
      </c>
      <c r="E7394" s="30" t="s">
        <v>2271</v>
      </c>
      <c r="F7394">
        <v>0.94416199999999995</v>
      </c>
      <c r="G7394" t="s">
        <v>55</v>
      </c>
      <c r="H7394" t="s">
        <v>23615</v>
      </c>
      <c r="I7394" t="s">
        <v>23866</v>
      </c>
      <c r="J7394" t="s">
        <v>332</v>
      </c>
      <c r="K7394" t="s">
        <v>23867</v>
      </c>
      <c r="L7394">
        <v>14</v>
      </c>
      <c r="M7394" t="s">
        <v>26963</v>
      </c>
      <c r="N7394">
        <v>14537000</v>
      </c>
      <c r="O7394">
        <v>0</v>
      </c>
      <c r="P7394">
        <v>0</v>
      </c>
      <c r="Q7394">
        <v>9734300</v>
      </c>
      <c r="R7394">
        <v>40799000</v>
      </c>
      <c r="S7394">
        <v>13953000</v>
      </c>
      <c r="T7394">
        <v>23.793199999999999</v>
      </c>
      <c r="U7394" t="s">
        <v>26965</v>
      </c>
      <c r="V7394" t="s">
        <v>26965</v>
      </c>
      <c r="W7394">
        <v>23.214600000000001</v>
      </c>
      <c r="X7394">
        <v>25.282</v>
      </c>
      <c r="Y7394">
        <v>23.734100000000002</v>
      </c>
      <c r="Z7394" t="s">
        <v>2266</v>
      </c>
      <c r="AA7394" t="s">
        <v>2267</v>
      </c>
      <c r="AB7394" t="s">
        <v>2268</v>
      </c>
    </row>
    <row r="7395" spans="1:29" x14ac:dyDescent="0.25">
      <c r="A7395" t="s">
        <v>2269</v>
      </c>
      <c r="B7395">
        <v>438</v>
      </c>
      <c r="C7395" t="s">
        <v>2269</v>
      </c>
      <c r="D7395" t="s">
        <v>2270</v>
      </c>
      <c r="E7395" s="30" t="s">
        <v>2271</v>
      </c>
      <c r="F7395">
        <v>0.66382699999999994</v>
      </c>
      <c r="G7395">
        <v>2</v>
      </c>
      <c r="H7395" t="s">
        <v>23615</v>
      </c>
      <c r="I7395" t="s">
        <v>23868</v>
      </c>
      <c r="J7395" t="s">
        <v>1231</v>
      </c>
      <c r="K7395" t="s">
        <v>23869</v>
      </c>
      <c r="L7395">
        <v>4</v>
      </c>
      <c r="M7395" t="s">
        <v>26963</v>
      </c>
      <c r="N7395">
        <v>8015100</v>
      </c>
      <c r="O7395">
        <v>0</v>
      </c>
      <c r="P7395">
        <v>0</v>
      </c>
      <c r="Q7395">
        <v>12624000</v>
      </c>
      <c r="R7395">
        <v>0</v>
      </c>
      <c r="S7395">
        <v>3785700</v>
      </c>
      <c r="T7395">
        <v>22.9343</v>
      </c>
      <c r="U7395" t="s">
        <v>26965</v>
      </c>
      <c r="V7395" t="s">
        <v>26965</v>
      </c>
      <c r="W7395">
        <v>23.589700000000001</v>
      </c>
      <c r="X7395" t="s">
        <v>26965</v>
      </c>
      <c r="Y7395">
        <v>21.8521</v>
      </c>
      <c r="Z7395" t="s">
        <v>2266</v>
      </c>
      <c r="AA7395" t="s">
        <v>2267</v>
      </c>
      <c r="AB7395" t="s">
        <v>2268</v>
      </c>
    </row>
    <row r="7396" spans="1:29" x14ac:dyDescent="0.25">
      <c r="A7396" t="s">
        <v>2294</v>
      </c>
      <c r="B7396">
        <v>1049</v>
      </c>
      <c r="C7396" t="s">
        <v>2294</v>
      </c>
      <c r="D7396" t="s">
        <v>2295</v>
      </c>
      <c r="E7396" s="30" t="s">
        <v>2296</v>
      </c>
      <c r="F7396">
        <v>0.849298</v>
      </c>
      <c r="G7396" t="s">
        <v>55</v>
      </c>
      <c r="H7396" t="s">
        <v>23615</v>
      </c>
      <c r="I7396" t="s">
        <v>23872</v>
      </c>
      <c r="J7396" t="s">
        <v>5132</v>
      </c>
      <c r="K7396" t="s">
        <v>2316</v>
      </c>
      <c r="L7396">
        <v>16</v>
      </c>
      <c r="M7396" t="s">
        <v>26963</v>
      </c>
      <c r="N7396">
        <v>8180900</v>
      </c>
      <c r="O7396">
        <v>7754200</v>
      </c>
      <c r="P7396">
        <v>35901000</v>
      </c>
      <c r="Q7396">
        <v>37217000</v>
      </c>
      <c r="R7396">
        <v>5358900</v>
      </c>
      <c r="S7396">
        <v>45346000</v>
      </c>
      <c r="T7396">
        <v>22.963799999999999</v>
      </c>
      <c r="U7396">
        <v>22.886500000000002</v>
      </c>
      <c r="V7396">
        <v>25.0975</v>
      </c>
      <c r="W7396">
        <v>25.1495</v>
      </c>
      <c r="X7396">
        <v>22.3535</v>
      </c>
      <c r="Y7396">
        <v>25.4345</v>
      </c>
      <c r="AA7396" t="s">
        <v>105</v>
      </c>
      <c r="AB7396" t="s">
        <v>236</v>
      </c>
    </row>
    <row r="7397" spans="1:29" x14ac:dyDescent="0.25">
      <c r="A7397" t="s">
        <v>2372</v>
      </c>
      <c r="B7397">
        <v>1383</v>
      </c>
      <c r="C7397" t="s">
        <v>2372</v>
      </c>
      <c r="D7397" t="s">
        <v>2373</v>
      </c>
      <c r="E7397" s="30" t="s">
        <v>2374</v>
      </c>
      <c r="F7397">
        <v>0.98675299999999999</v>
      </c>
      <c r="G7397" t="s">
        <v>55</v>
      </c>
      <c r="H7397" t="s">
        <v>23615</v>
      </c>
      <c r="I7397" t="s">
        <v>23892</v>
      </c>
      <c r="J7397" t="s">
        <v>1015</v>
      </c>
      <c r="K7397" t="s">
        <v>2376</v>
      </c>
      <c r="L7397">
        <v>10</v>
      </c>
      <c r="M7397" t="s">
        <v>26963</v>
      </c>
      <c r="N7397">
        <v>5241100</v>
      </c>
      <c r="O7397">
        <v>5248500</v>
      </c>
      <c r="P7397">
        <v>12142000</v>
      </c>
      <c r="Q7397">
        <v>0</v>
      </c>
      <c r="R7397">
        <v>11358000</v>
      </c>
      <c r="S7397">
        <v>7047500</v>
      </c>
      <c r="T7397">
        <v>22.321400000000001</v>
      </c>
      <c r="U7397">
        <v>22.323499999999999</v>
      </c>
      <c r="V7397">
        <v>23.5335</v>
      </c>
      <c r="W7397" t="s">
        <v>26965</v>
      </c>
      <c r="X7397">
        <v>23.437200000000001</v>
      </c>
      <c r="Y7397">
        <v>22.748699999999999</v>
      </c>
      <c r="Z7397" t="s">
        <v>2369</v>
      </c>
      <c r="AA7397" t="s">
        <v>2370</v>
      </c>
      <c r="AB7397" t="s">
        <v>2371</v>
      </c>
    </row>
    <row r="7398" spans="1:29" x14ac:dyDescent="0.25">
      <c r="A7398" t="s">
        <v>2530</v>
      </c>
      <c r="B7398">
        <v>286</v>
      </c>
      <c r="C7398" t="s">
        <v>2530</v>
      </c>
      <c r="D7398" t="s">
        <v>2531</v>
      </c>
      <c r="E7398" s="30" t="s">
        <v>2532</v>
      </c>
      <c r="F7398">
        <v>0.63700199999999996</v>
      </c>
      <c r="G7398" t="s">
        <v>55</v>
      </c>
      <c r="H7398" t="s">
        <v>23615</v>
      </c>
      <c r="I7398" t="s">
        <v>23908</v>
      </c>
      <c r="J7398" t="s">
        <v>592</v>
      </c>
      <c r="K7398" t="s">
        <v>23909</v>
      </c>
      <c r="L7398">
        <v>8</v>
      </c>
      <c r="M7398" t="s">
        <v>26963</v>
      </c>
      <c r="N7398">
        <v>13977000</v>
      </c>
      <c r="O7398">
        <v>5054100</v>
      </c>
      <c r="P7398">
        <v>3176100</v>
      </c>
      <c r="Q7398">
        <v>2561100</v>
      </c>
      <c r="R7398">
        <v>5490400</v>
      </c>
      <c r="S7398">
        <v>15399000</v>
      </c>
      <c r="T7398">
        <v>23.736599999999999</v>
      </c>
      <c r="U7398">
        <v>22.268999999999998</v>
      </c>
      <c r="V7398">
        <v>21.598800000000001</v>
      </c>
      <c r="W7398">
        <v>21.2883</v>
      </c>
      <c r="X7398">
        <v>22.388500000000001</v>
      </c>
      <c r="Y7398">
        <v>23.876300000000001</v>
      </c>
      <c r="Z7398" t="s">
        <v>2527</v>
      </c>
      <c r="AB7398" t="s">
        <v>2528</v>
      </c>
      <c r="AC7398" t="s">
        <v>2529</v>
      </c>
    </row>
    <row r="7399" spans="1:29" x14ac:dyDescent="0.25">
      <c r="A7399" t="s">
        <v>23947</v>
      </c>
      <c r="B7399" t="s">
        <v>23948</v>
      </c>
      <c r="C7399" t="s">
        <v>23949</v>
      </c>
      <c r="D7399" t="s">
        <v>23950</v>
      </c>
      <c r="E7399" s="30" t="s">
        <v>23951</v>
      </c>
      <c r="F7399">
        <v>0.99999700000000002</v>
      </c>
      <c r="G7399" t="s">
        <v>55</v>
      </c>
      <c r="H7399" t="s">
        <v>23615</v>
      </c>
      <c r="I7399" t="s">
        <v>23952</v>
      </c>
      <c r="J7399" t="s">
        <v>590</v>
      </c>
      <c r="K7399" t="s">
        <v>23953</v>
      </c>
      <c r="L7399">
        <v>5</v>
      </c>
      <c r="M7399" t="s">
        <v>26963</v>
      </c>
      <c r="N7399">
        <v>130410000</v>
      </c>
      <c r="O7399">
        <v>58487000</v>
      </c>
      <c r="P7399">
        <v>28323000</v>
      </c>
      <c r="Q7399">
        <v>31089000</v>
      </c>
      <c r="R7399">
        <v>86290000</v>
      </c>
      <c r="S7399">
        <v>25547000</v>
      </c>
      <c r="T7399">
        <v>26.958500000000001</v>
      </c>
      <c r="U7399">
        <v>25.801600000000001</v>
      </c>
      <c r="V7399">
        <v>24.755500000000001</v>
      </c>
      <c r="W7399">
        <v>24.889900000000001</v>
      </c>
      <c r="X7399">
        <v>26.3627</v>
      </c>
      <c r="Y7399">
        <v>24.6067</v>
      </c>
      <c r="Z7399" t="s">
        <v>23943</v>
      </c>
      <c r="AA7399" t="s">
        <v>23944</v>
      </c>
      <c r="AB7399" t="s">
        <v>23945</v>
      </c>
      <c r="AC7399" t="s">
        <v>23946</v>
      </c>
    </row>
    <row r="7400" spans="1:29" x14ac:dyDescent="0.25">
      <c r="A7400" t="s">
        <v>23970</v>
      </c>
      <c r="B7400">
        <v>805</v>
      </c>
      <c r="C7400" t="s">
        <v>23970</v>
      </c>
      <c r="D7400" t="s">
        <v>23971</v>
      </c>
      <c r="E7400" s="30" t="s">
        <v>23972</v>
      </c>
      <c r="F7400">
        <v>1</v>
      </c>
      <c r="H7400" t="s">
        <v>23615</v>
      </c>
      <c r="I7400" t="s">
        <v>23973</v>
      </c>
      <c r="J7400" t="s">
        <v>272</v>
      </c>
      <c r="K7400" t="s">
        <v>23974</v>
      </c>
      <c r="L7400">
        <v>8</v>
      </c>
      <c r="M7400" t="s">
        <v>26963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20049000</v>
      </c>
      <c r="T7400" t="s">
        <v>26965</v>
      </c>
      <c r="U7400" t="s">
        <v>26965</v>
      </c>
      <c r="V7400" t="s">
        <v>26965</v>
      </c>
      <c r="W7400" t="s">
        <v>26965</v>
      </c>
      <c r="X7400" t="s">
        <v>26965</v>
      </c>
      <c r="Y7400">
        <v>24.257000000000001</v>
      </c>
      <c r="Z7400" t="s">
        <v>23967</v>
      </c>
      <c r="AA7400" t="s">
        <v>23968</v>
      </c>
      <c r="AB7400" t="s">
        <v>23969</v>
      </c>
      <c r="AC7400" t="s">
        <v>5330</v>
      </c>
    </row>
    <row r="7401" spans="1:29" x14ac:dyDescent="0.25">
      <c r="A7401" t="s">
        <v>3107</v>
      </c>
      <c r="B7401">
        <v>21</v>
      </c>
      <c r="C7401" t="s">
        <v>3107</v>
      </c>
      <c r="D7401" t="s">
        <v>3108</v>
      </c>
      <c r="E7401" s="30" t="s">
        <v>3109</v>
      </c>
      <c r="F7401">
        <v>0.99478299999999997</v>
      </c>
      <c r="G7401" t="s">
        <v>55</v>
      </c>
      <c r="H7401" t="s">
        <v>23615</v>
      </c>
      <c r="I7401" t="s">
        <v>23977</v>
      </c>
      <c r="J7401" t="s">
        <v>272</v>
      </c>
      <c r="K7401" t="s">
        <v>23978</v>
      </c>
      <c r="L7401">
        <v>6</v>
      </c>
      <c r="M7401" t="s">
        <v>26963</v>
      </c>
      <c r="N7401">
        <v>3369100</v>
      </c>
      <c r="O7401">
        <v>0</v>
      </c>
      <c r="P7401">
        <v>0</v>
      </c>
      <c r="Q7401">
        <v>2202300</v>
      </c>
      <c r="R7401">
        <v>4985400</v>
      </c>
      <c r="S7401">
        <v>3828600</v>
      </c>
      <c r="T7401">
        <v>21.683900000000001</v>
      </c>
      <c r="U7401" t="s">
        <v>26965</v>
      </c>
      <c r="V7401" t="s">
        <v>26965</v>
      </c>
      <c r="W7401">
        <v>21.070599999999999</v>
      </c>
      <c r="X7401">
        <v>22.249300000000002</v>
      </c>
      <c r="Y7401">
        <v>21.868400000000001</v>
      </c>
      <c r="Z7401" t="s">
        <v>3104</v>
      </c>
      <c r="AA7401" t="s">
        <v>3105</v>
      </c>
      <c r="AB7401" t="s">
        <v>3106</v>
      </c>
    </row>
    <row r="7402" spans="1:29" x14ac:dyDescent="0.25">
      <c r="A7402" t="s">
        <v>3126</v>
      </c>
      <c r="B7402">
        <v>834</v>
      </c>
      <c r="C7402" t="s">
        <v>3126</v>
      </c>
      <c r="D7402" t="s">
        <v>3127</v>
      </c>
      <c r="E7402" s="30" t="s">
        <v>3128</v>
      </c>
      <c r="F7402">
        <v>0.5</v>
      </c>
      <c r="G7402">
        <v>2</v>
      </c>
      <c r="H7402" t="s">
        <v>23615</v>
      </c>
      <c r="I7402" t="s">
        <v>23990</v>
      </c>
      <c r="J7402" t="s">
        <v>24</v>
      </c>
      <c r="K7402" t="s">
        <v>23991</v>
      </c>
      <c r="L7402">
        <v>10</v>
      </c>
      <c r="M7402" t="s">
        <v>26963</v>
      </c>
      <c r="N7402">
        <v>0</v>
      </c>
      <c r="O7402">
        <v>0</v>
      </c>
      <c r="P7402">
        <v>0</v>
      </c>
      <c r="Q7402">
        <v>6914000</v>
      </c>
      <c r="R7402">
        <v>1305400</v>
      </c>
      <c r="S7402">
        <v>245500</v>
      </c>
      <c r="T7402" t="s">
        <v>26965</v>
      </c>
      <c r="U7402" t="s">
        <v>26965</v>
      </c>
      <c r="V7402" t="s">
        <v>26965</v>
      </c>
      <c r="W7402">
        <v>22.7211</v>
      </c>
      <c r="X7402">
        <v>20.316099999999999</v>
      </c>
      <c r="Y7402">
        <v>17.9054</v>
      </c>
      <c r="Z7402" t="s">
        <v>3123</v>
      </c>
      <c r="AA7402" t="s">
        <v>3124</v>
      </c>
      <c r="AB7402" t="s">
        <v>3125</v>
      </c>
    </row>
    <row r="7403" spans="1:29" x14ac:dyDescent="0.25">
      <c r="A7403" t="s">
        <v>3369</v>
      </c>
      <c r="B7403">
        <v>53</v>
      </c>
      <c r="C7403" t="s">
        <v>3369</v>
      </c>
      <c r="D7403" t="s">
        <v>3370</v>
      </c>
      <c r="E7403" s="30" t="s">
        <v>3371</v>
      </c>
      <c r="F7403">
        <v>0.993842</v>
      </c>
      <c r="G7403" t="s">
        <v>55</v>
      </c>
      <c r="H7403" t="s">
        <v>23615</v>
      </c>
      <c r="I7403" t="s">
        <v>24017</v>
      </c>
      <c r="J7403" t="s">
        <v>656</v>
      </c>
      <c r="K7403" t="s">
        <v>24018</v>
      </c>
      <c r="L7403">
        <v>7</v>
      </c>
      <c r="M7403" t="s">
        <v>26963</v>
      </c>
      <c r="N7403">
        <v>9552900</v>
      </c>
      <c r="O7403">
        <v>0</v>
      </c>
      <c r="P7403">
        <v>13576000</v>
      </c>
      <c r="Q7403">
        <v>2711900</v>
      </c>
      <c r="R7403">
        <v>9313400</v>
      </c>
      <c r="S7403">
        <v>8347300</v>
      </c>
      <c r="T7403">
        <v>23.1875</v>
      </c>
      <c r="U7403" t="s">
        <v>26965</v>
      </c>
      <c r="V7403">
        <v>23.694600000000001</v>
      </c>
      <c r="W7403">
        <v>21.370899999999999</v>
      </c>
      <c r="X7403">
        <v>23.1509</v>
      </c>
      <c r="Y7403">
        <v>22.992899999999999</v>
      </c>
      <c r="Z7403" t="s">
        <v>3366</v>
      </c>
      <c r="AA7403" t="s">
        <v>3367</v>
      </c>
      <c r="AB7403" t="s">
        <v>3368</v>
      </c>
    </row>
    <row r="7404" spans="1:29" x14ac:dyDescent="0.25">
      <c r="A7404" t="s">
        <v>3369</v>
      </c>
      <c r="B7404">
        <v>39</v>
      </c>
      <c r="C7404" t="s">
        <v>3369</v>
      </c>
      <c r="D7404" t="s">
        <v>3370</v>
      </c>
      <c r="E7404" s="30" t="s">
        <v>3371</v>
      </c>
      <c r="F7404">
        <v>0.73431599999999997</v>
      </c>
      <c r="G7404" t="s">
        <v>55</v>
      </c>
      <c r="H7404" t="s">
        <v>23615</v>
      </c>
      <c r="I7404" t="s">
        <v>24019</v>
      </c>
      <c r="J7404" t="s">
        <v>3578</v>
      </c>
      <c r="K7404" t="s">
        <v>24020</v>
      </c>
      <c r="L7404">
        <v>9</v>
      </c>
      <c r="M7404" t="s">
        <v>26963</v>
      </c>
      <c r="N7404">
        <v>0</v>
      </c>
      <c r="O7404">
        <v>0</v>
      </c>
      <c r="P7404">
        <v>6249100</v>
      </c>
      <c r="Q7404">
        <v>0</v>
      </c>
      <c r="R7404">
        <v>0</v>
      </c>
      <c r="S7404">
        <v>0</v>
      </c>
      <c r="T7404" t="s">
        <v>26965</v>
      </c>
      <c r="U7404" t="s">
        <v>26965</v>
      </c>
      <c r="V7404">
        <v>22.575199999999999</v>
      </c>
      <c r="W7404" t="s">
        <v>26965</v>
      </c>
      <c r="X7404" t="s">
        <v>26965</v>
      </c>
      <c r="Y7404" t="s">
        <v>26965</v>
      </c>
      <c r="Z7404" t="s">
        <v>3366</v>
      </c>
      <c r="AA7404" t="s">
        <v>3367</v>
      </c>
      <c r="AB7404" t="s">
        <v>3368</v>
      </c>
    </row>
    <row r="7405" spans="1:29" x14ac:dyDescent="0.25">
      <c r="A7405" t="s">
        <v>3446</v>
      </c>
      <c r="B7405">
        <v>70</v>
      </c>
      <c r="C7405" t="s">
        <v>3446</v>
      </c>
      <c r="D7405" t="s">
        <v>3447</v>
      </c>
      <c r="E7405" s="30" t="s">
        <v>3448</v>
      </c>
      <c r="F7405">
        <v>0.67381400000000002</v>
      </c>
      <c r="G7405">
        <v>2</v>
      </c>
      <c r="H7405" t="s">
        <v>23615</v>
      </c>
      <c r="I7405" t="s">
        <v>24031</v>
      </c>
      <c r="J7405" t="s">
        <v>23</v>
      </c>
      <c r="K7405" t="s">
        <v>24032</v>
      </c>
      <c r="L7405">
        <v>9</v>
      </c>
      <c r="M7405" t="s">
        <v>26963</v>
      </c>
      <c r="N7405">
        <v>0</v>
      </c>
      <c r="O7405">
        <v>0</v>
      </c>
      <c r="P7405">
        <v>7840300</v>
      </c>
      <c r="Q7405">
        <v>0</v>
      </c>
      <c r="R7405">
        <v>0</v>
      </c>
      <c r="S7405">
        <v>0</v>
      </c>
      <c r="T7405" t="s">
        <v>26965</v>
      </c>
      <c r="U7405" t="s">
        <v>26965</v>
      </c>
      <c r="V7405">
        <v>22.9025</v>
      </c>
      <c r="W7405" t="s">
        <v>26965</v>
      </c>
      <c r="X7405" t="s">
        <v>26965</v>
      </c>
      <c r="Y7405" t="s">
        <v>26965</v>
      </c>
      <c r="Z7405" t="s">
        <v>3443</v>
      </c>
      <c r="AA7405" t="s">
        <v>3444</v>
      </c>
      <c r="AB7405" t="s">
        <v>3445</v>
      </c>
    </row>
    <row r="7406" spans="1:29" x14ac:dyDescent="0.25">
      <c r="A7406" t="s">
        <v>3446</v>
      </c>
      <c r="B7406">
        <v>71</v>
      </c>
      <c r="C7406" t="s">
        <v>3446</v>
      </c>
      <c r="D7406" t="s">
        <v>3447</v>
      </c>
      <c r="E7406" s="30" t="s">
        <v>3448</v>
      </c>
      <c r="F7406">
        <v>0.50648599999999999</v>
      </c>
      <c r="G7406">
        <v>2</v>
      </c>
      <c r="H7406" t="s">
        <v>23615</v>
      </c>
      <c r="I7406" t="s">
        <v>24033</v>
      </c>
      <c r="J7406" t="s">
        <v>23</v>
      </c>
      <c r="K7406" t="s">
        <v>24034</v>
      </c>
      <c r="L7406">
        <v>10</v>
      </c>
      <c r="M7406" t="s">
        <v>26963</v>
      </c>
      <c r="N7406">
        <v>0</v>
      </c>
      <c r="O7406">
        <v>8711800</v>
      </c>
      <c r="P7406">
        <v>0</v>
      </c>
      <c r="Q7406">
        <v>0</v>
      </c>
      <c r="R7406">
        <v>0</v>
      </c>
      <c r="S7406">
        <v>0</v>
      </c>
      <c r="T7406" t="s">
        <v>26965</v>
      </c>
      <c r="U7406">
        <v>23.054500000000001</v>
      </c>
      <c r="V7406" t="s">
        <v>26965</v>
      </c>
      <c r="W7406" t="s">
        <v>26965</v>
      </c>
      <c r="X7406" t="s">
        <v>26965</v>
      </c>
      <c r="Y7406" t="s">
        <v>26965</v>
      </c>
      <c r="Z7406" t="s">
        <v>3443</v>
      </c>
      <c r="AA7406" t="s">
        <v>3444</v>
      </c>
      <c r="AB7406" t="s">
        <v>3445</v>
      </c>
    </row>
    <row r="7407" spans="1:29" x14ac:dyDescent="0.25">
      <c r="A7407" t="s">
        <v>3446</v>
      </c>
      <c r="B7407">
        <v>80</v>
      </c>
      <c r="C7407" t="s">
        <v>3446</v>
      </c>
      <c r="D7407" t="s">
        <v>3447</v>
      </c>
      <c r="E7407" s="30" t="s">
        <v>3448</v>
      </c>
      <c r="F7407">
        <v>0.74552700000000005</v>
      </c>
      <c r="G7407">
        <v>2</v>
      </c>
      <c r="H7407" t="s">
        <v>23615</v>
      </c>
      <c r="I7407" t="s">
        <v>24035</v>
      </c>
      <c r="J7407" t="s">
        <v>2722</v>
      </c>
      <c r="K7407" t="s">
        <v>24036</v>
      </c>
      <c r="L7407">
        <v>19</v>
      </c>
      <c r="M7407" t="s">
        <v>26963</v>
      </c>
      <c r="N7407">
        <v>0</v>
      </c>
      <c r="O7407">
        <v>0</v>
      </c>
      <c r="P7407">
        <v>0</v>
      </c>
      <c r="Q7407">
        <v>83746000</v>
      </c>
      <c r="R7407">
        <v>62367000</v>
      </c>
      <c r="S7407">
        <v>0</v>
      </c>
      <c r="T7407" t="s">
        <v>26965</v>
      </c>
      <c r="U7407" t="s">
        <v>26965</v>
      </c>
      <c r="V7407" t="s">
        <v>26965</v>
      </c>
      <c r="W7407">
        <v>26.319500000000001</v>
      </c>
      <c r="X7407">
        <v>25.894300000000001</v>
      </c>
      <c r="Y7407" t="s">
        <v>26965</v>
      </c>
      <c r="Z7407" t="s">
        <v>3443</v>
      </c>
      <c r="AA7407" t="s">
        <v>3444</v>
      </c>
      <c r="AB7407" t="s">
        <v>3445</v>
      </c>
    </row>
    <row r="7408" spans="1:29" x14ac:dyDescent="0.25">
      <c r="A7408" t="s">
        <v>3594</v>
      </c>
      <c r="B7408">
        <v>638</v>
      </c>
      <c r="C7408" t="s">
        <v>3594</v>
      </c>
      <c r="D7408" t="s">
        <v>3595</v>
      </c>
      <c r="E7408" s="30" t="s">
        <v>3596</v>
      </c>
      <c r="F7408">
        <v>0.99997899999999995</v>
      </c>
      <c r="G7408" t="s">
        <v>55</v>
      </c>
      <c r="H7408" t="s">
        <v>23615</v>
      </c>
      <c r="I7408" t="s">
        <v>24057</v>
      </c>
      <c r="J7408" t="s">
        <v>2151</v>
      </c>
      <c r="K7408" t="s">
        <v>24058</v>
      </c>
      <c r="L7408">
        <v>6</v>
      </c>
      <c r="M7408" t="s">
        <v>26963</v>
      </c>
      <c r="N7408">
        <v>28394000</v>
      </c>
      <c r="O7408">
        <v>16464000</v>
      </c>
      <c r="P7408">
        <v>27168000</v>
      </c>
      <c r="Q7408">
        <v>20143000</v>
      </c>
      <c r="R7408">
        <v>21410000</v>
      </c>
      <c r="S7408">
        <v>17221000</v>
      </c>
      <c r="T7408">
        <v>24.7591</v>
      </c>
      <c r="U7408">
        <v>23.972799999999999</v>
      </c>
      <c r="V7408">
        <v>24.695399999999999</v>
      </c>
      <c r="W7408">
        <v>24.2638</v>
      </c>
      <c r="X7408">
        <v>24.351800000000001</v>
      </c>
      <c r="Y7408">
        <v>24.037700000000001</v>
      </c>
      <c r="Z7408" t="s">
        <v>3590</v>
      </c>
      <c r="AA7408" t="s">
        <v>3591</v>
      </c>
      <c r="AB7408" t="s">
        <v>3592</v>
      </c>
      <c r="AC7408" t="s">
        <v>3593</v>
      </c>
    </row>
    <row r="7409" spans="1:29" x14ac:dyDescent="0.25">
      <c r="A7409" t="s">
        <v>3649</v>
      </c>
      <c r="B7409">
        <v>165</v>
      </c>
      <c r="C7409" t="s">
        <v>3649</v>
      </c>
      <c r="D7409" t="s">
        <v>3650</v>
      </c>
      <c r="E7409" s="30" t="s">
        <v>3651</v>
      </c>
      <c r="F7409">
        <v>0.83443800000000001</v>
      </c>
      <c r="G7409" t="s">
        <v>55</v>
      </c>
      <c r="H7409" t="s">
        <v>23615</v>
      </c>
      <c r="I7409" t="s">
        <v>24073</v>
      </c>
      <c r="J7409" t="s">
        <v>23</v>
      </c>
      <c r="K7409" t="s">
        <v>24074</v>
      </c>
      <c r="L7409">
        <v>7</v>
      </c>
      <c r="M7409" t="s">
        <v>26963</v>
      </c>
      <c r="N7409">
        <v>8399000</v>
      </c>
      <c r="O7409">
        <v>0</v>
      </c>
      <c r="P7409">
        <v>6897500</v>
      </c>
      <c r="Q7409">
        <v>9148100</v>
      </c>
      <c r="R7409">
        <v>7814200</v>
      </c>
      <c r="S7409">
        <v>10329000</v>
      </c>
      <c r="T7409">
        <v>23.001799999999999</v>
      </c>
      <c r="U7409" t="s">
        <v>26965</v>
      </c>
      <c r="V7409">
        <v>22.717600000000001</v>
      </c>
      <c r="W7409">
        <v>23.125</v>
      </c>
      <c r="X7409">
        <v>22.8977</v>
      </c>
      <c r="Y7409">
        <v>23.3002</v>
      </c>
      <c r="Z7409" t="s">
        <v>3646</v>
      </c>
      <c r="AA7409" t="s">
        <v>293</v>
      </c>
      <c r="AB7409" t="s">
        <v>3647</v>
      </c>
      <c r="AC7409" t="s">
        <v>3648</v>
      </c>
    </row>
    <row r="7410" spans="1:29" x14ac:dyDescent="0.25">
      <c r="A7410" t="s">
        <v>3649</v>
      </c>
      <c r="B7410">
        <v>169</v>
      </c>
      <c r="C7410" t="s">
        <v>3649</v>
      </c>
      <c r="D7410" t="s">
        <v>3650</v>
      </c>
      <c r="E7410" s="30" t="s">
        <v>3651</v>
      </c>
      <c r="F7410">
        <v>0.5</v>
      </c>
      <c r="G7410">
        <v>2</v>
      </c>
      <c r="H7410" t="s">
        <v>23615</v>
      </c>
      <c r="I7410" t="s">
        <v>24075</v>
      </c>
      <c r="J7410" t="s">
        <v>16018</v>
      </c>
      <c r="K7410" t="s">
        <v>24076</v>
      </c>
      <c r="L7410">
        <v>11</v>
      </c>
      <c r="M7410" t="s">
        <v>26963</v>
      </c>
      <c r="N7410">
        <v>0</v>
      </c>
      <c r="O7410">
        <v>0</v>
      </c>
      <c r="P7410">
        <v>0</v>
      </c>
      <c r="Q7410">
        <v>0</v>
      </c>
      <c r="R7410">
        <v>7814200</v>
      </c>
      <c r="S7410">
        <v>8858100</v>
      </c>
      <c r="T7410" t="s">
        <v>26965</v>
      </c>
      <c r="U7410" t="s">
        <v>26965</v>
      </c>
      <c r="V7410" t="s">
        <v>26965</v>
      </c>
      <c r="W7410" t="s">
        <v>26965</v>
      </c>
      <c r="X7410">
        <v>22.8977</v>
      </c>
      <c r="Y7410">
        <v>23.078600000000002</v>
      </c>
      <c r="Z7410" t="s">
        <v>3646</v>
      </c>
      <c r="AA7410" t="s">
        <v>293</v>
      </c>
      <c r="AB7410" t="s">
        <v>3647</v>
      </c>
      <c r="AC7410" t="s">
        <v>3648</v>
      </c>
    </row>
    <row r="7411" spans="1:29" x14ac:dyDescent="0.25">
      <c r="A7411" t="s">
        <v>3694</v>
      </c>
      <c r="B7411">
        <v>584</v>
      </c>
      <c r="C7411" t="s">
        <v>3694</v>
      </c>
      <c r="D7411" t="s">
        <v>3695</v>
      </c>
      <c r="E7411" s="30" t="s">
        <v>3696</v>
      </c>
      <c r="F7411">
        <v>0.99948700000000001</v>
      </c>
      <c r="G7411">
        <v>2</v>
      </c>
      <c r="H7411" t="s">
        <v>23615</v>
      </c>
      <c r="I7411" t="s">
        <v>24079</v>
      </c>
      <c r="J7411" t="s">
        <v>14</v>
      </c>
      <c r="K7411" t="s">
        <v>24080</v>
      </c>
      <c r="L7411">
        <v>10</v>
      </c>
      <c r="M7411" t="s">
        <v>26963</v>
      </c>
      <c r="N7411">
        <v>8553700</v>
      </c>
      <c r="O7411">
        <v>6198500</v>
      </c>
      <c r="P7411">
        <v>4015700</v>
      </c>
      <c r="Q7411">
        <v>2275600</v>
      </c>
      <c r="R7411">
        <v>13665000</v>
      </c>
      <c r="S7411">
        <v>4593000</v>
      </c>
      <c r="T7411">
        <v>23.028099999999998</v>
      </c>
      <c r="U7411">
        <v>22.563500000000001</v>
      </c>
      <c r="V7411">
        <v>21.937200000000001</v>
      </c>
      <c r="W7411">
        <v>21.117799999999999</v>
      </c>
      <c r="X7411">
        <v>23.704000000000001</v>
      </c>
      <c r="Y7411">
        <v>22.131</v>
      </c>
      <c r="Z7411" t="s">
        <v>3693</v>
      </c>
      <c r="AA7411" t="s">
        <v>1666</v>
      </c>
      <c r="AB7411" t="s">
        <v>2930</v>
      </c>
    </row>
    <row r="7412" spans="1:29" x14ac:dyDescent="0.25">
      <c r="A7412" t="s">
        <v>3774</v>
      </c>
      <c r="B7412" t="s">
        <v>24095</v>
      </c>
      <c r="C7412" t="s">
        <v>3776</v>
      </c>
      <c r="D7412" t="s">
        <v>3777</v>
      </c>
      <c r="E7412" s="30" t="s">
        <v>3778</v>
      </c>
      <c r="F7412">
        <v>0.85316999999999998</v>
      </c>
      <c r="G7412" t="s">
        <v>55</v>
      </c>
      <c r="H7412" t="s">
        <v>23615</v>
      </c>
      <c r="I7412" t="s">
        <v>24096</v>
      </c>
      <c r="J7412" t="s">
        <v>24098</v>
      </c>
      <c r="K7412" t="s">
        <v>24097</v>
      </c>
      <c r="L7412">
        <v>3</v>
      </c>
      <c r="M7412" t="s">
        <v>26963</v>
      </c>
      <c r="N7412">
        <v>5111400</v>
      </c>
      <c r="O7412">
        <v>3078200</v>
      </c>
      <c r="P7412">
        <v>0</v>
      </c>
      <c r="Q7412">
        <v>0</v>
      </c>
      <c r="R7412">
        <v>14526000</v>
      </c>
      <c r="S7412">
        <v>4722800</v>
      </c>
      <c r="T7412">
        <v>22.285299999999999</v>
      </c>
      <c r="U7412">
        <v>21.553699999999999</v>
      </c>
      <c r="V7412" t="s">
        <v>26965</v>
      </c>
      <c r="W7412" t="s">
        <v>26965</v>
      </c>
      <c r="X7412">
        <v>23.792100000000001</v>
      </c>
      <c r="Y7412">
        <v>22.171199999999999</v>
      </c>
      <c r="Z7412" t="s">
        <v>3770</v>
      </c>
      <c r="AA7412" t="s">
        <v>3771</v>
      </c>
      <c r="AB7412" t="s">
        <v>3772</v>
      </c>
      <c r="AC7412" t="s">
        <v>3773</v>
      </c>
    </row>
    <row r="7413" spans="1:29" x14ac:dyDescent="0.25">
      <c r="A7413" t="s">
        <v>3873</v>
      </c>
      <c r="B7413">
        <v>658</v>
      </c>
      <c r="C7413" t="s">
        <v>3873</v>
      </c>
      <c r="D7413" t="s">
        <v>3874</v>
      </c>
      <c r="E7413" s="30" t="s">
        <v>3875</v>
      </c>
      <c r="F7413">
        <v>0.82506500000000005</v>
      </c>
      <c r="G7413">
        <v>2</v>
      </c>
      <c r="H7413" t="s">
        <v>23615</v>
      </c>
      <c r="I7413" t="s">
        <v>24109</v>
      </c>
      <c r="J7413" t="s">
        <v>51</v>
      </c>
      <c r="K7413" t="s">
        <v>24110</v>
      </c>
      <c r="L7413">
        <v>12</v>
      </c>
      <c r="M7413" t="s">
        <v>26963</v>
      </c>
      <c r="N7413">
        <v>0</v>
      </c>
      <c r="O7413">
        <v>0</v>
      </c>
      <c r="P7413">
        <v>0</v>
      </c>
      <c r="Q7413">
        <v>0</v>
      </c>
      <c r="R7413">
        <v>21586000</v>
      </c>
      <c r="S7413">
        <v>0</v>
      </c>
      <c r="T7413" t="s">
        <v>26965</v>
      </c>
      <c r="U7413" t="s">
        <v>26965</v>
      </c>
      <c r="V7413" t="s">
        <v>26965</v>
      </c>
      <c r="W7413" t="s">
        <v>26965</v>
      </c>
      <c r="X7413">
        <v>24.363600000000002</v>
      </c>
      <c r="Y7413" t="s">
        <v>26965</v>
      </c>
      <c r="Z7413" t="s">
        <v>3871</v>
      </c>
      <c r="AA7413" t="s">
        <v>1939</v>
      </c>
      <c r="AB7413" t="s">
        <v>3872</v>
      </c>
    </row>
    <row r="7414" spans="1:29" x14ac:dyDescent="0.25">
      <c r="A7414" t="s">
        <v>3873</v>
      </c>
      <c r="B7414">
        <v>511</v>
      </c>
      <c r="C7414" t="s">
        <v>3873</v>
      </c>
      <c r="D7414" t="s">
        <v>3874</v>
      </c>
      <c r="E7414" s="30" t="s">
        <v>3875</v>
      </c>
      <c r="F7414">
        <v>0.65517099999999995</v>
      </c>
      <c r="G7414">
        <v>2</v>
      </c>
      <c r="H7414" t="s">
        <v>23615</v>
      </c>
      <c r="I7414" t="s">
        <v>24127</v>
      </c>
      <c r="J7414" t="s">
        <v>24129</v>
      </c>
      <c r="K7414" t="s">
        <v>24128</v>
      </c>
      <c r="L7414">
        <v>16</v>
      </c>
      <c r="M7414" t="s">
        <v>26963</v>
      </c>
      <c r="N7414">
        <v>2316700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24.465599999999998</v>
      </c>
      <c r="U7414" t="s">
        <v>26965</v>
      </c>
      <c r="V7414" t="s">
        <v>26965</v>
      </c>
      <c r="W7414" t="s">
        <v>26965</v>
      </c>
      <c r="X7414" t="s">
        <v>26965</v>
      </c>
      <c r="Y7414" t="s">
        <v>26965</v>
      </c>
      <c r="Z7414" t="s">
        <v>3871</v>
      </c>
      <c r="AA7414" t="s">
        <v>1939</v>
      </c>
      <c r="AB7414" t="s">
        <v>3872</v>
      </c>
    </row>
    <row r="7415" spans="1:29" x14ac:dyDescent="0.25">
      <c r="A7415" t="s">
        <v>3914</v>
      </c>
      <c r="B7415">
        <v>479</v>
      </c>
      <c r="C7415" t="s">
        <v>3914</v>
      </c>
      <c r="D7415" t="s">
        <v>3915</v>
      </c>
      <c r="E7415" s="30" t="s">
        <v>3916</v>
      </c>
      <c r="F7415">
        <v>0.50007800000000002</v>
      </c>
      <c r="H7415" t="s">
        <v>23615</v>
      </c>
      <c r="I7415" t="s">
        <v>24130</v>
      </c>
      <c r="J7415" t="s">
        <v>23</v>
      </c>
      <c r="K7415" t="s">
        <v>3917</v>
      </c>
      <c r="L7415">
        <v>36</v>
      </c>
      <c r="M7415" t="s">
        <v>26963</v>
      </c>
      <c r="N7415">
        <v>7984400</v>
      </c>
      <c r="O7415">
        <v>6478500</v>
      </c>
      <c r="P7415">
        <v>0</v>
      </c>
      <c r="Q7415">
        <v>0</v>
      </c>
      <c r="R7415">
        <v>9219700</v>
      </c>
      <c r="S7415">
        <v>0</v>
      </c>
      <c r="T7415">
        <v>22.928799999999999</v>
      </c>
      <c r="U7415">
        <v>22.627199999999998</v>
      </c>
      <c r="V7415" t="s">
        <v>26965</v>
      </c>
      <c r="W7415" t="s">
        <v>26965</v>
      </c>
      <c r="X7415">
        <v>23.136299999999999</v>
      </c>
      <c r="Y7415" t="s">
        <v>26965</v>
      </c>
      <c r="Z7415" t="s">
        <v>3910</v>
      </c>
      <c r="AA7415" t="s">
        <v>3911</v>
      </c>
      <c r="AB7415" t="s">
        <v>3912</v>
      </c>
      <c r="AC7415" t="s">
        <v>3913</v>
      </c>
    </row>
    <row r="7416" spans="1:29" x14ac:dyDescent="0.25">
      <c r="A7416" t="s">
        <v>4307</v>
      </c>
      <c r="B7416">
        <v>48</v>
      </c>
      <c r="C7416" t="s">
        <v>4307</v>
      </c>
      <c r="D7416" t="s">
        <v>4308</v>
      </c>
      <c r="E7416" s="30" t="s">
        <v>4309</v>
      </c>
      <c r="F7416">
        <v>0.87002400000000002</v>
      </c>
      <c r="G7416">
        <v>2</v>
      </c>
      <c r="H7416" t="s">
        <v>23615</v>
      </c>
      <c r="I7416" t="s">
        <v>24184</v>
      </c>
      <c r="J7416" t="s">
        <v>65</v>
      </c>
      <c r="K7416" t="s">
        <v>24185</v>
      </c>
      <c r="L7416">
        <v>4</v>
      </c>
      <c r="M7416" t="s">
        <v>26963</v>
      </c>
      <c r="N7416">
        <v>17415000</v>
      </c>
      <c r="O7416">
        <v>0</v>
      </c>
      <c r="P7416">
        <v>21236000</v>
      </c>
      <c r="Q7416">
        <v>0</v>
      </c>
      <c r="R7416">
        <v>5842900</v>
      </c>
      <c r="S7416">
        <v>23241000</v>
      </c>
      <c r="T7416">
        <v>24.053799999999999</v>
      </c>
      <c r="U7416" t="s">
        <v>26965</v>
      </c>
      <c r="V7416">
        <v>24.34</v>
      </c>
      <c r="W7416" t="s">
        <v>26965</v>
      </c>
      <c r="X7416">
        <v>22.478300000000001</v>
      </c>
      <c r="Y7416">
        <v>24.470199999999998</v>
      </c>
      <c r="Z7416" t="s">
        <v>4306</v>
      </c>
      <c r="AA7416" t="s">
        <v>1274</v>
      </c>
      <c r="AB7416" t="s">
        <v>1092</v>
      </c>
    </row>
    <row r="7417" spans="1:29" x14ac:dyDescent="0.25">
      <c r="A7417" t="s">
        <v>4307</v>
      </c>
      <c r="B7417">
        <v>50</v>
      </c>
      <c r="C7417" t="s">
        <v>4307</v>
      </c>
      <c r="D7417" t="s">
        <v>4308</v>
      </c>
      <c r="E7417" s="30" t="s">
        <v>4309</v>
      </c>
      <c r="F7417">
        <v>0.89233799999999996</v>
      </c>
      <c r="G7417">
        <v>2</v>
      </c>
      <c r="H7417" t="s">
        <v>23615</v>
      </c>
      <c r="I7417" t="s">
        <v>24186</v>
      </c>
      <c r="J7417" t="s">
        <v>6641</v>
      </c>
      <c r="K7417" t="s">
        <v>24187</v>
      </c>
      <c r="L7417">
        <v>7</v>
      </c>
      <c r="M7417" t="s">
        <v>26963</v>
      </c>
      <c r="N7417">
        <v>0</v>
      </c>
      <c r="O7417">
        <v>4783300</v>
      </c>
      <c r="P7417">
        <v>0</v>
      </c>
      <c r="Q7417">
        <v>4090300</v>
      </c>
      <c r="R7417">
        <v>3981100</v>
      </c>
      <c r="S7417">
        <v>4597700</v>
      </c>
      <c r="T7417" t="s">
        <v>26965</v>
      </c>
      <c r="U7417">
        <v>22.189599999999999</v>
      </c>
      <c r="V7417" t="s">
        <v>26965</v>
      </c>
      <c r="W7417">
        <v>21.963799999999999</v>
      </c>
      <c r="X7417">
        <v>21.924700000000001</v>
      </c>
      <c r="Y7417">
        <v>22.1325</v>
      </c>
      <c r="Z7417" t="s">
        <v>4306</v>
      </c>
      <c r="AA7417" t="s">
        <v>1274</v>
      </c>
      <c r="AB7417" t="s">
        <v>1092</v>
      </c>
    </row>
    <row r="7418" spans="1:29" x14ac:dyDescent="0.25">
      <c r="A7418" t="s">
        <v>4357</v>
      </c>
      <c r="B7418">
        <v>390</v>
      </c>
      <c r="C7418" t="s">
        <v>4357</v>
      </c>
      <c r="D7418" t="s">
        <v>4358</v>
      </c>
      <c r="E7418" s="30" t="s">
        <v>4359</v>
      </c>
      <c r="F7418">
        <v>1</v>
      </c>
      <c r="G7418">
        <v>2</v>
      </c>
      <c r="H7418" t="s">
        <v>23615</v>
      </c>
      <c r="I7418" t="s">
        <v>24190</v>
      </c>
      <c r="J7418" t="s">
        <v>1067</v>
      </c>
      <c r="K7418" t="s">
        <v>4361</v>
      </c>
      <c r="L7418">
        <v>13</v>
      </c>
      <c r="M7418" t="s">
        <v>26963</v>
      </c>
      <c r="N7418">
        <v>0</v>
      </c>
      <c r="O7418">
        <v>0</v>
      </c>
      <c r="P7418">
        <v>0</v>
      </c>
      <c r="Q7418">
        <v>13970000</v>
      </c>
      <c r="R7418">
        <v>21565000</v>
      </c>
      <c r="S7418">
        <v>0</v>
      </c>
      <c r="T7418" t="s">
        <v>26965</v>
      </c>
      <c r="U7418" t="s">
        <v>26965</v>
      </c>
      <c r="V7418" t="s">
        <v>26965</v>
      </c>
      <c r="W7418">
        <v>23.735800000000001</v>
      </c>
      <c r="X7418">
        <v>24.362200000000001</v>
      </c>
      <c r="Y7418" t="s">
        <v>26965</v>
      </c>
      <c r="Z7418" t="s">
        <v>4354</v>
      </c>
      <c r="AA7418" t="s">
        <v>3021</v>
      </c>
      <c r="AB7418" t="s">
        <v>4355</v>
      </c>
      <c r="AC7418" t="s">
        <v>4356</v>
      </c>
    </row>
    <row r="7419" spans="1:29" x14ac:dyDescent="0.25">
      <c r="A7419" t="s">
        <v>4366</v>
      </c>
      <c r="B7419">
        <v>776</v>
      </c>
      <c r="C7419" t="s">
        <v>4366</v>
      </c>
      <c r="D7419" t="s">
        <v>4367</v>
      </c>
      <c r="E7419" s="30" t="s">
        <v>4368</v>
      </c>
      <c r="F7419">
        <v>0.86770400000000003</v>
      </c>
      <c r="G7419" t="s">
        <v>55</v>
      </c>
      <c r="H7419" t="s">
        <v>23615</v>
      </c>
      <c r="I7419" t="s">
        <v>24191</v>
      </c>
      <c r="J7419" t="s">
        <v>3631</v>
      </c>
      <c r="K7419" t="s">
        <v>24192</v>
      </c>
      <c r="L7419">
        <v>3</v>
      </c>
      <c r="M7419" t="s">
        <v>26963</v>
      </c>
      <c r="N7419">
        <v>0</v>
      </c>
      <c r="O7419">
        <v>0</v>
      </c>
      <c r="P7419">
        <v>0</v>
      </c>
      <c r="Q7419">
        <v>9197500</v>
      </c>
      <c r="R7419">
        <v>0</v>
      </c>
      <c r="S7419">
        <v>20166000</v>
      </c>
      <c r="T7419" t="s">
        <v>26965</v>
      </c>
      <c r="U7419" t="s">
        <v>26965</v>
      </c>
      <c r="V7419" t="s">
        <v>26965</v>
      </c>
      <c r="W7419">
        <v>23.1328</v>
      </c>
      <c r="X7419" t="s">
        <v>26965</v>
      </c>
      <c r="Y7419">
        <v>24.2654</v>
      </c>
      <c r="Z7419" t="s">
        <v>4362</v>
      </c>
      <c r="AA7419" t="s">
        <v>4363</v>
      </c>
      <c r="AB7419" t="s">
        <v>4364</v>
      </c>
      <c r="AC7419" t="s">
        <v>4365</v>
      </c>
    </row>
    <row r="7420" spans="1:29" x14ac:dyDescent="0.25">
      <c r="A7420" t="s">
        <v>4423</v>
      </c>
      <c r="B7420">
        <v>246</v>
      </c>
      <c r="C7420" t="s">
        <v>4423</v>
      </c>
      <c r="D7420" t="s">
        <v>4424</v>
      </c>
      <c r="E7420" s="30" t="s">
        <v>4425</v>
      </c>
      <c r="F7420">
        <v>0.99957399999999996</v>
      </c>
      <c r="G7420">
        <v>2</v>
      </c>
      <c r="H7420" t="s">
        <v>23615</v>
      </c>
      <c r="I7420" t="s">
        <v>24199</v>
      </c>
      <c r="J7420" t="s">
        <v>14639</v>
      </c>
      <c r="K7420" t="s">
        <v>4427</v>
      </c>
      <c r="L7420">
        <v>22</v>
      </c>
      <c r="M7420" t="s">
        <v>26963</v>
      </c>
      <c r="N7420">
        <v>153340000</v>
      </c>
      <c r="O7420">
        <v>0</v>
      </c>
      <c r="P7420">
        <v>0</v>
      </c>
      <c r="Q7420">
        <v>0</v>
      </c>
      <c r="R7420">
        <v>63620000</v>
      </c>
      <c r="S7420">
        <v>16232000</v>
      </c>
      <c r="T7420">
        <v>27.1922</v>
      </c>
      <c r="U7420" t="s">
        <v>26965</v>
      </c>
      <c r="V7420" t="s">
        <v>26965</v>
      </c>
      <c r="W7420" t="s">
        <v>26965</v>
      </c>
      <c r="X7420">
        <v>25.922999999999998</v>
      </c>
      <c r="Y7420">
        <v>23.952300000000001</v>
      </c>
      <c r="Z7420" t="s">
        <v>4420</v>
      </c>
      <c r="AA7420" t="s">
        <v>4421</v>
      </c>
      <c r="AB7420" t="s">
        <v>483</v>
      </c>
      <c r="AC7420" t="s">
        <v>4422</v>
      </c>
    </row>
    <row r="7421" spans="1:29" x14ac:dyDescent="0.25">
      <c r="A7421" t="s">
        <v>4584</v>
      </c>
      <c r="B7421">
        <v>4</v>
      </c>
      <c r="C7421" t="s">
        <v>4584</v>
      </c>
      <c r="D7421" t="s">
        <v>4585</v>
      </c>
      <c r="E7421" s="30" t="s">
        <v>4586</v>
      </c>
      <c r="F7421">
        <v>0.72873200000000005</v>
      </c>
      <c r="G7421" t="s">
        <v>55</v>
      </c>
      <c r="H7421" t="s">
        <v>23615</v>
      </c>
      <c r="I7421" t="s">
        <v>24216</v>
      </c>
      <c r="J7421" t="s">
        <v>1015</v>
      </c>
      <c r="K7421" t="s">
        <v>24217</v>
      </c>
      <c r="L7421">
        <v>3</v>
      </c>
      <c r="M7421" t="s">
        <v>26963</v>
      </c>
      <c r="N7421">
        <v>28605000</v>
      </c>
      <c r="O7421">
        <v>21882000</v>
      </c>
      <c r="P7421">
        <v>22076000</v>
      </c>
      <c r="Q7421">
        <v>26429000</v>
      </c>
      <c r="R7421">
        <v>43738000</v>
      </c>
      <c r="S7421">
        <v>29491000</v>
      </c>
      <c r="T7421">
        <v>24.7698</v>
      </c>
      <c r="U7421">
        <v>24.383199999999999</v>
      </c>
      <c r="V7421">
        <v>24.396000000000001</v>
      </c>
      <c r="W7421">
        <v>24.6556</v>
      </c>
      <c r="X7421">
        <v>25.382400000000001</v>
      </c>
      <c r="Y7421">
        <v>24.813800000000001</v>
      </c>
      <c r="Z7421" t="s">
        <v>4583</v>
      </c>
      <c r="AA7421" t="s">
        <v>367</v>
      </c>
      <c r="AB7421" t="s">
        <v>3304</v>
      </c>
    </row>
    <row r="7422" spans="1:29" x14ac:dyDescent="0.25">
      <c r="A7422" t="s">
        <v>3299</v>
      </c>
      <c r="B7422">
        <v>4</v>
      </c>
      <c r="C7422" t="s">
        <v>3299</v>
      </c>
      <c r="D7422" t="s">
        <v>4591</v>
      </c>
      <c r="E7422" s="30" t="s">
        <v>4592</v>
      </c>
      <c r="F7422">
        <v>0.59441500000000003</v>
      </c>
      <c r="G7422" t="s">
        <v>55</v>
      </c>
      <c r="H7422" t="s">
        <v>23615</v>
      </c>
      <c r="I7422" t="s">
        <v>24218</v>
      </c>
      <c r="J7422" t="s">
        <v>62</v>
      </c>
      <c r="K7422" t="s">
        <v>24219</v>
      </c>
      <c r="L7422">
        <v>3</v>
      </c>
      <c r="M7422" t="s">
        <v>26963</v>
      </c>
      <c r="N7422">
        <v>1941000</v>
      </c>
      <c r="O7422">
        <v>0</v>
      </c>
      <c r="P7422">
        <v>0</v>
      </c>
      <c r="Q7422">
        <v>0</v>
      </c>
      <c r="R7422">
        <v>0</v>
      </c>
      <c r="S7422">
        <v>4439700</v>
      </c>
      <c r="T7422">
        <v>20.888400000000001</v>
      </c>
      <c r="U7422" t="s">
        <v>26965</v>
      </c>
      <c r="V7422" t="s">
        <v>26965</v>
      </c>
      <c r="W7422" t="s">
        <v>26965</v>
      </c>
      <c r="X7422" t="s">
        <v>26965</v>
      </c>
      <c r="Y7422">
        <v>22.082000000000001</v>
      </c>
      <c r="Z7422" t="s">
        <v>3295</v>
      </c>
      <c r="AA7422" t="s">
        <v>367</v>
      </c>
      <c r="AB7422" t="s">
        <v>4577</v>
      </c>
    </row>
    <row r="7423" spans="1:29" x14ac:dyDescent="0.25">
      <c r="A7423" t="s">
        <v>3299</v>
      </c>
      <c r="B7423">
        <v>18</v>
      </c>
      <c r="C7423" t="s">
        <v>3299</v>
      </c>
      <c r="D7423" t="s">
        <v>4591</v>
      </c>
      <c r="E7423" s="30" t="s">
        <v>4592</v>
      </c>
      <c r="F7423">
        <v>1</v>
      </c>
      <c r="G7423" t="s">
        <v>55</v>
      </c>
      <c r="H7423" t="s">
        <v>23615</v>
      </c>
      <c r="I7423" t="s">
        <v>24220</v>
      </c>
      <c r="J7423" t="s">
        <v>1334</v>
      </c>
      <c r="K7423" t="s">
        <v>24221</v>
      </c>
      <c r="L7423">
        <v>17</v>
      </c>
      <c r="M7423" t="s">
        <v>26963</v>
      </c>
      <c r="N7423">
        <v>6502700</v>
      </c>
      <c r="O7423">
        <v>0</v>
      </c>
      <c r="P7423">
        <v>3622700</v>
      </c>
      <c r="Q7423">
        <v>6079000</v>
      </c>
      <c r="R7423">
        <v>7597200</v>
      </c>
      <c r="S7423">
        <v>7391200</v>
      </c>
      <c r="T7423">
        <v>22.6326</v>
      </c>
      <c r="U7423" t="s">
        <v>26965</v>
      </c>
      <c r="V7423">
        <v>21.788599999999999</v>
      </c>
      <c r="W7423">
        <v>22.535399999999999</v>
      </c>
      <c r="X7423">
        <v>22.856999999999999</v>
      </c>
      <c r="Y7423">
        <v>22.817399999999999</v>
      </c>
      <c r="Z7423" t="s">
        <v>3295</v>
      </c>
      <c r="AA7423" t="s">
        <v>367</v>
      </c>
      <c r="AB7423" t="s">
        <v>4577</v>
      </c>
    </row>
    <row r="7424" spans="1:29" x14ac:dyDescent="0.25">
      <c r="A7424" t="s">
        <v>4708</v>
      </c>
      <c r="B7424">
        <v>126</v>
      </c>
      <c r="C7424" t="s">
        <v>4708</v>
      </c>
      <c r="D7424" t="s">
        <v>4709</v>
      </c>
      <c r="E7424" s="30" t="s">
        <v>4710</v>
      </c>
      <c r="F7424">
        <v>0.86482599999999998</v>
      </c>
      <c r="G7424">
        <v>2</v>
      </c>
      <c r="H7424" t="s">
        <v>23615</v>
      </c>
      <c r="I7424" t="s">
        <v>24234</v>
      </c>
      <c r="J7424" t="s">
        <v>1334</v>
      </c>
      <c r="K7424" t="s">
        <v>24235</v>
      </c>
      <c r="L7424">
        <v>17</v>
      </c>
      <c r="M7424" t="s">
        <v>26963</v>
      </c>
      <c r="N7424">
        <v>0</v>
      </c>
      <c r="O7424">
        <v>0</v>
      </c>
      <c r="P7424">
        <v>24059000</v>
      </c>
      <c r="Q7424">
        <v>0</v>
      </c>
      <c r="R7424">
        <v>0</v>
      </c>
      <c r="S7424">
        <v>0</v>
      </c>
      <c r="T7424" t="s">
        <v>26965</v>
      </c>
      <c r="U7424" t="s">
        <v>26965</v>
      </c>
      <c r="V7424">
        <v>24.520099999999999</v>
      </c>
      <c r="W7424" t="s">
        <v>26965</v>
      </c>
      <c r="X7424" t="s">
        <v>26965</v>
      </c>
      <c r="Y7424" t="s">
        <v>26965</v>
      </c>
      <c r="Z7424" t="s">
        <v>4705</v>
      </c>
      <c r="AA7424" t="s">
        <v>4706</v>
      </c>
      <c r="AB7424" t="s">
        <v>4707</v>
      </c>
    </row>
    <row r="7425" spans="1:29" x14ac:dyDescent="0.25">
      <c r="A7425" t="s">
        <v>4708</v>
      </c>
      <c r="B7425">
        <v>95</v>
      </c>
      <c r="C7425" t="s">
        <v>4708</v>
      </c>
      <c r="D7425" t="s">
        <v>4709</v>
      </c>
      <c r="E7425" s="30" t="s">
        <v>4710</v>
      </c>
      <c r="F7425">
        <v>0.90951300000000002</v>
      </c>
      <c r="G7425" t="s">
        <v>55</v>
      </c>
      <c r="H7425" t="s">
        <v>23615</v>
      </c>
      <c r="I7425" t="s">
        <v>24240</v>
      </c>
      <c r="J7425" t="s">
        <v>24242</v>
      </c>
      <c r="K7425" t="s">
        <v>24241</v>
      </c>
      <c r="L7425">
        <v>8</v>
      </c>
      <c r="M7425" t="s">
        <v>26963</v>
      </c>
      <c r="N7425">
        <v>34712000</v>
      </c>
      <c r="O7425">
        <v>31636000</v>
      </c>
      <c r="P7425">
        <v>18636000</v>
      </c>
      <c r="Q7425">
        <v>0</v>
      </c>
      <c r="R7425">
        <v>192130000</v>
      </c>
      <c r="S7425">
        <v>86697000</v>
      </c>
      <c r="T7425">
        <v>25.0489</v>
      </c>
      <c r="U7425">
        <v>24.915099999999999</v>
      </c>
      <c r="V7425">
        <v>24.151599999999998</v>
      </c>
      <c r="W7425" t="s">
        <v>26965</v>
      </c>
      <c r="X7425">
        <v>27.517499999999998</v>
      </c>
      <c r="Y7425">
        <v>26.369499999999999</v>
      </c>
      <c r="Z7425" t="s">
        <v>4705</v>
      </c>
      <c r="AA7425" t="s">
        <v>4706</v>
      </c>
      <c r="AB7425" t="s">
        <v>4707</v>
      </c>
    </row>
    <row r="7426" spans="1:29" x14ac:dyDescent="0.25">
      <c r="A7426" t="s">
        <v>4708</v>
      </c>
      <c r="B7426">
        <v>99</v>
      </c>
      <c r="C7426" t="s">
        <v>4708</v>
      </c>
      <c r="D7426" t="s">
        <v>4709</v>
      </c>
      <c r="E7426" s="30" t="s">
        <v>4710</v>
      </c>
      <c r="F7426">
        <v>0.99784499999999998</v>
      </c>
      <c r="G7426">
        <v>2</v>
      </c>
      <c r="H7426" t="s">
        <v>23615</v>
      </c>
      <c r="I7426" t="s">
        <v>24243</v>
      </c>
      <c r="J7426" t="s">
        <v>24245</v>
      </c>
      <c r="K7426" t="s">
        <v>24244</v>
      </c>
      <c r="L7426">
        <v>8</v>
      </c>
      <c r="M7426" t="s">
        <v>26963</v>
      </c>
      <c r="N7426">
        <v>30393000</v>
      </c>
      <c r="O7426">
        <v>17796000</v>
      </c>
      <c r="P7426">
        <v>24249000</v>
      </c>
      <c r="Q7426">
        <v>0</v>
      </c>
      <c r="R7426">
        <v>0</v>
      </c>
      <c r="S7426">
        <v>0</v>
      </c>
      <c r="T7426">
        <v>24.857199999999999</v>
      </c>
      <c r="U7426">
        <v>24.085100000000001</v>
      </c>
      <c r="V7426">
        <v>24.531400000000001</v>
      </c>
      <c r="W7426" t="s">
        <v>26965</v>
      </c>
      <c r="X7426" t="s">
        <v>26965</v>
      </c>
      <c r="Y7426" t="s">
        <v>26965</v>
      </c>
      <c r="Z7426" t="s">
        <v>4705</v>
      </c>
      <c r="AA7426" t="s">
        <v>4706</v>
      </c>
      <c r="AB7426" t="s">
        <v>4707</v>
      </c>
    </row>
    <row r="7427" spans="1:29" x14ac:dyDescent="0.25">
      <c r="A7427" t="s">
        <v>4708</v>
      </c>
      <c r="B7427">
        <v>104</v>
      </c>
      <c r="C7427" t="s">
        <v>4708</v>
      </c>
      <c r="D7427" t="s">
        <v>4709</v>
      </c>
      <c r="E7427" s="30" t="s">
        <v>4710</v>
      </c>
      <c r="F7427">
        <v>0.998699</v>
      </c>
      <c r="G7427" t="s">
        <v>55</v>
      </c>
      <c r="H7427" t="s">
        <v>23615</v>
      </c>
      <c r="I7427" t="s">
        <v>24246</v>
      </c>
      <c r="J7427" t="s">
        <v>24248</v>
      </c>
      <c r="K7427" t="s">
        <v>24247</v>
      </c>
      <c r="L7427">
        <v>13</v>
      </c>
      <c r="M7427" t="s">
        <v>26963</v>
      </c>
      <c r="N7427">
        <v>49073000</v>
      </c>
      <c r="O7427">
        <v>45656000</v>
      </c>
      <c r="P7427">
        <v>35614000</v>
      </c>
      <c r="Q7427">
        <v>52628000</v>
      </c>
      <c r="R7427">
        <v>52996000</v>
      </c>
      <c r="S7427">
        <v>97740000</v>
      </c>
      <c r="T7427">
        <v>25.548400000000001</v>
      </c>
      <c r="U7427">
        <v>25.444299999999998</v>
      </c>
      <c r="V7427">
        <v>25.085899999999999</v>
      </c>
      <c r="W7427">
        <v>25.6493</v>
      </c>
      <c r="X7427">
        <v>25.659400000000002</v>
      </c>
      <c r="Y7427">
        <v>26.542400000000001</v>
      </c>
      <c r="Z7427" t="s">
        <v>4705</v>
      </c>
      <c r="AA7427" t="s">
        <v>4706</v>
      </c>
      <c r="AB7427" t="s">
        <v>4707</v>
      </c>
    </row>
    <row r="7428" spans="1:29" x14ac:dyDescent="0.25">
      <c r="A7428" t="s">
        <v>4811</v>
      </c>
      <c r="B7428">
        <v>180</v>
      </c>
      <c r="C7428" t="s">
        <v>4811</v>
      </c>
      <c r="D7428" t="s">
        <v>4812</v>
      </c>
      <c r="E7428" s="30" t="s">
        <v>4813</v>
      </c>
      <c r="F7428">
        <v>0.99910699999999997</v>
      </c>
      <c r="G7428">
        <v>2</v>
      </c>
      <c r="H7428" t="s">
        <v>23615</v>
      </c>
      <c r="I7428" t="s">
        <v>24251</v>
      </c>
      <c r="J7428" t="s">
        <v>332</v>
      </c>
      <c r="K7428" t="s">
        <v>24252</v>
      </c>
      <c r="L7428">
        <v>7</v>
      </c>
      <c r="M7428" t="s">
        <v>26963</v>
      </c>
      <c r="N7428">
        <v>3864300</v>
      </c>
      <c r="O7428">
        <v>4845900</v>
      </c>
      <c r="P7428">
        <v>4981100</v>
      </c>
      <c r="Q7428">
        <v>3259400</v>
      </c>
      <c r="R7428">
        <v>9670200</v>
      </c>
      <c r="S7428">
        <v>6984600</v>
      </c>
      <c r="T7428">
        <v>21.881799999999998</v>
      </c>
      <c r="U7428">
        <v>22.208300000000001</v>
      </c>
      <c r="V7428">
        <v>22.248000000000001</v>
      </c>
      <c r="W7428">
        <v>21.636199999999999</v>
      </c>
      <c r="X7428">
        <v>23.205100000000002</v>
      </c>
      <c r="Y7428">
        <v>22.735700000000001</v>
      </c>
      <c r="Z7428" t="s">
        <v>4807</v>
      </c>
      <c r="AA7428" t="s">
        <v>4808</v>
      </c>
      <c r="AB7428" t="s">
        <v>4809</v>
      </c>
      <c r="AC7428" t="s">
        <v>4810</v>
      </c>
    </row>
    <row r="7429" spans="1:29" x14ac:dyDescent="0.25">
      <c r="A7429" t="s">
        <v>4884</v>
      </c>
      <c r="B7429">
        <v>394</v>
      </c>
      <c r="C7429" t="s">
        <v>4884</v>
      </c>
      <c r="D7429" t="s">
        <v>4885</v>
      </c>
      <c r="E7429" s="30" t="s">
        <v>4886</v>
      </c>
      <c r="F7429">
        <v>0.73234600000000005</v>
      </c>
      <c r="G7429">
        <v>2</v>
      </c>
      <c r="H7429" t="s">
        <v>23615</v>
      </c>
      <c r="I7429" t="s">
        <v>24255</v>
      </c>
      <c r="J7429" t="s">
        <v>24257</v>
      </c>
      <c r="K7429" t="s">
        <v>24256</v>
      </c>
      <c r="L7429">
        <v>8</v>
      </c>
      <c r="M7429" t="s">
        <v>26963</v>
      </c>
      <c r="N7429">
        <v>125280000</v>
      </c>
      <c r="O7429">
        <v>0</v>
      </c>
      <c r="P7429">
        <v>0</v>
      </c>
      <c r="Q7429">
        <v>0</v>
      </c>
      <c r="R7429">
        <v>122450000</v>
      </c>
      <c r="S7429">
        <v>0</v>
      </c>
      <c r="T7429">
        <v>26.900600000000001</v>
      </c>
      <c r="U7429" t="s">
        <v>26965</v>
      </c>
      <c r="V7429" t="s">
        <v>26965</v>
      </c>
      <c r="W7429" t="s">
        <v>26965</v>
      </c>
      <c r="X7429">
        <v>26.867599999999999</v>
      </c>
      <c r="Y7429" t="s">
        <v>26965</v>
      </c>
      <c r="Z7429" t="s">
        <v>4882</v>
      </c>
      <c r="AA7429" t="s">
        <v>2620</v>
      </c>
      <c r="AB7429" t="s">
        <v>4883</v>
      </c>
      <c r="AC7429" t="s">
        <v>1267</v>
      </c>
    </row>
    <row r="7430" spans="1:29" x14ac:dyDescent="0.25">
      <c r="A7430" t="s">
        <v>5049</v>
      </c>
      <c r="B7430">
        <v>11</v>
      </c>
      <c r="C7430" t="s">
        <v>5049</v>
      </c>
      <c r="D7430" t="s">
        <v>5050</v>
      </c>
      <c r="E7430" s="30" t="s">
        <v>5051</v>
      </c>
      <c r="F7430">
        <v>1</v>
      </c>
      <c r="G7430">
        <v>2</v>
      </c>
      <c r="H7430" t="s">
        <v>23615</v>
      </c>
      <c r="I7430" t="s">
        <v>24269</v>
      </c>
      <c r="J7430" t="s">
        <v>763</v>
      </c>
      <c r="K7430" t="s">
        <v>24270</v>
      </c>
      <c r="L7430">
        <v>10</v>
      </c>
      <c r="M7430" t="s">
        <v>26963</v>
      </c>
      <c r="N7430">
        <v>17192000</v>
      </c>
      <c r="O7430">
        <v>17376000</v>
      </c>
      <c r="P7430">
        <v>20306000</v>
      </c>
      <c r="Q7430">
        <v>19699000</v>
      </c>
      <c r="R7430">
        <v>15595000</v>
      </c>
      <c r="S7430">
        <v>11206000</v>
      </c>
      <c r="T7430">
        <v>24.0352</v>
      </c>
      <c r="U7430">
        <v>24.050599999999999</v>
      </c>
      <c r="V7430">
        <v>24.275400000000001</v>
      </c>
      <c r="W7430">
        <v>24.2316</v>
      </c>
      <c r="X7430">
        <v>23.894600000000001</v>
      </c>
      <c r="Y7430">
        <v>23.4178</v>
      </c>
      <c r="Z7430" t="s">
        <v>5046</v>
      </c>
      <c r="AA7430" t="s">
        <v>5047</v>
      </c>
      <c r="AB7430" t="s">
        <v>5048</v>
      </c>
    </row>
    <row r="7431" spans="1:29" x14ac:dyDescent="0.25">
      <c r="A7431" t="s">
        <v>5056</v>
      </c>
      <c r="B7431">
        <v>309</v>
      </c>
      <c r="C7431" t="s">
        <v>5056</v>
      </c>
      <c r="D7431" t="s">
        <v>5057</v>
      </c>
      <c r="E7431" s="30" t="s">
        <v>5058</v>
      </c>
      <c r="F7431">
        <v>0.92838500000000002</v>
      </c>
      <c r="G7431" t="s">
        <v>55</v>
      </c>
      <c r="H7431" t="s">
        <v>23615</v>
      </c>
      <c r="I7431" t="s">
        <v>24281</v>
      </c>
      <c r="J7431" t="s">
        <v>24283</v>
      </c>
      <c r="K7431" t="s">
        <v>24282</v>
      </c>
      <c r="L7431">
        <v>17</v>
      </c>
      <c r="M7431" t="s">
        <v>26963</v>
      </c>
      <c r="N7431">
        <v>12333000</v>
      </c>
      <c r="O7431">
        <v>8101700</v>
      </c>
      <c r="P7431">
        <v>25352000</v>
      </c>
      <c r="Q7431">
        <v>18438000</v>
      </c>
      <c r="R7431">
        <v>17837000</v>
      </c>
      <c r="S7431">
        <v>17345000</v>
      </c>
      <c r="T7431">
        <v>23.556000000000001</v>
      </c>
      <c r="U7431">
        <v>22.9498</v>
      </c>
      <c r="V7431">
        <v>24.595600000000001</v>
      </c>
      <c r="W7431">
        <v>24.136199999999999</v>
      </c>
      <c r="X7431">
        <v>24.0884</v>
      </c>
      <c r="Y7431">
        <v>24.047999999999998</v>
      </c>
      <c r="Z7431" t="s">
        <v>5054</v>
      </c>
      <c r="AA7431" t="s">
        <v>5055</v>
      </c>
      <c r="AB7431" t="s">
        <v>2252</v>
      </c>
    </row>
    <row r="7432" spans="1:29" x14ac:dyDescent="0.25">
      <c r="A7432" t="s">
        <v>5115</v>
      </c>
      <c r="B7432">
        <v>513</v>
      </c>
      <c r="C7432" t="s">
        <v>5115</v>
      </c>
      <c r="D7432" t="s">
        <v>5116</v>
      </c>
      <c r="E7432" s="30" t="s">
        <v>5117</v>
      </c>
      <c r="F7432">
        <v>0.99699800000000005</v>
      </c>
      <c r="G7432">
        <v>2</v>
      </c>
      <c r="H7432" t="s">
        <v>23615</v>
      </c>
      <c r="I7432" t="s">
        <v>24284</v>
      </c>
      <c r="J7432" t="s">
        <v>1281</v>
      </c>
      <c r="K7432" t="s">
        <v>5119</v>
      </c>
      <c r="L7432">
        <v>8</v>
      </c>
      <c r="M7432" t="s">
        <v>26963</v>
      </c>
      <c r="N7432">
        <v>0</v>
      </c>
      <c r="O7432">
        <v>0</v>
      </c>
      <c r="P7432">
        <v>3865800</v>
      </c>
      <c r="Q7432">
        <v>0</v>
      </c>
      <c r="R7432">
        <v>0</v>
      </c>
      <c r="S7432">
        <v>3742500</v>
      </c>
      <c r="T7432" t="s">
        <v>26965</v>
      </c>
      <c r="U7432" t="s">
        <v>26965</v>
      </c>
      <c r="V7432">
        <v>21.882300000000001</v>
      </c>
      <c r="W7432" t="s">
        <v>26965</v>
      </c>
      <c r="X7432" t="s">
        <v>26965</v>
      </c>
      <c r="Y7432">
        <v>21.835599999999999</v>
      </c>
      <c r="Z7432" t="s">
        <v>5111</v>
      </c>
      <c r="AA7432" t="s">
        <v>5112</v>
      </c>
      <c r="AB7432" t="s">
        <v>5113</v>
      </c>
      <c r="AC7432" t="s">
        <v>5114</v>
      </c>
    </row>
    <row r="7433" spans="1:29" x14ac:dyDescent="0.25">
      <c r="A7433" t="s">
        <v>5251</v>
      </c>
      <c r="B7433">
        <v>462</v>
      </c>
      <c r="C7433" t="s">
        <v>5251</v>
      </c>
      <c r="D7433" t="s">
        <v>5252</v>
      </c>
      <c r="E7433" s="30" t="s">
        <v>5253</v>
      </c>
      <c r="F7433">
        <v>1</v>
      </c>
      <c r="G7433" t="s">
        <v>55</v>
      </c>
      <c r="H7433" t="s">
        <v>23615</v>
      </c>
      <c r="I7433" t="s">
        <v>24293</v>
      </c>
      <c r="J7433" t="s">
        <v>24294</v>
      </c>
      <c r="K7433" t="s">
        <v>5261</v>
      </c>
      <c r="L7433">
        <v>9</v>
      </c>
      <c r="M7433" t="s">
        <v>26963</v>
      </c>
      <c r="N7433">
        <v>0</v>
      </c>
      <c r="O7433">
        <v>5724900</v>
      </c>
      <c r="P7433">
        <v>0</v>
      </c>
      <c r="Q7433">
        <v>0</v>
      </c>
      <c r="R7433">
        <v>11529000</v>
      </c>
      <c r="S7433">
        <v>9047400</v>
      </c>
      <c r="T7433" t="s">
        <v>26965</v>
      </c>
      <c r="U7433">
        <v>22.448799999999999</v>
      </c>
      <c r="V7433" t="s">
        <v>26965</v>
      </c>
      <c r="W7433" t="s">
        <v>26965</v>
      </c>
      <c r="X7433">
        <v>23.4588</v>
      </c>
      <c r="Y7433">
        <v>23.109100000000002</v>
      </c>
      <c r="AA7433" t="s">
        <v>5250</v>
      </c>
      <c r="AB7433" t="s">
        <v>2457</v>
      </c>
    </row>
    <row r="7434" spans="1:29" x14ac:dyDescent="0.25">
      <c r="A7434" t="s">
        <v>5584</v>
      </c>
      <c r="B7434">
        <v>1025</v>
      </c>
      <c r="C7434" t="s">
        <v>5584</v>
      </c>
      <c r="D7434" t="s">
        <v>5585</v>
      </c>
      <c r="E7434" s="30" t="s">
        <v>5586</v>
      </c>
      <c r="F7434">
        <v>0.67182399999999998</v>
      </c>
      <c r="G7434">
        <v>2</v>
      </c>
      <c r="H7434" t="s">
        <v>23615</v>
      </c>
      <c r="I7434" t="s">
        <v>24332</v>
      </c>
      <c r="J7434" t="s">
        <v>66</v>
      </c>
      <c r="K7434" t="s">
        <v>24333</v>
      </c>
      <c r="L7434">
        <v>18</v>
      </c>
      <c r="M7434" t="s">
        <v>26963</v>
      </c>
      <c r="N7434">
        <v>0</v>
      </c>
      <c r="O7434">
        <v>0</v>
      </c>
      <c r="P7434">
        <v>10947000</v>
      </c>
      <c r="Q7434">
        <v>8974900</v>
      </c>
      <c r="R7434">
        <v>0</v>
      </c>
      <c r="S7434">
        <v>0</v>
      </c>
      <c r="T7434" t="s">
        <v>26965</v>
      </c>
      <c r="U7434" t="s">
        <v>26965</v>
      </c>
      <c r="V7434">
        <v>23.384</v>
      </c>
      <c r="W7434">
        <v>23.0975</v>
      </c>
      <c r="X7434" t="s">
        <v>26965</v>
      </c>
      <c r="Y7434" t="s">
        <v>26965</v>
      </c>
      <c r="AB7434" t="s">
        <v>5583</v>
      </c>
    </row>
    <row r="7435" spans="1:29" x14ac:dyDescent="0.25">
      <c r="A7435" t="s">
        <v>5584</v>
      </c>
      <c r="B7435">
        <v>533</v>
      </c>
      <c r="C7435" t="s">
        <v>5584</v>
      </c>
      <c r="D7435" t="s">
        <v>5585</v>
      </c>
      <c r="E7435" s="30" t="s">
        <v>5586</v>
      </c>
      <c r="F7435">
        <v>0.99995500000000004</v>
      </c>
      <c r="G7435" t="s">
        <v>55</v>
      </c>
      <c r="H7435" t="s">
        <v>23615</v>
      </c>
      <c r="I7435" t="s">
        <v>24334</v>
      </c>
      <c r="J7435" t="s">
        <v>3003</v>
      </c>
      <c r="K7435" t="s">
        <v>24335</v>
      </c>
      <c r="L7435">
        <v>11</v>
      </c>
      <c r="M7435" t="s">
        <v>26963</v>
      </c>
      <c r="N7435">
        <v>20415000</v>
      </c>
      <c r="O7435">
        <v>9863500</v>
      </c>
      <c r="P7435">
        <v>13287000</v>
      </c>
      <c r="Q7435">
        <v>9934000</v>
      </c>
      <c r="R7435">
        <v>20583000</v>
      </c>
      <c r="S7435">
        <v>15040000</v>
      </c>
      <c r="T7435">
        <v>24.283100000000001</v>
      </c>
      <c r="U7435">
        <v>23.233699999999999</v>
      </c>
      <c r="V7435">
        <v>23.663499999999999</v>
      </c>
      <c r="W7435">
        <v>23.2439</v>
      </c>
      <c r="X7435">
        <v>24.295000000000002</v>
      </c>
      <c r="Y7435">
        <v>23.842300000000002</v>
      </c>
      <c r="AB7435" t="s">
        <v>5583</v>
      </c>
    </row>
    <row r="7436" spans="1:29" x14ac:dyDescent="0.25">
      <c r="A7436" t="s">
        <v>5584</v>
      </c>
      <c r="B7436">
        <v>503</v>
      </c>
      <c r="C7436" t="s">
        <v>5584</v>
      </c>
      <c r="D7436" t="s">
        <v>5585</v>
      </c>
      <c r="E7436" s="30" t="s">
        <v>5586</v>
      </c>
      <c r="F7436">
        <v>0.65878400000000004</v>
      </c>
      <c r="G7436">
        <v>2</v>
      </c>
      <c r="H7436" t="s">
        <v>23615</v>
      </c>
      <c r="I7436" t="s">
        <v>24336</v>
      </c>
      <c r="J7436" t="s">
        <v>66</v>
      </c>
      <c r="K7436" t="s">
        <v>24337</v>
      </c>
      <c r="L7436">
        <v>10</v>
      </c>
      <c r="M7436" t="s">
        <v>26963</v>
      </c>
      <c r="N7436">
        <v>23887000</v>
      </c>
      <c r="O7436">
        <v>55683000</v>
      </c>
      <c r="P7436">
        <v>0</v>
      </c>
      <c r="Q7436">
        <v>81273000</v>
      </c>
      <c r="R7436">
        <v>0</v>
      </c>
      <c r="S7436">
        <v>0</v>
      </c>
      <c r="T7436">
        <v>24.509699999999999</v>
      </c>
      <c r="U7436">
        <v>25.730699999999999</v>
      </c>
      <c r="V7436" t="s">
        <v>26965</v>
      </c>
      <c r="W7436">
        <v>26.276299999999999</v>
      </c>
      <c r="X7436" t="s">
        <v>26965</v>
      </c>
      <c r="Y7436" t="s">
        <v>26965</v>
      </c>
      <c r="AB7436" t="s">
        <v>5583</v>
      </c>
    </row>
    <row r="7437" spans="1:29" x14ac:dyDescent="0.25">
      <c r="A7437" t="s">
        <v>5681</v>
      </c>
      <c r="B7437">
        <v>342</v>
      </c>
      <c r="C7437" t="s">
        <v>5681</v>
      </c>
      <c r="D7437" t="s">
        <v>5682</v>
      </c>
      <c r="E7437" s="30" t="s">
        <v>5683</v>
      </c>
      <c r="F7437">
        <v>0.98482999999999998</v>
      </c>
      <c r="G7437" t="s">
        <v>55</v>
      </c>
      <c r="H7437" t="s">
        <v>23615</v>
      </c>
      <c r="I7437" t="s">
        <v>24342</v>
      </c>
      <c r="J7437" t="s">
        <v>24344</v>
      </c>
      <c r="K7437" t="s">
        <v>24343</v>
      </c>
      <c r="L7437">
        <v>4</v>
      </c>
      <c r="M7437" t="s">
        <v>26963</v>
      </c>
      <c r="N7437">
        <v>15514000</v>
      </c>
      <c r="O7437">
        <v>0</v>
      </c>
      <c r="P7437">
        <v>0</v>
      </c>
      <c r="Q7437">
        <v>23695000</v>
      </c>
      <c r="R7437">
        <v>9026400</v>
      </c>
      <c r="S7437">
        <v>5591000</v>
      </c>
      <c r="T7437">
        <v>23.8871</v>
      </c>
      <c r="U7437" t="s">
        <v>26965</v>
      </c>
      <c r="V7437" t="s">
        <v>26965</v>
      </c>
      <c r="W7437">
        <v>24.498100000000001</v>
      </c>
      <c r="X7437">
        <v>23.105699999999999</v>
      </c>
      <c r="Y7437">
        <v>22.4147</v>
      </c>
      <c r="Z7437" t="s">
        <v>5679</v>
      </c>
      <c r="AB7437" t="s">
        <v>5680</v>
      </c>
    </row>
    <row r="7438" spans="1:29" x14ac:dyDescent="0.25">
      <c r="A7438" t="s">
        <v>5681</v>
      </c>
      <c r="B7438">
        <v>345</v>
      </c>
      <c r="C7438" t="s">
        <v>5681</v>
      </c>
      <c r="D7438" t="s">
        <v>5682</v>
      </c>
      <c r="E7438" s="30" t="s">
        <v>5683</v>
      </c>
      <c r="F7438">
        <v>0.88297199999999998</v>
      </c>
      <c r="G7438" t="s">
        <v>55</v>
      </c>
      <c r="H7438" t="s">
        <v>23615</v>
      </c>
      <c r="I7438" t="s">
        <v>24345</v>
      </c>
      <c r="J7438" t="s">
        <v>24347</v>
      </c>
      <c r="K7438" t="s">
        <v>24346</v>
      </c>
      <c r="L7438">
        <v>7</v>
      </c>
      <c r="M7438" t="s">
        <v>26963</v>
      </c>
      <c r="N7438">
        <v>15514000</v>
      </c>
      <c r="O7438">
        <v>14547000</v>
      </c>
      <c r="P7438">
        <v>18096000</v>
      </c>
      <c r="Q7438">
        <v>0</v>
      </c>
      <c r="R7438">
        <v>9723700</v>
      </c>
      <c r="S7438">
        <v>15259000</v>
      </c>
      <c r="T7438">
        <v>23.8871</v>
      </c>
      <c r="U7438">
        <v>23.7942</v>
      </c>
      <c r="V7438">
        <v>24.109200000000001</v>
      </c>
      <c r="W7438" t="s">
        <v>26965</v>
      </c>
      <c r="X7438">
        <v>23.213100000000001</v>
      </c>
      <c r="Y7438">
        <v>23.863199999999999</v>
      </c>
      <c r="Z7438" t="s">
        <v>5679</v>
      </c>
      <c r="AB7438" t="s">
        <v>5680</v>
      </c>
    </row>
    <row r="7439" spans="1:29" x14ac:dyDescent="0.25">
      <c r="A7439" t="s">
        <v>24402</v>
      </c>
      <c r="B7439">
        <v>179</v>
      </c>
      <c r="C7439" t="s">
        <v>24402</v>
      </c>
      <c r="D7439" t="s">
        <v>24403</v>
      </c>
      <c r="E7439" s="30" t="s">
        <v>24404</v>
      </c>
      <c r="F7439">
        <v>0.849688</v>
      </c>
      <c r="G7439">
        <v>2</v>
      </c>
      <c r="H7439" t="s">
        <v>23615</v>
      </c>
      <c r="I7439" t="s">
        <v>24405</v>
      </c>
      <c r="J7439" t="s">
        <v>3003</v>
      </c>
      <c r="K7439" t="s">
        <v>24406</v>
      </c>
      <c r="L7439">
        <v>9</v>
      </c>
      <c r="M7439" t="s">
        <v>26963</v>
      </c>
      <c r="N7439">
        <v>0</v>
      </c>
      <c r="O7439">
        <v>0</v>
      </c>
      <c r="P7439">
        <v>12023000</v>
      </c>
      <c r="Q7439">
        <v>43391000</v>
      </c>
      <c r="R7439">
        <v>0</v>
      </c>
      <c r="S7439">
        <v>0</v>
      </c>
      <c r="T7439" t="s">
        <v>26965</v>
      </c>
      <c r="U7439" t="s">
        <v>26965</v>
      </c>
      <c r="V7439">
        <v>23.519300000000001</v>
      </c>
      <c r="W7439">
        <v>25.370899999999999</v>
      </c>
      <c r="X7439" t="s">
        <v>26965</v>
      </c>
      <c r="Y7439" t="s">
        <v>26965</v>
      </c>
      <c r="Z7439" t="s">
        <v>24398</v>
      </c>
      <c r="AA7439" t="s">
        <v>24399</v>
      </c>
      <c r="AB7439" t="s">
        <v>24400</v>
      </c>
      <c r="AC7439" t="s">
        <v>24401</v>
      </c>
    </row>
    <row r="7440" spans="1:29" x14ac:dyDescent="0.25">
      <c r="A7440" t="s">
        <v>24402</v>
      </c>
      <c r="B7440">
        <v>183</v>
      </c>
      <c r="C7440" t="s">
        <v>24402</v>
      </c>
      <c r="D7440" t="s">
        <v>24403</v>
      </c>
      <c r="E7440" s="30" t="s">
        <v>24404</v>
      </c>
      <c r="F7440">
        <v>0.99995900000000004</v>
      </c>
      <c r="G7440" t="s">
        <v>55</v>
      </c>
      <c r="H7440" t="s">
        <v>23615</v>
      </c>
      <c r="I7440" t="s">
        <v>24407</v>
      </c>
      <c r="J7440" t="s">
        <v>332</v>
      </c>
      <c r="K7440" t="s">
        <v>24408</v>
      </c>
      <c r="L7440">
        <v>13</v>
      </c>
      <c r="M7440" t="s">
        <v>26963</v>
      </c>
      <c r="N7440">
        <v>514630000</v>
      </c>
      <c r="O7440">
        <v>444360000</v>
      </c>
      <c r="P7440">
        <v>1250200000</v>
      </c>
      <c r="Q7440">
        <v>1309000000</v>
      </c>
      <c r="R7440">
        <v>1010500000</v>
      </c>
      <c r="S7440">
        <v>945700000</v>
      </c>
      <c r="T7440">
        <v>28.939</v>
      </c>
      <c r="U7440">
        <v>28.7272</v>
      </c>
      <c r="V7440">
        <v>30.2195</v>
      </c>
      <c r="W7440">
        <v>30.285799999999998</v>
      </c>
      <c r="X7440">
        <v>29.912400000000002</v>
      </c>
      <c r="Y7440">
        <v>29.816800000000001</v>
      </c>
      <c r="Z7440" t="s">
        <v>24398</v>
      </c>
      <c r="AA7440" t="s">
        <v>24399</v>
      </c>
      <c r="AB7440" t="s">
        <v>24400</v>
      </c>
      <c r="AC7440" t="s">
        <v>24401</v>
      </c>
    </row>
    <row r="7441" spans="1:29" x14ac:dyDescent="0.25">
      <c r="A7441" t="s">
        <v>6426</v>
      </c>
      <c r="B7441">
        <v>37</v>
      </c>
      <c r="C7441" t="s">
        <v>6426</v>
      </c>
      <c r="D7441" t="s">
        <v>6427</v>
      </c>
      <c r="E7441" s="30" t="s">
        <v>6428</v>
      </c>
      <c r="F7441">
        <v>0.65384399999999998</v>
      </c>
      <c r="G7441">
        <v>2</v>
      </c>
      <c r="H7441" t="s">
        <v>23615</v>
      </c>
      <c r="I7441" t="s">
        <v>24432</v>
      </c>
      <c r="J7441" t="s">
        <v>51</v>
      </c>
      <c r="K7441" t="s">
        <v>24433</v>
      </c>
      <c r="L7441">
        <v>17</v>
      </c>
      <c r="M7441" t="s">
        <v>26963</v>
      </c>
      <c r="N7441">
        <v>0</v>
      </c>
      <c r="O7441">
        <v>0</v>
      </c>
      <c r="P7441">
        <v>0</v>
      </c>
      <c r="Q7441">
        <v>0</v>
      </c>
      <c r="R7441">
        <v>61569000</v>
      </c>
      <c r="S7441">
        <v>0</v>
      </c>
      <c r="T7441" t="s">
        <v>26965</v>
      </c>
      <c r="U7441" t="s">
        <v>26965</v>
      </c>
      <c r="V7441" t="s">
        <v>26965</v>
      </c>
      <c r="W7441" t="s">
        <v>26965</v>
      </c>
      <c r="X7441">
        <v>25.875699999999998</v>
      </c>
      <c r="Y7441" t="s">
        <v>26965</v>
      </c>
      <c r="Z7441" t="s">
        <v>6425</v>
      </c>
    </row>
    <row r="7442" spans="1:29" x14ac:dyDescent="0.25">
      <c r="A7442" t="s">
        <v>6426</v>
      </c>
      <c r="B7442">
        <v>46</v>
      </c>
      <c r="C7442" t="s">
        <v>6426</v>
      </c>
      <c r="D7442" t="s">
        <v>6427</v>
      </c>
      <c r="E7442" s="30" t="s">
        <v>6428</v>
      </c>
      <c r="F7442">
        <v>0.63429100000000005</v>
      </c>
      <c r="G7442">
        <v>2</v>
      </c>
      <c r="H7442" t="s">
        <v>23615</v>
      </c>
      <c r="I7442" t="s">
        <v>24434</v>
      </c>
      <c r="J7442" t="s">
        <v>24436</v>
      </c>
      <c r="K7442" t="s">
        <v>24435</v>
      </c>
      <c r="L7442">
        <v>26</v>
      </c>
      <c r="M7442" t="s">
        <v>26963</v>
      </c>
      <c r="N7442">
        <v>22094000</v>
      </c>
      <c r="O7442">
        <v>21552000</v>
      </c>
      <c r="P7442">
        <v>42510000</v>
      </c>
      <c r="Q7442">
        <v>17657000</v>
      </c>
      <c r="R7442">
        <v>44039000</v>
      </c>
      <c r="S7442">
        <v>22829000</v>
      </c>
      <c r="T7442">
        <v>24.397200000000002</v>
      </c>
      <c r="U7442">
        <v>24.3613</v>
      </c>
      <c r="V7442">
        <v>25.3413</v>
      </c>
      <c r="W7442">
        <v>24.073699999999999</v>
      </c>
      <c r="X7442">
        <v>25.392299999999999</v>
      </c>
      <c r="Y7442">
        <v>24.444400000000002</v>
      </c>
      <c r="Z7442" t="s">
        <v>6425</v>
      </c>
    </row>
    <row r="7443" spans="1:29" x14ac:dyDescent="0.25">
      <c r="A7443" t="s">
        <v>6628</v>
      </c>
      <c r="B7443">
        <v>25</v>
      </c>
      <c r="C7443" t="s">
        <v>6628</v>
      </c>
      <c r="D7443" t="s">
        <v>6629</v>
      </c>
      <c r="E7443" s="30" t="s">
        <v>6630</v>
      </c>
      <c r="F7443">
        <v>0.74762700000000004</v>
      </c>
      <c r="G7443">
        <v>2</v>
      </c>
      <c r="H7443" t="s">
        <v>23615</v>
      </c>
      <c r="I7443" t="s">
        <v>24453</v>
      </c>
      <c r="J7443" t="s">
        <v>24455</v>
      </c>
      <c r="K7443" t="s">
        <v>24454</v>
      </c>
      <c r="L7443">
        <v>7</v>
      </c>
      <c r="M7443" t="s">
        <v>26963</v>
      </c>
      <c r="N7443">
        <v>53836000</v>
      </c>
      <c r="O7443">
        <v>95253000</v>
      </c>
      <c r="P7443">
        <v>50778000</v>
      </c>
      <c r="Q7443">
        <v>59922000</v>
      </c>
      <c r="R7443">
        <v>0</v>
      </c>
      <c r="S7443">
        <v>0</v>
      </c>
      <c r="T7443">
        <v>25.682099999999998</v>
      </c>
      <c r="U7443">
        <v>26.505299999999998</v>
      </c>
      <c r="V7443">
        <v>25.5977</v>
      </c>
      <c r="W7443">
        <v>25.836600000000001</v>
      </c>
      <c r="X7443" t="s">
        <v>26965</v>
      </c>
      <c r="Y7443" t="s">
        <v>26965</v>
      </c>
      <c r="Z7443" t="s">
        <v>6625</v>
      </c>
      <c r="AA7443" t="s">
        <v>6626</v>
      </c>
      <c r="AB7443" t="s">
        <v>6627</v>
      </c>
      <c r="AC7443" t="s">
        <v>3706</v>
      </c>
    </row>
    <row r="7444" spans="1:29" x14ac:dyDescent="0.25">
      <c r="A7444" t="s">
        <v>6697</v>
      </c>
      <c r="B7444">
        <v>18</v>
      </c>
      <c r="C7444" t="s">
        <v>6697</v>
      </c>
      <c r="D7444" t="s">
        <v>6698</v>
      </c>
      <c r="E7444" s="30" t="s">
        <v>6699</v>
      </c>
      <c r="F7444">
        <v>0.90340799999999999</v>
      </c>
      <c r="G7444" t="s">
        <v>55</v>
      </c>
      <c r="H7444" t="s">
        <v>23615</v>
      </c>
      <c r="I7444" t="s">
        <v>24456</v>
      </c>
      <c r="J7444" t="s">
        <v>270</v>
      </c>
      <c r="K7444" t="s">
        <v>24457</v>
      </c>
      <c r="L7444">
        <v>4</v>
      </c>
      <c r="M7444" t="s">
        <v>26963</v>
      </c>
      <c r="N7444">
        <v>17339000</v>
      </c>
      <c r="O7444">
        <v>8834800</v>
      </c>
      <c r="P7444">
        <v>0</v>
      </c>
      <c r="Q7444">
        <v>15130000</v>
      </c>
      <c r="R7444">
        <v>27928000</v>
      </c>
      <c r="S7444">
        <v>8433700</v>
      </c>
      <c r="T7444">
        <v>24.047499999999999</v>
      </c>
      <c r="U7444">
        <v>23.0748</v>
      </c>
      <c r="V7444" t="s">
        <v>26965</v>
      </c>
      <c r="W7444">
        <v>23.850899999999999</v>
      </c>
      <c r="X7444">
        <v>24.735199999999999</v>
      </c>
      <c r="Y7444">
        <v>23.0077</v>
      </c>
      <c r="Z7444" t="s">
        <v>6695</v>
      </c>
      <c r="AA7444" t="s">
        <v>6049</v>
      </c>
      <c r="AB7444" t="s">
        <v>236</v>
      </c>
      <c r="AC7444" t="s">
        <v>6696</v>
      </c>
    </row>
    <row r="7445" spans="1:29" x14ac:dyDescent="0.25">
      <c r="A7445" t="s">
        <v>6715</v>
      </c>
      <c r="B7445">
        <v>227</v>
      </c>
      <c r="C7445" t="s">
        <v>6715</v>
      </c>
      <c r="D7445" t="s">
        <v>6716</v>
      </c>
      <c r="E7445" s="30" t="s">
        <v>6717</v>
      </c>
      <c r="F7445">
        <v>0.99934100000000003</v>
      </c>
      <c r="G7445" t="s">
        <v>55</v>
      </c>
      <c r="H7445" t="s">
        <v>23615</v>
      </c>
      <c r="I7445" t="s">
        <v>24458</v>
      </c>
      <c r="J7445" t="s">
        <v>1015</v>
      </c>
      <c r="K7445" t="s">
        <v>6719</v>
      </c>
      <c r="L7445">
        <v>11</v>
      </c>
      <c r="M7445" t="s">
        <v>26963</v>
      </c>
      <c r="N7445">
        <v>13807000</v>
      </c>
      <c r="O7445">
        <v>10262000</v>
      </c>
      <c r="P7445">
        <v>14019000</v>
      </c>
      <c r="Q7445">
        <v>7816200</v>
      </c>
      <c r="R7445">
        <v>16324000</v>
      </c>
      <c r="S7445">
        <v>8561700</v>
      </c>
      <c r="T7445">
        <v>23.718900000000001</v>
      </c>
      <c r="U7445">
        <v>23.290800000000001</v>
      </c>
      <c r="V7445">
        <v>23.7409</v>
      </c>
      <c r="W7445">
        <v>22.898</v>
      </c>
      <c r="X7445">
        <v>23.9605</v>
      </c>
      <c r="Y7445">
        <v>23.029499999999999</v>
      </c>
      <c r="Z7445" t="s">
        <v>6714</v>
      </c>
      <c r="AA7445" t="s">
        <v>1572</v>
      </c>
      <c r="AB7445" t="s">
        <v>318</v>
      </c>
    </row>
    <row r="7446" spans="1:29" x14ac:dyDescent="0.25">
      <c r="A7446" t="s">
        <v>6859</v>
      </c>
      <c r="B7446">
        <v>22</v>
      </c>
      <c r="C7446" t="s">
        <v>6859</v>
      </c>
      <c r="D7446" t="s">
        <v>6860</v>
      </c>
      <c r="E7446" s="30" t="s">
        <v>6861</v>
      </c>
      <c r="F7446">
        <v>0.95652800000000004</v>
      </c>
      <c r="G7446" t="s">
        <v>55</v>
      </c>
      <c r="H7446" t="s">
        <v>23615</v>
      </c>
      <c r="I7446" t="s">
        <v>24465</v>
      </c>
      <c r="J7446" t="s">
        <v>24467</v>
      </c>
      <c r="K7446" t="s">
        <v>24466</v>
      </c>
      <c r="L7446">
        <v>3</v>
      </c>
      <c r="M7446" t="s">
        <v>26963</v>
      </c>
      <c r="N7446">
        <v>9605800</v>
      </c>
      <c r="O7446">
        <v>2587000</v>
      </c>
      <c r="P7446">
        <v>0</v>
      </c>
      <c r="Q7446">
        <v>2349400</v>
      </c>
      <c r="R7446">
        <v>0</v>
      </c>
      <c r="S7446">
        <v>5695200</v>
      </c>
      <c r="T7446">
        <v>23.195499999999999</v>
      </c>
      <c r="U7446">
        <v>21.302800000000001</v>
      </c>
      <c r="V7446" t="s">
        <v>26965</v>
      </c>
      <c r="W7446">
        <v>21.163900000000002</v>
      </c>
      <c r="X7446" t="s">
        <v>26965</v>
      </c>
      <c r="Y7446">
        <v>22.441299999999998</v>
      </c>
      <c r="Z7446" t="s">
        <v>6857</v>
      </c>
      <c r="AA7446" t="s">
        <v>527</v>
      </c>
      <c r="AB7446" t="s">
        <v>6858</v>
      </c>
      <c r="AC7446" t="s">
        <v>3615</v>
      </c>
    </row>
    <row r="7447" spans="1:29" x14ac:dyDescent="0.25">
      <c r="A7447" t="s">
        <v>6859</v>
      </c>
      <c r="B7447">
        <v>34</v>
      </c>
      <c r="C7447" t="s">
        <v>6859</v>
      </c>
      <c r="D7447" t="s">
        <v>6860</v>
      </c>
      <c r="E7447" s="30" t="s">
        <v>6861</v>
      </c>
      <c r="F7447">
        <v>0.82798499999999997</v>
      </c>
      <c r="G7447">
        <v>2</v>
      </c>
      <c r="H7447" t="s">
        <v>23615</v>
      </c>
      <c r="I7447" t="s">
        <v>24468</v>
      </c>
      <c r="J7447" t="s">
        <v>763</v>
      </c>
      <c r="K7447" t="s">
        <v>24469</v>
      </c>
      <c r="L7447">
        <v>15</v>
      </c>
      <c r="M7447" t="s">
        <v>26963</v>
      </c>
      <c r="N7447">
        <v>0</v>
      </c>
      <c r="O7447">
        <v>0</v>
      </c>
      <c r="P7447">
        <v>12072000</v>
      </c>
      <c r="Q7447">
        <v>0</v>
      </c>
      <c r="R7447">
        <v>0</v>
      </c>
      <c r="S7447">
        <v>0</v>
      </c>
      <c r="T7447" t="s">
        <v>26965</v>
      </c>
      <c r="U7447" t="s">
        <v>26965</v>
      </c>
      <c r="V7447">
        <v>23.525200000000002</v>
      </c>
      <c r="W7447" t="s">
        <v>26965</v>
      </c>
      <c r="X7447" t="s">
        <v>26965</v>
      </c>
      <c r="Y7447" t="s">
        <v>26965</v>
      </c>
      <c r="Z7447" t="s">
        <v>6857</v>
      </c>
      <c r="AA7447" t="s">
        <v>527</v>
      </c>
      <c r="AB7447" t="s">
        <v>6858</v>
      </c>
      <c r="AC7447" t="s">
        <v>3615</v>
      </c>
    </row>
    <row r="7448" spans="1:29" x14ac:dyDescent="0.25">
      <c r="A7448" t="s">
        <v>7289</v>
      </c>
      <c r="B7448">
        <v>251</v>
      </c>
      <c r="C7448" t="s">
        <v>7289</v>
      </c>
      <c r="D7448" t="s">
        <v>7290</v>
      </c>
      <c r="E7448" s="30" t="s">
        <v>7291</v>
      </c>
      <c r="F7448">
        <v>0.70143299999999997</v>
      </c>
      <c r="G7448">
        <v>2</v>
      </c>
      <c r="H7448" t="s">
        <v>23615</v>
      </c>
      <c r="I7448" t="s">
        <v>24521</v>
      </c>
      <c r="J7448" t="s">
        <v>332</v>
      </c>
      <c r="K7448" t="s">
        <v>24522</v>
      </c>
      <c r="L7448">
        <v>1</v>
      </c>
      <c r="M7448" t="s">
        <v>26963</v>
      </c>
      <c r="N7448">
        <v>973480</v>
      </c>
      <c r="O7448">
        <v>0</v>
      </c>
      <c r="P7448">
        <v>5746500</v>
      </c>
      <c r="Q7448">
        <v>4718900</v>
      </c>
      <c r="R7448">
        <v>1681400</v>
      </c>
      <c r="S7448">
        <v>1199000</v>
      </c>
      <c r="T7448">
        <v>19.892800000000001</v>
      </c>
      <c r="U7448" t="s">
        <v>26965</v>
      </c>
      <c r="V7448">
        <v>22.4543</v>
      </c>
      <c r="W7448">
        <v>22.17</v>
      </c>
      <c r="X7448">
        <v>20.6812</v>
      </c>
      <c r="Y7448">
        <v>20.1934</v>
      </c>
      <c r="Z7448" t="s">
        <v>7287</v>
      </c>
      <c r="AA7448" t="s">
        <v>1572</v>
      </c>
      <c r="AB7448" t="s">
        <v>7288</v>
      </c>
    </row>
    <row r="7449" spans="1:29" x14ac:dyDescent="0.25">
      <c r="A7449" t="s">
        <v>7299</v>
      </c>
      <c r="B7449">
        <v>107</v>
      </c>
      <c r="C7449" t="s">
        <v>7299</v>
      </c>
      <c r="D7449" t="s">
        <v>7300</v>
      </c>
      <c r="E7449" s="30" t="s">
        <v>7301</v>
      </c>
      <c r="F7449">
        <v>0.67657199999999995</v>
      </c>
      <c r="G7449" t="s">
        <v>55</v>
      </c>
      <c r="H7449" t="s">
        <v>23615</v>
      </c>
      <c r="I7449" t="s">
        <v>24525</v>
      </c>
      <c r="J7449" t="s">
        <v>2722</v>
      </c>
      <c r="K7449" t="s">
        <v>24526</v>
      </c>
      <c r="L7449">
        <v>2</v>
      </c>
      <c r="M7449" t="s">
        <v>26963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85358000</v>
      </c>
      <c r="T7449" t="s">
        <v>26965</v>
      </c>
      <c r="U7449" t="s">
        <v>26965</v>
      </c>
      <c r="V7449" t="s">
        <v>26965</v>
      </c>
      <c r="W7449" t="s">
        <v>26965</v>
      </c>
      <c r="X7449" t="s">
        <v>26965</v>
      </c>
      <c r="Y7449">
        <v>26.347000000000001</v>
      </c>
      <c r="Z7449" t="s">
        <v>7297</v>
      </c>
      <c r="AA7449" t="s">
        <v>7298</v>
      </c>
      <c r="AB7449" t="s">
        <v>318</v>
      </c>
      <c r="AC7449" t="s">
        <v>3615</v>
      </c>
    </row>
    <row r="7450" spans="1:29" x14ac:dyDescent="0.25">
      <c r="A7450" t="s">
        <v>7698</v>
      </c>
      <c r="B7450">
        <v>384</v>
      </c>
      <c r="C7450" t="s">
        <v>7698</v>
      </c>
      <c r="D7450" t="s">
        <v>7699</v>
      </c>
      <c r="E7450" s="30" t="s">
        <v>7700</v>
      </c>
      <c r="F7450">
        <v>0.526088</v>
      </c>
      <c r="G7450">
        <v>2</v>
      </c>
      <c r="H7450" t="s">
        <v>23615</v>
      </c>
      <c r="I7450" t="s">
        <v>24563</v>
      </c>
      <c r="J7450" t="s">
        <v>590</v>
      </c>
      <c r="K7450" t="s">
        <v>24564</v>
      </c>
      <c r="L7450">
        <v>2</v>
      </c>
      <c r="M7450" t="s">
        <v>26963</v>
      </c>
      <c r="N7450">
        <v>0</v>
      </c>
      <c r="O7450">
        <v>0</v>
      </c>
      <c r="P7450">
        <v>0</v>
      </c>
      <c r="Q7450">
        <v>0</v>
      </c>
      <c r="R7450">
        <v>10007000</v>
      </c>
      <c r="S7450">
        <v>0</v>
      </c>
      <c r="T7450" t="s">
        <v>26965</v>
      </c>
      <c r="U7450" t="s">
        <v>26965</v>
      </c>
      <c r="V7450" t="s">
        <v>26965</v>
      </c>
      <c r="W7450" t="s">
        <v>26965</v>
      </c>
      <c r="X7450">
        <v>23.2545</v>
      </c>
      <c r="Y7450" t="s">
        <v>26965</v>
      </c>
      <c r="Z7450" t="s">
        <v>7695</v>
      </c>
      <c r="AA7450" t="s">
        <v>7696</v>
      </c>
      <c r="AB7450" t="s">
        <v>7109</v>
      </c>
      <c r="AC7450" t="s">
        <v>7697</v>
      </c>
    </row>
    <row r="7451" spans="1:29" x14ac:dyDescent="0.25">
      <c r="A7451" t="s">
        <v>7760</v>
      </c>
      <c r="B7451">
        <v>617</v>
      </c>
      <c r="C7451" t="s">
        <v>7760</v>
      </c>
      <c r="D7451" t="s">
        <v>7761</v>
      </c>
      <c r="E7451" s="30" t="s">
        <v>7762</v>
      </c>
      <c r="F7451">
        <v>0.61209000000000002</v>
      </c>
      <c r="G7451">
        <v>2</v>
      </c>
      <c r="H7451" t="s">
        <v>23615</v>
      </c>
      <c r="I7451" t="s">
        <v>24576</v>
      </c>
      <c r="J7451" t="s">
        <v>272</v>
      </c>
      <c r="K7451" t="s">
        <v>7772</v>
      </c>
      <c r="L7451">
        <v>10</v>
      </c>
      <c r="M7451" t="s">
        <v>26963</v>
      </c>
      <c r="N7451">
        <v>5286800</v>
      </c>
      <c r="O7451">
        <v>5505200</v>
      </c>
      <c r="P7451">
        <v>2636900</v>
      </c>
      <c r="Q7451">
        <v>0</v>
      </c>
      <c r="R7451">
        <v>5892000</v>
      </c>
      <c r="S7451">
        <v>8325300</v>
      </c>
      <c r="T7451">
        <v>22.334</v>
      </c>
      <c r="U7451">
        <v>22.392399999999999</v>
      </c>
      <c r="V7451">
        <v>21.330400000000001</v>
      </c>
      <c r="W7451" t="s">
        <v>26965</v>
      </c>
      <c r="X7451">
        <v>22.490300000000001</v>
      </c>
      <c r="Y7451">
        <v>22.989100000000001</v>
      </c>
    </row>
    <row r="7452" spans="1:29" x14ac:dyDescent="0.25">
      <c r="A7452" t="s">
        <v>7760</v>
      </c>
      <c r="B7452">
        <v>618</v>
      </c>
      <c r="C7452" t="s">
        <v>7760</v>
      </c>
      <c r="D7452" t="s">
        <v>7761</v>
      </c>
      <c r="E7452" s="30" t="s">
        <v>7762</v>
      </c>
      <c r="F7452">
        <v>0.61209000000000002</v>
      </c>
      <c r="G7452">
        <v>2</v>
      </c>
      <c r="H7452" t="s">
        <v>23615</v>
      </c>
      <c r="I7452" t="s">
        <v>24577</v>
      </c>
      <c r="J7452" t="s">
        <v>24</v>
      </c>
      <c r="K7452" t="s">
        <v>7772</v>
      </c>
      <c r="L7452">
        <v>11</v>
      </c>
      <c r="M7452" t="s">
        <v>26963</v>
      </c>
      <c r="N7452">
        <v>5286800</v>
      </c>
      <c r="O7452">
        <v>5505200</v>
      </c>
      <c r="P7452">
        <v>2636900</v>
      </c>
      <c r="Q7452">
        <v>0</v>
      </c>
      <c r="R7452">
        <v>5892000</v>
      </c>
      <c r="S7452">
        <v>8325300</v>
      </c>
      <c r="T7452">
        <v>22.334</v>
      </c>
      <c r="U7452">
        <v>22.392399999999999</v>
      </c>
      <c r="V7452">
        <v>21.330400000000001</v>
      </c>
      <c r="W7452" t="s">
        <v>26965</v>
      </c>
      <c r="X7452">
        <v>22.490300000000001</v>
      </c>
      <c r="Y7452">
        <v>22.989100000000001</v>
      </c>
    </row>
    <row r="7453" spans="1:29" x14ac:dyDescent="0.25">
      <c r="A7453" t="s">
        <v>7918</v>
      </c>
      <c r="B7453">
        <v>677</v>
      </c>
      <c r="C7453" t="s">
        <v>7918</v>
      </c>
      <c r="D7453" t="s">
        <v>7919</v>
      </c>
      <c r="E7453" s="30" t="s">
        <v>7920</v>
      </c>
      <c r="F7453">
        <v>0.968669</v>
      </c>
      <c r="G7453" t="s">
        <v>55</v>
      </c>
      <c r="H7453" t="s">
        <v>23615</v>
      </c>
      <c r="I7453" t="s">
        <v>24593</v>
      </c>
      <c r="J7453" t="s">
        <v>24595</v>
      </c>
      <c r="K7453" t="s">
        <v>24594</v>
      </c>
      <c r="L7453">
        <v>3</v>
      </c>
      <c r="M7453" t="s">
        <v>26963</v>
      </c>
      <c r="N7453">
        <v>13193000</v>
      </c>
      <c r="O7453">
        <v>29539000</v>
      </c>
      <c r="P7453">
        <v>17560000</v>
      </c>
      <c r="Q7453">
        <v>15230000</v>
      </c>
      <c r="R7453">
        <v>9668400</v>
      </c>
      <c r="S7453">
        <v>11096000</v>
      </c>
      <c r="T7453">
        <v>23.653300000000002</v>
      </c>
      <c r="U7453">
        <v>24.816099999999999</v>
      </c>
      <c r="V7453">
        <v>24.065799999999999</v>
      </c>
      <c r="W7453">
        <v>23.860399999999998</v>
      </c>
      <c r="X7453">
        <v>23.204799999999999</v>
      </c>
      <c r="Y7453">
        <v>23.403500000000001</v>
      </c>
      <c r="AB7453" t="s">
        <v>5113</v>
      </c>
    </row>
    <row r="7454" spans="1:29" x14ac:dyDescent="0.25">
      <c r="A7454" t="s">
        <v>8188</v>
      </c>
      <c r="B7454">
        <v>618</v>
      </c>
      <c r="C7454" t="s">
        <v>8188</v>
      </c>
      <c r="D7454" t="s">
        <v>8189</v>
      </c>
      <c r="E7454" s="30" t="s">
        <v>8190</v>
      </c>
      <c r="F7454">
        <v>0.997699</v>
      </c>
      <c r="G7454" t="s">
        <v>55</v>
      </c>
      <c r="H7454" t="s">
        <v>23615</v>
      </c>
      <c r="I7454" t="s">
        <v>24618</v>
      </c>
      <c r="J7454" t="s">
        <v>24620</v>
      </c>
      <c r="K7454" t="s">
        <v>24619</v>
      </c>
      <c r="L7454">
        <v>5</v>
      </c>
      <c r="M7454" t="s">
        <v>26963</v>
      </c>
      <c r="N7454">
        <v>119790000</v>
      </c>
      <c r="O7454">
        <v>107860000</v>
      </c>
      <c r="P7454">
        <v>96943000</v>
      </c>
      <c r="Q7454">
        <v>94117000</v>
      </c>
      <c r="R7454">
        <v>141260000</v>
      </c>
      <c r="S7454">
        <v>131240000</v>
      </c>
      <c r="T7454">
        <v>26.835899999999999</v>
      </c>
      <c r="U7454">
        <v>26.6846</v>
      </c>
      <c r="V7454">
        <v>26.5306</v>
      </c>
      <c r="W7454">
        <v>26.488</v>
      </c>
      <c r="X7454">
        <v>27.073799999999999</v>
      </c>
      <c r="Y7454">
        <v>26.967600000000001</v>
      </c>
      <c r="Z7454" t="s">
        <v>8185</v>
      </c>
      <c r="AA7454" t="s">
        <v>8186</v>
      </c>
      <c r="AB7454" t="s">
        <v>8187</v>
      </c>
    </row>
    <row r="7455" spans="1:29" x14ac:dyDescent="0.25">
      <c r="A7455" t="s">
        <v>8222</v>
      </c>
      <c r="B7455">
        <v>370</v>
      </c>
      <c r="C7455" t="s">
        <v>8222</v>
      </c>
      <c r="D7455" t="s">
        <v>8223</v>
      </c>
      <c r="E7455" s="30" t="s">
        <v>8224</v>
      </c>
      <c r="F7455">
        <v>0.67239199999999999</v>
      </c>
      <c r="G7455">
        <v>2</v>
      </c>
      <c r="H7455" t="s">
        <v>23615</v>
      </c>
      <c r="I7455" t="s">
        <v>24625</v>
      </c>
      <c r="J7455" t="s">
        <v>9695</v>
      </c>
      <c r="K7455" t="s">
        <v>24626</v>
      </c>
      <c r="L7455">
        <v>17</v>
      </c>
      <c r="M7455" t="s">
        <v>26963</v>
      </c>
      <c r="N7455">
        <v>0</v>
      </c>
      <c r="O7455">
        <v>0</v>
      </c>
      <c r="P7455">
        <v>0</v>
      </c>
      <c r="Q7455">
        <v>0</v>
      </c>
      <c r="R7455">
        <v>3680900</v>
      </c>
      <c r="S7455">
        <v>0</v>
      </c>
      <c r="T7455" t="s">
        <v>26965</v>
      </c>
      <c r="U7455" t="s">
        <v>26965</v>
      </c>
      <c r="V7455" t="s">
        <v>26965</v>
      </c>
      <c r="W7455" t="s">
        <v>26965</v>
      </c>
      <c r="X7455">
        <v>21.811599999999999</v>
      </c>
      <c r="Y7455" t="s">
        <v>26965</v>
      </c>
    </row>
    <row r="7456" spans="1:29" x14ac:dyDescent="0.25">
      <c r="A7456" t="s">
        <v>8402</v>
      </c>
      <c r="B7456">
        <v>263</v>
      </c>
      <c r="C7456" t="s">
        <v>8402</v>
      </c>
      <c r="D7456" t="s">
        <v>8403</v>
      </c>
      <c r="E7456" s="30" t="s">
        <v>8404</v>
      </c>
      <c r="F7456">
        <v>0.53958799999999996</v>
      </c>
      <c r="G7456">
        <v>2</v>
      </c>
      <c r="H7456" t="s">
        <v>23615</v>
      </c>
      <c r="I7456" t="s">
        <v>24647</v>
      </c>
      <c r="J7456" t="s">
        <v>24649</v>
      </c>
      <c r="K7456" t="s">
        <v>24648</v>
      </c>
      <c r="L7456">
        <v>11</v>
      </c>
      <c r="M7456" t="s">
        <v>26963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26593000</v>
      </c>
      <c r="T7456" t="s">
        <v>26965</v>
      </c>
      <c r="U7456" t="s">
        <v>26965</v>
      </c>
      <c r="V7456" t="s">
        <v>26965</v>
      </c>
      <c r="W7456" t="s">
        <v>26965</v>
      </c>
      <c r="X7456" t="s">
        <v>26965</v>
      </c>
      <c r="Y7456">
        <v>24.6645</v>
      </c>
      <c r="Z7456" t="s">
        <v>8399</v>
      </c>
      <c r="AA7456" t="s">
        <v>8400</v>
      </c>
      <c r="AB7456" t="s">
        <v>8401</v>
      </c>
    </row>
    <row r="7457" spans="1:29" x14ac:dyDescent="0.25">
      <c r="A7457" t="s">
        <v>8456</v>
      </c>
      <c r="B7457">
        <v>494</v>
      </c>
      <c r="C7457" t="s">
        <v>8456</v>
      </c>
      <c r="D7457" t="s">
        <v>8457</v>
      </c>
      <c r="E7457" s="30" t="s">
        <v>8458</v>
      </c>
      <c r="F7457">
        <v>0.81885300000000005</v>
      </c>
      <c r="G7457" t="s">
        <v>55</v>
      </c>
      <c r="H7457" t="s">
        <v>23615</v>
      </c>
      <c r="I7457" t="s">
        <v>24654</v>
      </c>
      <c r="J7457" t="s">
        <v>24656</v>
      </c>
      <c r="K7457" t="s">
        <v>24655</v>
      </c>
      <c r="L7457">
        <v>19</v>
      </c>
      <c r="M7457" t="s">
        <v>26963</v>
      </c>
      <c r="N7457">
        <v>0</v>
      </c>
      <c r="O7457">
        <v>0</v>
      </c>
      <c r="P7457">
        <v>0</v>
      </c>
      <c r="Q7457">
        <v>0</v>
      </c>
      <c r="R7457">
        <v>22786000</v>
      </c>
      <c r="S7457">
        <v>33813000</v>
      </c>
      <c r="T7457" t="s">
        <v>26965</v>
      </c>
      <c r="U7457" t="s">
        <v>26965</v>
      </c>
      <c r="V7457" t="s">
        <v>26965</v>
      </c>
      <c r="W7457" t="s">
        <v>26965</v>
      </c>
      <c r="X7457">
        <v>24.441600000000001</v>
      </c>
      <c r="Y7457">
        <v>25.011099999999999</v>
      </c>
      <c r="Z7457" t="s">
        <v>8453</v>
      </c>
      <c r="AA7457" t="s">
        <v>8454</v>
      </c>
      <c r="AB7457" t="s">
        <v>8455</v>
      </c>
    </row>
    <row r="7458" spans="1:29" x14ac:dyDescent="0.25">
      <c r="A7458" t="s">
        <v>8550</v>
      </c>
      <c r="B7458">
        <v>20</v>
      </c>
      <c r="C7458" t="s">
        <v>8550</v>
      </c>
      <c r="D7458" t="s">
        <v>8551</v>
      </c>
      <c r="E7458" s="30" t="s">
        <v>8552</v>
      </c>
      <c r="F7458">
        <v>0.99999899999999997</v>
      </c>
      <c r="H7458" t="s">
        <v>23615</v>
      </c>
      <c r="I7458" t="s">
        <v>24659</v>
      </c>
      <c r="J7458" t="s">
        <v>272</v>
      </c>
      <c r="K7458" t="s">
        <v>8554</v>
      </c>
      <c r="L7458">
        <v>10</v>
      </c>
      <c r="M7458" t="s">
        <v>26963</v>
      </c>
      <c r="N7458">
        <v>11432000</v>
      </c>
      <c r="O7458">
        <v>10988000</v>
      </c>
      <c r="P7458">
        <v>9022900</v>
      </c>
      <c r="Q7458">
        <v>11341000</v>
      </c>
      <c r="R7458">
        <v>13420000</v>
      </c>
      <c r="S7458">
        <v>6885900</v>
      </c>
      <c r="T7458">
        <v>23.4466</v>
      </c>
      <c r="U7458">
        <v>23.389399999999998</v>
      </c>
      <c r="V7458">
        <v>23.1052</v>
      </c>
      <c r="W7458">
        <v>23.434999999999999</v>
      </c>
      <c r="X7458">
        <v>23.677900000000001</v>
      </c>
      <c r="Y7458">
        <v>22.715199999999999</v>
      </c>
    </row>
    <row r="7459" spans="1:29" x14ac:dyDescent="0.25">
      <c r="A7459" t="s">
        <v>24662</v>
      </c>
      <c r="B7459">
        <v>43</v>
      </c>
      <c r="C7459" t="s">
        <v>24662</v>
      </c>
      <c r="D7459" t="s">
        <v>24663</v>
      </c>
      <c r="E7459" s="30" t="s">
        <v>24664</v>
      </c>
      <c r="F7459">
        <v>1</v>
      </c>
      <c r="H7459" t="s">
        <v>23615</v>
      </c>
      <c r="I7459" t="s">
        <v>24665</v>
      </c>
      <c r="J7459" t="s">
        <v>21465</v>
      </c>
      <c r="K7459" t="s">
        <v>24666</v>
      </c>
      <c r="L7459">
        <v>18</v>
      </c>
      <c r="M7459" t="s">
        <v>26963</v>
      </c>
      <c r="N7459">
        <v>0</v>
      </c>
      <c r="O7459">
        <v>55826000</v>
      </c>
      <c r="P7459">
        <v>0</v>
      </c>
      <c r="Q7459">
        <v>0</v>
      </c>
      <c r="R7459">
        <v>0</v>
      </c>
      <c r="S7459">
        <v>0</v>
      </c>
      <c r="T7459" t="s">
        <v>26965</v>
      </c>
      <c r="U7459">
        <v>25.734400000000001</v>
      </c>
      <c r="V7459" t="s">
        <v>26965</v>
      </c>
      <c r="W7459" t="s">
        <v>26965</v>
      </c>
      <c r="X7459" t="s">
        <v>26965</v>
      </c>
      <c r="Y7459" t="s">
        <v>26965</v>
      </c>
      <c r="Z7459" t="s">
        <v>24660</v>
      </c>
      <c r="AA7459" t="s">
        <v>2201</v>
      </c>
      <c r="AB7459" t="s">
        <v>24661</v>
      </c>
    </row>
    <row r="7460" spans="1:29" x14ac:dyDescent="0.25">
      <c r="A7460" t="s">
        <v>8720</v>
      </c>
      <c r="B7460">
        <v>1368</v>
      </c>
      <c r="C7460" t="s">
        <v>8720</v>
      </c>
      <c r="D7460" t="s">
        <v>8721</v>
      </c>
      <c r="E7460" s="30" t="s">
        <v>8722</v>
      </c>
      <c r="F7460">
        <v>0.77101500000000001</v>
      </c>
      <c r="G7460">
        <v>2</v>
      </c>
      <c r="H7460" t="s">
        <v>23615</v>
      </c>
      <c r="I7460" t="s">
        <v>24689</v>
      </c>
      <c r="J7460" t="s">
        <v>24691</v>
      </c>
      <c r="K7460" t="s">
        <v>24690</v>
      </c>
      <c r="L7460">
        <v>15</v>
      </c>
      <c r="M7460" t="s">
        <v>26963</v>
      </c>
      <c r="N7460">
        <v>0</v>
      </c>
      <c r="O7460">
        <v>3975500</v>
      </c>
      <c r="P7460">
        <v>4560000</v>
      </c>
      <c r="Q7460">
        <v>0</v>
      </c>
      <c r="R7460">
        <v>4991100</v>
      </c>
      <c r="S7460">
        <v>5740400</v>
      </c>
      <c r="T7460" t="s">
        <v>26965</v>
      </c>
      <c r="U7460">
        <v>21.922699999999999</v>
      </c>
      <c r="V7460">
        <v>22.1206</v>
      </c>
      <c r="W7460" t="s">
        <v>26965</v>
      </c>
      <c r="X7460">
        <v>22.250900000000001</v>
      </c>
      <c r="Y7460">
        <v>22.4527</v>
      </c>
      <c r="Z7460" t="s">
        <v>8718</v>
      </c>
      <c r="AA7460" t="s">
        <v>367</v>
      </c>
      <c r="AB7460" t="s">
        <v>8719</v>
      </c>
    </row>
    <row r="7461" spans="1:29" x14ac:dyDescent="0.25">
      <c r="A7461" t="s">
        <v>8816</v>
      </c>
      <c r="B7461">
        <v>404</v>
      </c>
      <c r="C7461" t="s">
        <v>8816</v>
      </c>
      <c r="D7461" t="s">
        <v>8817</v>
      </c>
      <c r="E7461" s="30" t="s">
        <v>8818</v>
      </c>
      <c r="F7461">
        <v>0.99995900000000004</v>
      </c>
      <c r="G7461">
        <v>2</v>
      </c>
      <c r="H7461" t="s">
        <v>23615</v>
      </c>
      <c r="I7461" t="s">
        <v>24697</v>
      </c>
      <c r="J7461" t="s">
        <v>4906</v>
      </c>
      <c r="K7461" t="s">
        <v>24698</v>
      </c>
      <c r="L7461">
        <v>8</v>
      </c>
      <c r="M7461" t="s">
        <v>26963</v>
      </c>
      <c r="N7461">
        <v>34599000</v>
      </c>
      <c r="O7461">
        <v>16218000</v>
      </c>
      <c r="P7461">
        <v>23484000</v>
      </c>
      <c r="Q7461">
        <v>21576000</v>
      </c>
      <c r="R7461">
        <v>57309000</v>
      </c>
      <c r="S7461">
        <v>61987000</v>
      </c>
      <c r="T7461">
        <v>25.0442</v>
      </c>
      <c r="U7461">
        <v>23.9511</v>
      </c>
      <c r="V7461">
        <v>24.485199999999999</v>
      </c>
      <c r="W7461">
        <v>24.3629</v>
      </c>
      <c r="X7461">
        <v>25.772300000000001</v>
      </c>
      <c r="Y7461">
        <v>25.8855</v>
      </c>
      <c r="Z7461" t="s">
        <v>8814</v>
      </c>
      <c r="AA7461" t="s">
        <v>367</v>
      </c>
      <c r="AB7461" t="s">
        <v>8815</v>
      </c>
      <c r="AC7461" t="s">
        <v>1752</v>
      </c>
    </row>
    <row r="7462" spans="1:29" x14ac:dyDescent="0.25">
      <c r="A7462" t="s">
        <v>8816</v>
      </c>
      <c r="B7462">
        <v>913</v>
      </c>
      <c r="C7462" t="s">
        <v>8816</v>
      </c>
      <c r="D7462" t="s">
        <v>8817</v>
      </c>
      <c r="E7462" s="30" t="s">
        <v>8818</v>
      </c>
      <c r="F7462">
        <v>1</v>
      </c>
      <c r="G7462" t="s">
        <v>55</v>
      </c>
      <c r="H7462" t="s">
        <v>23615</v>
      </c>
      <c r="I7462" t="s">
        <v>24699</v>
      </c>
      <c r="J7462" t="s">
        <v>332</v>
      </c>
      <c r="K7462" t="s">
        <v>8834</v>
      </c>
      <c r="L7462">
        <v>3</v>
      </c>
      <c r="M7462" t="s">
        <v>26963</v>
      </c>
      <c r="N7462">
        <v>151300000</v>
      </c>
      <c r="O7462">
        <v>113390000</v>
      </c>
      <c r="P7462">
        <v>115730000</v>
      </c>
      <c r="Q7462">
        <v>131290000</v>
      </c>
      <c r="R7462">
        <v>227450000</v>
      </c>
      <c r="S7462">
        <v>176380000</v>
      </c>
      <c r="T7462">
        <v>27.172799999999999</v>
      </c>
      <c r="U7462">
        <v>26.756699999999999</v>
      </c>
      <c r="V7462">
        <v>26.786200000000001</v>
      </c>
      <c r="W7462">
        <v>26.9682</v>
      </c>
      <c r="X7462">
        <v>27.760999999999999</v>
      </c>
      <c r="Y7462">
        <v>27.394100000000002</v>
      </c>
      <c r="Z7462" t="s">
        <v>8814</v>
      </c>
      <c r="AA7462" t="s">
        <v>367</v>
      </c>
      <c r="AB7462" t="s">
        <v>8815</v>
      </c>
      <c r="AC7462" t="s">
        <v>1752</v>
      </c>
    </row>
    <row r="7463" spans="1:29" x14ac:dyDescent="0.25">
      <c r="A7463" t="s">
        <v>8816</v>
      </c>
      <c r="B7463">
        <v>600</v>
      </c>
      <c r="C7463" t="s">
        <v>8816</v>
      </c>
      <c r="D7463" t="s">
        <v>8817</v>
      </c>
      <c r="E7463" s="30" t="s">
        <v>8818</v>
      </c>
      <c r="F7463">
        <v>1</v>
      </c>
      <c r="G7463">
        <v>2</v>
      </c>
      <c r="H7463" t="s">
        <v>23615</v>
      </c>
      <c r="I7463" t="s">
        <v>24700</v>
      </c>
      <c r="J7463" t="s">
        <v>24701</v>
      </c>
      <c r="K7463" t="s">
        <v>8861</v>
      </c>
      <c r="L7463">
        <v>3</v>
      </c>
      <c r="M7463" t="s">
        <v>26963</v>
      </c>
      <c r="N7463">
        <v>63402000</v>
      </c>
      <c r="O7463">
        <v>41051000</v>
      </c>
      <c r="P7463">
        <v>49696000</v>
      </c>
      <c r="Q7463">
        <v>55788000</v>
      </c>
      <c r="R7463">
        <v>102180000</v>
      </c>
      <c r="S7463">
        <v>82438000</v>
      </c>
      <c r="T7463">
        <v>25.917999999999999</v>
      </c>
      <c r="U7463">
        <v>25.290900000000001</v>
      </c>
      <c r="V7463">
        <v>25.566600000000001</v>
      </c>
      <c r="W7463">
        <v>25.733499999999999</v>
      </c>
      <c r="X7463">
        <v>26.6065</v>
      </c>
      <c r="Y7463">
        <v>26.296800000000001</v>
      </c>
      <c r="Z7463" t="s">
        <v>8814</v>
      </c>
      <c r="AA7463" t="s">
        <v>367</v>
      </c>
      <c r="AB7463" t="s">
        <v>8815</v>
      </c>
      <c r="AC7463" t="s">
        <v>1752</v>
      </c>
    </row>
    <row r="7464" spans="1:29" x14ac:dyDescent="0.25">
      <c r="A7464" t="s">
        <v>8816</v>
      </c>
      <c r="B7464">
        <v>745</v>
      </c>
      <c r="C7464" t="s">
        <v>8816</v>
      </c>
      <c r="D7464" t="s">
        <v>8817</v>
      </c>
      <c r="E7464" s="30" t="s">
        <v>8818</v>
      </c>
      <c r="F7464">
        <v>1</v>
      </c>
      <c r="G7464">
        <v>2</v>
      </c>
      <c r="H7464" t="s">
        <v>23615</v>
      </c>
      <c r="I7464" t="s">
        <v>24702</v>
      </c>
      <c r="J7464" t="s">
        <v>24703</v>
      </c>
      <c r="K7464" t="s">
        <v>8869</v>
      </c>
      <c r="L7464">
        <v>5</v>
      </c>
      <c r="M7464" t="s">
        <v>26963</v>
      </c>
      <c r="N7464">
        <v>9237100</v>
      </c>
      <c r="O7464">
        <v>11798000</v>
      </c>
      <c r="P7464">
        <v>15987000</v>
      </c>
      <c r="Q7464">
        <v>8369000</v>
      </c>
      <c r="R7464">
        <v>20208000</v>
      </c>
      <c r="S7464">
        <v>0</v>
      </c>
      <c r="T7464">
        <v>23.138999999999999</v>
      </c>
      <c r="U7464">
        <v>23.492000000000001</v>
      </c>
      <c r="V7464">
        <v>23.930399999999999</v>
      </c>
      <c r="W7464">
        <v>22.996600000000001</v>
      </c>
      <c r="X7464">
        <v>24.2684</v>
      </c>
      <c r="Y7464" t="s">
        <v>26965</v>
      </c>
      <c r="Z7464" t="s">
        <v>8814</v>
      </c>
      <c r="AA7464" t="s">
        <v>367</v>
      </c>
      <c r="AB7464" t="s">
        <v>8815</v>
      </c>
      <c r="AC7464" t="s">
        <v>1752</v>
      </c>
    </row>
    <row r="7465" spans="1:29" x14ac:dyDescent="0.25">
      <c r="A7465" t="s">
        <v>9057</v>
      </c>
      <c r="B7465">
        <v>503</v>
      </c>
      <c r="C7465" t="s">
        <v>9057</v>
      </c>
      <c r="D7465" t="s">
        <v>9058</v>
      </c>
      <c r="E7465" s="30" t="s">
        <v>9059</v>
      </c>
      <c r="F7465">
        <v>0.991394</v>
      </c>
      <c r="G7465">
        <v>2</v>
      </c>
      <c r="H7465" t="s">
        <v>23615</v>
      </c>
      <c r="I7465" t="s">
        <v>24721</v>
      </c>
      <c r="J7465" t="s">
        <v>23</v>
      </c>
      <c r="K7465" t="s">
        <v>9062</v>
      </c>
      <c r="L7465">
        <v>8</v>
      </c>
      <c r="M7465" t="s">
        <v>26963</v>
      </c>
      <c r="N7465">
        <v>0</v>
      </c>
      <c r="O7465">
        <v>0</v>
      </c>
      <c r="P7465">
        <v>17609000</v>
      </c>
      <c r="Q7465">
        <v>16415000</v>
      </c>
      <c r="R7465">
        <v>0</v>
      </c>
      <c r="S7465">
        <v>0</v>
      </c>
      <c r="T7465" t="s">
        <v>26965</v>
      </c>
      <c r="U7465" t="s">
        <v>26965</v>
      </c>
      <c r="V7465">
        <v>24.069800000000001</v>
      </c>
      <c r="W7465">
        <v>23.968499999999999</v>
      </c>
      <c r="X7465" t="s">
        <v>26965</v>
      </c>
      <c r="Y7465" t="s">
        <v>26965</v>
      </c>
      <c r="AB7465" t="s">
        <v>9056</v>
      </c>
    </row>
    <row r="7466" spans="1:29" x14ac:dyDescent="0.25">
      <c r="A7466" t="s">
        <v>9371</v>
      </c>
      <c r="B7466">
        <v>597</v>
      </c>
      <c r="C7466" t="s">
        <v>9371</v>
      </c>
      <c r="D7466" t="s">
        <v>9372</v>
      </c>
      <c r="E7466" s="30" t="s">
        <v>9373</v>
      </c>
      <c r="F7466">
        <v>0.99907100000000004</v>
      </c>
      <c r="G7466">
        <v>2</v>
      </c>
      <c r="H7466" t="s">
        <v>23615</v>
      </c>
      <c r="I7466" t="s">
        <v>24760</v>
      </c>
      <c r="J7466" t="s">
        <v>7773</v>
      </c>
      <c r="K7466" t="s">
        <v>24761</v>
      </c>
      <c r="L7466">
        <v>11</v>
      </c>
      <c r="M7466" t="s">
        <v>26963</v>
      </c>
      <c r="N7466">
        <v>33693000</v>
      </c>
      <c r="O7466">
        <v>27047000</v>
      </c>
      <c r="P7466">
        <v>21348000</v>
      </c>
      <c r="Q7466">
        <v>35766000</v>
      </c>
      <c r="R7466">
        <v>74304000</v>
      </c>
      <c r="S7466">
        <v>53245000</v>
      </c>
      <c r="T7466">
        <v>25.0059</v>
      </c>
      <c r="U7466">
        <v>24.689</v>
      </c>
      <c r="V7466">
        <v>24.3476</v>
      </c>
      <c r="W7466">
        <v>25.092099999999999</v>
      </c>
      <c r="X7466">
        <v>26.146899999999999</v>
      </c>
      <c r="Y7466">
        <v>25.6661</v>
      </c>
      <c r="Z7466" t="s">
        <v>190</v>
      </c>
      <c r="AA7466" t="s">
        <v>2058</v>
      </c>
      <c r="AB7466" t="s">
        <v>892</v>
      </c>
    </row>
    <row r="7467" spans="1:29" x14ac:dyDescent="0.25">
      <c r="A7467" t="s">
        <v>9371</v>
      </c>
      <c r="B7467">
        <v>601</v>
      </c>
      <c r="C7467" t="s">
        <v>9371</v>
      </c>
      <c r="D7467" t="s">
        <v>9372</v>
      </c>
      <c r="E7467" s="30" t="s">
        <v>9373</v>
      </c>
      <c r="F7467">
        <v>0.97440199999999999</v>
      </c>
      <c r="G7467">
        <v>2</v>
      </c>
      <c r="H7467" t="s">
        <v>23615</v>
      </c>
      <c r="I7467" t="s">
        <v>24762</v>
      </c>
      <c r="J7467" t="s">
        <v>272</v>
      </c>
      <c r="K7467" t="s">
        <v>24763</v>
      </c>
      <c r="L7467">
        <v>15</v>
      </c>
      <c r="M7467" t="s">
        <v>26963</v>
      </c>
      <c r="N7467">
        <v>0</v>
      </c>
      <c r="O7467">
        <v>0</v>
      </c>
      <c r="P7467">
        <v>0</v>
      </c>
      <c r="Q7467">
        <v>18813000</v>
      </c>
      <c r="R7467">
        <v>0</v>
      </c>
      <c r="S7467">
        <v>0</v>
      </c>
      <c r="T7467" t="s">
        <v>26965</v>
      </c>
      <c r="U7467" t="s">
        <v>26965</v>
      </c>
      <c r="V7467" t="s">
        <v>26965</v>
      </c>
      <c r="W7467">
        <v>24.165199999999999</v>
      </c>
      <c r="X7467" t="s">
        <v>26965</v>
      </c>
      <c r="Y7467" t="s">
        <v>26965</v>
      </c>
      <c r="Z7467" t="s">
        <v>190</v>
      </c>
      <c r="AA7467" t="s">
        <v>2058</v>
      </c>
      <c r="AB7467" t="s">
        <v>892</v>
      </c>
    </row>
    <row r="7468" spans="1:29" x14ac:dyDescent="0.25">
      <c r="A7468" t="s">
        <v>9385</v>
      </c>
      <c r="B7468">
        <v>936</v>
      </c>
      <c r="C7468" t="s">
        <v>9385</v>
      </c>
      <c r="D7468" t="s">
        <v>9386</v>
      </c>
      <c r="E7468" s="30" t="s">
        <v>9387</v>
      </c>
      <c r="F7468">
        <v>0.73262499999999997</v>
      </c>
      <c r="G7468">
        <v>2</v>
      </c>
      <c r="H7468" t="s">
        <v>23615</v>
      </c>
      <c r="I7468" t="s">
        <v>24764</v>
      </c>
      <c r="J7468" t="s">
        <v>24766</v>
      </c>
      <c r="K7468" t="s">
        <v>24765</v>
      </c>
      <c r="L7468">
        <v>9</v>
      </c>
      <c r="M7468" t="s">
        <v>26963</v>
      </c>
      <c r="N7468">
        <v>0</v>
      </c>
      <c r="O7468">
        <v>9182600</v>
      </c>
      <c r="P7468">
        <v>15958000</v>
      </c>
      <c r="Q7468">
        <v>4886100</v>
      </c>
      <c r="R7468">
        <v>0</v>
      </c>
      <c r="S7468">
        <v>16632000</v>
      </c>
      <c r="T7468" t="s">
        <v>26965</v>
      </c>
      <c r="U7468">
        <v>23.130500000000001</v>
      </c>
      <c r="V7468">
        <v>23.927800000000001</v>
      </c>
      <c r="W7468">
        <v>22.220300000000002</v>
      </c>
      <c r="X7468" t="s">
        <v>26965</v>
      </c>
      <c r="Y7468">
        <v>23.987500000000001</v>
      </c>
      <c r="Z7468" t="s">
        <v>9384</v>
      </c>
      <c r="AA7468" t="s">
        <v>527</v>
      </c>
      <c r="AB7468" t="s">
        <v>236</v>
      </c>
    </row>
    <row r="7469" spans="1:29" x14ac:dyDescent="0.25">
      <c r="A7469" t="s">
        <v>9385</v>
      </c>
      <c r="B7469">
        <v>948</v>
      </c>
      <c r="C7469" t="s">
        <v>9385</v>
      </c>
      <c r="D7469" t="s">
        <v>9386</v>
      </c>
      <c r="E7469" s="30" t="s">
        <v>9387</v>
      </c>
      <c r="F7469">
        <v>0.58526999999999996</v>
      </c>
      <c r="G7469">
        <v>2</v>
      </c>
      <c r="H7469" t="s">
        <v>23615</v>
      </c>
      <c r="I7469" t="s">
        <v>24767</v>
      </c>
      <c r="J7469" t="s">
        <v>9564</v>
      </c>
      <c r="K7469" t="s">
        <v>24768</v>
      </c>
      <c r="L7469">
        <v>21</v>
      </c>
      <c r="M7469" t="s">
        <v>26963</v>
      </c>
      <c r="N7469">
        <v>2489800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24.569500000000001</v>
      </c>
      <c r="U7469" t="s">
        <v>26965</v>
      </c>
      <c r="V7469" t="s">
        <v>26965</v>
      </c>
      <c r="W7469" t="s">
        <v>26965</v>
      </c>
      <c r="X7469" t="s">
        <v>26965</v>
      </c>
      <c r="Y7469" t="s">
        <v>26965</v>
      </c>
      <c r="Z7469" t="s">
        <v>9384</v>
      </c>
      <c r="AA7469" t="s">
        <v>527</v>
      </c>
      <c r="AB7469" t="s">
        <v>236</v>
      </c>
    </row>
    <row r="7470" spans="1:29" x14ac:dyDescent="0.25">
      <c r="A7470" t="s">
        <v>9524</v>
      </c>
      <c r="B7470">
        <v>401</v>
      </c>
      <c r="C7470" t="s">
        <v>9524</v>
      </c>
      <c r="D7470" t="s">
        <v>9525</v>
      </c>
      <c r="E7470" s="30" t="s">
        <v>9526</v>
      </c>
      <c r="F7470">
        <v>1</v>
      </c>
      <c r="G7470" t="s">
        <v>3180</v>
      </c>
      <c r="H7470" t="s">
        <v>23615</v>
      </c>
      <c r="I7470" t="s">
        <v>24775</v>
      </c>
      <c r="J7470" t="s">
        <v>1889</v>
      </c>
      <c r="K7470" t="s">
        <v>24776</v>
      </c>
      <c r="L7470">
        <v>3</v>
      </c>
      <c r="M7470" t="s">
        <v>26963</v>
      </c>
      <c r="N7470">
        <v>190900000</v>
      </c>
      <c r="O7470">
        <v>112310000</v>
      </c>
      <c r="P7470">
        <v>120640000</v>
      </c>
      <c r="Q7470">
        <v>96895000</v>
      </c>
      <c r="R7470">
        <v>205370000</v>
      </c>
      <c r="S7470">
        <v>171550000</v>
      </c>
      <c r="T7470">
        <v>27.508199999999999</v>
      </c>
      <c r="U7470">
        <v>26.742899999999999</v>
      </c>
      <c r="V7470">
        <v>26.8461</v>
      </c>
      <c r="W7470">
        <v>26.529900000000001</v>
      </c>
      <c r="X7470">
        <v>27.613600000000002</v>
      </c>
      <c r="Y7470">
        <v>27.354099999999999</v>
      </c>
      <c r="AB7470" t="s">
        <v>9522</v>
      </c>
      <c r="AC7470" t="s">
        <v>9523</v>
      </c>
    </row>
    <row r="7471" spans="1:29" x14ac:dyDescent="0.25">
      <c r="A7471" t="s">
        <v>9598</v>
      </c>
      <c r="B7471">
        <v>52</v>
      </c>
      <c r="C7471" t="s">
        <v>9598</v>
      </c>
      <c r="D7471" t="s">
        <v>9599</v>
      </c>
      <c r="E7471" s="30" t="s">
        <v>9600</v>
      </c>
      <c r="F7471">
        <v>0.99991399999999997</v>
      </c>
      <c r="G7471" t="s">
        <v>55</v>
      </c>
      <c r="H7471" t="s">
        <v>23615</v>
      </c>
      <c r="I7471" t="s">
        <v>24779</v>
      </c>
      <c r="J7471" t="s">
        <v>3376</v>
      </c>
      <c r="K7471" t="s">
        <v>24780</v>
      </c>
      <c r="L7471">
        <v>1</v>
      </c>
      <c r="M7471" t="s">
        <v>26963</v>
      </c>
      <c r="N7471">
        <v>94935000</v>
      </c>
      <c r="O7471">
        <v>40912000</v>
      </c>
      <c r="P7471">
        <v>36801000</v>
      </c>
      <c r="Q7471">
        <v>39841000</v>
      </c>
      <c r="R7471">
        <v>113810000</v>
      </c>
      <c r="S7471">
        <v>71057000</v>
      </c>
      <c r="T7471">
        <v>26.500399999999999</v>
      </c>
      <c r="U7471">
        <v>25.286000000000001</v>
      </c>
      <c r="V7471">
        <v>25.133199999999999</v>
      </c>
      <c r="W7471">
        <v>25.247800000000002</v>
      </c>
      <c r="X7471">
        <v>26.7621</v>
      </c>
      <c r="Y7471">
        <v>26.0825</v>
      </c>
      <c r="Z7471" t="s">
        <v>9596</v>
      </c>
      <c r="AA7471" t="s">
        <v>9597</v>
      </c>
      <c r="AB7471" t="s">
        <v>236</v>
      </c>
    </row>
    <row r="7472" spans="1:29" x14ac:dyDescent="0.25">
      <c r="A7472" t="s">
        <v>9598</v>
      </c>
      <c r="B7472">
        <v>56</v>
      </c>
      <c r="C7472" t="s">
        <v>9598</v>
      </c>
      <c r="D7472" t="s">
        <v>9599</v>
      </c>
      <c r="E7472" s="30" t="s">
        <v>9600</v>
      </c>
      <c r="F7472">
        <v>0.95474700000000001</v>
      </c>
      <c r="G7472">
        <v>2</v>
      </c>
      <c r="H7472" t="s">
        <v>23615</v>
      </c>
      <c r="I7472" t="s">
        <v>24781</v>
      </c>
      <c r="J7472" t="s">
        <v>3380</v>
      </c>
      <c r="K7472" t="s">
        <v>24782</v>
      </c>
      <c r="L7472">
        <v>11</v>
      </c>
      <c r="M7472" t="s">
        <v>26963</v>
      </c>
      <c r="N7472">
        <v>52359000</v>
      </c>
      <c r="O7472">
        <v>40912000</v>
      </c>
      <c r="P7472">
        <v>36801000</v>
      </c>
      <c r="Q7472">
        <v>39841000</v>
      </c>
      <c r="R7472">
        <v>113810000</v>
      </c>
      <c r="S7472">
        <v>32547000</v>
      </c>
      <c r="T7472">
        <v>25.6419</v>
      </c>
      <c r="U7472">
        <v>25.286000000000001</v>
      </c>
      <c r="V7472">
        <v>25.133199999999999</v>
      </c>
      <c r="W7472">
        <v>25.247800000000002</v>
      </c>
      <c r="X7472">
        <v>26.7621</v>
      </c>
      <c r="Y7472">
        <v>24.956</v>
      </c>
      <c r="Z7472" t="s">
        <v>9596</v>
      </c>
      <c r="AA7472" t="s">
        <v>9597</v>
      </c>
      <c r="AB7472" t="s">
        <v>236</v>
      </c>
    </row>
    <row r="7473" spans="1:29" x14ac:dyDescent="0.25">
      <c r="A7473" t="s">
        <v>9704</v>
      </c>
      <c r="B7473">
        <v>35</v>
      </c>
      <c r="C7473" t="s">
        <v>9704</v>
      </c>
      <c r="D7473" t="s">
        <v>9705</v>
      </c>
      <c r="E7473" s="30" t="s">
        <v>9706</v>
      </c>
      <c r="F7473">
        <v>0.95082800000000001</v>
      </c>
      <c r="G7473">
        <v>2</v>
      </c>
      <c r="H7473" t="s">
        <v>23615</v>
      </c>
      <c r="I7473" t="s">
        <v>24802</v>
      </c>
      <c r="J7473" t="s">
        <v>24804</v>
      </c>
      <c r="K7473" t="s">
        <v>24803</v>
      </c>
      <c r="L7473">
        <v>17</v>
      </c>
      <c r="M7473" t="s">
        <v>26963</v>
      </c>
      <c r="N7473">
        <v>0</v>
      </c>
      <c r="O7473">
        <v>0</v>
      </c>
      <c r="P7473">
        <v>78068000</v>
      </c>
      <c r="Q7473">
        <v>0</v>
      </c>
      <c r="R7473">
        <v>0</v>
      </c>
      <c r="S7473">
        <v>0</v>
      </c>
      <c r="T7473" t="s">
        <v>26965</v>
      </c>
      <c r="U7473" t="s">
        <v>26965</v>
      </c>
      <c r="V7473">
        <v>26.2182</v>
      </c>
      <c r="W7473" t="s">
        <v>26965</v>
      </c>
      <c r="X7473" t="s">
        <v>26965</v>
      </c>
      <c r="Y7473" t="s">
        <v>26965</v>
      </c>
      <c r="Z7473" t="s">
        <v>9700</v>
      </c>
      <c r="AA7473" t="s">
        <v>9701</v>
      </c>
      <c r="AB7473" t="s">
        <v>9702</v>
      </c>
      <c r="AC7473" t="s">
        <v>9703</v>
      </c>
    </row>
    <row r="7474" spans="1:29" x14ac:dyDescent="0.25">
      <c r="A7474" t="s">
        <v>9704</v>
      </c>
      <c r="B7474">
        <v>36</v>
      </c>
      <c r="C7474" t="s">
        <v>9704</v>
      </c>
      <c r="D7474" t="s">
        <v>9705</v>
      </c>
      <c r="E7474" s="30" t="s">
        <v>9706</v>
      </c>
      <c r="F7474">
        <v>0.97595299999999996</v>
      </c>
      <c r="G7474">
        <v>2</v>
      </c>
      <c r="H7474" t="s">
        <v>23615</v>
      </c>
      <c r="I7474" t="s">
        <v>24805</v>
      </c>
      <c r="J7474" t="s">
        <v>24807</v>
      </c>
      <c r="K7474" t="s">
        <v>24806</v>
      </c>
      <c r="L7474">
        <v>18</v>
      </c>
      <c r="M7474" t="s">
        <v>26963</v>
      </c>
      <c r="N7474">
        <v>116440000</v>
      </c>
      <c r="O7474">
        <v>93035000</v>
      </c>
      <c r="P7474">
        <v>21140000</v>
      </c>
      <c r="Q7474">
        <v>83124000</v>
      </c>
      <c r="R7474">
        <v>137610000</v>
      </c>
      <c r="S7474">
        <v>83732000</v>
      </c>
      <c r="T7474">
        <v>26.795000000000002</v>
      </c>
      <c r="U7474">
        <v>26.471299999999999</v>
      </c>
      <c r="V7474">
        <v>24.333500000000001</v>
      </c>
      <c r="W7474">
        <v>26.308800000000002</v>
      </c>
      <c r="X7474">
        <v>27.036000000000001</v>
      </c>
      <c r="Y7474">
        <v>26.319299999999998</v>
      </c>
      <c r="Z7474" t="s">
        <v>9700</v>
      </c>
      <c r="AA7474" t="s">
        <v>9701</v>
      </c>
      <c r="AB7474" t="s">
        <v>9702</v>
      </c>
      <c r="AC7474" t="s">
        <v>9703</v>
      </c>
    </row>
    <row r="7475" spans="1:29" x14ac:dyDescent="0.25">
      <c r="A7475" t="s">
        <v>9704</v>
      </c>
      <c r="B7475">
        <v>45</v>
      </c>
      <c r="C7475" t="s">
        <v>9704</v>
      </c>
      <c r="D7475" t="s">
        <v>9705</v>
      </c>
      <c r="E7475" s="30" t="s">
        <v>9706</v>
      </c>
      <c r="F7475">
        <v>0.92262100000000002</v>
      </c>
      <c r="G7475" t="s">
        <v>55</v>
      </c>
      <c r="H7475" t="s">
        <v>23615</v>
      </c>
      <c r="I7475" t="s">
        <v>24808</v>
      </c>
      <c r="J7475" t="s">
        <v>16801</v>
      </c>
      <c r="K7475" t="s">
        <v>24809</v>
      </c>
      <c r="L7475">
        <v>27</v>
      </c>
      <c r="M7475" t="s">
        <v>26963</v>
      </c>
      <c r="N7475">
        <v>116440000</v>
      </c>
      <c r="O7475">
        <v>68504000</v>
      </c>
      <c r="P7475">
        <v>84104000</v>
      </c>
      <c r="Q7475">
        <v>59515000</v>
      </c>
      <c r="R7475">
        <v>112680000</v>
      </c>
      <c r="S7475">
        <v>109450000</v>
      </c>
      <c r="T7475">
        <v>26.795000000000002</v>
      </c>
      <c r="U7475">
        <v>26.029699999999998</v>
      </c>
      <c r="V7475">
        <v>26.325700000000001</v>
      </c>
      <c r="W7475">
        <v>25.826699999999999</v>
      </c>
      <c r="X7475">
        <v>26.747699999999998</v>
      </c>
      <c r="Y7475">
        <v>26.7057</v>
      </c>
      <c r="Z7475" t="s">
        <v>9700</v>
      </c>
      <c r="AA7475" t="s">
        <v>9701</v>
      </c>
      <c r="AB7475" t="s">
        <v>9702</v>
      </c>
      <c r="AC7475" t="s">
        <v>9703</v>
      </c>
    </row>
    <row r="7476" spans="1:29" x14ac:dyDescent="0.25">
      <c r="A7476" t="s">
        <v>9768</v>
      </c>
      <c r="B7476">
        <v>513</v>
      </c>
      <c r="C7476" t="s">
        <v>9768</v>
      </c>
      <c r="D7476" t="s">
        <v>9769</v>
      </c>
      <c r="E7476" s="30" t="s">
        <v>9770</v>
      </c>
      <c r="F7476">
        <v>0.60509299999999999</v>
      </c>
      <c r="G7476" t="s">
        <v>55</v>
      </c>
      <c r="H7476" t="s">
        <v>23615</v>
      </c>
      <c r="I7476" t="s">
        <v>24828</v>
      </c>
      <c r="J7476" t="s">
        <v>24830</v>
      </c>
      <c r="K7476" t="s">
        <v>24829</v>
      </c>
      <c r="L7476">
        <v>13</v>
      </c>
      <c r="M7476" t="s">
        <v>26963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20462000</v>
      </c>
      <c r="T7476" t="s">
        <v>26965</v>
      </c>
      <c r="U7476" t="s">
        <v>26965</v>
      </c>
      <c r="V7476" t="s">
        <v>26965</v>
      </c>
      <c r="W7476" t="s">
        <v>26965</v>
      </c>
      <c r="X7476" t="s">
        <v>26965</v>
      </c>
      <c r="Y7476">
        <v>24.2864</v>
      </c>
      <c r="Z7476" t="s">
        <v>9764</v>
      </c>
      <c r="AA7476" t="s">
        <v>9765</v>
      </c>
      <c r="AB7476" t="s">
        <v>9766</v>
      </c>
      <c r="AC7476" t="s">
        <v>9767</v>
      </c>
    </row>
    <row r="7477" spans="1:29" x14ac:dyDescent="0.25">
      <c r="A7477" t="s">
        <v>9861</v>
      </c>
      <c r="B7477" t="s">
        <v>24836</v>
      </c>
      <c r="C7477" t="s">
        <v>9863</v>
      </c>
      <c r="D7477" t="s">
        <v>9864</v>
      </c>
      <c r="E7477" s="30" t="s">
        <v>9865</v>
      </c>
      <c r="F7477">
        <v>0.90527500000000005</v>
      </c>
      <c r="G7477">
        <v>2</v>
      </c>
      <c r="H7477" t="s">
        <v>23615</v>
      </c>
      <c r="I7477" t="s">
        <v>24837</v>
      </c>
      <c r="J7477" t="s">
        <v>24839</v>
      </c>
      <c r="K7477" t="s">
        <v>24838</v>
      </c>
      <c r="L7477">
        <v>4</v>
      </c>
      <c r="M7477" t="s">
        <v>26963</v>
      </c>
      <c r="N7477">
        <v>63549000</v>
      </c>
      <c r="O7477">
        <v>9161100</v>
      </c>
      <c r="P7477">
        <v>11509000</v>
      </c>
      <c r="Q7477">
        <v>14246000</v>
      </c>
      <c r="R7477">
        <v>37731000</v>
      </c>
      <c r="S7477">
        <v>31911000</v>
      </c>
      <c r="T7477">
        <v>25.921399999999998</v>
      </c>
      <c r="U7477">
        <v>23.127099999999999</v>
      </c>
      <c r="V7477">
        <v>23.456299999999999</v>
      </c>
      <c r="W7477">
        <v>23.764099999999999</v>
      </c>
      <c r="X7477">
        <v>25.1692</v>
      </c>
      <c r="Y7477">
        <v>24.927600000000002</v>
      </c>
      <c r="Z7477" t="s">
        <v>9859</v>
      </c>
      <c r="AA7477" t="s">
        <v>367</v>
      </c>
      <c r="AB7477" t="s">
        <v>9860</v>
      </c>
    </row>
    <row r="7478" spans="1:29" x14ac:dyDescent="0.25">
      <c r="A7478" t="s">
        <v>9861</v>
      </c>
      <c r="B7478" t="s">
        <v>24840</v>
      </c>
      <c r="C7478" t="s">
        <v>9863</v>
      </c>
      <c r="D7478" t="s">
        <v>9864</v>
      </c>
      <c r="E7478" s="30" t="s">
        <v>9865</v>
      </c>
      <c r="F7478">
        <v>0.95555900000000005</v>
      </c>
      <c r="G7478" t="s">
        <v>55</v>
      </c>
      <c r="H7478" t="s">
        <v>23615</v>
      </c>
      <c r="I7478" t="s">
        <v>24841</v>
      </c>
      <c r="J7478" t="s">
        <v>24843</v>
      </c>
      <c r="K7478" t="s">
        <v>24842</v>
      </c>
      <c r="L7478">
        <v>12</v>
      </c>
      <c r="M7478" t="s">
        <v>26963</v>
      </c>
      <c r="N7478">
        <v>42676000</v>
      </c>
      <c r="O7478">
        <v>9462600</v>
      </c>
      <c r="P7478">
        <v>11842000</v>
      </c>
      <c r="Q7478">
        <v>44398000</v>
      </c>
      <c r="R7478">
        <v>66518000</v>
      </c>
      <c r="S7478">
        <v>48555000</v>
      </c>
      <c r="T7478">
        <v>25.346900000000002</v>
      </c>
      <c r="U7478">
        <v>23.1738</v>
      </c>
      <c r="V7478">
        <v>23.497399999999999</v>
      </c>
      <c r="W7478">
        <v>25.404</v>
      </c>
      <c r="X7478">
        <v>25.987200000000001</v>
      </c>
      <c r="Y7478">
        <v>25.533100000000001</v>
      </c>
      <c r="Z7478" t="s">
        <v>9859</v>
      </c>
      <c r="AA7478" t="s">
        <v>367</v>
      </c>
      <c r="AB7478" t="s">
        <v>9860</v>
      </c>
    </row>
    <row r="7479" spans="1:29" x14ac:dyDescent="0.25">
      <c r="A7479" t="s">
        <v>9861</v>
      </c>
      <c r="B7479" t="s">
        <v>24844</v>
      </c>
      <c r="C7479" t="s">
        <v>9863</v>
      </c>
      <c r="D7479" t="s">
        <v>9864</v>
      </c>
      <c r="E7479" s="30" t="s">
        <v>9865</v>
      </c>
      <c r="F7479">
        <v>0.99992000000000003</v>
      </c>
      <c r="G7479" t="s">
        <v>3180</v>
      </c>
      <c r="H7479" t="s">
        <v>23615</v>
      </c>
      <c r="I7479" t="s">
        <v>24845</v>
      </c>
      <c r="J7479" t="s">
        <v>24847</v>
      </c>
      <c r="K7479" t="s">
        <v>24846</v>
      </c>
      <c r="L7479">
        <v>14</v>
      </c>
      <c r="M7479" t="s">
        <v>26963</v>
      </c>
      <c r="N7479">
        <v>0</v>
      </c>
      <c r="O7479">
        <v>0</v>
      </c>
      <c r="P7479">
        <v>0</v>
      </c>
      <c r="Q7479">
        <v>52707000</v>
      </c>
      <c r="R7479">
        <v>0</v>
      </c>
      <c r="S7479">
        <v>34725000</v>
      </c>
      <c r="T7479" t="s">
        <v>26965</v>
      </c>
      <c r="U7479" t="s">
        <v>26965</v>
      </c>
      <c r="V7479" t="s">
        <v>26965</v>
      </c>
      <c r="W7479">
        <v>25.651499999999999</v>
      </c>
      <c r="X7479" t="s">
        <v>26965</v>
      </c>
      <c r="Y7479">
        <v>25.049499999999998</v>
      </c>
      <c r="Z7479" t="s">
        <v>9859</v>
      </c>
      <c r="AA7479" t="s">
        <v>367</v>
      </c>
      <c r="AB7479" t="s">
        <v>9860</v>
      </c>
    </row>
    <row r="7480" spans="1:29" x14ac:dyDescent="0.25">
      <c r="A7480" t="s">
        <v>10615</v>
      </c>
      <c r="B7480">
        <v>188</v>
      </c>
      <c r="C7480" t="s">
        <v>10615</v>
      </c>
      <c r="D7480" t="s">
        <v>10616</v>
      </c>
      <c r="E7480" s="30" t="s">
        <v>10617</v>
      </c>
      <c r="F7480">
        <v>0.943994</v>
      </c>
      <c r="G7480" t="s">
        <v>55</v>
      </c>
      <c r="H7480" t="s">
        <v>23615</v>
      </c>
      <c r="I7480" t="s">
        <v>24952</v>
      </c>
      <c r="J7480" t="s">
        <v>3003</v>
      </c>
      <c r="K7480" t="s">
        <v>24953</v>
      </c>
      <c r="L7480">
        <v>19</v>
      </c>
      <c r="M7480" t="s">
        <v>26963</v>
      </c>
      <c r="N7480">
        <v>33050000</v>
      </c>
      <c r="O7480">
        <v>0</v>
      </c>
      <c r="P7480">
        <v>0</v>
      </c>
      <c r="Q7480">
        <v>11611000</v>
      </c>
      <c r="R7480">
        <v>0</v>
      </c>
      <c r="S7480">
        <v>0</v>
      </c>
      <c r="T7480">
        <v>24.978100000000001</v>
      </c>
      <c r="U7480" t="s">
        <v>26965</v>
      </c>
      <c r="V7480" t="s">
        <v>26965</v>
      </c>
      <c r="W7480">
        <v>23.469000000000001</v>
      </c>
      <c r="X7480" t="s">
        <v>26965</v>
      </c>
      <c r="Y7480" t="s">
        <v>26965</v>
      </c>
      <c r="Z7480" t="s">
        <v>10612</v>
      </c>
      <c r="AA7480" t="s">
        <v>10613</v>
      </c>
      <c r="AB7480" t="s">
        <v>10614</v>
      </c>
    </row>
    <row r="7481" spans="1:29" x14ac:dyDescent="0.25">
      <c r="A7481" t="s">
        <v>10779</v>
      </c>
      <c r="B7481">
        <v>328</v>
      </c>
      <c r="C7481" t="s">
        <v>10779</v>
      </c>
      <c r="D7481" t="s">
        <v>10780</v>
      </c>
      <c r="E7481" s="30" t="s">
        <v>10781</v>
      </c>
      <c r="F7481">
        <v>0.99056200000000005</v>
      </c>
      <c r="G7481">
        <v>2</v>
      </c>
      <c r="H7481" t="s">
        <v>23615</v>
      </c>
      <c r="I7481" t="s">
        <v>24984</v>
      </c>
      <c r="J7481" t="s">
        <v>332</v>
      </c>
      <c r="K7481" t="s">
        <v>24985</v>
      </c>
      <c r="L7481">
        <v>3</v>
      </c>
      <c r="M7481" t="s">
        <v>26963</v>
      </c>
      <c r="N7481">
        <v>2939600</v>
      </c>
      <c r="O7481">
        <v>0</v>
      </c>
      <c r="P7481">
        <v>8157100</v>
      </c>
      <c r="Q7481">
        <v>5502300</v>
      </c>
      <c r="R7481">
        <v>10682000</v>
      </c>
      <c r="S7481">
        <v>7535900</v>
      </c>
      <c r="T7481">
        <v>21.487200000000001</v>
      </c>
      <c r="U7481" t="s">
        <v>26965</v>
      </c>
      <c r="V7481">
        <v>22.959599999999998</v>
      </c>
      <c r="W7481">
        <v>22.3916</v>
      </c>
      <c r="X7481">
        <v>23.348700000000001</v>
      </c>
      <c r="Y7481">
        <v>22.845300000000002</v>
      </c>
      <c r="Z7481" t="s">
        <v>10777</v>
      </c>
      <c r="AB7481" t="s">
        <v>10778</v>
      </c>
    </row>
    <row r="7482" spans="1:29" x14ac:dyDescent="0.25">
      <c r="A7482" t="s">
        <v>24991</v>
      </c>
      <c r="B7482">
        <v>203</v>
      </c>
      <c r="C7482" t="s">
        <v>24991</v>
      </c>
      <c r="D7482" t="s">
        <v>24992</v>
      </c>
      <c r="E7482" s="30" t="s">
        <v>24993</v>
      </c>
      <c r="F7482">
        <v>0.999969</v>
      </c>
      <c r="G7482">
        <v>2</v>
      </c>
      <c r="H7482" t="s">
        <v>23615</v>
      </c>
      <c r="I7482" t="s">
        <v>24994</v>
      </c>
      <c r="J7482" t="s">
        <v>332</v>
      </c>
      <c r="K7482" t="s">
        <v>24995</v>
      </c>
      <c r="L7482">
        <v>13</v>
      </c>
      <c r="M7482" t="s">
        <v>26963</v>
      </c>
      <c r="N7482">
        <v>216330000</v>
      </c>
      <c r="O7482">
        <v>167620000</v>
      </c>
      <c r="P7482">
        <v>540380000</v>
      </c>
      <c r="Q7482">
        <v>586480000</v>
      </c>
      <c r="R7482">
        <v>429000000</v>
      </c>
      <c r="S7482">
        <v>409650000</v>
      </c>
      <c r="T7482">
        <v>27.688700000000001</v>
      </c>
      <c r="U7482">
        <v>27.320599999999999</v>
      </c>
      <c r="V7482">
        <v>29.009399999999999</v>
      </c>
      <c r="W7482">
        <v>29.127500000000001</v>
      </c>
      <c r="X7482">
        <v>28.676400000000001</v>
      </c>
      <c r="Y7482">
        <v>28.6098</v>
      </c>
      <c r="Z7482" t="s">
        <v>24988</v>
      </c>
      <c r="AA7482" t="s">
        <v>24989</v>
      </c>
      <c r="AB7482" t="s">
        <v>24990</v>
      </c>
      <c r="AC7482" t="s">
        <v>24401</v>
      </c>
    </row>
    <row r="7483" spans="1:29" x14ac:dyDescent="0.25">
      <c r="A7483" t="s">
        <v>10823</v>
      </c>
      <c r="B7483">
        <v>368</v>
      </c>
      <c r="C7483" t="s">
        <v>10823</v>
      </c>
      <c r="D7483" t="s">
        <v>10824</v>
      </c>
      <c r="E7483" s="30" t="s">
        <v>10825</v>
      </c>
      <c r="F7483">
        <v>1</v>
      </c>
      <c r="G7483" t="s">
        <v>3180</v>
      </c>
      <c r="H7483" t="s">
        <v>23615</v>
      </c>
      <c r="I7483" t="s">
        <v>24996</v>
      </c>
      <c r="J7483" t="s">
        <v>12201</v>
      </c>
      <c r="K7483" t="s">
        <v>10843</v>
      </c>
      <c r="L7483">
        <v>14</v>
      </c>
      <c r="M7483" t="s">
        <v>26963</v>
      </c>
      <c r="N7483">
        <v>64610000</v>
      </c>
      <c r="O7483">
        <v>51861000</v>
      </c>
      <c r="P7483">
        <v>61650000</v>
      </c>
      <c r="Q7483">
        <v>44068000</v>
      </c>
      <c r="R7483">
        <v>84533000</v>
      </c>
      <c r="S7483">
        <v>87311000</v>
      </c>
      <c r="T7483">
        <v>25.9453</v>
      </c>
      <c r="U7483">
        <v>25.6281</v>
      </c>
      <c r="V7483">
        <v>25.877600000000001</v>
      </c>
      <c r="W7483">
        <v>25.3932</v>
      </c>
      <c r="X7483">
        <v>26.332999999999998</v>
      </c>
      <c r="Y7483">
        <v>26.3797</v>
      </c>
      <c r="Z7483" t="s">
        <v>10820</v>
      </c>
      <c r="AA7483" t="s">
        <v>10821</v>
      </c>
      <c r="AB7483" t="s">
        <v>10822</v>
      </c>
    </row>
    <row r="7484" spans="1:29" x14ac:dyDescent="0.25">
      <c r="A7484" t="s">
        <v>10898</v>
      </c>
      <c r="B7484">
        <v>268</v>
      </c>
      <c r="C7484" t="s">
        <v>10898</v>
      </c>
      <c r="D7484" t="s">
        <v>10899</v>
      </c>
      <c r="E7484" s="30" t="s">
        <v>10900</v>
      </c>
      <c r="F7484">
        <v>0.99410399999999999</v>
      </c>
      <c r="G7484" t="s">
        <v>55</v>
      </c>
      <c r="H7484" t="s">
        <v>23615</v>
      </c>
      <c r="I7484" t="s">
        <v>24999</v>
      </c>
      <c r="J7484" t="s">
        <v>3003</v>
      </c>
      <c r="K7484" t="s">
        <v>25000</v>
      </c>
      <c r="L7484">
        <v>8</v>
      </c>
      <c r="M7484" t="s">
        <v>26963</v>
      </c>
      <c r="N7484">
        <v>51371000</v>
      </c>
      <c r="O7484">
        <v>45205000</v>
      </c>
      <c r="P7484">
        <v>49912000</v>
      </c>
      <c r="Q7484">
        <v>44663000</v>
      </c>
      <c r="R7484">
        <v>63291000</v>
      </c>
      <c r="S7484">
        <v>65260000</v>
      </c>
      <c r="T7484">
        <v>25.6145</v>
      </c>
      <c r="U7484">
        <v>25.43</v>
      </c>
      <c r="V7484">
        <v>25.572900000000001</v>
      </c>
      <c r="W7484">
        <v>25.412600000000001</v>
      </c>
      <c r="X7484">
        <v>25.915500000000002</v>
      </c>
      <c r="Y7484">
        <v>25.959700000000002</v>
      </c>
      <c r="Z7484" t="s">
        <v>235</v>
      </c>
      <c r="AA7484" t="s">
        <v>1572</v>
      </c>
      <c r="AB7484" t="s">
        <v>5488</v>
      </c>
    </row>
    <row r="7485" spans="1:29" x14ac:dyDescent="0.25">
      <c r="A7485" t="s">
        <v>10898</v>
      </c>
      <c r="B7485">
        <v>274</v>
      </c>
      <c r="C7485" t="s">
        <v>10898</v>
      </c>
      <c r="D7485" t="s">
        <v>10899</v>
      </c>
      <c r="E7485" s="30" t="s">
        <v>10900</v>
      </c>
      <c r="F7485">
        <v>0.99992899999999996</v>
      </c>
      <c r="G7485" t="s">
        <v>55</v>
      </c>
      <c r="H7485" t="s">
        <v>23615</v>
      </c>
      <c r="I7485" t="s">
        <v>25001</v>
      </c>
      <c r="J7485" t="s">
        <v>6704</v>
      </c>
      <c r="K7485" t="s">
        <v>25002</v>
      </c>
      <c r="L7485">
        <v>14</v>
      </c>
      <c r="M7485" t="s">
        <v>26963</v>
      </c>
      <c r="N7485">
        <v>55031000</v>
      </c>
      <c r="O7485">
        <v>45205000</v>
      </c>
      <c r="P7485">
        <v>49912000</v>
      </c>
      <c r="Q7485">
        <v>44663000</v>
      </c>
      <c r="R7485">
        <v>63291000</v>
      </c>
      <c r="S7485">
        <v>69843000</v>
      </c>
      <c r="T7485">
        <v>25.713699999999999</v>
      </c>
      <c r="U7485">
        <v>25.43</v>
      </c>
      <c r="V7485">
        <v>25.572900000000001</v>
      </c>
      <c r="W7485">
        <v>25.412600000000001</v>
      </c>
      <c r="X7485">
        <v>25.915500000000002</v>
      </c>
      <c r="Y7485">
        <v>26.057600000000001</v>
      </c>
      <c r="Z7485" t="s">
        <v>235</v>
      </c>
      <c r="AA7485" t="s">
        <v>1572</v>
      </c>
      <c r="AB7485" t="s">
        <v>5488</v>
      </c>
    </row>
    <row r="7486" spans="1:29" x14ac:dyDescent="0.25">
      <c r="A7486" t="s">
        <v>10958</v>
      </c>
      <c r="B7486">
        <v>67</v>
      </c>
      <c r="C7486" t="s">
        <v>10958</v>
      </c>
      <c r="D7486" t="s">
        <v>10959</v>
      </c>
      <c r="E7486" s="30" t="s">
        <v>10960</v>
      </c>
      <c r="F7486">
        <v>0.61826800000000004</v>
      </c>
      <c r="G7486">
        <v>2</v>
      </c>
      <c r="H7486" t="s">
        <v>23615</v>
      </c>
      <c r="I7486" t="s">
        <v>25003</v>
      </c>
      <c r="J7486" t="s">
        <v>61</v>
      </c>
      <c r="K7486" t="s">
        <v>25004</v>
      </c>
      <c r="L7486">
        <v>1</v>
      </c>
      <c r="M7486" t="s">
        <v>26963</v>
      </c>
      <c r="N7486">
        <v>0</v>
      </c>
      <c r="O7486">
        <v>0</v>
      </c>
      <c r="P7486">
        <v>0</v>
      </c>
      <c r="Q7486">
        <v>0</v>
      </c>
      <c r="R7486">
        <v>55392000</v>
      </c>
      <c r="S7486">
        <v>0</v>
      </c>
      <c r="T7486" t="s">
        <v>26965</v>
      </c>
      <c r="U7486" t="s">
        <v>26965</v>
      </c>
      <c r="V7486" t="s">
        <v>26965</v>
      </c>
      <c r="W7486" t="s">
        <v>26965</v>
      </c>
      <c r="X7486">
        <v>25.723199999999999</v>
      </c>
      <c r="Y7486" t="s">
        <v>26965</v>
      </c>
      <c r="Z7486" t="s">
        <v>10956</v>
      </c>
      <c r="AA7486" t="s">
        <v>10957</v>
      </c>
      <c r="AB7486" t="s">
        <v>6858</v>
      </c>
    </row>
    <row r="7487" spans="1:29" x14ac:dyDescent="0.25">
      <c r="A7487" t="s">
        <v>11037</v>
      </c>
      <c r="B7487">
        <v>1463</v>
      </c>
      <c r="C7487" t="s">
        <v>11037</v>
      </c>
      <c r="D7487" t="s">
        <v>11038</v>
      </c>
      <c r="E7487" s="30" t="s">
        <v>11039</v>
      </c>
      <c r="F7487">
        <v>0.99996799999999997</v>
      </c>
      <c r="H7487" t="s">
        <v>23615</v>
      </c>
      <c r="I7487" t="s">
        <v>25009</v>
      </c>
      <c r="J7487" t="s">
        <v>25011</v>
      </c>
      <c r="K7487" t="s">
        <v>25010</v>
      </c>
      <c r="L7487">
        <v>13</v>
      </c>
      <c r="M7487" t="s">
        <v>26963</v>
      </c>
      <c r="N7487">
        <v>7142500</v>
      </c>
      <c r="O7487">
        <v>6415700</v>
      </c>
      <c r="P7487">
        <v>6240900</v>
      </c>
      <c r="Q7487">
        <v>5392600</v>
      </c>
      <c r="R7487">
        <v>6479800</v>
      </c>
      <c r="S7487">
        <v>7036900</v>
      </c>
      <c r="T7487">
        <v>22.768000000000001</v>
      </c>
      <c r="U7487">
        <v>22.613199999999999</v>
      </c>
      <c r="V7487">
        <v>22.5733</v>
      </c>
      <c r="W7487">
        <v>22.362500000000001</v>
      </c>
      <c r="X7487">
        <v>22.627500000000001</v>
      </c>
      <c r="Y7487">
        <v>22.746500000000001</v>
      </c>
      <c r="Z7487" t="s">
        <v>7796</v>
      </c>
      <c r="AA7487" t="s">
        <v>11034</v>
      </c>
      <c r="AB7487" t="s">
        <v>11035</v>
      </c>
      <c r="AC7487" t="s">
        <v>11036</v>
      </c>
    </row>
    <row r="7488" spans="1:29" x14ac:dyDescent="0.25">
      <c r="A7488" t="s">
        <v>11049</v>
      </c>
      <c r="B7488">
        <v>1390</v>
      </c>
      <c r="C7488" t="s">
        <v>11049</v>
      </c>
      <c r="D7488" t="s">
        <v>11050</v>
      </c>
      <c r="E7488" s="30" t="s">
        <v>11051</v>
      </c>
      <c r="F7488">
        <v>0.88154999999999994</v>
      </c>
      <c r="G7488" t="s">
        <v>55</v>
      </c>
      <c r="H7488" t="s">
        <v>23615</v>
      </c>
      <c r="I7488" t="s">
        <v>25012</v>
      </c>
      <c r="J7488" t="s">
        <v>25014</v>
      </c>
      <c r="K7488" t="s">
        <v>25013</v>
      </c>
      <c r="L7488">
        <v>7</v>
      </c>
      <c r="M7488" t="s">
        <v>26963</v>
      </c>
      <c r="N7488">
        <v>14389000</v>
      </c>
      <c r="O7488">
        <v>0</v>
      </c>
      <c r="P7488">
        <v>0</v>
      </c>
      <c r="Q7488">
        <v>19873000</v>
      </c>
      <c r="R7488">
        <v>0</v>
      </c>
      <c r="S7488">
        <v>0</v>
      </c>
      <c r="T7488">
        <v>23.778500000000001</v>
      </c>
      <c r="U7488" t="s">
        <v>26965</v>
      </c>
      <c r="V7488" t="s">
        <v>26965</v>
      </c>
      <c r="W7488">
        <v>24.244299999999999</v>
      </c>
      <c r="X7488" t="s">
        <v>26965</v>
      </c>
      <c r="Y7488" t="s">
        <v>26965</v>
      </c>
      <c r="Z7488" t="s">
        <v>11046</v>
      </c>
      <c r="AA7488" t="s">
        <v>11047</v>
      </c>
      <c r="AB7488" t="s">
        <v>11048</v>
      </c>
    </row>
    <row r="7489" spans="1:29" x14ac:dyDescent="0.25">
      <c r="A7489" t="s">
        <v>11049</v>
      </c>
      <c r="B7489">
        <v>1506</v>
      </c>
      <c r="C7489" t="s">
        <v>11049</v>
      </c>
      <c r="D7489" t="s">
        <v>11050</v>
      </c>
      <c r="E7489" s="30" t="s">
        <v>11051</v>
      </c>
      <c r="F7489">
        <v>0.96761900000000001</v>
      </c>
      <c r="G7489">
        <v>2</v>
      </c>
      <c r="H7489" t="s">
        <v>23615</v>
      </c>
      <c r="I7489" t="s">
        <v>25015</v>
      </c>
      <c r="J7489" t="s">
        <v>5594</v>
      </c>
      <c r="K7489" t="s">
        <v>25016</v>
      </c>
      <c r="L7489">
        <v>4</v>
      </c>
      <c r="M7489" t="s">
        <v>26963</v>
      </c>
      <c r="N7489">
        <v>0</v>
      </c>
      <c r="O7489">
        <v>0</v>
      </c>
      <c r="P7489">
        <v>0</v>
      </c>
      <c r="Q7489">
        <v>0</v>
      </c>
      <c r="R7489">
        <v>11934000</v>
      </c>
      <c r="S7489">
        <v>0</v>
      </c>
      <c r="T7489" t="s">
        <v>26965</v>
      </c>
      <c r="U7489" t="s">
        <v>26965</v>
      </c>
      <c r="V7489" t="s">
        <v>26965</v>
      </c>
      <c r="W7489" t="s">
        <v>26965</v>
      </c>
      <c r="X7489">
        <v>23.508600000000001</v>
      </c>
      <c r="Y7489" t="s">
        <v>26965</v>
      </c>
      <c r="Z7489" t="s">
        <v>11046</v>
      </c>
      <c r="AA7489" t="s">
        <v>11047</v>
      </c>
      <c r="AB7489" t="s">
        <v>11048</v>
      </c>
    </row>
    <row r="7490" spans="1:29" x14ac:dyDescent="0.25">
      <c r="A7490" t="s">
        <v>11594</v>
      </c>
      <c r="B7490">
        <v>517</v>
      </c>
      <c r="C7490" t="s">
        <v>11594</v>
      </c>
      <c r="D7490" t="s">
        <v>11595</v>
      </c>
      <c r="E7490" s="30" t="s">
        <v>11596</v>
      </c>
      <c r="F7490">
        <v>0.51677499999999998</v>
      </c>
      <c r="G7490">
        <v>2</v>
      </c>
      <c r="H7490" t="s">
        <v>23615</v>
      </c>
      <c r="I7490" t="s">
        <v>25073</v>
      </c>
      <c r="J7490" t="s">
        <v>5767</v>
      </c>
      <c r="K7490" t="s">
        <v>25074</v>
      </c>
      <c r="L7490">
        <v>16</v>
      </c>
      <c r="M7490" t="s">
        <v>26963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5797500</v>
      </c>
      <c r="T7490" t="s">
        <v>26965</v>
      </c>
      <c r="U7490" t="s">
        <v>26965</v>
      </c>
      <c r="V7490" t="s">
        <v>26965</v>
      </c>
      <c r="W7490" t="s">
        <v>26965</v>
      </c>
      <c r="X7490" t="s">
        <v>26965</v>
      </c>
      <c r="Y7490">
        <v>22.466999999999999</v>
      </c>
      <c r="Z7490" t="s">
        <v>11591</v>
      </c>
      <c r="AA7490" t="s">
        <v>11592</v>
      </c>
      <c r="AB7490" t="s">
        <v>11593</v>
      </c>
      <c r="AC7490" t="s">
        <v>1376</v>
      </c>
    </row>
    <row r="7491" spans="1:29" x14ac:dyDescent="0.25">
      <c r="A7491" t="s">
        <v>11871</v>
      </c>
      <c r="B7491">
        <v>1226</v>
      </c>
      <c r="C7491" t="s">
        <v>11871</v>
      </c>
      <c r="D7491" t="s">
        <v>11872</v>
      </c>
      <c r="E7491" s="30" t="s">
        <v>11873</v>
      </c>
      <c r="F7491">
        <v>1</v>
      </c>
      <c r="G7491" t="s">
        <v>55</v>
      </c>
      <c r="H7491" t="s">
        <v>23615</v>
      </c>
      <c r="I7491" t="s">
        <v>25085</v>
      </c>
      <c r="J7491" t="s">
        <v>9709</v>
      </c>
      <c r="K7491" t="s">
        <v>25086</v>
      </c>
      <c r="L7491">
        <v>3</v>
      </c>
      <c r="M7491" t="s">
        <v>26963</v>
      </c>
      <c r="N7491">
        <v>26413000</v>
      </c>
      <c r="O7491">
        <v>19079000</v>
      </c>
      <c r="P7491">
        <v>18426000</v>
      </c>
      <c r="Q7491">
        <v>14055000</v>
      </c>
      <c r="R7491">
        <v>24259000</v>
      </c>
      <c r="S7491">
        <v>21961000</v>
      </c>
      <c r="T7491">
        <v>24.654699999999998</v>
      </c>
      <c r="U7491">
        <v>24.185500000000001</v>
      </c>
      <c r="V7491">
        <v>24.135200000000001</v>
      </c>
      <c r="W7491">
        <v>23.744599999999998</v>
      </c>
      <c r="X7491">
        <v>24.532</v>
      </c>
      <c r="Y7491">
        <v>24.388400000000001</v>
      </c>
      <c r="Z7491" t="s">
        <v>11870</v>
      </c>
      <c r="AA7491" t="s">
        <v>10794</v>
      </c>
      <c r="AB7491" t="s">
        <v>318</v>
      </c>
      <c r="AC7491" t="s">
        <v>10796</v>
      </c>
    </row>
    <row r="7492" spans="1:29" x14ac:dyDescent="0.25">
      <c r="A7492" t="s">
        <v>12276</v>
      </c>
      <c r="B7492">
        <v>582</v>
      </c>
      <c r="C7492" t="s">
        <v>12276</v>
      </c>
      <c r="D7492" t="s">
        <v>12277</v>
      </c>
      <c r="E7492" s="30" t="s">
        <v>12278</v>
      </c>
      <c r="F7492">
        <v>0.71879899999999997</v>
      </c>
      <c r="G7492">
        <v>2</v>
      </c>
      <c r="H7492" t="s">
        <v>23615</v>
      </c>
      <c r="I7492" t="s">
        <v>25131</v>
      </c>
      <c r="J7492" t="s">
        <v>1281</v>
      </c>
      <c r="K7492" t="s">
        <v>25132</v>
      </c>
      <c r="L7492">
        <v>5</v>
      </c>
      <c r="M7492" t="s">
        <v>26963</v>
      </c>
      <c r="N7492">
        <v>8856700</v>
      </c>
      <c r="O7492">
        <v>3452100</v>
      </c>
      <c r="P7492">
        <v>6424000</v>
      </c>
      <c r="Q7492">
        <v>3977200</v>
      </c>
      <c r="R7492">
        <v>10831000</v>
      </c>
      <c r="S7492">
        <v>3974100</v>
      </c>
      <c r="T7492">
        <v>23.078299999999999</v>
      </c>
      <c r="U7492">
        <v>21.719000000000001</v>
      </c>
      <c r="V7492">
        <v>22.614999999999998</v>
      </c>
      <c r="W7492">
        <v>21.923300000000001</v>
      </c>
      <c r="X7492">
        <v>23.3687</v>
      </c>
      <c r="Y7492">
        <v>21.9222</v>
      </c>
      <c r="AA7492" t="s">
        <v>135</v>
      </c>
    </row>
    <row r="7493" spans="1:29" x14ac:dyDescent="0.25">
      <c r="A7493" t="s">
        <v>12276</v>
      </c>
      <c r="B7493">
        <v>524</v>
      </c>
      <c r="C7493" t="s">
        <v>12276</v>
      </c>
      <c r="D7493" t="s">
        <v>12277</v>
      </c>
      <c r="E7493" s="30" t="s">
        <v>12278</v>
      </c>
      <c r="F7493">
        <v>0.75244500000000003</v>
      </c>
      <c r="G7493">
        <v>2</v>
      </c>
      <c r="H7493" t="s">
        <v>23615</v>
      </c>
      <c r="I7493" t="s">
        <v>25133</v>
      </c>
      <c r="J7493" t="s">
        <v>272</v>
      </c>
      <c r="K7493" t="s">
        <v>25134</v>
      </c>
      <c r="L7493">
        <v>7</v>
      </c>
      <c r="M7493" t="s">
        <v>26963</v>
      </c>
      <c r="N7493">
        <v>0</v>
      </c>
      <c r="O7493">
        <v>0</v>
      </c>
      <c r="P7493">
        <v>0</v>
      </c>
      <c r="Q7493">
        <v>0</v>
      </c>
      <c r="R7493">
        <v>11056000</v>
      </c>
      <c r="S7493">
        <v>7220700</v>
      </c>
      <c r="T7493" t="s">
        <v>26965</v>
      </c>
      <c r="U7493" t="s">
        <v>26965</v>
      </c>
      <c r="V7493" t="s">
        <v>26965</v>
      </c>
      <c r="W7493" t="s">
        <v>26965</v>
      </c>
      <c r="X7493">
        <v>23.398299999999999</v>
      </c>
      <c r="Y7493">
        <v>22.7837</v>
      </c>
      <c r="AA7493" t="s">
        <v>135</v>
      </c>
    </row>
    <row r="7494" spans="1:29" x14ac:dyDescent="0.25">
      <c r="A7494" t="s">
        <v>12340</v>
      </c>
      <c r="B7494">
        <v>180</v>
      </c>
      <c r="C7494" t="s">
        <v>12340</v>
      </c>
      <c r="D7494" t="s">
        <v>12341</v>
      </c>
      <c r="E7494" s="30" t="s">
        <v>12342</v>
      </c>
      <c r="F7494">
        <v>0.99995000000000001</v>
      </c>
      <c r="G7494">
        <v>2</v>
      </c>
      <c r="H7494" t="s">
        <v>23615</v>
      </c>
      <c r="I7494" t="s">
        <v>25136</v>
      </c>
      <c r="J7494" t="s">
        <v>23</v>
      </c>
      <c r="K7494" t="s">
        <v>12343</v>
      </c>
      <c r="L7494">
        <v>18</v>
      </c>
      <c r="M7494" t="s">
        <v>26963</v>
      </c>
      <c r="N7494">
        <v>14054000</v>
      </c>
      <c r="O7494">
        <v>54202000</v>
      </c>
      <c r="P7494">
        <v>24993000</v>
      </c>
      <c r="Q7494">
        <v>14755000</v>
      </c>
      <c r="R7494">
        <v>32265000</v>
      </c>
      <c r="S7494">
        <v>26089000</v>
      </c>
      <c r="T7494">
        <v>23.744499999999999</v>
      </c>
      <c r="U7494">
        <v>25.691800000000001</v>
      </c>
      <c r="V7494">
        <v>24.574999999999999</v>
      </c>
      <c r="W7494">
        <v>23.814699999999998</v>
      </c>
      <c r="X7494">
        <v>24.9435</v>
      </c>
      <c r="Y7494">
        <v>24.636900000000001</v>
      </c>
    </row>
    <row r="7495" spans="1:29" x14ac:dyDescent="0.25">
      <c r="A7495" t="s">
        <v>12541</v>
      </c>
      <c r="B7495">
        <v>1174</v>
      </c>
      <c r="C7495" t="s">
        <v>12541</v>
      </c>
      <c r="D7495" t="s">
        <v>12542</v>
      </c>
      <c r="E7495" s="30" t="s">
        <v>12543</v>
      </c>
      <c r="F7495">
        <v>0.61858999999999997</v>
      </c>
      <c r="G7495">
        <v>2</v>
      </c>
      <c r="H7495" t="s">
        <v>23615</v>
      </c>
      <c r="I7495" t="s">
        <v>25152</v>
      </c>
      <c r="J7495" t="s">
        <v>332</v>
      </c>
      <c r="K7495" t="s">
        <v>25153</v>
      </c>
      <c r="L7495">
        <v>8</v>
      </c>
      <c r="M7495" t="s">
        <v>26963</v>
      </c>
      <c r="N7495">
        <v>0</v>
      </c>
      <c r="O7495">
        <v>2602700</v>
      </c>
      <c r="P7495">
        <v>4016100</v>
      </c>
      <c r="Q7495">
        <v>3148400</v>
      </c>
      <c r="R7495">
        <v>6183900</v>
      </c>
      <c r="S7495">
        <v>5979800</v>
      </c>
      <c r="T7495" t="s">
        <v>26965</v>
      </c>
      <c r="U7495">
        <v>21.311599999999999</v>
      </c>
      <c r="V7495">
        <v>21.9374</v>
      </c>
      <c r="W7495">
        <v>21.586200000000002</v>
      </c>
      <c r="X7495">
        <v>22.560099999999998</v>
      </c>
      <c r="Y7495">
        <v>22.511700000000001</v>
      </c>
      <c r="Z7495" t="s">
        <v>12537</v>
      </c>
      <c r="AA7495" t="s">
        <v>12538</v>
      </c>
      <c r="AB7495" t="s">
        <v>12539</v>
      </c>
      <c r="AC7495" t="s">
        <v>12540</v>
      </c>
    </row>
    <row r="7496" spans="1:29" x14ac:dyDescent="0.25">
      <c r="A7496" t="s">
        <v>13113</v>
      </c>
      <c r="B7496">
        <v>1277</v>
      </c>
      <c r="C7496" t="s">
        <v>13113</v>
      </c>
      <c r="D7496" t="s">
        <v>13114</v>
      </c>
      <c r="E7496" s="30" t="s">
        <v>13115</v>
      </c>
      <c r="F7496">
        <v>0.76672799999999997</v>
      </c>
      <c r="G7496" t="s">
        <v>55</v>
      </c>
      <c r="H7496" t="s">
        <v>23615</v>
      </c>
      <c r="I7496" t="s">
        <v>25208</v>
      </c>
      <c r="J7496" t="s">
        <v>1281</v>
      </c>
      <c r="K7496" t="s">
        <v>25209</v>
      </c>
      <c r="L7496">
        <v>8</v>
      </c>
      <c r="M7496" t="s">
        <v>26963</v>
      </c>
      <c r="N7496">
        <v>0</v>
      </c>
      <c r="O7496">
        <v>0</v>
      </c>
      <c r="P7496">
        <v>0</v>
      </c>
      <c r="Q7496">
        <v>0</v>
      </c>
      <c r="R7496">
        <v>8215300</v>
      </c>
      <c r="S7496">
        <v>0</v>
      </c>
      <c r="T7496" t="s">
        <v>26965</v>
      </c>
      <c r="U7496" t="s">
        <v>26965</v>
      </c>
      <c r="V7496" t="s">
        <v>26965</v>
      </c>
      <c r="W7496" t="s">
        <v>26965</v>
      </c>
      <c r="X7496">
        <v>22.969899999999999</v>
      </c>
      <c r="Y7496" t="s">
        <v>26965</v>
      </c>
      <c r="Z7496" t="s">
        <v>13110</v>
      </c>
      <c r="AA7496" t="s">
        <v>13111</v>
      </c>
      <c r="AB7496" t="s">
        <v>13112</v>
      </c>
    </row>
    <row r="7497" spans="1:29" x14ac:dyDescent="0.25">
      <c r="A7497" t="s">
        <v>13152</v>
      </c>
      <c r="B7497">
        <v>31</v>
      </c>
      <c r="C7497" t="s">
        <v>13152</v>
      </c>
      <c r="D7497" t="s">
        <v>13153</v>
      </c>
      <c r="E7497" s="30" t="s">
        <v>13154</v>
      </c>
      <c r="F7497">
        <v>0.39763500000000002</v>
      </c>
      <c r="G7497">
        <v>2</v>
      </c>
      <c r="H7497" t="s">
        <v>23615</v>
      </c>
      <c r="I7497" t="s">
        <v>25214</v>
      </c>
      <c r="J7497" t="s">
        <v>2558</v>
      </c>
      <c r="K7497" t="s">
        <v>25215</v>
      </c>
      <c r="L7497">
        <v>6</v>
      </c>
      <c r="M7497" t="s">
        <v>26963</v>
      </c>
      <c r="N7497">
        <v>0</v>
      </c>
      <c r="O7497">
        <v>0</v>
      </c>
      <c r="P7497">
        <v>0</v>
      </c>
      <c r="Q7497">
        <v>0</v>
      </c>
      <c r="R7497">
        <v>4299100</v>
      </c>
      <c r="S7497">
        <v>0</v>
      </c>
      <c r="T7497" t="s">
        <v>26965</v>
      </c>
      <c r="U7497" t="s">
        <v>26965</v>
      </c>
      <c r="V7497" t="s">
        <v>26965</v>
      </c>
      <c r="W7497" t="s">
        <v>26965</v>
      </c>
      <c r="X7497">
        <v>22.035599999999999</v>
      </c>
      <c r="Y7497" t="s">
        <v>26965</v>
      </c>
      <c r="Z7497" t="s">
        <v>13150</v>
      </c>
      <c r="AB7497" t="s">
        <v>13151</v>
      </c>
    </row>
    <row r="7498" spans="1:29" x14ac:dyDescent="0.25">
      <c r="A7498" t="s">
        <v>13152</v>
      </c>
      <c r="B7498">
        <v>45</v>
      </c>
      <c r="C7498" t="s">
        <v>13152</v>
      </c>
      <c r="D7498" t="s">
        <v>13153</v>
      </c>
      <c r="E7498" s="30" t="s">
        <v>13154</v>
      </c>
      <c r="F7498">
        <v>0.61764300000000005</v>
      </c>
      <c r="G7498" t="s">
        <v>55</v>
      </c>
      <c r="H7498" t="s">
        <v>23615</v>
      </c>
      <c r="I7498" t="s">
        <v>25216</v>
      </c>
      <c r="J7498" t="s">
        <v>23</v>
      </c>
      <c r="K7498" t="s">
        <v>25217</v>
      </c>
      <c r="L7498">
        <v>20</v>
      </c>
      <c r="M7498" t="s">
        <v>26963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2628700</v>
      </c>
      <c r="T7498" t="s">
        <v>26965</v>
      </c>
      <c r="U7498" t="s">
        <v>26965</v>
      </c>
      <c r="V7498" t="s">
        <v>26965</v>
      </c>
      <c r="W7498" t="s">
        <v>26965</v>
      </c>
      <c r="X7498" t="s">
        <v>26965</v>
      </c>
      <c r="Y7498">
        <v>21.325900000000001</v>
      </c>
      <c r="Z7498" t="s">
        <v>13150</v>
      </c>
      <c r="AB7498" t="s">
        <v>13151</v>
      </c>
    </row>
    <row r="7499" spans="1:29" x14ac:dyDescent="0.25">
      <c r="A7499" t="s">
        <v>14190</v>
      </c>
      <c r="B7499">
        <v>240</v>
      </c>
      <c r="C7499" t="s">
        <v>14190</v>
      </c>
      <c r="D7499" t="s">
        <v>14191</v>
      </c>
      <c r="E7499" s="30" t="s">
        <v>14192</v>
      </c>
      <c r="F7499">
        <v>1</v>
      </c>
      <c r="G7499">
        <v>2</v>
      </c>
      <c r="H7499" t="s">
        <v>23615</v>
      </c>
      <c r="I7499" t="s">
        <v>25297</v>
      </c>
      <c r="J7499" t="s">
        <v>25298</v>
      </c>
      <c r="K7499" t="s">
        <v>14194</v>
      </c>
      <c r="L7499">
        <v>5</v>
      </c>
      <c r="M7499" t="s">
        <v>26963</v>
      </c>
      <c r="N7499">
        <v>15676000</v>
      </c>
      <c r="O7499">
        <v>20364000</v>
      </c>
      <c r="P7499">
        <v>16348000</v>
      </c>
      <c r="Q7499">
        <v>13403000</v>
      </c>
      <c r="R7499">
        <v>20533000</v>
      </c>
      <c r="S7499">
        <v>18436000</v>
      </c>
      <c r="T7499">
        <v>23.902100000000001</v>
      </c>
      <c r="U7499">
        <v>24.279499999999999</v>
      </c>
      <c r="V7499">
        <v>23.962599999999998</v>
      </c>
      <c r="W7499">
        <v>23.676100000000002</v>
      </c>
      <c r="X7499">
        <v>24.291399999999999</v>
      </c>
      <c r="Y7499">
        <v>24.135999999999999</v>
      </c>
      <c r="Z7499" t="s">
        <v>14188</v>
      </c>
      <c r="AA7499" t="s">
        <v>14189</v>
      </c>
      <c r="AB7499" t="s">
        <v>318</v>
      </c>
      <c r="AC7499" t="s">
        <v>3835</v>
      </c>
    </row>
    <row r="7500" spans="1:29" x14ac:dyDescent="0.25">
      <c r="A7500" t="s">
        <v>14531</v>
      </c>
      <c r="B7500">
        <v>305</v>
      </c>
      <c r="C7500" t="s">
        <v>14531</v>
      </c>
      <c r="D7500" t="s">
        <v>14532</v>
      </c>
      <c r="E7500" s="30" t="s">
        <v>14533</v>
      </c>
      <c r="F7500">
        <v>0.96833899999999995</v>
      </c>
      <c r="G7500" t="s">
        <v>55</v>
      </c>
      <c r="H7500" t="s">
        <v>23615</v>
      </c>
      <c r="I7500" t="s">
        <v>25320</v>
      </c>
      <c r="J7500" t="s">
        <v>332</v>
      </c>
      <c r="K7500" t="s">
        <v>25321</v>
      </c>
      <c r="L7500">
        <v>3</v>
      </c>
      <c r="M7500" t="s">
        <v>26963</v>
      </c>
      <c r="N7500">
        <v>0</v>
      </c>
      <c r="O7500">
        <v>21062000</v>
      </c>
      <c r="P7500">
        <v>0</v>
      </c>
      <c r="Q7500">
        <v>0</v>
      </c>
      <c r="R7500">
        <v>0</v>
      </c>
      <c r="S7500">
        <v>0</v>
      </c>
      <c r="T7500" t="s">
        <v>26965</v>
      </c>
      <c r="U7500">
        <v>24.328099999999999</v>
      </c>
      <c r="V7500" t="s">
        <v>26965</v>
      </c>
      <c r="W7500" t="s">
        <v>26965</v>
      </c>
      <c r="X7500" t="s">
        <v>26965</v>
      </c>
      <c r="Y7500" t="s">
        <v>26965</v>
      </c>
      <c r="AA7500" t="s">
        <v>14530</v>
      </c>
      <c r="AB7500" t="s">
        <v>318</v>
      </c>
    </row>
    <row r="7501" spans="1:29" x14ac:dyDescent="0.25">
      <c r="A7501" t="s">
        <v>14630</v>
      </c>
      <c r="B7501">
        <v>135</v>
      </c>
      <c r="C7501" t="s">
        <v>14630</v>
      </c>
      <c r="D7501" t="s">
        <v>14631</v>
      </c>
      <c r="E7501" s="30" t="s">
        <v>14632</v>
      </c>
      <c r="F7501">
        <v>0.99962300000000004</v>
      </c>
      <c r="G7501" t="s">
        <v>55</v>
      </c>
      <c r="H7501" t="s">
        <v>23615</v>
      </c>
      <c r="I7501" t="s">
        <v>25347</v>
      </c>
      <c r="J7501" t="s">
        <v>25348</v>
      </c>
      <c r="K7501" t="s">
        <v>14634</v>
      </c>
      <c r="L7501">
        <v>5</v>
      </c>
      <c r="M7501" t="s">
        <v>26963</v>
      </c>
      <c r="N7501">
        <v>4551000</v>
      </c>
      <c r="O7501">
        <v>8149400</v>
      </c>
      <c r="P7501">
        <v>6423800</v>
      </c>
      <c r="Q7501">
        <v>6997100</v>
      </c>
      <c r="R7501">
        <v>8637700</v>
      </c>
      <c r="S7501">
        <v>11547000</v>
      </c>
      <c r="T7501">
        <v>22.117799999999999</v>
      </c>
      <c r="U7501">
        <v>22.958300000000001</v>
      </c>
      <c r="V7501">
        <v>22.614999999999998</v>
      </c>
      <c r="W7501">
        <v>22.738299999999999</v>
      </c>
      <c r="X7501">
        <v>23.042200000000001</v>
      </c>
      <c r="Y7501">
        <v>23.460999999999999</v>
      </c>
      <c r="AB7501" t="s">
        <v>236</v>
      </c>
    </row>
    <row r="7502" spans="1:29" x14ac:dyDescent="0.25">
      <c r="A7502" t="s">
        <v>14731</v>
      </c>
      <c r="B7502">
        <v>70</v>
      </c>
      <c r="C7502" t="s">
        <v>14731</v>
      </c>
      <c r="D7502" t="s">
        <v>14732</v>
      </c>
      <c r="E7502" s="30" t="s">
        <v>14733</v>
      </c>
      <c r="F7502">
        <v>0.96290299999999995</v>
      </c>
      <c r="G7502">
        <v>2</v>
      </c>
      <c r="H7502" t="s">
        <v>23615</v>
      </c>
      <c r="I7502" t="s">
        <v>25349</v>
      </c>
      <c r="J7502" t="s">
        <v>66</v>
      </c>
      <c r="K7502" t="s">
        <v>14737</v>
      </c>
      <c r="L7502">
        <v>8</v>
      </c>
      <c r="M7502" t="s">
        <v>26963</v>
      </c>
      <c r="N7502">
        <v>0</v>
      </c>
      <c r="O7502">
        <v>0</v>
      </c>
      <c r="P7502">
        <v>61944000</v>
      </c>
      <c r="Q7502">
        <v>0</v>
      </c>
      <c r="R7502">
        <v>140250000</v>
      </c>
      <c r="S7502">
        <v>90795000</v>
      </c>
      <c r="T7502" t="s">
        <v>26965</v>
      </c>
      <c r="U7502" t="s">
        <v>26965</v>
      </c>
      <c r="V7502">
        <v>25.884499999999999</v>
      </c>
      <c r="W7502" t="s">
        <v>26965</v>
      </c>
      <c r="X7502">
        <v>27.063400000000001</v>
      </c>
      <c r="Y7502">
        <v>26.4361</v>
      </c>
      <c r="Z7502" t="s">
        <v>14729</v>
      </c>
      <c r="AB7502" t="s">
        <v>14730</v>
      </c>
    </row>
    <row r="7503" spans="1:29" x14ac:dyDescent="0.25">
      <c r="A7503" t="s">
        <v>14901</v>
      </c>
      <c r="B7503">
        <v>1428</v>
      </c>
      <c r="C7503" t="s">
        <v>14901</v>
      </c>
      <c r="D7503" t="s">
        <v>14902</v>
      </c>
      <c r="E7503" s="30" t="s">
        <v>14903</v>
      </c>
      <c r="F7503">
        <v>0.92069599999999996</v>
      </c>
      <c r="G7503" t="s">
        <v>55</v>
      </c>
      <c r="H7503" t="s">
        <v>23615</v>
      </c>
      <c r="I7503" t="s">
        <v>25364</v>
      </c>
      <c r="J7503" t="s">
        <v>25366</v>
      </c>
      <c r="K7503" t="s">
        <v>25365</v>
      </c>
      <c r="L7503">
        <v>5</v>
      </c>
      <c r="M7503" t="s">
        <v>26963</v>
      </c>
      <c r="N7503">
        <v>0</v>
      </c>
      <c r="O7503">
        <v>0</v>
      </c>
      <c r="P7503">
        <v>0</v>
      </c>
      <c r="Q7503">
        <v>0</v>
      </c>
      <c r="R7503">
        <v>10286000</v>
      </c>
      <c r="S7503">
        <v>0</v>
      </c>
      <c r="T7503" t="s">
        <v>26965</v>
      </c>
      <c r="U7503" t="s">
        <v>26965</v>
      </c>
      <c r="V7503" t="s">
        <v>26965</v>
      </c>
      <c r="W7503" t="s">
        <v>26965</v>
      </c>
      <c r="X7503">
        <v>23.2942</v>
      </c>
      <c r="Y7503" t="s">
        <v>26965</v>
      </c>
      <c r="Z7503" t="s">
        <v>235</v>
      </c>
      <c r="AB7503" t="s">
        <v>14900</v>
      </c>
    </row>
    <row r="7504" spans="1:29" x14ac:dyDescent="0.25">
      <c r="A7504" t="s">
        <v>14901</v>
      </c>
      <c r="B7504">
        <v>2056</v>
      </c>
      <c r="C7504" t="s">
        <v>14901</v>
      </c>
      <c r="D7504" t="s">
        <v>14902</v>
      </c>
      <c r="E7504" s="30" t="s">
        <v>14903</v>
      </c>
      <c r="F7504">
        <v>1</v>
      </c>
      <c r="G7504" t="s">
        <v>55</v>
      </c>
      <c r="H7504" t="s">
        <v>23615</v>
      </c>
      <c r="I7504" t="s">
        <v>25373</v>
      </c>
      <c r="J7504" t="s">
        <v>25375</v>
      </c>
      <c r="K7504" t="s">
        <v>25374</v>
      </c>
      <c r="L7504">
        <v>1</v>
      </c>
      <c r="M7504" t="s">
        <v>26963</v>
      </c>
      <c r="N7504">
        <v>67416000</v>
      </c>
      <c r="O7504">
        <v>39781000</v>
      </c>
      <c r="P7504">
        <v>37515000</v>
      </c>
      <c r="Q7504">
        <v>51001000</v>
      </c>
      <c r="R7504">
        <v>107540000</v>
      </c>
      <c r="S7504">
        <v>38302000</v>
      </c>
      <c r="T7504">
        <v>26.006599999999999</v>
      </c>
      <c r="U7504">
        <v>25.2456</v>
      </c>
      <c r="V7504">
        <v>25.161000000000001</v>
      </c>
      <c r="W7504">
        <v>25.603999999999999</v>
      </c>
      <c r="X7504">
        <v>26.680299999999999</v>
      </c>
      <c r="Y7504">
        <v>25.190899999999999</v>
      </c>
      <c r="Z7504" t="s">
        <v>235</v>
      </c>
      <c r="AB7504" t="s">
        <v>14900</v>
      </c>
    </row>
    <row r="7505" spans="1:29" x14ac:dyDescent="0.25">
      <c r="A7505" t="s">
        <v>14901</v>
      </c>
      <c r="B7505">
        <v>1986</v>
      </c>
      <c r="C7505" t="s">
        <v>14901</v>
      </c>
      <c r="D7505" t="s">
        <v>14902</v>
      </c>
      <c r="E7505" s="30" t="s">
        <v>14903</v>
      </c>
      <c r="F7505">
        <v>1</v>
      </c>
      <c r="G7505">
        <v>2</v>
      </c>
      <c r="H7505" t="s">
        <v>23615</v>
      </c>
      <c r="I7505" t="s">
        <v>25380</v>
      </c>
      <c r="J7505" t="s">
        <v>25381</v>
      </c>
      <c r="K7505" t="s">
        <v>15034</v>
      </c>
      <c r="L7505">
        <v>3</v>
      </c>
      <c r="M7505" t="s">
        <v>26963</v>
      </c>
      <c r="N7505">
        <v>322430000</v>
      </c>
      <c r="O7505">
        <v>149200000</v>
      </c>
      <c r="P7505">
        <v>264960000</v>
      </c>
      <c r="Q7505">
        <v>160030000</v>
      </c>
      <c r="R7505">
        <v>501670000</v>
      </c>
      <c r="S7505">
        <v>451780000</v>
      </c>
      <c r="T7505">
        <v>28.264399999999998</v>
      </c>
      <c r="U7505">
        <v>27.152699999999999</v>
      </c>
      <c r="V7505">
        <v>27.981200000000001</v>
      </c>
      <c r="W7505">
        <v>27.253799999999998</v>
      </c>
      <c r="X7505">
        <v>28.902200000000001</v>
      </c>
      <c r="Y7505">
        <v>28.751000000000001</v>
      </c>
      <c r="Z7505" t="s">
        <v>235</v>
      </c>
      <c r="AB7505" t="s">
        <v>14900</v>
      </c>
    </row>
    <row r="7506" spans="1:29" x14ac:dyDescent="0.25">
      <c r="A7506" t="s">
        <v>14901</v>
      </c>
      <c r="B7506">
        <v>1974</v>
      </c>
      <c r="C7506" t="s">
        <v>14901</v>
      </c>
      <c r="D7506" t="s">
        <v>14902</v>
      </c>
      <c r="E7506" s="30" t="s">
        <v>14903</v>
      </c>
      <c r="F7506">
        <v>1</v>
      </c>
      <c r="G7506" t="s">
        <v>55</v>
      </c>
      <c r="H7506" t="s">
        <v>23615</v>
      </c>
      <c r="I7506" t="s">
        <v>25382</v>
      </c>
      <c r="J7506" t="s">
        <v>25383</v>
      </c>
      <c r="K7506" t="s">
        <v>15037</v>
      </c>
      <c r="L7506">
        <v>3</v>
      </c>
      <c r="M7506" t="s">
        <v>26963</v>
      </c>
      <c r="N7506">
        <v>63502000</v>
      </c>
      <c r="O7506">
        <v>43013000</v>
      </c>
      <c r="P7506">
        <v>72170000</v>
      </c>
      <c r="Q7506">
        <v>16044000</v>
      </c>
      <c r="R7506">
        <v>25650000</v>
      </c>
      <c r="S7506">
        <v>0</v>
      </c>
      <c r="T7506">
        <v>25.920300000000001</v>
      </c>
      <c r="U7506">
        <v>25.3583</v>
      </c>
      <c r="V7506">
        <v>26.104900000000001</v>
      </c>
      <c r="W7506">
        <v>23.935500000000001</v>
      </c>
      <c r="X7506">
        <v>24.612500000000001</v>
      </c>
      <c r="Y7506" t="s">
        <v>26965</v>
      </c>
      <c r="Z7506" t="s">
        <v>235</v>
      </c>
      <c r="AB7506" t="s">
        <v>14900</v>
      </c>
    </row>
    <row r="7507" spans="1:29" x14ac:dyDescent="0.25">
      <c r="A7507" t="s">
        <v>14901</v>
      </c>
      <c r="B7507">
        <v>1880</v>
      </c>
      <c r="C7507" t="s">
        <v>14901</v>
      </c>
      <c r="D7507" t="s">
        <v>14902</v>
      </c>
      <c r="E7507" s="30" t="s">
        <v>14903</v>
      </c>
      <c r="F7507">
        <v>0.99987800000000004</v>
      </c>
      <c r="G7507">
        <v>2</v>
      </c>
      <c r="H7507" t="s">
        <v>23615</v>
      </c>
      <c r="I7507" t="s">
        <v>25384</v>
      </c>
      <c r="J7507" t="s">
        <v>1015</v>
      </c>
      <c r="K7507" t="s">
        <v>15040</v>
      </c>
      <c r="L7507">
        <v>3</v>
      </c>
      <c r="M7507" t="s">
        <v>26963</v>
      </c>
      <c r="N7507">
        <v>0</v>
      </c>
      <c r="O7507">
        <v>0</v>
      </c>
      <c r="P7507">
        <v>17295000</v>
      </c>
      <c r="Q7507">
        <v>0</v>
      </c>
      <c r="R7507">
        <v>0</v>
      </c>
      <c r="S7507">
        <v>289210000</v>
      </c>
      <c r="T7507" t="s">
        <v>26965</v>
      </c>
      <c r="U7507" t="s">
        <v>26965</v>
      </c>
      <c r="V7507">
        <v>24.043900000000001</v>
      </c>
      <c r="W7507" t="s">
        <v>26965</v>
      </c>
      <c r="X7507" t="s">
        <v>26965</v>
      </c>
      <c r="Y7507">
        <v>28.107500000000002</v>
      </c>
      <c r="Z7507" t="s">
        <v>235</v>
      </c>
      <c r="AB7507" t="s">
        <v>14900</v>
      </c>
    </row>
    <row r="7508" spans="1:29" x14ac:dyDescent="0.25">
      <c r="A7508" t="s">
        <v>14901</v>
      </c>
      <c r="B7508">
        <v>1074</v>
      </c>
      <c r="C7508" t="s">
        <v>14901</v>
      </c>
      <c r="D7508" t="s">
        <v>14902</v>
      </c>
      <c r="E7508" s="30" t="s">
        <v>14903</v>
      </c>
      <c r="F7508">
        <v>0.83149799999999996</v>
      </c>
      <c r="G7508">
        <v>2</v>
      </c>
      <c r="H7508" t="s">
        <v>23615</v>
      </c>
      <c r="I7508" t="s">
        <v>25385</v>
      </c>
      <c r="J7508" t="s">
        <v>7314</v>
      </c>
      <c r="K7508" t="s">
        <v>15042</v>
      </c>
      <c r="L7508">
        <v>9</v>
      </c>
      <c r="M7508" t="s">
        <v>26963</v>
      </c>
      <c r="N7508">
        <v>12777000</v>
      </c>
      <c r="O7508">
        <v>0</v>
      </c>
      <c r="P7508">
        <v>0</v>
      </c>
      <c r="Q7508">
        <v>0</v>
      </c>
      <c r="R7508">
        <v>27366000</v>
      </c>
      <c r="S7508">
        <v>29707000</v>
      </c>
      <c r="T7508">
        <v>23.606999999999999</v>
      </c>
      <c r="U7508" t="s">
        <v>26965</v>
      </c>
      <c r="V7508" t="s">
        <v>26965</v>
      </c>
      <c r="W7508" t="s">
        <v>26965</v>
      </c>
      <c r="X7508">
        <v>24.7059</v>
      </c>
      <c r="Y7508">
        <v>24.824300000000001</v>
      </c>
      <c r="Z7508" t="s">
        <v>235</v>
      </c>
      <c r="AB7508" t="s">
        <v>14900</v>
      </c>
    </row>
    <row r="7509" spans="1:29" x14ac:dyDescent="0.25">
      <c r="A7509" t="s">
        <v>14901</v>
      </c>
      <c r="B7509">
        <v>1365</v>
      </c>
      <c r="C7509" t="s">
        <v>14901</v>
      </c>
      <c r="D7509" t="s">
        <v>14902</v>
      </c>
      <c r="E7509" s="30" t="s">
        <v>14903</v>
      </c>
      <c r="F7509">
        <v>0.888872</v>
      </c>
      <c r="G7509">
        <v>2</v>
      </c>
      <c r="H7509" t="s">
        <v>23615</v>
      </c>
      <c r="I7509" t="s">
        <v>25388</v>
      </c>
      <c r="J7509" t="s">
        <v>25390</v>
      </c>
      <c r="K7509" t="s">
        <v>25389</v>
      </c>
      <c r="L7509">
        <v>8</v>
      </c>
      <c r="M7509" t="s">
        <v>26963</v>
      </c>
      <c r="N7509">
        <v>32889000</v>
      </c>
      <c r="O7509">
        <v>20588000</v>
      </c>
      <c r="P7509">
        <v>21091000</v>
      </c>
      <c r="Q7509">
        <v>29316000</v>
      </c>
      <c r="R7509">
        <v>35138000</v>
      </c>
      <c r="S7509">
        <v>0</v>
      </c>
      <c r="T7509">
        <v>24.9711</v>
      </c>
      <c r="U7509">
        <v>24.295300000000001</v>
      </c>
      <c r="V7509">
        <v>24.330100000000002</v>
      </c>
      <c r="W7509">
        <v>24.805199999999999</v>
      </c>
      <c r="X7509">
        <v>25.066500000000001</v>
      </c>
      <c r="Y7509" t="s">
        <v>26965</v>
      </c>
      <c r="Z7509" t="s">
        <v>235</v>
      </c>
      <c r="AB7509" t="s">
        <v>14900</v>
      </c>
    </row>
    <row r="7510" spans="1:29" x14ac:dyDescent="0.25">
      <c r="A7510" t="s">
        <v>14901</v>
      </c>
      <c r="B7510">
        <v>1370</v>
      </c>
      <c r="C7510" t="s">
        <v>14901</v>
      </c>
      <c r="D7510" t="s">
        <v>14902</v>
      </c>
      <c r="E7510" s="30" t="s">
        <v>14903</v>
      </c>
      <c r="F7510">
        <v>0.85126000000000002</v>
      </c>
      <c r="G7510" t="s">
        <v>55</v>
      </c>
      <c r="H7510" t="s">
        <v>23615</v>
      </c>
      <c r="I7510" t="s">
        <v>25391</v>
      </c>
      <c r="J7510" t="s">
        <v>3552</v>
      </c>
      <c r="K7510" t="s">
        <v>25392</v>
      </c>
      <c r="L7510">
        <v>13</v>
      </c>
      <c r="M7510" t="s">
        <v>26963</v>
      </c>
      <c r="N7510">
        <v>51023000</v>
      </c>
      <c r="O7510">
        <v>19853000</v>
      </c>
      <c r="P7510">
        <v>19404000</v>
      </c>
      <c r="Q7510">
        <v>24333000</v>
      </c>
      <c r="R7510">
        <v>35974000</v>
      </c>
      <c r="S7510">
        <v>52107000</v>
      </c>
      <c r="T7510">
        <v>25.604600000000001</v>
      </c>
      <c r="U7510">
        <v>24.242899999999999</v>
      </c>
      <c r="V7510">
        <v>24.209900000000001</v>
      </c>
      <c r="W7510">
        <v>24.5364</v>
      </c>
      <c r="X7510">
        <v>25.1005</v>
      </c>
      <c r="Y7510">
        <v>25.635000000000002</v>
      </c>
      <c r="Z7510" t="s">
        <v>235</v>
      </c>
      <c r="AB7510" t="s">
        <v>14900</v>
      </c>
    </row>
    <row r="7511" spans="1:29" x14ac:dyDescent="0.25">
      <c r="A7511" t="s">
        <v>15136</v>
      </c>
      <c r="B7511">
        <v>175</v>
      </c>
      <c r="C7511" t="s">
        <v>15136</v>
      </c>
      <c r="D7511" t="s">
        <v>15137</v>
      </c>
      <c r="E7511" s="30" t="s">
        <v>15138</v>
      </c>
      <c r="F7511">
        <v>0.69417300000000004</v>
      </c>
      <c r="G7511">
        <v>2</v>
      </c>
      <c r="H7511" t="s">
        <v>23615</v>
      </c>
      <c r="I7511" t="s">
        <v>25403</v>
      </c>
      <c r="J7511" t="s">
        <v>2277</v>
      </c>
      <c r="K7511" t="s">
        <v>15140</v>
      </c>
      <c r="L7511">
        <v>3</v>
      </c>
      <c r="M7511" t="s">
        <v>26963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22025000</v>
      </c>
      <c r="T7511" t="s">
        <v>26965</v>
      </c>
      <c r="U7511" t="s">
        <v>26965</v>
      </c>
      <c r="V7511" t="s">
        <v>26965</v>
      </c>
      <c r="W7511" t="s">
        <v>26965</v>
      </c>
      <c r="X7511" t="s">
        <v>26965</v>
      </c>
      <c r="Y7511">
        <v>24.392600000000002</v>
      </c>
      <c r="AA7511" t="s">
        <v>367</v>
      </c>
      <c r="AB7511" t="s">
        <v>13717</v>
      </c>
    </row>
    <row r="7512" spans="1:29" x14ac:dyDescent="0.25">
      <c r="A7512" t="s">
        <v>15697</v>
      </c>
      <c r="B7512">
        <v>380</v>
      </c>
      <c r="C7512" t="s">
        <v>15697</v>
      </c>
      <c r="D7512" t="s">
        <v>15698</v>
      </c>
      <c r="E7512" s="30" t="s">
        <v>15699</v>
      </c>
      <c r="F7512">
        <v>0.88338300000000003</v>
      </c>
      <c r="G7512">
        <v>2</v>
      </c>
      <c r="H7512" t="s">
        <v>23615</v>
      </c>
      <c r="I7512" t="s">
        <v>25449</v>
      </c>
      <c r="J7512" t="s">
        <v>25450</v>
      </c>
      <c r="K7512" t="s">
        <v>15706</v>
      </c>
      <c r="L7512">
        <v>2</v>
      </c>
      <c r="M7512" t="s">
        <v>26963</v>
      </c>
      <c r="N7512">
        <v>24595000</v>
      </c>
      <c r="O7512">
        <v>24085000</v>
      </c>
      <c r="P7512">
        <v>24766000</v>
      </c>
      <c r="Q7512">
        <v>29946000</v>
      </c>
      <c r="R7512">
        <v>43416000</v>
      </c>
      <c r="S7512">
        <v>40685000</v>
      </c>
      <c r="T7512">
        <v>24.5519</v>
      </c>
      <c r="U7512">
        <v>24.521599999999999</v>
      </c>
      <c r="V7512">
        <v>24.561900000000001</v>
      </c>
      <c r="W7512">
        <v>24.835899999999999</v>
      </c>
      <c r="X7512">
        <v>25.371700000000001</v>
      </c>
      <c r="Y7512">
        <v>25.277999999999999</v>
      </c>
      <c r="Z7512" t="s">
        <v>358</v>
      </c>
      <c r="AA7512" t="s">
        <v>367</v>
      </c>
      <c r="AB7512" t="s">
        <v>236</v>
      </c>
    </row>
    <row r="7513" spans="1:29" x14ac:dyDescent="0.25">
      <c r="A7513" t="s">
        <v>15885</v>
      </c>
      <c r="B7513">
        <v>845</v>
      </c>
      <c r="C7513" t="s">
        <v>15885</v>
      </c>
      <c r="D7513" t="s">
        <v>15886</v>
      </c>
      <c r="E7513" s="30" t="s">
        <v>15887</v>
      </c>
      <c r="F7513">
        <v>0.70474499999999995</v>
      </c>
      <c r="G7513">
        <v>2</v>
      </c>
      <c r="H7513" t="s">
        <v>23615</v>
      </c>
      <c r="I7513" t="s">
        <v>25481</v>
      </c>
      <c r="J7513" t="s">
        <v>25482</v>
      </c>
      <c r="K7513" t="s">
        <v>15889</v>
      </c>
      <c r="L7513">
        <v>9</v>
      </c>
      <c r="M7513" t="s">
        <v>26963</v>
      </c>
      <c r="N7513">
        <v>102920000</v>
      </c>
      <c r="O7513">
        <v>88604000</v>
      </c>
      <c r="P7513">
        <v>79908000</v>
      </c>
      <c r="Q7513">
        <v>69289000</v>
      </c>
      <c r="R7513">
        <v>19314000</v>
      </c>
      <c r="S7513">
        <v>32602000</v>
      </c>
      <c r="T7513">
        <v>26.616900000000001</v>
      </c>
      <c r="U7513">
        <v>26.4009</v>
      </c>
      <c r="V7513">
        <v>26.251799999999999</v>
      </c>
      <c r="W7513">
        <v>26.046099999999999</v>
      </c>
      <c r="X7513">
        <v>24.203099999999999</v>
      </c>
      <c r="Y7513">
        <v>24.958500000000001</v>
      </c>
      <c r="Z7513" t="s">
        <v>15883</v>
      </c>
      <c r="AA7513" t="s">
        <v>15884</v>
      </c>
      <c r="AB7513" t="s">
        <v>318</v>
      </c>
      <c r="AC7513" t="s">
        <v>1190</v>
      </c>
    </row>
    <row r="7514" spans="1:29" x14ac:dyDescent="0.25">
      <c r="A7514" t="s">
        <v>15890</v>
      </c>
      <c r="B7514">
        <v>11</v>
      </c>
      <c r="C7514" t="s">
        <v>15890</v>
      </c>
      <c r="D7514" t="s">
        <v>15891</v>
      </c>
      <c r="E7514" s="30" t="s">
        <v>15892</v>
      </c>
      <c r="F7514">
        <v>0.98727200000000004</v>
      </c>
      <c r="G7514">
        <v>2</v>
      </c>
      <c r="H7514" t="s">
        <v>23615</v>
      </c>
      <c r="I7514" t="s">
        <v>25483</v>
      </c>
      <c r="J7514" t="s">
        <v>590</v>
      </c>
      <c r="K7514" t="s">
        <v>25484</v>
      </c>
      <c r="L7514">
        <v>10</v>
      </c>
      <c r="M7514" t="s">
        <v>26963</v>
      </c>
      <c r="N7514">
        <v>471860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22.169899999999998</v>
      </c>
      <c r="U7514" t="s">
        <v>26965</v>
      </c>
      <c r="V7514" t="s">
        <v>26965</v>
      </c>
      <c r="W7514" t="s">
        <v>26965</v>
      </c>
      <c r="X7514" t="s">
        <v>26965</v>
      </c>
      <c r="Y7514" t="s">
        <v>26965</v>
      </c>
      <c r="Z7514" t="s">
        <v>5432</v>
      </c>
      <c r="AB7514" t="s">
        <v>2539</v>
      </c>
      <c r="AC7514" t="s">
        <v>1376</v>
      </c>
    </row>
    <row r="7515" spans="1:29" x14ac:dyDescent="0.25">
      <c r="A7515" t="s">
        <v>15905</v>
      </c>
      <c r="B7515">
        <v>39</v>
      </c>
      <c r="C7515" t="s">
        <v>15905</v>
      </c>
      <c r="D7515" t="s">
        <v>15906</v>
      </c>
      <c r="E7515" s="30" t="s">
        <v>15907</v>
      </c>
      <c r="F7515">
        <v>0.57603300000000002</v>
      </c>
      <c r="G7515" t="s">
        <v>55</v>
      </c>
      <c r="H7515" t="s">
        <v>23615</v>
      </c>
      <c r="I7515" t="s">
        <v>25489</v>
      </c>
      <c r="J7515" t="s">
        <v>25491</v>
      </c>
      <c r="K7515" t="s">
        <v>25490</v>
      </c>
      <c r="L7515">
        <v>15</v>
      </c>
      <c r="M7515" t="s">
        <v>26963</v>
      </c>
      <c r="N7515">
        <v>0</v>
      </c>
      <c r="O7515">
        <v>0</v>
      </c>
      <c r="P7515">
        <v>0</v>
      </c>
      <c r="Q7515">
        <v>6121300</v>
      </c>
      <c r="R7515">
        <v>0</v>
      </c>
      <c r="S7515">
        <v>0</v>
      </c>
      <c r="T7515" t="s">
        <v>26965</v>
      </c>
      <c r="U7515" t="s">
        <v>26965</v>
      </c>
      <c r="V7515" t="s">
        <v>26965</v>
      </c>
      <c r="W7515">
        <v>22.545400000000001</v>
      </c>
      <c r="X7515" t="s">
        <v>26965</v>
      </c>
      <c r="Y7515" t="s">
        <v>26965</v>
      </c>
    </row>
    <row r="7516" spans="1:29" x14ac:dyDescent="0.25">
      <c r="A7516" t="s">
        <v>15931</v>
      </c>
      <c r="B7516">
        <v>1251</v>
      </c>
      <c r="C7516" t="s">
        <v>15931</v>
      </c>
      <c r="D7516" t="s">
        <v>15932</v>
      </c>
      <c r="E7516" s="30" t="s">
        <v>15933</v>
      </c>
      <c r="F7516">
        <v>0.68252900000000005</v>
      </c>
      <c r="G7516">
        <v>2</v>
      </c>
      <c r="H7516" t="s">
        <v>23615</v>
      </c>
      <c r="I7516" t="s">
        <v>25498</v>
      </c>
      <c r="J7516" t="s">
        <v>25500</v>
      </c>
      <c r="K7516" t="s">
        <v>25499</v>
      </c>
      <c r="L7516">
        <v>13</v>
      </c>
      <c r="M7516" t="s">
        <v>26963</v>
      </c>
      <c r="N7516">
        <v>37017000</v>
      </c>
      <c r="O7516">
        <v>0</v>
      </c>
      <c r="P7516">
        <v>36614000</v>
      </c>
      <c r="Q7516">
        <v>42805000</v>
      </c>
      <c r="R7516">
        <v>6558300</v>
      </c>
      <c r="S7516">
        <v>4197900</v>
      </c>
      <c r="T7516">
        <v>25.1417</v>
      </c>
      <c r="U7516" t="s">
        <v>26965</v>
      </c>
      <c r="V7516">
        <v>25.125900000000001</v>
      </c>
      <c r="W7516">
        <v>25.351299999999998</v>
      </c>
      <c r="X7516">
        <v>22.6449</v>
      </c>
      <c r="Y7516">
        <v>22.001200000000001</v>
      </c>
      <c r="Z7516" t="s">
        <v>358</v>
      </c>
      <c r="AA7516" t="s">
        <v>105</v>
      </c>
      <c r="AB7516" t="s">
        <v>1189</v>
      </c>
    </row>
    <row r="7517" spans="1:29" x14ac:dyDescent="0.25">
      <c r="A7517" t="s">
        <v>15931</v>
      </c>
      <c r="B7517">
        <v>1252</v>
      </c>
      <c r="C7517" t="s">
        <v>15931</v>
      </c>
      <c r="D7517" t="s">
        <v>15932</v>
      </c>
      <c r="E7517" s="30" t="s">
        <v>15933</v>
      </c>
      <c r="F7517">
        <v>0.66186</v>
      </c>
      <c r="G7517">
        <v>2</v>
      </c>
      <c r="H7517" t="s">
        <v>23615</v>
      </c>
      <c r="I7517" t="s">
        <v>25501</v>
      </c>
      <c r="J7517" t="s">
        <v>16999</v>
      </c>
      <c r="K7517" t="s">
        <v>25502</v>
      </c>
      <c r="L7517">
        <v>14</v>
      </c>
      <c r="M7517" t="s">
        <v>26963</v>
      </c>
      <c r="N7517">
        <v>37017000</v>
      </c>
      <c r="O7517">
        <v>0</v>
      </c>
      <c r="P7517">
        <v>25726000</v>
      </c>
      <c r="Q7517">
        <v>42805000</v>
      </c>
      <c r="R7517">
        <v>6558300</v>
      </c>
      <c r="S7517">
        <v>4197900</v>
      </c>
      <c r="T7517">
        <v>25.1417</v>
      </c>
      <c r="U7517" t="s">
        <v>26965</v>
      </c>
      <c r="V7517">
        <v>24.616700000000002</v>
      </c>
      <c r="W7517">
        <v>25.351299999999998</v>
      </c>
      <c r="X7517">
        <v>22.6449</v>
      </c>
      <c r="Y7517">
        <v>22.001200000000001</v>
      </c>
      <c r="Z7517" t="s">
        <v>358</v>
      </c>
      <c r="AA7517" t="s">
        <v>105</v>
      </c>
      <c r="AB7517" t="s">
        <v>1189</v>
      </c>
    </row>
    <row r="7518" spans="1:29" x14ac:dyDescent="0.25">
      <c r="A7518" t="s">
        <v>25505</v>
      </c>
      <c r="B7518">
        <v>480</v>
      </c>
      <c r="C7518" t="s">
        <v>25505</v>
      </c>
      <c r="D7518" t="s">
        <v>25506</v>
      </c>
      <c r="E7518" s="30" t="s">
        <v>25507</v>
      </c>
      <c r="F7518">
        <v>0.59231299999999998</v>
      </c>
      <c r="G7518">
        <v>2</v>
      </c>
      <c r="H7518" t="s">
        <v>23615</v>
      </c>
      <c r="I7518" t="s">
        <v>25508</v>
      </c>
      <c r="J7518" t="s">
        <v>590</v>
      </c>
      <c r="K7518" t="s">
        <v>25509</v>
      </c>
      <c r="L7518">
        <v>10</v>
      </c>
      <c r="M7518" t="s">
        <v>26963</v>
      </c>
      <c r="N7518">
        <v>0</v>
      </c>
      <c r="O7518">
        <v>0</v>
      </c>
      <c r="P7518">
        <v>0</v>
      </c>
      <c r="Q7518">
        <v>0</v>
      </c>
      <c r="R7518">
        <v>29026000</v>
      </c>
      <c r="S7518">
        <v>0</v>
      </c>
      <c r="T7518" t="s">
        <v>26965</v>
      </c>
      <c r="U7518" t="s">
        <v>26965</v>
      </c>
      <c r="V7518" t="s">
        <v>26965</v>
      </c>
      <c r="W7518" t="s">
        <v>26965</v>
      </c>
      <c r="X7518">
        <v>24.790800000000001</v>
      </c>
      <c r="Y7518" t="s">
        <v>26965</v>
      </c>
      <c r="Z7518" t="s">
        <v>25503</v>
      </c>
      <c r="AA7518" t="s">
        <v>25504</v>
      </c>
      <c r="AB7518" t="s">
        <v>3469</v>
      </c>
    </row>
    <row r="7519" spans="1:29" x14ac:dyDescent="0.25">
      <c r="A7519" t="s">
        <v>15956</v>
      </c>
      <c r="B7519">
        <v>81</v>
      </c>
      <c r="C7519" t="s">
        <v>15956</v>
      </c>
      <c r="D7519" t="s">
        <v>15957</v>
      </c>
      <c r="E7519" s="30" t="s">
        <v>15958</v>
      </c>
      <c r="F7519">
        <v>0.56357900000000005</v>
      </c>
      <c r="H7519" t="s">
        <v>23615</v>
      </c>
      <c r="I7519" t="s">
        <v>25510</v>
      </c>
      <c r="J7519" t="s">
        <v>14</v>
      </c>
      <c r="K7519" t="s">
        <v>15960</v>
      </c>
      <c r="L7519">
        <v>16</v>
      </c>
      <c r="M7519" t="s">
        <v>26963</v>
      </c>
      <c r="N7519">
        <v>0</v>
      </c>
      <c r="O7519">
        <v>0</v>
      </c>
      <c r="P7519">
        <v>0</v>
      </c>
      <c r="Q7519">
        <v>0</v>
      </c>
      <c r="R7519">
        <v>5508600</v>
      </c>
      <c r="S7519">
        <v>0</v>
      </c>
      <c r="T7519" t="s">
        <v>26965</v>
      </c>
      <c r="U7519" t="s">
        <v>26965</v>
      </c>
      <c r="V7519" t="s">
        <v>26965</v>
      </c>
      <c r="W7519" t="s">
        <v>26965</v>
      </c>
      <c r="X7519">
        <v>22.3933</v>
      </c>
      <c r="Y7519" t="s">
        <v>26965</v>
      </c>
      <c r="Z7519" t="s">
        <v>5467</v>
      </c>
      <c r="AB7519" t="s">
        <v>15955</v>
      </c>
    </row>
    <row r="7520" spans="1:29" x14ac:dyDescent="0.25">
      <c r="A7520" t="s">
        <v>16005</v>
      </c>
      <c r="B7520">
        <v>769</v>
      </c>
      <c r="C7520" t="s">
        <v>16005</v>
      </c>
      <c r="D7520" t="s">
        <v>16006</v>
      </c>
      <c r="E7520" s="30" t="s">
        <v>16007</v>
      </c>
      <c r="F7520">
        <v>0.64301200000000003</v>
      </c>
      <c r="G7520">
        <v>2</v>
      </c>
      <c r="H7520" t="s">
        <v>23615</v>
      </c>
      <c r="I7520" t="s">
        <v>25519</v>
      </c>
      <c r="J7520" t="s">
        <v>272</v>
      </c>
      <c r="K7520" t="s">
        <v>25520</v>
      </c>
      <c r="L7520">
        <v>9</v>
      </c>
      <c r="M7520" t="s">
        <v>26963</v>
      </c>
      <c r="N7520">
        <v>0</v>
      </c>
      <c r="O7520">
        <v>0</v>
      </c>
      <c r="P7520">
        <v>0</v>
      </c>
      <c r="Q7520">
        <v>18488000</v>
      </c>
      <c r="R7520">
        <v>0</v>
      </c>
      <c r="S7520">
        <v>0</v>
      </c>
      <c r="T7520" t="s">
        <v>26965</v>
      </c>
      <c r="U7520" t="s">
        <v>26965</v>
      </c>
      <c r="V7520" t="s">
        <v>26965</v>
      </c>
      <c r="W7520">
        <v>24.1401</v>
      </c>
      <c r="X7520" t="s">
        <v>26965</v>
      </c>
      <c r="Y7520" t="s">
        <v>26965</v>
      </c>
      <c r="Z7520" t="s">
        <v>16003</v>
      </c>
      <c r="AA7520" t="s">
        <v>2279</v>
      </c>
      <c r="AB7520" t="s">
        <v>16004</v>
      </c>
    </row>
    <row r="7521" spans="1:29" x14ac:dyDescent="0.25">
      <c r="A7521" t="s">
        <v>16252</v>
      </c>
      <c r="B7521">
        <v>674</v>
      </c>
      <c r="C7521" t="s">
        <v>16252</v>
      </c>
      <c r="D7521" t="s">
        <v>16253</v>
      </c>
      <c r="E7521" s="30" t="s">
        <v>16254</v>
      </c>
      <c r="F7521">
        <v>0.51630399999999999</v>
      </c>
      <c r="G7521" t="s">
        <v>55</v>
      </c>
      <c r="H7521" t="s">
        <v>23615</v>
      </c>
      <c r="I7521" t="s">
        <v>25531</v>
      </c>
      <c r="J7521" t="s">
        <v>51</v>
      </c>
      <c r="K7521" t="s">
        <v>25532</v>
      </c>
      <c r="L7521">
        <v>4</v>
      </c>
      <c r="M7521" t="s">
        <v>26963</v>
      </c>
      <c r="N7521">
        <v>5179600</v>
      </c>
      <c r="O7521">
        <v>4201900</v>
      </c>
      <c r="P7521">
        <v>0</v>
      </c>
      <c r="Q7521">
        <v>2907700</v>
      </c>
      <c r="R7521">
        <v>0</v>
      </c>
      <c r="S7521">
        <v>744480</v>
      </c>
      <c r="T7521">
        <v>22.304400000000001</v>
      </c>
      <c r="U7521">
        <v>22.002600000000001</v>
      </c>
      <c r="V7521" t="s">
        <v>26965</v>
      </c>
      <c r="W7521">
        <v>21.471399999999999</v>
      </c>
      <c r="X7521" t="s">
        <v>26965</v>
      </c>
      <c r="Y7521">
        <v>19.5059</v>
      </c>
    </row>
    <row r="7522" spans="1:29" x14ac:dyDescent="0.25">
      <c r="A7522" t="s">
        <v>16297</v>
      </c>
      <c r="B7522">
        <v>360</v>
      </c>
      <c r="C7522" t="s">
        <v>16297</v>
      </c>
      <c r="D7522" t="s">
        <v>16298</v>
      </c>
      <c r="E7522" s="30" t="s">
        <v>16299</v>
      </c>
      <c r="F7522">
        <v>0.806419</v>
      </c>
      <c r="G7522">
        <v>2</v>
      </c>
      <c r="H7522" t="s">
        <v>23615</v>
      </c>
      <c r="I7522" t="s">
        <v>25533</v>
      </c>
      <c r="J7522" t="s">
        <v>25534</v>
      </c>
      <c r="K7522" t="s">
        <v>16303</v>
      </c>
      <c r="L7522">
        <v>19</v>
      </c>
      <c r="M7522" t="s">
        <v>26963</v>
      </c>
      <c r="N7522">
        <v>18142000</v>
      </c>
      <c r="O7522">
        <v>0</v>
      </c>
      <c r="P7522">
        <v>5321800</v>
      </c>
      <c r="Q7522">
        <v>16888000</v>
      </c>
      <c r="R7522">
        <v>28723000</v>
      </c>
      <c r="S7522">
        <v>0</v>
      </c>
      <c r="T7522">
        <v>24.1128</v>
      </c>
      <c r="U7522" t="s">
        <v>26965</v>
      </c>
      <c r="V7522">
        <v>22.343499999999999</v>
      </c>
      <c r="W7522">
        <v>24.009499999999999</v>
      </c>
      <c r="X7522">
        <v>24.775700000000001</v>
      </c>
      <c r="Y7522" t="s">
        <v>26965</v>
      </c>
      <c r="Z7522" t="s">
        <v>16294</v>
      </c>
      <c r="AA7522" t="s">
        <v>16295</v>
      </c>
      <c r="AB7522" t="s">
        <v>16296</v>
      </c>
    </row>
    <row r="7523" spans="1:29" x14ac:dyDescent="0.25">
      <c r="A7523" t="s">
        <v>16345</v>
      </c>
      <c r="B7523">
        <v>607</v>
      </c>
      <c r="C7523" t="s">
        <v>16345</v>
      </c>
      <c r="D7523" t="s">
        <v>16346</v>
      </c>
      <c r="E7523" s="30" t="s">
        <v>16347</v>
      </c>
      <c r="F7523">
        <v>0.99998600000000004</v>
      </c>
      <c r="G7523" t="s">
        <v>55</v>
      </c>
      <c r="H7523" t="s">
        <v>23615</v>
      </c>
      <c r="I7523" t="s">
        <v>25539</v>
      </c>
      <c r="J7523" t="s">
        <v>25541</v>
      </c>
      <c r="K7523" t="s">
        <v>25540</v>
      </c>
      <c r="L7523">
        <v>4</v>
      </c>
      <c r="M7523" t="s">
        <v>26963</v>
      </c>
      <c r="N7523">
        <v>0</v>
      </c>
      <c r="O7523">
        <v>9000600</v>
      </c>
      <c r="P7523">
        <v>0</v>
      </c>
      <c r="Q7523">
        <v>7215800</v>
      </c>
      <c r="R7523">
        <v>0</v>
      </c>
      <c r="S7523">
        <v>12989000</v>
      </c>
      <c r="T7523" t="s">
        <v>26965</v>
      </c>
      <c r="U7523">
        <v>23.101600000000001</v>
      </c>
      <c r="V7523" t="s">
        <v>26965</v>
      </c>
      <c r="W7523">
        <v>22.782699999999998</v>
      </c>
      <c r="X7523" t="s">
        <v>26965</v>
      </c>
      <c r="Y7523">
        <v>23.630800000000001</v>
      </c>
      <c r="Z7523" t="s">
        <v>2420</v>
      </c>
      <c r="AA7523" t="s">
        <v>2560</v>
      </c>
      <c r="AB7523" t="s">
        <v>16344</v>
      </c>
    </row>
    <row r="7524" spans="1:29" x14ac:dyDescent="0.25">
      <c r="A7524" t="s">
        <v>16589</v>
      </c>
      <c r="B7524">
        <v>72</v>
      </c>
      <c r="C7524" t="s">
        <v>16589</v>
      </c>
      <c r="D7524" t="s">
        <v>16590</v>
      </c>
      <c r="E7524" s="30" t="s">
        <v>16591</v>
      </c>
      <c r="F7524">
        <v>0.95590699999999995</v>
      </c>
      <c r="G7524" t="s">
        <v>55</v>
      </c>
      <c r="H7524" t="s">
        <v>23615</v>
      </c>
      <c r="I7524" t="s">
        <v>25567</v>
      </c>
      <c r="J7524" t="s">
        <v>25569</v>
      </c>
      <c r="K7524" t="s">
        <v>25568</v>
      </c>
      <c r="L7524">
        <v>11</v>
      </c>
      <c r="M7524" t="s">
        <v>26963</v>
      </c>
      <c r="N7524">
        <v>21969000</v>
      </c>
      <c r="O7524">
        <v>14880000</v>
      </c>
      <c r="P7524">
        <v>13032000</v>
      </c>
      <c r="Q7524">
        <v>0</v>
      </c>
      <c r="R7524">
        <v>22485000</v>
      </c>
      <c r="S7524">
        <v>18846000</v>
      </c>
      <c r="T7524">
        <v>24.388999999999999</v>
      </c>
      <c r="U7524">
        <v>23.826899999999998</v>
      </c>
      <c r="V7524">
        <v>23.6356</v>
      </c>
      <c r="W7524" t="s">
        <v>26965</v>
      </c>
      <c r="X7524">
        <v>24.422499999999999</v>
      </c>
      <c r="Y7524">
        <v>24.1678</v>
      </c>
      <c r="Z7524" t="s">
        <v>16588</v>
      </c>
      <c r="AA7524" t="s">
        <v>14159</v>
      </c>
      <c r="AB7524" t="s">
        <v>8108</v>
      </c>
      <c r="AC7524" t="s">
        <v>3615</v>
      </c>
    </row>
    <row r="7525" spans="1:29" x14ac:dyDescent="0.25">
      <c r="A7525" t="s">
        <v>16589</v>
      </c>
      <c r="B7525">
        <v>74</v>
      </c>
      <c r="C7525" t="s">
        <v>16589</v>
      </c>
      <c r="D7525" t="s">
        <v>16590</v>
      </c>
      <c r="E7525" s="30" t="s">
        <v>16591</v>
      </c>
      <c r="F7525">
        <v>0.99791099999999999</v>
      </c>
      <c r="G7525" t="s">
        <v>3180</v>
      </c>
      <c r="H7525" t="s">
        <v>23615</v>
      </c>
      <c r="I7525" t="s">
        <v>25570</v>
      </c>
      <c r="J7525" t="s">
        <v>25571</v>
      </c>
      <c r="K7525" t="s">
        <v>16595</v>
      </c>
      <c r="L7525">
        <v>13</v>
      </c>
      <c r="M7525" t="s">
        <v>26963</v>
      </c>
      <c r="N7525">
        <v>205920000</v>
      </c>
      <c r="O7525">
        <v>136780000</v>
      </c>
      <c r="P7525">
        <v>216110000</v>
      </c>
      <c r="Q7525">
        <v>7270200</v>
      </c>
      <c r="R7525">
        <v>269530000</v>
      </c>
      <c r="S7525">
        <v>7354500</v>
      </c>
      <c r="T7525">
        <v>27.6175</v>
      </c>
      <c r="U7525">
        <v>27.0273</v>
      </c>
      <c r="V7525">
        <v>27.687200000000001</v>
      </c>
      <c r="W7525">
        <v>22.793600000000001</v>
      </c>
      <c r="X7525">
        <v>28.0059</v>
      </c>
      <c r="Y7525">
        <v>22.810199999999998</v>
      </c>
      <c r="Z7525" t="s">
        <v>16588</v>
      </c>
      <c r="AA7525" t="s">
        <v>14159</v>
      </c>
      <c r="AB7525" t="s">
        <v>8108</v>
      </c>
      <c r="AC7525" t="s">
        <v>3615</v>
      </c>
    </row>
    <row r="7526" spans="1:29" x14ac:dyDescent="0.25">
      <c r="A7526" t="s">
        <v>16647</v>
      </c>
      <c r="B7526">
        <v>496</v>
      </c>
      <c r="C7526" t="s">
        <v>16647</v>
      </c>
      <c r="D7526" t="s">
        <v>16648</v>
      </c>
      <c r="E7526" s="30" t="s">
        <v>16649</v>
      </c>
      <c r="F7526">
        <v>0.89075899999999997</v>
      </c>
      <c r="G7526" t="s">
        <v>55</v>
      </c>
      <c r="H7526" t="s">
        <v>23615</v>
      </c>
      <c r="I7526" t="s">
        <v>25575</v>
      </c>
      <c r="J7526" t="s">
        <v>2863</v>
      </c>
      <c r="K7526" t="s">
        <v>25576</v>
      </c>
      <c r="L7526">
        <v>10</v>
      </c>
      <c r="M7526" t="s">
        <v>26963</v>
      </c>
      <c r="N7526">
        <v>10625000</v>
      </c>
      <c r="O7526">
        <v>0</v>
      </c>
      <c r="P7526">
        <v>7301800</v>
      </c>
      <c r="Q7526">
        <v>0</v>
      </c>
      <c r="R7526">
        <v>0</v>
      </c>
      <c r="S7526">
        <v>0</v>
      </c>
      <c r="T7526">
        <v>23.341000000000001</v>
      </c>
      <c r="U7526" t="s">
        <v>26965</v>
      </c>
      <c r="V7526">
        <v>22.799800000000001</v>
      </c>
      <c r="W7526" t="s">
        <v>26965</v>
      </c>
      <c r="X7526" t="s">
        <v>26965</v>
      </c>
      <c r="Y7526" t="s">
        <v>26965</v>
      </c>
      <c r="Z7526" t="s">
        <v>16645</v>
      </c>
      <c r="AA7526" t="s">
        <v>6603</v>
      </c>
      <c r="AB7526" t="s">
        <v>16646</v>
      </c>
    </row>
    <row r="7527" spans="1:29" x14ac:dyDescent="0.25">
      <c r="A7527" t="s">
        <v>16660</v>
      </c>
      <c r="B7527">
        <v>256</v>
      </c>
      <c r="C7527" t="s">
        <v>16660</v>
      </c>
      <c r="D7527" t="s">
        <v>16661</v>
      </c>
      <c r="E7527" s="30" t="s">
        <v>16662</v>
      </c>
      <c r="F7527">
        <v>0.94121699999999997</v>
      </c>
      <c r="G7527">
        <v>2</v>
      </c>
      <c r="H7527" t="s">
        <v>23615</v>
      </c>
      <c r="I7527" t="s">
        <v>25578</v>
      </c>
      <c r="J7527" t="s">
        <v>7511</v>
      </c>
      <c r="K7527" t="s">
        <v>25579</v>
      </c>
      <c r="L7527">
        <v>2</v>
      </c>
      <c r="M7527" t="s">
        <v>26963</v>
      </c>
      <c r="N7527">
        <v>0</v>
      </c>
      <c r="O7527">
        <v>0</v>
      </c>
      <c r="P7527">
        <v>0</v>
      </c>
      <c r="Q7527">
        <v>4633400</v>
      </c>
      <c r="R7527">
        <v>0</v>
      </c>
      <c r="S7527">
        <v>0</v>
      </c>
      <c r="T7527" t="s">
        <v>26965</v>
      </c>
      <c r="U7527" t="s">
        <v>26965</v>
      </c>
      <c r="V7527" t="s">
        <v>26965</v>
      </c>
      <c r="W7527">
        <v>22.143599999999999</v>
      </c>
      <c r="X7527" t="s">
        <v>26965</v>
      </c>
      <c r="Y7527" t="s">
        <v>26965</v>
      </c>
      <c r="Z7527" t="s">
        <v>16659</v>
      </c>
      <c r="AA7527" t="s">
        <v>367</v>
      </c>
      <c r="AB7527" t="s">
        <v>2539</v>
      </c>
    </row>
    <row r="7528" spans="1:29" x14ac:dyDescent="0.25">
      <c r="A7528" t="s">
        <v>16994</v>
      </c>
      <c r="B7528">
        <v>431</v>
      </c>
      <c r="C7528" t="s">
        <v>16994</v>
      </c>
      <c r="D7528" t="s">
        <v>16995</v>
      </c>
      <c r="E7528" s="30" t="s">
        <v>16996</v>
      </c>
      <c r="F7528">
        <v>0.66711900000000002</v>
      </c>
      <c r="G7528">
        <v>2</v>
      </c>
      <c r="H7528" t="s">
        <v>23615</v>
      </c>
      <c r="I7528" t="s">
        <v>25620</v>
      </c>
      <c r="J7528" t="s">
        <v>5666</v>
      </c>
      <c r="K7528" t="s">
        <v>16998</v>
      </c>
      <c r="L7528">
        <v>24</v>
      </c>
      <c r="M7528" t="s">
        <v>26963</v>
      </c>
      <c r="N7528">
        <v>13115000</v>
      </c>
      <c r="O7528">
        <v>10140000</v>
      </c>
      <c r="P7528">
        <v>0</v>
      </c>
      <c r="Q7528">
        <v>11185000</v>
      </c>
      <c r="R7528">
        <v>13035000</v>
      </c>
      <c r="S7528">
        <v>12956000</v>
      </c>
      <c r="T7528">
        <v>23.6447</v>
      </c>
      <c r="U7528">
        <v>23.273599999999998</v>
      </c>
      <c r="V7528" t="s">
        <v>26965</v>
      </c>
      <c r="W7528">
        <v>23.415099999999999</v>
      </c>
      <c r="X7528">
        <v>23.635899999999999</v>
      </c>
      <c r="Y7528">
        <v>23.627099999999999</v>
      </c>
      <c r="Z7528" t="s">
        <v>16991</v>
      </c>
      <c r="AA7528" t="s">
        <v>16992</v>
      </c>
      <c r="AB7528" t="s">
        <v>16993</v>
      </c>
    </row>
    <row r="7529" spans="1:29" x14ac:dyDescent="0.25">
      <c r="A7529" t="s">
        <v>16994</v>
      </c>
      <c r="B7529">
        <v>436</v>
      </c>
      <c r="C7529" t="s">
        <v>16994</v>
      </c>
      <c r="D7529" t="s">
        <v>16995</v>
      </c>
      <c r="E7529" s="30" t="s">
        <v>16996</v>
      </c>
      <c r="F7529">
        <v>0.92894399999999999</v>
      </c>
      <c r="G7529">
        <v>2</v>
      </c>
      <c r="H7529" t="s">
        <v>23615</v>
      </c>
      <c r="I7529" t="s">
        <v>25621</v>
      </c>
      <c r="J7529" t="s">
        <v>25623</v>
      </c>
      <c r="K7529" t="s">
        <v>25622</v>
      </c>
      <c r="L7529">
        <v>29</v>
      </c>
      <c r="M7529" t="s">
        <v>26963</v>
      </c>
      <c r="N7529">
        <v>13115000</v>
      </c>
      <c r="O7529">
        <v>10140000</v>
      </c>
      <c r="P7529">
        <v>0</v>
      </c>
      <c r="Q7529">
        <v>11185000</v>
      </c>
      <c r="R7529">
        <v>13035000</v>
      </c>
      <c r="S7529">
        <v>12956000</v>
      </c>
      <c r="T7529">
        <v>23.6447</v>
      </c>
      <c r="U7529">
        <v>23.273599999999998</v>
      </c>
      <c r="V7529" t="s">
        <v>26965</v>
      </c>
      <c r="W7529">
        <v>23.415099999999999</v>
      </c>
      <c r="X7529">
        <v>23.635899999999999</v>
      </c>
      <c r="Y7529">
        <v>23.627099999999999</v>
      </c>
      <c r="Z7529" t="s">
        <v>16991</v>
      </c>
      <c r="AA7529" t="s">
        <v>16992</v>
      </c>
      <c r="AB7529" t="s">
        <v>16993</v>
      </c>
    </row>
    <row r="7530" spans="1:29" x14ac:dyDescent="0.25">
      <c r="A7530" t="s">
        <v>17078</v>
      </c>
      <c r="B7530">
        <v>242</v>
      </c>
      <c r="C7530" t="s">
        <v>17078</v>
      </c>
      <c r="D7530" t="s">
        <v>17079</v>
      </c>
      <c r="E7530" s="30" t="s">
        <v>17080</v>
      </c>
      <c r="F7530">
        <v>0.80891199999999996</v>
      </c>
      <c r="G7530" t="s">
        <v>55</v>
      </c>
      <c r="H7530" t="s">
        <v>23615</v>
      </c>
      <c r="I7530" t="s">
        <v>25634</v>
      </c>
      <c r="J7530" t="s">
        <v>5655</v>
      </c>
      <c r="K7530" t="s">
        <v>25635</v>
      </c>
      <c r="L7530">
        <v>23</v>
      </c>
      <c r="M7530" t="s">
        <v>26963</v>
      </c>
      <c r="N7530">
        <v>0</v>
      </c>
      <c r="O7530">
        <v>0</v>
      </c>
      <c r="P7530">
        <v>0</v>
      </c>
      <c r="Q7530">
        <v>0</v>
      </c>
      <c r="R7530">
        <v>4815400</v>
      </c>
      <c r="S7530">
        <v>0</v>
      </c>
      <c r="T7530" t="s">
        <v>26965</v>
      </c>
      <c r="U7530" t="s">
        <v>26965</v>
      </c>
      <c r="V7530" t="s">
        <v>26965</v>
      </c>
      <c r="W7530" t="s">
        <v>26965</v>
      </c>
      <c r="X7530">
        <v>22.199200000000001</v>
      </c>
      <c r="Y7530" t="s">
        <v>26965</v>
      </c>
      <c r="Z7530" t="s">
        <v>17076</v>
      </c>
      <c r="AA7530" t="s">
        <v>75</v>
      </c>
      <c r="AB7530" t="s">
        <v>17077</v>
      </c>
    </row>
    <row r="7531" spans="1:29" x14ac:dyDescent="0.25">
      <c r="A7531" t="s">
        <v>17151</v>
      </c>
      <c r="B7531">
        <v>188</v>
      </c>
      <c r="C7531" t="s">
        <v>17151</v>
      </c>
      <c r="D7531" t="s">
        <v>17152</v>
      </c>
      <c r="E7531" s="30" t="s">
        <v>17153</v>
      </c>
      <c r="F7531">
        <v>0.99999899999999997</v>
      </c>
      <c r="G7531">
        <v>2</v>
      </c>
      <c r="H7531" t="s">
        <v>23615</v>
      </c>
      <c r="I7531" t="s">
        <v>25640</v>
      </c>
      <c r="J7531" t="s">
        <v>3376</v>
      </c>
      <c r="K7531" t="s">
        <v>25641</v>
      </c>
      <c r="L7531">
        <v>6</v>
      </c>
      <c r="M7531" t="s">
        <v>26963</v>
      </c>
      <c r="N7531">
        <v>45750000</v>
      </c>
      <c r="O7531">
        <v>33842000</v>
      </c>
      <c r="P7531">
        <v>36089000</v>
      </c>
      <c r="Q7531">
        <v>32721000</v>
      </c>
      <c r="R7531">
        <v>54401000</v>
      </c>
      <c r="S7531">
        <v>49536000</v>
      </c>
      <c r="T7531">
        <v>25.447299999999998</v>
      </c>
      <c r="U7531">
        <v>25.0123</v>
      </c>
      <c r="V7531">
        <v>25.1051</v>
      </c>
      <c r="W7531">
        <v>24.963699999999999</v>
      </c>
      <c r="X7531">
        <v>25.697099999999999</v>
      </c>
      <c r="Y7531">
        <v>25.562000000000001</v>
      </c>
      <c r="Z7531" t="s">
        <v>17149</v>
      </c>
      <c r="AA7531" t="s">
        <v>17150</v>
      </c>
    </row>
    <row r="7532" spans="1:29" x14ac:dyDescent="0.25">
      <c r="A7532" t="s">
        <v>17254</v>
      </c>
      <c r="B7532">
        <v>380</v>
      </c>
      <c r="C7532" t="s">
        <v>17254</v>
      </c>
      <c r="D7532" t="s">
        <v>17255</v>
      </c>
      <c r="E7532" s="30" t="s">
        <v>17256</v>
      </c>
      <c r="F7532">
        <v>0.99998100000000001</v>
      </c>
      <c r="G7532">
        <v>2</v>
      </c>
      <c r="H7532" t="s">
        <v>23615</v>
      </c>
      <c r="I7532" t="s">
        <v>25646</v>
      </c>
      <c r="J7532" t="s">
        <v>5594</v>
      </c>
      <c r="K7532" t="s">
        <v>17258</v>
      </c>
      <c r="L7532">
        <v>3</v>
      </c>
      <c r="M7532" t="s">
        <v>26963</v>
      </c>
      <c r="N7532">
        <v>0</v>
      </c>
      <c r="O7532">
        <v>0</v>
      </c>
      <c r="P7532">
        <v>989590</v>
      </c>
      <c r="Q7532">
        <v>0</v>
      </c>
      <c r="R7532">
        <v>4291500</v>
      </c>
      <c r="S7532">
        <v>3950500</v>
      </c>
      <c r="T7532" t="s">
        <v>26965</v>
      </c>
      <c r="U7532" t="s">
        <v>26965</v>
      </c>
      <c r="V7532">
        <v>19.916499999999999</v>
      </c>
      <c r="W7532" t="s">
        <v>26965</v>
      </c>
      <c r="X7532">
        <v>22.033100000000001</v>
      </c>
      <c r="Y7532">
        <v>21.913599999999999</v>
      </c>
      <c r="Z7532" t="s">
        <v>17251</v>
      </c>
      <c r="AA7532" t="s">
        <v>17252</v>
      </c>
      <c r="AB7532" t="s">
        <v>236</v>
      </c>
      <c r="AC7532" t="s">
        <v>17253</v>
      </c>
    </row>
    <row r="7533" spans="1:29" x14ac:dyDescent="0.25">
      <c r="A7533" t="s">
        <v>17261</v>
      </c>
      <c r="B7533">
        <v>485</v>
      </c>
      <c r="C7533" t="s">
        <v>17261</v>
      </c>
      <c r="D7533" t="s">
        <v>17262</v>
      </c>
      <c r="E7533" s="30" t="s">
        <v>17263</v>
      </c>
      <c r="F7533">
        <v>0.88140399999999997</v>
      </c>
      <c r="G7533">
        <v>2</v>
      </c>
      <c r="H7533" t="s">
        <v>23615</v>
      </c>
      <c r="I7533" t="s">
        <v>25647</v>
      </c>
      <c r="J7533" t="s">
        <v>2722</v>
      </c>
      <c r="K7533" t="s">
        <v>25648</v>
      </c>
      <c r="L7533">
        <v>4</v>
      </c>
      <c r="M7533" t="s">
        <v>26963</v>
      </c>
      <c r="N7533">
        <v>0</v>
      </c>
      <c r="O7533">
        <v>18960000</v>
      </c>
      <c r="P7533">
        <v>22177000</v>
      </c>
      <c r="Q7533">
        <v>14382000</v>
      </c>
      <c r="R7533">
        <v>20471000</v>
      </c>
      <c r="S7533">
        <v>16917000</v>
      </c>
      <c r="T7533" t="s">
        <v>26965</v>
      </c>
      <c r="U7533">
        <v>24.176500000000001</v>
      </c>
      <c r="V7533">
        <v>24.4026</v>
      </c>
      <c r="W7533">
        <v>23.777799999999999</v>
      </c>
      <c r="X7533">
        <v>24.287099999999999</v>
      </c>
      <c r="Y7533">
        <v>24.012</v>
      </c>
      <c r="Z7533" t="s">
        <v>17259</v>
      </c>
      <c r="AA7533" t="s">
        <v>17260</v>
      </c>
      <c r="AB7533" t="s">
        <v>483</v>
      </c>
    </row>
    <row r="7534" spans="1:29" x14ac:dyDescent="0.25">
      <c r="A7534" t="s">
        <v>17261</v>
      </c>
      <c r="B7534">
        <v>488</v>
      </c>
      <c r="C7534" t="s">
        <v>17261</v>
      </c>
      <c r="D7534" t="s">
        <v>17262</v>
      </c>
      <c r="E7534" s="30" t="s">
        <v>17263</v>
      </c>
      <c r="F7534">
        <v>0.69383300000000003</v>
      </c>
      <c r="G7534" t="s">
        <v>55</v>
      </c>
      <c r="H7534" t="s">
        <v>23615</v>
      </c>
      <c r="I7534" t="s">
        <v>25649</v>
      </c>
      <c r="J7534" t="s">
        <v>270</v>
      </c>
      <c r="K7534" t="s">
        <v>25650</v>
      </c>
      <c r="L7534">
        <v>7</v>
      </c>
      <c r="M7534" t="s">
        <v>26963</v>
      </c>
      <c r="N7534">
        <v>1569600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23.9039</v>
      </c>
      <c r="U7534" t="s">
        <v>26965</v>
      </c>
      <c r="V7534" t="s">
        <v>26965</v>
      </c>
      <c r="W7534" t="s">
        <v>26965</v>
      </c>
      <c r="X7534" t="s">
        <v>26965</v>
      </c>
      <c r="Y7534" t="s">
        <v>26965</v>
      </c>
      <c r="Z7534" t="s">
        <v>17259</v>
      </c>
      <c r="AA7534" t="s">
        <v>17260</v>
      </c>
      <c r="AB7534" t="s">
        <v>483</v>
      </c>
    </row>
    <row r="7535" spans="1:29" x14ac:dyDescent="0.25">
      <c r="A7535" t="s">
        <v>17334</v>
      </c>
      <c r="B7535">
        <v>857</v>
      </c>
      <c r="C7535" t="s">
        <v>17334</v>
      </c>
      <c r="D7535" t="s">
        <v>17335</v>
      </c>
      <c r="E7535" s="30" t="s">
        <v>17336</v>
      </c>
      <c r="F7535">
        <v>0.78784699999999996</v>
      </c>
      <c r="G7535">
        <v>2</v>
      </c>
      <c r="H7535" t="s">
        <v>23615</v>
      </c>
      <c r="I7535" t="s">
        <v>25657</v>
      </c>
      <c r="J7535" t="s">
        <v>3003</v>
      </c>
      <c r="K7535" t="s">
        <v>25658</v>
      </c>
      <c r="L7535">
        <v>8</v>
      </c>
      <c r="M7535" t="s">
        <v>26963</v>
      </c>
      <c r="N7535">
        <v>0</v>
      </c>
      <c r="O7535">
        <v>7844800</v>
      </c>
      <c r="P7535">
        <v>0</v>
      </c>
      <c r="Q7535">
        <v>5961800</v>
      </c>
      <c r="R7535">
        <v>0</v>
      </c>
      <c r="S7535">
        <v>0</v>
      </c>
      <c r="T7535" t="s">
        <v>26965</v>
      </c>
      <c r="U7535">
        <v>22.903300000000002</v>
      </c>
      <c r="V7535" t="s">
        <v>26965</v>
      </c>
      <c r="W7535">
        <v>22.507300000000001</v>
      </c>
      <c r="X7535" t="s">
        <v>26965</v>
      </c>
      <c r="Y7535" t="s">
        <v>26965</v>
      </c>
      <c r="Z7535" t="s">
        <v>17332</v>
      </c>
      <c r="AB7535" t="s">
        <v>17333</v>
      </c>
    </row>
    <row r="7536" spans="1:29" x14ac:dyDescent="0.25">
      <c r="A7536" t="s">
        <v>17468</v>
      </c>
      <c r="B7536">
        <v>196</v>
      </c>
      <c r="C7536" t="s">
        <v>17468</v>
      </c>
      <c r="D7536" t="s">
        <v>17469</v>
      </c>
      <c r="E7536" s="30" t="s">
        <v>17470</v>
      </c>
      <c r="F7536">
        <v>1</v>
      </c>
      <c r="G7536">
        <v>2</v>
      </c>
      <c r="H7536" t="s">
        <v>23615</v>
      </c>
      <c r="I7536" t="s">
        <v>25675</v>
      </c>
      <c r="J7536" t="s">
        <v>25676</v>
      </c>
      <c r="K7536" t="s">
        <v>17474</v>
      </c>
      <c r="L7536">
        <v>5</v>
      </c>
      <c r="M7536" t="s">
        <v>26963</v>
      </c>
      <c r="N7536">
        <v>13884000</v>
      </c>
      <c r="O7536">
        <v>16994000</v>
      </c>
      <c r="P7536">
        <v>18090000</v>
      </c>
      <c r="Q7536">
        <v>22962000</v>
      </c>
      <c r="R7536">
        <v>32398000</v>
      </c>
      <c r="S7536">
        <v>24936000</v>
      </c>
      <c r="T7536">
        <v>23.726900000000001</v>
      </c>
      <c r="U7536">
        <v>24.0185</v>
      </c>
      <c r="V7536">
        <v>24.108699999999999</v>
      </c>
      <c r="W7536">
        <v>24.4527</v>
      </c>
      <c r="X7536">
        <v>24.949400000000001</v>
      </c>
      <c r="Y7536">
        <v>24.5717</v>
      </c>
    </row>
    <row r="7537" spans="1:29" x14ac:dyDescent="0.25">
      <c r="A7537" t="s">
        <v>17468</v>
      </c>
      <c r="B7537">
        <v>144</v>
      </c>
      <c r="C7537" t="s">
        <v>17468</v>
      </c>
      <c r="D7537" t="s">
        <v>17469</v>
      </c>
      <c r="E7537" s="30" t="s">
        <v>17470</v>
      </c>
      <c r="F7537">
        <v>1</v>
      </c>
      <c r="G7537">
        <v>2</v>
      </c>
      <c r="H7537" t="s">
        <v>23615</v>
      </c>
      <c r="I7537" t="s">
        <v>25677</v>
      </c>
      <c r="J7537" t="s">
        <v>25678</v>
      </c>
      <c r="K7537" t="s">
        <v>17476</v>
      </c>
      <c r="L7537">
        <v>3</v>
      </c>
      <c r="M7537" t="s">
        <v>26963</v>
      </c>
      <c r="N7537">
        <v>43755000</v>
      </c>
      <c r="O7537">
        <v>40154000</v>
      </c>
      <c r="P7537">
        <v>43966000</v>
      </c>
      <c r="Q7537">
        <v>41297000</v>
      </c>
      <c r="R7537">
        <v>54159000</v>
      </c>
      <c r="S7537">
        <v>51887000</v>
      </c>
      <c r="T7537">
        <v>25.382899999999999</v>
      </c>
      <c r="U7537">
        <v>25.259</v>
      </c>
      <c r="V7537">
        <v>25.389900000000001</v>
      </c>
      <c r="W7537">
        <v>25.299499999999998</v>
      </c>
      <c r="X7537">
        <v>25.6907</v>
      </c>
      <c r="Y7537">
        <v>25.628900000000002</v>
      </c>
    </row>
    <row r="7538" spans="1:29" x14ac:dyDescent="0.25">
      <c r="A7538" t="s">
        <v>17468</v>
      </c>
      <c r="B7538">
        <v>183</v>
      </c>
      <c r="C7538" t="s">
        <v>17468</v>
      </c>
      <c r="D7538" t="s">
        <v>17469</v>
      </c>
      <c r="E7538" s="30" t="s">
        <v>17470</v>
      </c>
      <c r="F7538">
        <v>1</v>
      </c>
      <c r="G7538">
        <v>2</v>
      </c>
      <c r="H7538" t="s">
        <v>23615</v>
      </c>
      <c r="I7538" t="s">
        <v>25679</v>
      </c>
      <c r="J7538" t="s">
        <v>25680</v>
      </c>
      <c r="K7538" t="s">
        <v>17479</v>
      </c>
      <c r="L7538">
        <v>3</v>
      </c>
      <c r="M7538" t="s">
        <v>26963</v>
      </c>
      <c r="N7538">
        <v>0</v>
      </c>
      <c r="O7538">
        <v>5364200</v>
      </c>
      <c r="P7538">
        <v>5842600</v>
      </c>
      <c r="Q7538">
        <v>0</v>
      </c>
      <c r="R7538">
        <v>13352000</v>
      </c>
      <c r="S7538">
        <v>11608000</v>
      </c>
      <c r="T7538" t="s">
        <v>26965</v>
      </c>
      <c r="U7538">
        <v>22.354900000000001</v>
      </c>
      <c r="V7538">
        <v>22.478200000000001</v>
      </c>
      <c r="W7538" t="s">
        <v>26965</v>
      </c>
      <c r="X7538">
        <v>23.6706</v>
      </c>
      <c r="Y7538">
        <v>23.468599999999999</v>
      </c>
    </row>
    <row r="7539" spans="1:29" x14ac:dyDescent="0.25">
      <c r="A7539" t="s">
        <v>17468</v>
      </c>
      <c r="B7539">
        <v>131</v>
      </c>
      <c r="C7539" t="s">
        <v>17468</v>
      </c>
      <c r="D7539" t="s">
        <v>17469</v>
      </c>
      <c r="E7539" s="30" t="s">
        <v>17470</v>
      </c>
      <c r="F7539">
        <v>0.99999400000000005</v>
      </c>
      <c r="G7539">
        <v>2</v>
      </c>
      <c r="H7539" t="s">
        <v>23615</v>
      </c>
      <c r="I7539" t="s">
        <v>25681</v>
      </c>
      <c r="J7539" t="s">
        <v>25683</v>
      </c>
      <c r="K7539" t="s">
        <v>25682</v>
      </c>
      <c r="L7539">
        <v>3</v>
      </c>
      <c r="M7539" t="s">
        <v>26963</v>
      </c>
      <c r="N7539">
        <v>1356100</v>
      </c>
      <c r="O7539">
        <v>1993100</v>
      </c>
      <c r="P7539">
        <v>1467400</v>
      </c>
      <c r="Q7539">
        <v>1574100</v>
      </c>
      <c r="R7539">
        <v>2157700</v>
      </c>
      <c r="S7539">
        <v>1963800</v>
      </c>
      <c r="T7539">
        <v>20.370999999999999</v>
      </c>
      <c r="U7539">
        <v>20.926600000000001</v>
      </c>
      <c r="V7539">
        <v>20.4848</v>
      </c>
      <c r="W7539">
        <v>20.586099999999998</v>
      </c>
      <c r="X7539">
        <v>21.0411</v>
      </c>
      <c r="Y7539">
        <v>20.905200000000001</v>
      </c>
    </row>
    <row r="7540" spans="1:29" x14ac:dyDescent="0.25">
      <c r="A7540" t="s">
        <v>17468</v>
      </c>
      <c r="B7540">
        <v>222</v>
      </c>
      <c r="C7540" t="s">
        <v>17468</v>
      </c>
      <c r="D7540" t="s">
        <v>17469</v>
      </c>
      <c r="E7540" s="30" t="s">
        <v>17470</v>
      </c>
      <c r="F7540">
        <v>1</v>
      </c>
      <c r="G7540">
        <v>2</v>
      </c>
      <c r="H7540" t="s">
        <v>23615</v>
      </c>
      <c r="I7540" t="s">
        <v>25684</v>
      </c>
      <c r="J7540" t="s">
        <v>270</v>
      </c>
      <c r="K7540" t="s">
        <v>17484</v>
      </c>
      <c r="L7540">
        <v>5</v>
      </c>
      <c r="M7540" t="s">
        <v>26963</v>
      </c>
      <c r="N7540">
        <v>0</v>
      </c>
      <c r="O7540">
        <v>1556800</v>
      </c>
      <c r="P7540">
        <v>2177800</v>
      </c>
      <c r="Q7540">
        <v>0</v>
      </c>
      <c r="R7540">
        <v>5511800</v>
      </c>
      <c r="S7540">
        <v>2172000</v>
      </c>
      <c r="T7540" t="s">
        <v>26965</v>
      </c>
      <c r="U7540">
        <v>20.5702</v>
      </c>
      <c r="V7540">
        <v>21.054400000000001</v>
      </c>
      <c r="W7540" t="s">
        <v>26965</v>
      </c>
      <c r="X7540">
        <v>22.394100000000002</v>
      </c>
      <c r="Y7540">
        <v>21.050599999999999</v>
      </c>
    </row>
    <row r="7541" spans="1:29" x14ac:dyDescent="0.25">
      <c r="A7541" t="s">
        <v>17602</v>
      </c>
      <c r="B7541">
        <v>513</v>
      </c>
      <c r="C7541" t="s">
        <v>17602</v>
      </c>
      <c r="D7541" t="s">
        <v>17603</v>
      </c>
      <c r="E7541" s="30" t="s">
        <v>17604</v>
      </c>
      <c r="F7541">
        <v>0.921597</v>
      </c>
      <c r="G7541">
        <v>2</v>
      </c>
      <c r="H7541" t="s">
        <v>23615</v>
      </c>
      <c r="I7541" t="s">
        <v>25685</v>
      </c>
      <c r="J7541" t="s">
        <v>65</v>
      </c>
      <c r="K7541" t="s">
        <v>25686</v>
      </c>
      <c r="L7541">
        <v>9</v>
      </c>
      <c r="M7541" t="s">
        <v>26963</v>
      </c>
      <c r="N7541">
        <v>5430300</v>
      </c>
      <c r="O7541">
        <v>5493100</v>
      </c>
      <c r="P7541">
        <v>2451500</v>
      </c>
      <c r="Q7541">
        <v>9317000</v>
      </c>
      <c r="R7541">
        <v>8050300</v>
      </c>
      <c r="S7541">
        <v>14480000</v>
      </c>
      <c r="T7541">
        <v>22.372599999999998</v>
      </c>
      <c r="U7541">
        <v>22.389199999999999</v>
      </c>
      <c r="V7541">
        <v>21.225200000000001</v>
      </c>
      <c r="W7541">
        <v>23.151399999999999</v>
      </c>
      <c r="X7541">
        <v>22.9406</v>
      </c>
      <c r="Y7541">
        <v>23.787600000000001</v>
      </c>
      <c r="Z7541" t="s">
        <v>17600</v>
      </c>
      <c r="AA7541" t="s">
        <v>954</v>
      </c>
      <c r="AB7541" t="s">
        <v>17601</v>
      </c>
      <c r="AC7541" t="s">
        <v>2392</v>
      </c>
    </row>
    <row r="7542" spans="1:29" x14ac:dyDescent="0.25">
      <c r="A7542" t="s">
        <v>17602</v>
      </c>
      <c r="B7542">
        <v>515</v>
      </c>
      <c r="C7542" t="s">
        <v>17602</v>
      </c>
      <c r="D7542" t="s">
        <v>17603</v>
      </c>
      <c r="E7542" s="30" t="s">
        <v>17604</v>
      </c>
      <c r="F7542">
        <v>0.57328699999999999</v>
      </c>
      <c r="G7542">
        <v>2</v>
      </c>
      <c r="H7542" t="s">
        <v>23615</v>
      </c>
      <c r="I7542" t="s">
        <v>25687</v>
      </c>
      <c r="J7542" t="s">
        <v>2537</v>
      </c>
      <c r="K7542" t="s">
        <v>25688</v>
      </c>
      <c r="L7542">
        <v>11</v>
      </c>
      <c r="M7542" t="s">
        <v>26963</v>
      </c>
      <c r="N7542">
        <v>5430300</v>
      </c>
      <c r="O7542">
        <v>5493100</v>
      </c>
      <c r="P7542">
        <v>2451500</v>
      </c>
      <c r="Q7542">
        <v>0</v>
      </c>
      <c r="R7542">
        <v>4565900</v>
      </c>
      <c r="S7542">
        <v>1602000</v>
      </c>
      <c r="T7542">
        <v>22.372599999999998</v>
      </c>
      <c r="U7542">
        <v>22.389199999999999</v>
      </c>
      <c r="V7542">
        <v>21.225200000000001</v>
      </c>
      <c r="W7542" t="s">
        <v>26965</v>
      </c>
      <c r="X7542">
        <v>22.122499999999999</v>
      </c>
      <c r="Y7542">
        <v>20.6114</v>
      </c>
      <c r="Z7542" t="s">
        <v>17600</v>
      </c>
      <c r="AA7542" t="s">
        <v>954</v>
      </c>
      <c r="AB7542" t="s">
        <v>17601</v>
      </c>
      <c r="AC7542" t="s">
        <v>2392</v>
      </c>
    </row>
    <row r="7543" spans="1:29" x14ac:dyDescent="0.25">
      <c r="A7543" t="s">
        <v>17656</v>
      </c>
      <c r="B7543">
        <v>457</v>
      </c>
      <c r="C7543" t="s">
        <v>17656</v>
      </c>
      <c r="D7543" t="s">
        <v>17657</v>
      </c>
      <c r="E7543" s="30" t="s">
        <v>17658</v>
      </c>
      <c r="F7543">
        <v>1</v>
      </c>
      <c r="G7543" t="s">
        <v>55</v>
      </c>
      <c r="H7543" t="s">
        <v>23615</v>
      </c>
      <c r="I7543" t="s">
        <v>25689</v>
      </c>
      <c r="J7543" t="s">
        <v>25690</v>
      </c>
      <c r="K7543" t="s">
        <v>17660</v>
      </c>
      <c r="L7543">
        <v>17</v>
      </c>
      <c r="M7543" t="s">
        <v>26963</v>
      </c>
      <c r="N7543">
        <v>0</v>
      </c>
      <c r="O7543">
        <v>0</v>
      </c>
      <c r="P7543">
        <v>0</v>
      </c>
      <c r="Q7543">
        <v>0</v>
      </c>
      <c r="R7543">
        <v>5928600</v>
      </c>
      <c r="S7543">
        <v>2872300</v>
      </c>
      <c r="T7543" t="s">
        <v>26965</v>
      </c>
      <c r="U7543" t="s">
        <v>26965</v>
      </c>
      <c r="V7543" t="s">
        <v>26965</v>
      </c>
      <c r="W7543" t="s">
        <v>26965</v>
      </c>
      <c r="X7543">
        <v>22.499300000000002</v>
      </c>
      <c r="Y7543">
        <v>21.453800000000001</v>
      </c>
      <c r="Z7543" t="s">
        <v>17000</v>
      </c>
      <c r="AA7543" t="s">
        <v>10479</v>
      </c>
      <c r="AB7543" t="s">
        <v>1092</v>
      </c>
      <c r="AC7543" t="s">
        <v>17002</v>
      </c>
    </row>
    <row r="7544" spans="1:29" x14ac:dyDescent="0.25">
      <c r="A7544" t="s">
        <v>17694</v>
      </c>
      <c r="B7544">
        <v>672</v>
      </c>
      <c r="C7544" t="s">
        <v>17694</v>
      </c>
      <c r="D7544" t="s">
        <v>17695</v>
      </c>
      <c r="E7544" s="30" t="s">
        <v>17696</v>
      </c>
      <c r="F7544">
        <v>0.66637000000000002</v>
      </c>
      <c r="G7544">
        <v>2</v>
      </c>
      <c r="H7544" t="s">
        <v>23615</v>
      </c>
      <c r="I7544" t="s">
        <v>25695</v>
      </c>
      <c r="J7544" t="s">
        <v>9196</v>
      </c>
      <c r="K7544" t="s">
        <v>17698</v>
      </c>
      <c r="L7544">
        <v>15</v>
      </c>
      <c r="M7544" t="s">
        <v>26963</v>
      </c>
      <c r="N7544">
        <v>13548000</v>
      </c>
      <c r="O7544">
        <v>7666100</v>
      </c>
      <c r="P7544">
        <v>0</v>
      </c>
      <c r="Q7544">
        <v>0</v>
      </c>
      <c r="R7544">
        <v>6014000</v>
      </c>
      <c r="S7544">
        <v>2403700</v>
      </c>
      <c r="T7544">
        <v>23.691600000000001</v>
      </c>
      <c r="U7544">
        <v>22.870100000000001</v>
      </c>
      <c r="V7544" t="s">
        <v>26965</v>
      </c>
      <c r="W7544" t="s">
        <v>26965</v>
      </c>
      <c r="X7544">
        <v>22.5199</v>
      </c>
      <c r="Y7544">
        <v>21.1968</v>
      </c>
      <c r="Z7544" t="s">
        <v>17692</v>
      </c>
      <c r="AA7544" t="s">
        <v>17693</v>
      </c>
      <c r="AB7544" t="s">
        <v>5113</v>
      </c>
    </row>
    <row r="7545" spans="1:29" x14ac:dyDescent="0.25">
      <c r="A7545" t="s">
        <v>17694</v>
      </c>
      <c r="B7545">
        <v>674</v>
      </c>
      <c r="C7545" t="s">
        <v>17694</v>
      </c>
      <c r="D7545" t="s">
        <v>17695</v>
      </c>
      <c r="E7545" s="30" t="s">
        <v>17696</v>
      </c>
      <c r="F7545">
        <v>0.90998000000000001</v>
      </c>
      <c r="G7545">
        <v>2</v>
      </c>
      <c r="H7545" t="s">
        <v>23615</v>
      </c>
      <c r="I7545" t="s">
        <v>25696</v>
      </c>
      <c r="J7545" t="s">
        <v>1015</v>
      </c>
      <c r="K7545" t="s">
        <v>25697</v>
      </c>
      <c r="L7545">
        <v>17</v>
      </c>
      <c r="M7545" t="s">
        <v>26963</v>
      </c>
      <c r="N7545">
        <v>13548000</v>
      </c>
      <c r="O7545">
        <v>7666100</v>
      </c>
      <c r="P7545">
        <v>0</v>
      </c>
      <c r="Q7545">
        <v>6583400</v>
      </c>
      <c r="R7545">
        <v>6014000</v>
      </c>
      <c r="S7545">
        <v>2403700</v>
      </c>
      <c r="T7545">
        <v>23.691600000000001</v>
      </c>
      <c r="U7545">
        <v>22.870100000000001</v>
      </c>
      <c r="V7545" t="s">
        <v>26965</v>
      </c>
      <c r="W7545">
        <v>22.650400000000001</v>
      </c>
      <c r="X7545">
        <v>22.5199</v>
      </c>
      <c r="Y7545">
        <v>21.1968</v>
      </c>
      <c r="Z7545" t="s">
        <v>17692</v>
      </c>
      <c r="AA7545" t="s">
        <v>17693</v>
      </c>
      <c r="AB7545" t="s">
        <v>5113</v>
      </c>
    </row>
    <row r="7546" spans="1:29" x14ac:dyDescent="0.25">
      <c r="A7546" t="s">
        <v>18188</v>
      </c>
      <c r="B7546">
        <v>121</v>
      </c>
      <c r="C7546" t="s">
        <v>18188</v>
      </c>
      <c r="D7546" t="s">
        <v>18189</v>
      </c>
      <c r="E7546" s="30" t="s">
        <v>18190</v>
      </c>
      <c r="F7546">
        <v>0.99882800000000005</v>
      </c>
      <c r="G7546">
        <v>2</v>
      </c>
      <c r="H7546" t="s">
        <v>23615</v>
      </c>
      <c r="I7546" t="s">
        <v>25733</v>
      </c>
      <c r="J7546" t="s">
        <v>1126</v>
      </c>
      <c r="K7546" t="s">
        <v>25734</v>
      </c>
      <c r="L7546">
        <v>4</v>
      </c>
      <c r="M7546" t="s">
        <v>26963</v>
      </c>
      <c r="N7546">
        <v>6461800</v>
      </c>
      <c r="O7546">
        <v>10128000</v>
      </c>
      <c r="P7546">
        <v>6960800</v>
      </c>
      <c r="Q7546">
        <v>0</v>
      </c>
      <c r="R7546">
        <v>17774000</v>
      </c>
      <c r="S7546">
        <v>12641000</v>
      </c>
      <c r="T7546">
        <v>22.6235</v>
      </c>
      <c r="U7546">
        <v>23.271799999999999</v>
      </c>
      <c r="V7546">
        <v>22.730799999999999</v>
      </c>
      <c r="W7546" t="s">
        <v>26965</v>
      </c>
      <c r="X7546">
        <v>24.083300000000001</v>
      </c>
      <c r="Y7546">
        <v>23.5916</v>
      </c>
      <c r="Z7546" t="s">
        <v>358</v>
      </c>
      <c r="AA7546" t="s">
        <v>10180</v>
      </c>
      <c r="AB7546" t="s">
        <v>275</v>
      </c>
    </row>
    <row r="7547" spans="1:29" x14ac:dyDescent="0.25">
      <c r="A7547" t="s">
        <v>18414</v>
      </c>
      <c r="B7547">
        <v>781</v>
      </c>
      <c r="C7547" t="s">
        <v>18414</v>
      </c>
      <c r="D7547" t="s">
        <v>18415</v>
      </c>
      <c r="E7547" s="30" t="s">
        <v>18416</v>
      </c>
      <c r="F7547">
        <v>0.83445400000000003</v>
      </c>
      <c r="G7547" t="s">
        <v>55</v>
      </c>
      <c r="H7547" t="s">
        <v>23615</v>
      </c>
      <c r="I7547" t="s">
        <v>25754</v>
      </c>
      <c r="J7547" t="s">
        <v>612</v>
      </c>
      <c r="K7547" t="s">
        <v>18420</v>
      </c>
      <c r="L7547">
        <v>11</v>
      </c>
      <c r="M7547" t="s">
        <v>26963</v>
      </c>
      <c r="N7547">
        <v>139390000</v>
      </c>
      <c r="O7547">
        <v>32942000</v>
      </c>
      <c r="P7547">
        <v>125290000</v>
      </c>
      <c r="Q7547">
        <v>73357000</v>
      </c>
      <c r="R7547">
        <v>148540000</v>
      </c>
      <c r="S7547">
        <v>144710000</v>
      </c>
      <c r="T7547">
        <v>27.054600000000001</v>
      </c>
      <c r="U7547">
        <v>24.973400000000002</v>
      </c>
      <c r="V7547">
        <v>26.900700000000001</v>
      </c>
      <c r="W7547">
        <v>26.128399999999999</v>
      </c>
      <c r="X7547">
        <v>27.1463</v>
      </c>
      <c r="Y7547">
        <v>27.108599999999999</v>
      </c>
      <c r="Z7547" t="s">
        <v>18413</v>
      </c>
      <c r="AB7547" t="s">
        <v>92</v>
      </c>
      <c r="AC7547" t="s">
        <v>93</v>
      </c>
    </row>
    <row r="7548" spans="1:29" x14ac:dyDescent="0.25">
      <c r="A7548" t="s">
        <v>18435</v>
      </c>
      <c r="B7548">
        <v>181</v>
      </c>
      <c r="C7548" t="s">
        <v>18435</v>
      </c>
      <c r="D7548" t="s">
        <v>18436</v>
      </c>
      <c r="E7548" s="30" t="s">
        <v>18437</v>
      </c>
      <c r="F7548">
        <v>0.52544299999999999</v>
      </c>
      <c r="G7548">
        <v>2</v>
      </c>
      <c r="H7548" t="s">
        <v>23615</v>
      </c>
      <c r="I7548" t="s">
        <v>25755</v>
      </c>
      <c r="J7548" t="s">
        <v>5655</v>
      </c>
      <c r="K7548" t="s">
        <v>25756</v>
      </c>
      <c r="L7548">
        <v>9</v>
      </c>
      <c r="M7548" t="s">
        <v>26963</v>
      </c>
      <c r="N7548">
        <v>3842000</v>
      </c>
      <c r="O7548">
        <v>6431800</v>
      </c>
      <c r="P7548">
        <v>4520000</v>
      </c>
      <c r="Q7548">
        <v>3162700</v>
      </c>
      <c r="R7548">
        <v>5638500</v>
      </c>
      <c r="S7548">
        <v>8028600</v>
      </c>
      <c r="T7548">
        <v>21.8734</v>
      </c>
      <c r="U7548">
        <v>22.616800000000001</v>
      </c>
      <c r="V7548">
        <v>22.107900000000001</v>
      </c>
      <c r="W7548">
        <v>21.592700000000001</v>
      </c>
      <c r="X7548">
        <v>22.4269</v>
      </c>
      <c r="Y7548">
        <v>22.936699999999998</v>
      </c>
      <c r="Z7548" t="s">
        <v>18434</v>
      </c>
      <c r="AA7548" t="s">
        <v>1155</v>
      </c>
      <c r="AB7548" t="s">
        <v>17938</v>
      </c>
    </row>
    <row r="7549" spans="1:29" x14ac:dyDescent="0.25">
      <c r="A7549" t="s">
        <v>18472</v>
      </c>
      <c r="B7549">
        <v>216</v>
      </c>
      <c r="C7549" t="s">
        <v>18472</v>
      </c>
      <c r="D7549" t="s">
        <v>18473</v>
      </c>
      <c r="E7549" s="30" t="s">
        <v>18474</v>
      </c>
      <c r="F7549">
        <v>0.54900000000000004</v>
      </c>
      <c r="G7549">
        <v>2</v>
      </c>
      <c r="H7549" t="s">
        <v>23615</v>
      </c>
      <c r="I7549" t="s">
        <v>25757</v>
      </c>
      <c r="J7549" t="s">
        <v>270</v>
      </c>
      <c r="K7549" t="s">
        <v>25758</v>
      </c>
      <c r="L7549">
        <v>6</v>
      </c>
      <c r="M7549" t="s">
        <v>26963</v>
      </c>
      <c r="N7549">
        <v>0</v>
      </c>
      <c r="O7549">
        <v>0</v>
      </c>
      <c r="P7549">
        <v>0</v>
      </c>
      <c r="Q7549">
        <v>22576000</v>
      </c>
      <c r="R7549">
        <v>0</v>
      </c>
      <c r="S7549">
        <v>0</v>
      </c>
      <c r="T7549" t="s">
        <v>26965</v>
      </c>
      <c r="U7549" t="s">
        <v>26965</v>
      </c>
      <c r="V7549" t="s">
        <v>26965</v>
      </c>
      <c r="W7549">
        <v>24.4283</v>
      </c>
      <c r="X7549" t="s">
        <v>26965</v>
      </c>
      <c r="Y7549" t="s">
        <v>26965</v>
      </c>
      <c r="Z7549" t="s">
        <v>18470</v>
      </c>
      <c r="AB7549" t="s">
        <v>18471</v>
      </c>
    </row>
    <row r="7550" spans="1:29" x14ac:dyDescent="0.25">
      <c r="A7550" t="s">
        <v>18660</v>
      </c>
      <c r="B7550">
        <v>233</v>
      </c>
      <c r="C7550" t="s">
        <v>18660</v>
      </c>
      <c r="D7550" t="s">
        <v>18661</v>
      </c>
      <c r="E7550" s="30" t="s">
        <v>18662</v>
      </c>
      <c r="F7550">
        <v>0.63724899999999995</v>
      </c>
      <c r="G7550">
        <v>2</v>
      </c>
      <c r="H7550" t="s">
        <v>23615</v>
      </c>
      <c r="I7550" t="s">
        <v>25773</v>
      </c>
      <c r="J7550" t="s">
        <v>5042</v>
      </c>
      <c r="K7550" t="s">
        <v>25774</v>
      </c>
      <c r="L7550">
        <v>10</v>
      </c>
      <c r="M7550" t="s">
        <v>26963</v>
      </c>
      <c r="N7550">
        <v>0</v>
      </c>
      <c r="O7550">
        <v>3176400</v>
      </c>
      <c r="P7550">
        <v>0</v>
      </c>
      <c r="Q7550">
        <v>3918400</v>
      </c>
      <c r="R7550">
        <v>3549500</v>
      </c>
      <c r="S7550">
        <v>7666300</v>
      </c>
      <c r="T7550" t="s">
        <v>26965</v>
      </c>
      <c r="U7550">
        <v>21.599</v>
      </c>
      <c r="V7550" t="s">
        <v>26965</v>
      </c>
      <c r="W7550">
        <v>21.901800000000001</v>
      </c>
      <c r="X7550">
        <v>21.7592</v>
      </c>
      <c r="Y7550">
        <v>22.870100000000001</v>
      </c>
      <c r="Z7550" t="s">
        <v>18659</v>
      </c>
      <c r="AB7550" t="s">
        <v>726</v>
      </c>
    </row>
    <row r="7551" spans="1:29" x14ac:dyDescent="0.25">
      <c r="A7551" t="s">
        <v>18720</v>
      </c>
      <c r="B7551">
        <v>188</v>
      </c>
      <c r="C7551" t="s">
        <v>18720</v>
      </c>
      <c r="D7551" t="s">
        <v>18721</v>
      </c>
      <c r="E7551" s="30" t="s">
        <v>18722</v>
      </c>
      <c r="F7551">
        <v>0.65953600000000001</v>
      </c>
      <c r="G7551" t="s">
        <v>55</v>
      </c>
      <c r="H7551" t="s">
        <v>23615</v>
      </c>
      <c r="I7551" t="s">
        <v>25777</v>
      </c>
      <c r="J7551" t="s">
        <v>25779</v>
      </c>
      <c r="K7551" t="s">
        <v>25778</v>
      </c>
      <c r="L7551">
        <v>5</v>
      </c>
      <c r="M7551" t="s">
        <v>26963</v>
      </c>
      <c r="N7551">
        <v>20257000</v>
      </c>
      <c r="O7551">
        <v>4493000</v>
      </c>
      <c r="P7551">
        <v>3420500</v>
      </c>
      <c r="Q7551">
        <v>3856800</v>
      </c>
      <c r="R7551">
        <v>23742000</v>
      </c>
      <c r="S7551">
        <v>5941600</v>
      </c>
      <c r="T7551">
        <v>24.271899999999999</v>
      </c>
      <c r="U7551">
        <v>22.0992</v>
      </c>
      <c r="V7551">
        <v>21.7058</v>
      </c>
      <c r="W7551">
        <v>21.879000000000001</v>
      </c>
      <c r="X7551">
        <v>24.500900000000001</v>
      </c>
      <c r="Y7551">
        <v>22.502400000000002</v>
      </c>
      <c r="Z7551" t="s">
        <v>18718</v>
      </c>
      <c r="AA7551" t="s">
        <v>2251</v>
      </c>
      <c r="AB7551" t="s">
        <v>18719</v>
      </c>
    </row>
    <row r="7552" spans="1:29" x14ac:dyDescent="0.25">
      <c r="A7552" t="s">
        <v>19077</v>
      </c>
      <c r="B7552">
        <v>2283</v>
      </c>
      <c r="C7552" t="s">
        <v>19077</v>
      </c>
      <c r="D7552" t="s">
        <v>19078</v>
      </c>
      <c r="E7552" s="30" t="s">
        <v>19079</v>
      </c>
      <c r="F7552">
        <v>0.69149300000000002</v>
      </c>
      <c r="G7552" t="s">
        <v>55</v>
      </c>
      <c r="H7552" t="s">
        <v>23615</v>
      </c>
      <c r="I7552" t="s">
        <v>25808</v>
      </c>
      <c r="J7552" t="s">
        <v>5767</v>
      </c>
      <c r="K7552" t="s">
        <v>25809</v>
      </c>
      <c r="L7552">
        <v>23</v>
      </c>
      <c r="M7552" t="s">
        <v>26963</v>
      </c>
      <c r="N7552">
        <v>105700000</v>
      </c>
      <c r="O7552">
        <v>0</v>
      </c>
      <c r="P7552">
        <v>11708000</v>
      </c>
      <c r="Q7552">
        <v>0</v>
      </c>
      <c r="R7552">
        <v>139490000</v>
      </c>
      <c r="S7552">
        <v>43447000</v>
      </c>
      <c r="T7552">
        <v>26.6554</v>
      </c>
      <c r="U7552" t="s">
        <v>26965</v>
      </c>
      <c r="V7552">
        <v>23.481000000000002</v>
      </c>
      <c r="W7552" t="s">
        <v>26965</v>
      </c>
      <c r="X7552">
        <v>27.055599999999998</v>
      </c>
      <c r="Y7552">
        <v>25.372800000000002</v>
      </c>
      <c r="Z7552" t="s">
        <v>859</v>
      </c>
      <c r="AA7552" t="s">
        <v>367</v>
      </c>
      <c r="AB7552" t="s">
        <v>236</v>
      </c>
    </row>
    <row r="7553" spans="1:29" x14ac:dyDescent="0.25">
      <c r="A7553" t="s">
        <v>19140</v>
      </c>
      <c r="B7553">
        <v>204</v>
      </c>
      <c r="C7553" t="s">
        <v>19140</v>
      </c>
      <c r="D7553" t="s">
        <v>19141</v>
      </c>
      <c r="E7553" s="30" t="s">
        <v>19142</v>
      </c>
      <c r="F7553">
        <v>0.86163100000000004</v>
      </c>
      <c r="G7553">
        <v>2</v>
      </c>
      <c r="H7553" t="s">
        <v>23615</v>
      </c>
      <c r="I7553" t="s">
        <v>25824</v>
      </c>
      <c r="J7553" t="s">
        <v>270</v>
      </c>
      <c r="K7553" t="s">
        <v>25825</v>
      </c>
      <c r="L7553">
        <v>7</v>
      </c>
      <c r="M7553" t="s">
        <v>26963</v>
      </c>
      <c r="N7553">
        <v>40361000</v>
      </c>
      <c r="O7553">
        <v>22303000</v>
      </c>
      <c r="P7553">
        <v>3832600</v>
      </c>
      <c r="Q7553">
        <v>1779800</v>
      </c>
      <c r="R7553">
        <v>29464000</v>
      </c>
      <c r="S7553">
        <v>17573000</v>
      </c>
      <c r="T7553">
        <v>25.266500000000001</v>
      </c>
      <c r="U7553">
        <v>24.410699999999999</v>
      </c>
      <c r="V7553">
        <v>21.869900000000001</v>
      </c>
      <c r="W7553">
        <v>20.763300000000001</v>
      </c>
      <c r="X7553">
        <v>24.8125</v>
      </c>
      <c r="Y7553">
        <v>24.0669</v>
      </c>
      <c r="Z7553" t="s">
        <v>19138</v>
      </c>
      <c r="AA7553" t="s">
        <v>1585</v>
      </c>
      <c r="AB7553" t="s">
        <v>19139</v>
      </c>
    </row>
    <row r="7554" spans="1:29" x14ac:dyDescent="0.25">
      <c r="A7554" t="s">
        <v>19442</v>
      </c>
      <c r="B7554">
        <v>463</v>
      </c>
      <c r="C7554" t="s">
        <v>19442</v>
      </c>
      <c r="D7554" t="s">
        <v>19443</v>
      </c>
      <c r="E7554" s="30" t="s">
        <v>19444</v>
      </c>
      <c r="F7554">
        <v>0.84093700000000005</v>
      </c>
      <c r="G7554">
        <v>2</v>
      </c>
      <c r="H7554" t="s">
        <v>23615</v>
      </c>
      <c r="I7554" t="s">
        <v>25898</v>
      </c>
      <c r="J7554" t="s">
        <v>2722</v>
      </c>
      <c r="K7554" t="s">
        <v>25899</v>
      </c>
      <c r="L7554">
        <v>3</v>
      </c>
      <c r="M7554" t="s">
        <v>26963</v>
      </c>
      <c r="N7554">
        <v>0</v>
      </c>
      <c r="O7554">
        <v>0</v>
      </c>
      <c r="P7554">
        <v>0</v>
      </c>
      <c r="Q7554">
        <v>6304600</v>
      </c>
      <c r="R7554">
        <v>7378900</v>
      </c>
      <c r="S7554">
        <v>0</v>
      </c>
      <c r="T7554" t="s">
        <v>26965</v>
      </c>
      <c r="U7554" t="s">
        <v>26965</v>
      </c>
      <c r="V7554" t="s">
        <v>26965</v>
      </c>
      <c r="W7554">
        <v>22.588000000000001</v>
      </c>
      <c r="X7554">
        <v>22.815000000000001</v>
      </c>
      <c r="Y7554" t="s">
        <v>26965</v>
      </c>
      <c r="Z7554" t="s">
        <v>1813</v>
      </c>
      <c r="AB7554" t="s">
        <v>19441</v>
      </c>
      <c r="AC7554" t="s">
        <v>12050</v>
      </c>
    </row>
    <row r="7555" spans="1:29" x14ac:dyDescent="0.25">
      <c r="A7555" t="s">
        <v>19442</v>
      </c>
      <c r="B7555">
        <v>470</v>
      </c>
      <c r="C7555" t="s">
        <v>19442</v>
      </c>
      <c r="D7555" t="s">
        <v>19443</v>
      </c>
      <c r="E7555" s="30" t="s">
        <v>19444</v>
      </c>
      <c r="F7555">
        <v>0.99789399999999995</v>
      </c>
      <c r="G7555" t="s">
        <v>55</v>
      </c>
      <c r="H7555" t="s">
        <v>23615</v>
      </c>
      <c r="I7555" t="s">
        <v>25900</v>
      </c>
      <c r="J7555" t="s">
        <v>23631</v>
      </c>
      <c r="K7555" t="s">
        <v>19446</v>
      </c>
      <c r="L7555">
        <v>10</v>
      </c>
      <c r="M7555" t="s">
        <v>26963</v>
      </c>
      <c r="N7555">
        <v>0</v>
      </c>
      <c r="O7555">
        <v>5368200</v>
      </c>
      <c r="P7555">
        <v>6648200</v>
      </c>
      <c r="Q7555">
        <v>6304600</v>
      </c>
      <c r="R7555">
        <v>7378900</v>
      </c>
      <c r="S7555">
        <v>10683000</v>
      </c>
      <c r="T7555" t="s">
        <v>26965</v>
      </c>
      <c r="U7555">
        <v>22.356000000000002</v>
      </c>
      <c r="V7555">
        <v>22.6645</v>
      </c>
      <c r="W7555">
        <v>22.588000000000001</v>
      </c>
      <c r="X7555">
        <v>22.815000000000001</v>
      </c>
      <c r="Y7555">
        <v>23.348800000000001</v>
      </c>
      <c r="Z7555" t="s">
        <v>1813</v>
      </c>
      <c r="AB7555" t="s">
        <v>19441</v>
      </c>
      <c r="AC7555" t="s">
        <v>12050</v>
      </c>
    </row>
    <row r="7556" spans="1:29" x14ac:dyDescent="0.25">
      <c r="A7556" t="s">
        <v>19672</v>
      </c>
      <c r="B7556">
        <v>244</v>
      </c>
      <c r="C7556" t="s">
        <v>19672</v>
      </c>
      <c r="D7556" t="s">
        <v>19673</v>
      </c>
      <c r="E7556" s="30" t="s">
        <v>19674</v>
      </c>
      <c r="F7556">
        <v>0.96571700000000005</v>
      </c>
      <c r="G7556" t="s">
        <v>55</v>
      </c>
      <c r="H7556" t="s">
        <v>23615</v>
      </c>
      <c r="I7556" t="s">
        <v>25905</v>
      </c>
      <c r="J7556" t="s">
        <v>270</v>
      </c>
      <c r="K7556" t="s">
        <v>25906</v>
      </c>
      <c r="L7556">
        <v>6</v>
      </c>
      <c r="M7556" t="s">
        <v>26963</v>
      </c>
      <c r="N7556">
        <v>4451500</v>
      </c>
      <c r="O7556">
        <v>3754500</v>
      </c>
      <c r="P7556">
        <v>0</v>
      </c>
      <c r="Q7556">
        <v>0</v>
      </c>
      <c r="R7556">
        <v>7885600</v>
      </c>
      <c r="S7556">
        <v>4404800</v>
      </c>
      <c r="T7556">
        <v>22.085899999999999</v>
      </c>
      <c r="U7556">
        <v>21.840199999999999</v>
      </c>
      <c r="V7556" t="s">
        <v>26965</v>
      </c>
      <c r="W7556" t="s">
        <v>26965</v>
      </c>
      <c r="X7556">
        <v>22.910799999999998</v>
      </c>
      <c r="Y7556">
        <v>22.070599999999999</v>
      </c>
      <c r="Z7556" t="s">
        <v>19671</v>
      </c>
      <c r="AA7556" t="s">
        <v>2104</v>
      </c>
      <c r="AB7556" t="s">
        <v>7714</v>
      </c>
    </row>
    <row r="7557" spans="1:29" x14ac:dyDescent="0.25">
      <c r="A7557" t="s">
        <v>19672</v>
      </c>
      <c r="B7557">
        <v>248</v>
      </c>
      <c r="C7557" t="s">
        <v>19672</v>
      </c>
      <c r="D7557" t="s">
        <v>19673</v>
      </c>
      <c r="E7557" s="30" t="s">
        <v>19674</v>
      </c>
      <c r="F7557">
        <v>0.99913300000000005</v>
      </c>
      <c r="G7557">
        <v>2</v>
      </c>
      <c r="H7557" t="s">
        <v>23615</v>
      </c>
      <c r="I7557" t="s">
        <v>25907</v>
      </c>
      <c r="J7557" t="s">
        <v>6704</v>
      </c>
      <c r="K7557" t="s">
        <v>25906</v>
      </c>
      <c r="L7557">
        <v>10</v>
      </c>
      <c r="M7557" t="s">
        <v>26963</v>
      </c>
      <c r="N7557">
        <v>4451500</v>
      </c>
      <c r="O7557">
        <v>3754500</v>
      </c>
      <c r="P7557">
        <v>0</v>
      </c>
      <c r="Q7557">
        <v>0</v>
      </c>
      <c r="R7557">
        <v>7885600</v>
      </c>
      <c r="S7557">
        <v>4404800</v>
      </c>
      <c r="T7557">
        <v>22.085899999999999</v>
      </c>
      <c r="U7557">
        <v>21.840199999999999</v>
      </c>
      <c r="V7557" t="s">
        <v>26965</v>
      </c>
      <c r="W7557" t="s">
        <v>26965</v>
      </c>
      <c r="X7557">
        <v>22.910799999999998</v>
      </c>
      <c r="Y7557">
        <v>22.070599999999999</v>
      </c>
      <c r="Z7557" t="s">
        <v>19671</v>
      </c>
      <c r="AA7557" t="s">
        <v>2104</v>
      </c>
      <c r="AB7557" t="s">
        <v>7714</v>
      </c>
    </row>
    <row r="7558" spans="1:29" x14ac:dyDescent="0.25">
      <c r="A7558" t="s">
        <v>19672</v>
      </c>
      <c r="B7558">
        <v>267</v>
      </c>
      <c r="C7558" t="s">
        <v>19672</v>
      </c>
      <c r="D7558" t="s">
        <v>19673</v>
      </c>
      <c r="E7558" s="30" t="s">
        <v>19674</v>
      </c>
      <c r="F7558">
        <v>0.66342400000000001</v>
      </c>
      <c r="G7558">
        <v>2</v>
      </c>
      <c r="H7558" t="s">
        <v>23615</v>
      </c>
      <c r="I7558" t="s">
        <v>25908</v>
      </c>
      <c r="J7558" t="s">
        <v>3003</v>
      </c>
      <c r="K7558" t="s">
        <v>25909</v>
      </c>
      <c r="L7558">
        <v>15</v>
      </c>
      <c r="M7558" t="s">
        <v>26963</v>
      </c>
      <c r="N7558">
        <v>14605000</v>
      </c>
      <c r="O7558">
        <v>0</v>
      </c>
      <c r="P7558">
        <v>0</v>
      </c>
      <c r="Q7558">
        <v>7010900</v>
      </c>
      <c r="R7558">
        <v>0</v>
      </c>
      <c r="S7558">
        <v>9031200</v>
      </c>
      <c r="T7558">
        <v>23.8</v>
      </c>
      <c r="U7558" t="s">
        <v>26965</v>
      </c>
      <c r="V7558" t="s">
        <v>26965</v>
      </c>
      <c r="W7558">
        <v>22.741199999999999</v>
      </c>
      <c r="X7558" t="s">
        <v>26965</v>
      </c>
      <c r="Y7558">
        <v>23.1065</v>
      </c>
      <c r="Z7558" t="s">
        <v>19671</v>
      </c>
      <c r="AA7558" t="s">
        <v>2104</v>
      </c>
      <c r="AB7558" t="s">
        <v>7714</v>
      </c>
    </row>
    <row r="7559" spans="1:29" x14ac:dyDescent="0.25">
      <c r="A7559" t="s">
        <v>19672</v>
      </c>
      <c r="B7559">
        <v>273</v>
      </c>
      <c r="C7559" t="s">
        <v>19672</v>
      </c>
      <c r="D7559" t="s">
        <v>19673</v>
      </c>
      <c r="E7559" s="30" t="s">
        <v>19674</v>
      </c>
      <c r="F7559">
        <v>0.81385799999999997</v>
      </c>
      <c r="G7559">
        <v>2</v>
      </c>
      <c r="H7559" t="s">
        <v>23615</v>
      </c>
      <c r="I7559" t="s">
        <v>25910</v>
      </c>
      <c r="J7559" t="s">
        <v>14</v>
      </c>
      <c r="K7559" t="s">
        <v>25909</v>
      </c>
      <c r="L7559">
        <v>21</v>
      </c>
      <c r="M7559" t="s">
        <v>26963</v>
      </c>
      <c r="N7559">
        <v>14605000</v>
      </c>
      <c r="O7559">
        <v>0</v>
      </c>
      <c r="P7559">
        <v>0</v>
      </c>
      <c r="Q7559">
        <v>7010900</v>
      </c>
      <c r="R7559">
        <v>0</v>
      </c>
      <c r="S7559">
        <v>9031200</v>
      </c>
      <c r="T7559">
        <v>23.8</v>
      </c>
      <c r="U7559" t="s">
        <v>26965</v>
      </c>
      <c r="V7559" t="s">
        <v>26965</v>
      </c>
      <c r="W7559">
        <v>22.741199999999999</v>
      </c>
      <c r="X7559" t="s">
        <v>26965</v>
      </c>
      <c r="Y7559">
        <v>23.1065</v>
      </c>
      <c r="Z7559" t="s">
        <v>19671</v>
      </c>
      <c r="AA7559" t="s">
        <v>2104</v>
      </c>
      <c r="AB7559" t="s">
        <v>7714</v>
      </c>
    </row>
    <row r="7560" spans="1:29" x14ac:dyDescent="0.25">
      <c r="A7560" t="s">
        <v>19672</v>
      </c>
      <c r="B7560">
        <v>223</v>
      </c>
      <c r="C7560" t="s">
        <v>19672</v>
      </c>
      <c r="D7560" t="s">
        <v>19673</v>
      </c>
      <c r="E7560" s="30" t="s">
        <v>19674</v>
      </c>
      <c r="F7560">
        <v>0.80645999999999995</v>
      </c>
      <c r="G7560">
        <v>2</v>
      </c>
      <c r="H7560" t="s">
        <v>23615</v>
      </c>
      <c r="I7560" t="s">
        <v>25911</v>
      </c>
      <c r="J7560" t="s">
        <v>25913</v>
      </c>
      <c r="K7560" t="s">
        <v>25912</v>
      </c>
      <c r="L7560">
        <v>10</v>
      </c>
      <c r="M7560" t="s">
        <v>26963</v>
      </c>
      <c r="N7560">
        <v>45637000</v>
      </c>
      <c r="O7560">
        <v>0</v>
      </c>
      <c r="P7560">
        <v>0</v>
      </c>
      <c r="Q7560">
        <v>0</v>
      </c>
      <c r="R7560">
        <v>49966000</v>
      </c>
      <c r="S7560">
        <v>0</v>
      </c>
      <c r="T7560">
        <v>25.4437</v>
      </c>
      <c r="U7560" t="s">
        <v>26965</v>
      </c>
      <c r="V7560" t="s">
        <v>26965</v>
      </c>
      <c r="W7560" t="s">
        <v>26965</v>
      </c>
      <c r="X7560">
        <v>25.574400000000001</v>
      </c>
      <c r="Y7560" t="s">
        <v>26965</v>
      </c>
      <c r="Z7560" t="s">
        <v>19671</v>
      </c>
      <c r="AA7560" t="s">
        <v>2104</v>
      </c>
      <c r="AB7560" t="s">
        <v>7714</v>
      </c>
    </row>
    <row r="7561" spans="1:29" x14ac:dyDescent="0.25">
      <c r="A7561" t="s">
        <v>19672</v>
      </c>
      <c r="B7561">
        <v>227</v>
      </c>
      <c r="C7561" t="s">
        <v>19672</v>
      </c>
      <c r="D7561" t="s">
        <v>19673</v>
      </c>
      <c r="E7561" s="30" t="s">
        <v>19674</v>
      </c>
      <c r="F7561">
        <v>0.81574599999999997</v>
      </c>
      <c r="G7561">
        <v>2</v>
      </c>
      <c r="H7561" t="s">
        <v>23615</v>
      </c>
      <c r="I7561" t="s">
        <v>25914</v>
      </c>
      <c r="J7561" t="s">
        <v>25915</v>
      </c>
      <c r="K7561" t="s">
        <v>25912</v>
      </c>
      <c r="L7561">
        <v>14</v>
      </c>
      <c r="M7561" t="s">
        <v>26963</v>
      </c>
      <c r="N7561">
        <v>45637000</v>
      </c>
      <c r="O7561">
        <v>0</v>
      </c>
      <c r="P7561">
        <v>0</v>
      </c>
      <c r="Q7561">
        <v>0</v>
      </c>
      <c r="R7561">
        <v>49966000</v>
      </c>
      <c r="S7561">
        <v>0</v>
      </c>
      <c r="T7561">
        <v>25.4437</v>
      </c>
      <c r="U7561" t="s">
        <v>26965</v>
      </c>
      <c r="V7561" t="s">
        <v>26965</v>
      </c>
      <c r="W7561" t="s">
        <v>26965</v>
      </c>
      <c r="X7561">
        <v>25.574400000000001</v>
      </c>
      <c r="Y7561" t="s">
        <v>26965</v>
      </c>
      <c r="Z7561" t="s">
        <v>19671</v>
      </c>
      <c r="AA7561" t="s">
        <v>2104</v>
      </c>
      <c r="AB7561" t="s">
        <v>7714</v>
      </c>
    </row>
    <row r="7562" spans="1:29" x14ac:dyDescent="0.25">
      <c r="A7562" t="s">
        <v>19672</v>
      </c>
      <c r="B7562">
        <v>207</v>
      </c>
      <c r="C7562" t="s">
        <v>19672</v>
      </c>
      <c r="D7562" t="s">
        <v>19673</v>
      </c>
      <c r="E7562" s="30" t="s">
        <v>19674</v>
      </c>
      <c r="F7562">
        <v>0.98938000000000004</v>
      </c>
      <c r="G7562">
        <v>2</v>
      </c>
      <c r="H7562" t="s">
        <v>23615</v>
      </c>
      <c r="I7562" t="s">
        <v>25916</v>
      </c>
      <c r="J7562" t="s">
        <v>25918</v>
      </c>
      <c r="K7562" t="s">
        <v>25917</v>
      </c>
      <c r="L7562">
        <v>9</v>
      </c>
      <c r="M7562" t="s">
        <v>26963</v>
      </c>
      <c r="N7562">
        <v>7151900</v>
      </c>
      <c r="O7562">
        <v>0</v>
      </c>
      <c r="P7562">
        <v>6473200</v>
      </c>
      <c r="Q7562">
        <v>6730400</v>
      </c>
      <c r="R7562">
        <v>8774500</v>
      </c>
      <c r="S7562">
        <v>3770200</v>
      </c>
      <c r="T7562">
        <v>22.7699</v>
      </c>
      <c r="U7562" t="s">
        <v>26965</v>
      </c>
      <c r="V7562">
        <v>22.626000000000001</v>
      </c>
      <c r="W7562">
        <v>22.682300000000001</v>
      </c>
      <c r="X7562">
        <v>23.064900000000002</v>
      </c>
      <c r="Y7562">
        <v>21.8462</v>
      </c>
      <c r="Z7562" t="s">
        <v>19671</v>
      </c>
      <c r="AA7562" t="s">
        <v>2104</v>
      </c>
      <c r="AB7562" t="s">
        <v>7714</v>
      </c>
    </row>
    <row r="7563" spans="1:29" x14ac:dyDescent="0.25">
      <c r="A7563" t="s">
        <v>19672</v>
      </c>
      <c r="B7563">
        <v>211</v>
      </c>
      <c r="C7563" t="s">
        <v>19672</v>
      </c>
      <c r="D7563" t="s">
        <v>19673</v>
      </c>
      <c r="E7563" s="30" t="s">
        <v>19674</v>
      </c>
      <c r="F7563">
        <v>1</v>
      </c>
      <c r="G7563" t="s">
        <v>55</v>
      </c>
      <c r="H7563" t="s">
        <v>23615</v>
      </c>
      <c r="I7563" t="s">
        <v>25919</v>
      </c>
      <c r="J7563" t="s">
        <v>2558</v>
      </c>
      <c r="K7563" t="s">
        <v>25920</v>
      </c>
      <c r="L7563">
        <v>13</v>
      </c>
      <c r="M7563" t="s">
        <v>26963</v>
      </c>
      <c r="N7563">
        <v>7151900</v>
      </c>
      <c r="O7563">
        <v>0</v>
      </c>
      <c r="P7563">
        <v>6473200</v>
      </c>
      <c r="Q7563">
        <v>6730400</v>
      </c>
      <c r="R7563">
        <v>8774500</v>
      </c>
      <c r="S7563">
        <v>3770200</v>
      </c>
      <c r="T7563">
        <v>22.7699</v>
      </c>
      <c r="U7563" t="s">
        <v>26965</v>
      </c>
      <c r="V7563">
        <v>22.626000000000001</v>
      </c>
      <c r="W7563">
        <v>22.682300000000001</v>
      </c>
      <c r="X7563">
        <v>23.064900000000002</v>
      </c>
      <c r="Y7563">
        <v>21.8462</v>
      </c>
      <c r="Z7563" t="s">
        <v>19671</v>
      </c>
      <c r="AA7563" t="s">
        <v>2104</v>
      </c>
      <c r="AB7563" t="s">
        <v>7714</v>
      </c>
    </row>
    <row r="7564" spans="1:29" x14ac:dyDescent="0.25">
      <c r="A7564" t="s">
        <v>19672</v>
      </c>
      <c r="B7564">
        <v>142</v>
      </c>
      <c r="C7564" t="s">
        <v>19672</v>
      </c>
      <c r="D7564" t="s">
        <v>19673</v>
      </c>
      <c r="E7564" s="30" t="s">
        <v>19674</v>
      </c>
      <c r="F7564">
        <v>0.99997800000000003</v>
      </c>
      <c r="G7564">
        <v>2</v>
      </c>
      <c r="H7564" t="s">
        <v>23615</v>
      </c>
      <c r="I7564" t="s">
        <v>25921</v>
      </c>
      <c r="J7564" t="s">
        <v>3549</v>
      </c>
      <c r="K7564" t="s">
        <v>25922</v>
      </c>
      <c r="L7564">
        <v>18</v>
      </c>
      <c r="M7564" t="s">
        <v>26963</v>
      </c>
      <c r="N7564">
        <v>28120000</v>
      </c>
      <c r="O7564">
        <v>0</v>
      </c>
      <c r="P7564">
        <v>0</v>
      </c>
      <c r="Q7564">
        <v>0</v>
      </c>
      <c r="R7564">
        <v>14329000</v>
      </c>
      <c r="S7564">
        <v>0</v>
      </c>
      <c r="T7564">
        <v>24.745100000000001</v>
      </c>
      <c r="U7564" t="s">
        <v>26965</v>
      </c>
      <c r="V7564" t="s">
        <v>26965</v>
      </c>
      <c r="W7564" t="s">
        <v>26965</v>
      </c>
      <c r="X7564">
        <v>23.772400000000001</v>
      </c>
      <c r="Y7564" t="s">
        <v>26965</v>
      </c>
      <c r="Z7564" t="s">
        <v>19671</v>
      </c>
      <c r="AA7564" t="s">
        <v>2104</v>
      </c>
      <c r="AB7564" t="s">
        <v>7714</v>
      </c>
    </row>
    <row r="7565" spans="1:29" x14ac:dyDescent="0.25">
      <c r="A7565" t="s">
        <v>19726</v>
      </c>
      <c r="B7565">
        <v>834</v>
      </c>
      <c r="C7565" t="s">
        <v>19726</v>
      </c>
      <c r="D7565" t="s">
        <v>19727</v>
      </c>
      <c r="E7565" s="30" t="s">
        <v>19728</v>
      </c>
      <c r="F7565">
        <v>0.84087599999999996</v>
      </c>
      <c r="G7565" t="s">
        <v>55</v>
      </c>
      <c r="H7565" t="s">
        <v>23615</v>
      </c>
      <c r="I7565" t="s">
        <v>25929</v>
      </c>
      <c r="J7565" t="s">
        <v>25931</v>
      </c>
      <c r="K7565" t="s">
        <v>25930</v>
      </c>
      <c r="L7565">
        <v>4</v>
      </c>
      <c r="M7565" t="s">
        <v>26963</v>
      </c>
      <c r="N7565">
        <v>510440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22.283300000000001</v>
      </c>
      <c r="U7565" t="s">
        <v>26965</v>
      </c>
      <c r="V7565" t="s">
        <v>26965</v>
      </c>
      <c r="W7565" t="s">
        <v>26965</v>
      </c>
      <c r="X7565" t="s">
        <v>26965</v>
      </c>
      <c r="Y7565" t="s">
        <v>26965</v>
      </c>
      <c r="Z7565" t="s">
        <v>19724</v>
      </c>
      <c r="AB7565" t="s">
        <v>19725</v>
      </c>
    </row>
    <row r="7566" spans="1:29" x14ac:dyDescent="0.25">
      <c r="A7566" t="s">
        <v>20174</v>
      </c>
      <c r="B7566">
        <v>8</v>
      </c>
      <c r="C7566" t="s">
        <v>20174</v>
      </c>
      <c r="D7566" t="s">
        <v>20175</v>
      </c>
      <c r="E7566" s="30" t="s">
        <v>20176</v>
      </c>
      <c r="F7566">
        <v>0.74009100000000005</v>
      </c>
      <c r="G7566" t="s">
        <v>55</v>
      </c>
      <c r="H7566" t="s">
        <v>23615</v>
      </c>
      <c r="I7566" t="s">
        <v>25967</v>
      </c>
      <c r="J7566" t="s">
        <v>25969</v>
      </c>
      <c r="K7566" t="s">
        <v>25968</v>
      </c>
      <c r="L7566">
        <v>7</v>
      </c>
      <c r="M7566" t="s">
        <v>26963</v>
      </c>
      <c r="N7566">
        <v>47452000</v>
      </c>
      <c r="O7566">
        <v>0</v>
      </c>
      <c r="P7566">
        <v>16094000</v>
      </c>
      <c r="Q7566">
        <v>13134000</v>
      </c>
      <c r="R7566">
        <v>14125000</v>
      </c>
      <c r="S7566">
        <v>0</v>
      </c>
      <c r="T7566">
        <v>25.5</v>
      </c>
      <c r="U7566" t="s">
        <v>26965</v>
      </c>
      <c r="V7566">
        <v>23.94</v>
      </c>
      <c r="W7566">
        <v>23.646799999999999</v>
      </c>
      <c r="X7566">
        <v>23.7517</v>
      </c>
      <c r="Y7566" t="s">
        <v>26965</v>
      </c>
      <c r="AA7566" t="s">
        <v>1572</v>
      </c>
      <c r="AB7566" t="s">
        <v>483</v>
      </c>
    </row>
    <row r="7567" spans="1:29" x14ac:dyDescent="0.25">
      <c r="A7567" t="s">
        <v>20174</v>
      </c>
      <c r="B7567">
        <v>23</v>
      </c>
      <c r="C7567" t="s">
        <v>20174</v>
      </c>
      <c r="D7567" t="s">
        <v>20175</v>
      </c>
      <c r="E7567" s="30" t="s">
        <v>20176</v>
      </c>
      <c r="F7567">
        <v>0.97280900000000003</v>
      </c>
      <c r="G7567" t="s">
        <v>55</v>
      </c>
      <c r="H7567" t="s">
        <v>23615</v>
      </c>
      <c r="I7567" t="s">
        <v>25970</v>
      </c>
      <c r="J7567" t="s">
        <v>25972</v>
      </c>
      <c r="K7567" t="s">
        <v>25971</v>
      </c>
      <c r="L7567">
        <v>22</v>
      </c>
      <c r="M7567" t="s">
        <v>26963</v>
      </c>
      <c r="N7567">
        <v>51297000</v>
      </c>
      <c r="O7567">
        <v>36849000</v>
      </c>
      <c r="P7567">
        <v>37889000</v>
      </c>
      <c r="Q7567">
        <v>40017000</v>
      </c>
      <c r="R7567">
        <v>52856000</v>
      </c>
      <c r="S7567">
        <v>46304000</v>
      </c>
      <c r="T7567">
        <v>25.612400000000001</v>
      </c>
      <c r="U7567">
        <v>25.135100000000001</v>
      </c>
      <c r="V7567">
        <v>25.1753</v>
      </c>
      <c r="W7567">
        <v>25.254100000000001</v>
      </c>
      <c r="X7567">
        <v>25.6556</v>
      </c>
      <c r="Y7567">
        <v>25.464600000000001</v>
      </c>
      <c r="AA7567" t="s">
        <v>1572</v>
      </c>
      <c r="AB7567" t="s">
        <v>483</v>
      </c>
    </row>
    <row r="7568" spans="1:29" x14ac:dyDescent="0.25">
      <c r="A7568" t="s">
        <v>20491</v>
      </c>
      <c r="B7568">
        <v>417</v>
      </c>
      <c r="C7568" t="s">
        <v>20491</v>
      </c>
      <c r="D7568" t="s">
        <v>20492</v>
      </c>
      <c r="E7568" s="30" t="s">
        <v>20493</v>
      </c>
      <c r="F7568">
        <v>0.99987499999999996</v>
      </c>
      <c r="G7568" t="s">
        <v>55</v>
      </c>
      <c r="H7568" t="s">
        <v>23615</v>
      </c>
      <c r="I7568" t="s">
        <v>26015</v>
      </c>
      <c r="J7568" t="s">
        <v>14954</v>
      </c>
      <c r="K7568" t="s">
        <v>26016</v>
      </c>
      <c r="L7568">
        <v>9</v>
      </c>
      <c r="M7568" t="s">
        <v>26963</v>
      </c>
      <c r="N7568">
        <v>23487000</v>
      </c>
      <c r="O7568">
        <v>15388000</v>
      </c>
      <c r="P7568">
        <v>1853900</v>
      </c>
      <c r="Q7568">
        <v>15703000</v>
      </c>
      <c r="R7568">
        <v>19265000</v>
      </c>
      <c r="S7568">
        <v>19856000</v>
      </c>
      <c r="T7568">
        <v>24.485399999999998</v>
      </c>
      <c r="U7568">
        <v>23.875299999999999</v>
      </c>
      <c r="V7568">
        <v>20.822099999999999</v>
      </c>
      <c r="W7568">
        <v>23.904499999999999</v>
      </c>
      <c r="X7568">
        <v>24.1995</v>
      </c>
      <c r="Y7568">
        <v>24.243099999999998</v>
      </c>
      <c r="AB7568" t="s">
        <v>318</v>
      </c>
    </row>
    <row r="7569" spans="1:29" x14ac:dyDescent="0.25">
      <c r="A7569" t="s">
        <v>20874</v>
      </c>
      <c r="B7569">
        <v>545</v>
      </c>
      <c r="C7569" t="s">
        <v>20874</v>
      </c>
      <c r="D7569" t="s">
        <v>20875</v>
      </c>
      <c r="E7569" s="30" t="s">
        <v>20876</v>
      </c>
      <c r="F7569">
        <v>0.712279</v>
      </c>
      <c r="G7569" t="s">
        <v>55</v>
      </c>
      <c r="H7569" t="s">
        <v>23615</v>
      </c>
      <c r="I7569" t="s">
        <v>26062</v>
      </c>
      <c r="J7569" t="s">
        <v>26064</v>
      </c>
      <c r="K7569" t="s">
        <v>26063</v>
      </c>
      <c r="L7569">
        <v>14</v>
      </c>
      <c r="M7569" t="s">
        <v>26963</v>
      </c>
      <c r="N7569">
        <v>0</v>
      </c>
      <c r="O7569">
        <v>0</v>
      </c>
      <c r="P7569">
        <v>0</v>
      </c>
      <c r="Q7569">
        <v>23013000</v>
      </c>
      <c r="R7569">
        <v>1486300</v>
      </c>
      <c r="S7569">
        <v>1994100</v>
      </c>
      <c r="T7569" t="s">
        <v>26965</v>
      </c>
      <c r="U7569" t="s">
        <v>26965</v>
      </c>
      <c r="V7569" t="s">
        <v>26965</v>
      </c>
      <c r="W7569">
        <v>24.4559</v>
      </c>
      <c r="X7569">
        <v>20.503299999999999</v>
      </c>
      <c r="Y7569">
        <v>20.927299999999999</v>
      </c>
      <c r="Z7569" t="s">
        <v>20872</v>
      </c>
      <c r="AA7569" t="s">
        <v>8358</v>
      </c>
      <c r="AB7569" t="s">
        <v>20873</v>
      </c>
      <c r="AC7569" t="s">
        <v>1376</v>
      </c>
    </row>
    <row r="7570" spans="1:29" x14ac:dyDescent="0.25">
      <c r="A7570" t="s">
        <v>20998</v>
      </c>
      <c r="B7570">
        <v>104</v>
      </c>
      <c r="C7570" t="s">
        <v>20998</v>
      </c>
      <c r="D7570" t="s">
        <v>20999</v>
      </c>
      <c r="E7570" s="30" t="s">
        <v>21000</v>
      </c>
      <c r="F7570">
        <v>1</v>
      </c>
      <c r="G7570" t="s">
        <v>55</v>
      </c>
      <c r="H7570" t="s">
        <v>23615</v>
      </c>
      <c r="I7570" t="s">
        <v>26073</v>
      </c>
      <c r="J7570" t="s">
        <v>590</v>
      </c>
      <c r="K7570" t="s">
        <v>21002</v>
      </c>
      <c r="L7570">
        <v>7</v>
      </c>
      <c r="M7570" t="s">
        <v>26963</v>
      </c>
      <c r="N7570">
        <v>9187700</v>
      </c>
      <c r="O7570">
        <v>7546200</v>
      </c>
      <c r="P7570">
        <v>0</v>
      </c>
      <c r="Q7570">
        <v>38941000</v>
      </c>
      <c r="R7570">
        <v>0</v>
      </c>
      <c r="S7570">
        <v>37834000</v>
      </c>
      <c r="T7570">
        <v>23.1313</v>
      </c>
      <c r="U7570">
        <v>22.847300000000001</v>
      </c>
      <c r="V7570" t="s">
        <v>26965</v>
      </c>
      <c r="W7570">
        <v>25.2148</v>
      </c>
      <c r="X7570" t="s">
        <v>26965</v>
      </c>
      <c r="Y7570">
        <v>25.173200000000001</v>
      </c>
      <c r="Z7570" t="s">
        <v>20996</v>
      </c>
      <c r="AA7570" t="s">
        <v>1572</v>
      </c>
      <c r="AB7570" t="s">
        <v>20997</v>
      </c>
    </row>
    <row r="7571" spans="1:29" x14ac:dyDescent="0.25">
      <c r="A7571" t="s">
        <v>21103</v>
      </c>
      <c r="B7571">
        <v>29</v>
      </c>
      <c r="C7571" t="s">
        <v>21103</v>
      </c>
      <c r="D7571" t="s">
        <v>21104</v>
      </c>
      <c r="E7571" s="30" t="s">
        <v>21105</v>
      </c>
      <c r="F7571">
        <v>0.81910300000000003</v>
      </c>
      <c r="G7571" t="s">
        <v>55</v>
      </c>
      <c r="H7571" t="s">
        <v>23615</v>
      </c>
      <c r="I7571" t="s">
        <v>26088</v>
      </c>
      <c r="J7571" t="s">
        <v>26090</v>
      </c>
      <c r="K7571" t="s">
        <v>26089</v>
      </c>
      <c r="L7571">
        <v>5</v>
      </c>
      <c r="M7571" t="s">
        <v>26963</v>
      </c>
      <c r="N7571">
        <v>13935000</v>
      </c>
      <c r="O7571">
        <v>4649900</v>
      </c>
      <c r="P7571">
        <v>7170300</v>
      </c>
      <c r="Q7571">
        <v>6268700</v>
      </c>
      <c r="R7571">
        <v>0</v>
      </c>
      <c r="S7571">
        <v>10848000</v>
      </c>
      <c r="T7571">
        <v>23.732199999999999</v>
      </c>
      <c r="U7571">
        <v>22.148800000000001</v>
      </c>
      <c r="V7571">
        <v>22.773599999999998</v>
      </c>
      <c r="W7571">
        <v>22.579699999999999</v>
      </c>
      <c r="X7571" t="s">
        <v>26965</v>
      </c>
      <c r="Y7571">
        <v>23.370899999999999</v>
      </c>
      <c r="Z7571" t="s">
        <v>21101</v>
      </c>
      <c r="AA7571" t="s">
        <v>21102</v>
      </c>
      <c r="AB7571" t="s">
        <v>483</v>
      </c>
    </row>
    <row r="7572" spans="1:29" x14ac:dyDescent="0.25">
      <c r="A7572" t="s">
        <v>21854</v>
      </c>
      <c r="B7572">
        <v>247</v>
      </c>
      <c r="C7572" t="s">
        <v>21854</v>
      </c>
      <c r="D7572" t="s">
        <v>21855</v>
      </c>
      <c r="E7572" s="30" t="s">
        <v>21856</v>
      </c>
      <c r="F7572">
        <v>0.60965000000000003</v>
      </c>
      <c r="G7572">
        <v>2</v>
      </c>
      <c r="H7572" t="s">
        <v>23615</v>
      </c>
      <c r="I7572" t="s">
        <v>26166</v>
      </c>
      <c r="J7572" t="s">
        <v>26168</v>
      </c>
      <c r="K7572" t="s">
        <v>26167</v>
      </c>
      <c r="L7572">
        <v>15</v>
      </c>
      <c r="M7572" t="s">
        <v>26963</v>
      </c>
      <c r="N7572">
        <v>0</v>
      </c>
      <c r="O7572">
        <v>7608800</v>
      </c>
      <c r="P7572">
        <v>0</v>
      </c>
      <c r="Q7572">
        <v>0</v>
      </c>
      <c r="R7572">
        <v>0</v>
      </c>
      <c r="S7572">
        <v>0</v>
      </c>
      <c r="T7572" t="s">
        <v>26965</v>
      </c>
      <c r="U7572">
        <v>22.859200000000001</v>
      </c>
      <c r="V7572" t="s">
        <v>26965</v>
      </c>
      <c r="W7572" t="s">
        <v>26965</v>
      </c>
      <c r="X7572" t="s">
        <v>26965</v>
      </c>
      <c r="Y7572" t="s">
        <v>26965</v>
      </c>
      <c r="Z7572" t="s">
        <v>21852</v>
      </c>
      <c r="AA7572" t="s">
        <v>21853</v>
      </c>
      <c r="AB7572" t="s">
        <v>726</v>
      </c>
    </row>
    <row r="7573" spans="1:29" x14ac:dyDescent="0.25">
      <c r="A7573" t="s">
        <v>21931</v>
      </c>
      <c r="B7573">
        <v>507</v>
      </c>
      <c r="C7573" t="s">
        <v>21931</v>
      </c>
      <c r="D7573" t="s">
        <v>21932</v>
      </c>
      <c r="E7573" s="30" t="s">
        <v>21933</v>
      </c>
      <c r="F7573">
        <v>0.579569</v>
      </c>
      <c r="G7573">
        <v>2</v>
      </c>
      <c r="H7573" t="s">
        <v>23615</v>
      </c>
      <c r="I7573" t="s">
        <v>26184</v>
      </c>
      <c r="J7573" t="s">
        <v>2722</v>
      </c>
      <c r="K7573" t="s">
        <v>21939</v>
      </c>
      <c r="L7573">
        <v>8</v>
      </c>
      <c r="M7573" t="s">
        <v>26963</v>
      </c>
      <c r="N7573">
        <v>5886800</v>
      </c>
      <c r="O7573">
        <v>3120300</v>
      </c>
      <c r="P7573">
        <v>3269800</v>
      </c>
      <c r="Q7573">
        <v>0</v>
      </c>
      <c r="R7573">
        <v>5387800</v>
      </c>
      <c r="S7573">
        <v>5154900</v>
      </c>
      <c r="T7573">
        <v>22.489100000000001</v>
      </c>
      <c r="U7573">
        <v>21.5733</v>
      </c>
      <c r="V7573">
        <v>21.640799999999999</v>
      </c>
      <c r="W7573" t="s">
        <v>26965</v>
      </c>
      <c r="X7573">
        <v>22.3613</v>
      </c>
      <c r="Y7573">
        <v>22.297499999999999</v>
      </c>
      <c r="Z7573" t="s">
        <v>21929</v>
      </c>
      <c r="AA7573" t="s">
        <v>21930</v>
      </c>
      <c r="AB7573" t="s">
        <v>12584</v>
      </c>
    </row>
    <row r="7574" spans="1:29" x14ac:dyDescent="0.25">
      <c r="A7574" t="s">
        <v>22029</v>
      </c>
      <c r="B7574">
        <v>34</v>
      </c>
      <c r="C7574" t="s">
        <v>22029</v>
      </c>
      <c r="D7574" t="s">
        <v>22030</v>
      </c>
      <c r="E7574" s="30" t="s">
        <v>22031</v>
      </c>
      <c r="F7574">
        <v>0.89506300000000005</v>
      </c>
      <c r="G7574">
        <v>2</v>
      </c>
      <c r="H7574" t="s">
        <v>23615</v>
      </c>
      <c r="I7574" t="s">
        <v>26193</v>
      </c>
      <c r="J7574" t="s">
        <v>3631</v>
      </c>
      <c r="K7574" t="s">
        <v>22048</v>
      </c>
      <c r="L7574">
        <v>8</v>
      </c>
      <c r="M7574" t="s">
        <v>26963</v>
      </c>
      <c r="N7574">
        <v>13180000</v>
      </c>
      <c r="O7574">
        <v>6654600</v>
      </c>
      <c r="P7574">
        <v>0</v>
      </c>
      <c r="Q7574">
        <v>1909000</v>
      </c>
      <c r="R7574">
        <v>16617000</v>
      </c>
      <c r="S7574">
        <v>11673000</v>
      </c>
      <c r="T7574">
        <v>23.651800000000001</v>
      </c>
      <c r="U7574">
        <v>22.665900000000001</v>
      </c>
      <c r="V7574" t="s">
        <v>26965</v>
      </c>
      <c r="W7574">
        <v>20.8644</v>
      </c>
      <c r="X7574">
        <v>23.9862</v>
      </c>
      <c r="Y7574">
        <v>23.476700000000001</v>
      </c>
      <c r="Z7574" t="s">
        <v>22028</v>
      </c>
      <c r="AA7574" t="s">
        <v>2201</v>
      </c>
    </row>
    <row r="7575" spans="1:29" x14ac:dyDescent="0.25">
      <c r="A7575" t="s">
        <v>22414</v>
      </c>
      <c r="B7575">
        <v>610</v>
      </c>
      <c r="C7575" t="s">
        <v>22414</v>
      </c>
      <c r="D7575" t="s">
        <v>22415</v>
      </c>
      <c r="E7575" s="30" t="s">
        <v>22416</v>
      </c>
      <c r="F7575">
        <v>0.97087900000000005</v>
      </c>
      <c r="G7575" t="s">
        <v>55</v>
      </c>
      <c r="H7575" t="s">
        <v>23615</v>
      </c>
      <c r="I7575" t="s">
        <v>26220</v>
      </c>
      <c r="J7575" t="s">
        <v>1281</v>
      </c>
      <c r="K7575" t="s">
        <v>26221</v>
      </c>
      <c r="L7575">
        <v>11</v>
      </c>
      <c r="M7575" t="s">
        <v>26963</v>
      </c>
      <c r="N7575">
        <v>14064000</v>
      </c>
      <c r="O7575">
        <v>0</v>
      </c>
      <c r="P7575">
        <v>8661500</v>
      </c>
      <c r="Q7575">
        <v>28008000</v>
      </c>
      <c r="R7575">
        <v>22069000</v>
      </c>
      <c r="S7575">
        <v>14732000</v>
      </c>
      <c r="T7575">
        <v>23.7455</v>
      </c>
      <c r="U7575" t="s">
        <v>26965</v>
      </c>
      <c r="V7575">
        <v>23.046199999999999</v>
      </c>
      <c r="W7575">
        <v>24.7393</v>
      </c>
      <c r="X7575">
        <v>24.395499999999998</v>
      </c>
      <c r="Y7575">
        <v>23.8125</v>
      </c>
      <c r="Z7575" t="s">
        <v>22412</v>
      </c>
      <c r="AA7575" t="s">
        <v>2920</v>
      </c>
      <c r="AB7575" t="s">
        <v>22413</v>
      </c>
    </row>
    <row r="7576" spans="1:29" x14ac:dyDescent="0.25">
      <c r="A7576" t="s">
        <v>22414</v>
      </c>
      <c r="B7576">
        <v>614</v>
      </c>
      <c r="C7576" t="s">
        <v>22414</v>
      </c>
      <c r="D7576" t="s">
        <v>22415</v>
      </c>
      <c r="E7576" s="30" t="s">
        <v>22416</v>
      </c>
      <c r="F7576">
        <v>0.86980999999999997</v>
      </c>
      <c r="G7576">
        <v>2</v>
      </c>
      <c r="H7576" t="s">
        <v>23615</v>
      </c>
      <c r="I7576" t="s">
        <v>26222</v>
      </c>
      <c r="J7576" t="s">
        <v>592</v>
      </c>
      <c r="K7576" t="s">
        <v>22424</v>
      </c>
      <c r="L7576">
        <v>15</v>
      </c>
      <c r="M7576" t="s">
        <v>26963</v>
      </c>
      <c r="N7576">
        <v>14064000</v>
      </c>
      <c r="O7576">
        <v>9255400</v>
      </c>
      <c r="P7576">
        <v>0</v>
      </c>
      <c r="Q7576">
        <v>28008000</v>
      </c>
      <c r="R7576">
        <v>41143000</v>
      </c>
      <c r="S7576">
        <v>14732000</v>
      </c>
      <c r="T7576">
        <v>23.7455</v>
      </c>
      <c r="U7576">
        <v>23.1419</v>
      </c>
      <c r="V7576" t="s">
        <v>26965</v>
      </c>
      <c r="W7576">
        <v>24.7393</v>
      </c>
      <c r="X7576">
        <v>25.2941</v>
      </c>
      <c r="Y7576">
        <v>23.8125</v>
      </c>
      <c r="Z7576" t="s">
        <v>22412</v>
      </c>
      <c r="AA7576" t="s">
        <v>2920</v>
      </c>
      <c r="AB7576" t="s">
        <v>22413</v>
      </c>
    </row>
    <row r="7577" spans="1:29" x14ac:dyDescent="0.25">
      <c r="A7577" t="s">
        <v>22551</v>
      </c>
      <c r="B7577">
        <v>1207</v>
      </c>
      <c r="C7577" t="s">
        <v>22551</v>
      </c>
      <c r="D7577" t="s">
        <v>22552</v>
      </c>
      <c r="E7577" s="30" t="s">
        <v>22553</v>
      </c>
      <c r="F7577">
        <v>0.54264500000000004</v>
      </c>
      <c r="G7577">
        <v>2</v>
      </c>
      <c r="H7577" t="s">
        <v>23615</v>
      </c>
      <c r="I7577" t="s">
        <v>26233</v>
      </c>
      <c r="J7577" t="s">
        <v>5767</v>
      </c>
      <c r="K7577" t="s">
        <v>26234</v>
      </c>
      <c r="L7577">
        <v>11</v>
      </c>
      <c r="M7577" t="s">
        <v>26963</v>
      </c>
      <c r="N7577">
        <v>0</v>
      </c>
      <c r="O7577">
        <v>0</v>
      </c>
      <c r="P7577">
        <v>9128700</v>
      </c>
      <c r="Q7577">
        <v>4405400</v>
      </c>
      <c r="R7577">
        <v>5865400</v>
      </c>
      <c r="S7577">
        <v>3337900</v>
      </c>
      <c r="T7577" t="s">
        <v>26965</v>
      </c>
      <c r="U7577" t="s">
        <v>26965</v>
      </c>
      <c r="V7577">
        <v>23.122</v>
      </c>
      <c r="W7577">
        <v>22.070799999999998</v>
      </c>
      <c r="X7577">
        <v>22.483799999999999</v>
      </c>
      <c r="Y7577">
        <v>21.670500000000001</v>
      </c>
      <c r="Z7577" t="s">
        <v>22548</v>
      </c>
      <c r="AB7577" t="s">
        <v>22549</v>
      </c>
      <c r="AC7577" t="s">
        <v>22550</v>
      </c>
    </row>
    <row r="7578" spans="1:29" x14ac:dyDescent="0.25">
      <c r="A7578" t="s">
        <v>22966</v>
      </c>
      <c r="B7578">
        <v>15</v>
      </c>
      <c r="C7578" t="s">
        <v>22966</v>
      </c>
      <c r="D7578" t="s">
        <v>22967</v>
      </c>
      <c r="E7578" s="30" t="s">
        <v>22968</v>
      </c>
      <c r="F7578">
        <v>0.80279100000000003</v>
      </c>
      <c r="G7578" t="s">
        <v>55</v>
      </c>
      <c r="H7578" t="s">
        <v>23615</v>
      </c>
      <c r="I7578" t="s">
        <v>26311</v>
      </c>
      <c r="J7578" t="s">
        <v>51</v>
      </c>
      <c r="K7578" t="s">
        <v>26312</v>
      </c>
      <c r="L7578">
        <v>3</v>
      </c>
      <c r="M7578" t="s">
        <v>26963</v>
      </c>
      <c r="N7578">
        <v>0</v>
      </c>
      <c r="O7578">
        <v>11957000</v>
      </c>
      <c r="P7578">
        <v>0</v>
      </c>
      <c r="Q7578">
        <v>0</v>
      </c>
      <c r="R7578">
        <v>0</v>
      </c>
      <c r="S7578">
        <v>0</v>
      </c>
      <c r="T7578" t="s">
        <v>26965</v>
      </c>
      <c r="U7578">
        <v>23.511399999999998</v>
      </c>
      <c r="V7578" t="s">
        <v>26965</v>
      </c>
      <c r="W7578" t="s">
        <v>26965</v>
      </c>
      <c r="X7578" t="s">
        <v>26965</v>
      </c>
      <c r="Y7578" t="s">
        <v>26965</v>
      </c>
      <c r="Z7578" t="s">
        <v>22963</v>
      </c>
      <c r="AA7578" t="s">
        <v>22964</v>
      </c>
      <c r="AB7578" t="s">
        <v>22965</v>
      </c>
      <c r="AC7578" t="s">
        <v>5194</v>
      </c>
    </row>
    <row r="7579" spans="1:29" x14ac:dyDescent="0.25">
      <c r="A7579" t="s">
        <v>23030</v>
      </c>
      <c r="B7579">
        <v>488</v>
      </c>
      <c r="C7579" t="s">
        <v>23030</v>
      </c>
      <c r="D7579" t="s">
        <v>23031</v>
      </c>
      <c r="E7579" s="30" t="s">
        <v>23032</v>
      </c>
      <c r="F7579">
        <v>0.64012899999999995</v>
      </c>
      <c r="G7579">
        <v>2</v>
      </c>
      <c r="H7579" t="s">
        <v>23615</v>
      </c>
      <c r="I7579" t="s">
        <v>26315</v>
      </c>
      <c r="J7579" t="s">
        <v>2722</v>
      </c>
      <c r="K7579" t="s">
        <v>26316</v>
      </c>
      <c r="L7579">
        <v>5</v>
      </c>
      <c r="M7579" t="s">
        <v>26963</v>
      </c>
      <c r="N7579">
        <v>0</v>
      </c>
      <c r="O7579">
        <v>0</v>
      </c>
      <c r="P7579">
        <v>5983000</v>
      </c>
      <c r="Q7579">
        <v>0</v>
      </c>
      <c r="R7579">
        <v>0</v>
      </c>
      <c r="S7579">
        <v>4521400</v>
      </c>
      <c r="T7579" t="s">
        <v>26965</v>
      </c>
      <c r="U7579" t="s">
        <v>26965</v>
      </c>
      <c r="V7579">
        <v>22.5124</v>
      </c>
      <c r="W7579" t="s">
        <v>26965</v>
      </c>
      <c r="X7579" t="s">
        <v>26965</v>
      </c>
      <c r="Y7579">
        <v>22.1083</v>
      </c>
      <c r="Z7579" t="s">
        <v>23028</v>
      </c>
      <c r="AA7579" t="s">
        <v>3743</v>
      </c>
      <c r="AB7579" t="s">
        <v>23029</v>
      </c>
      <c r="AC7579" t="s">
        <v>1632</v>
      </c>
    </row>
    <row r="7580" spans="1:29" x14ac:dyDescent="0.25">
      <c r="A7580" t="s">
        <v>23030</v>
      </c>
      <c r="B7580">
        <v>495</v>
      </c>
      <c r="C7580" t="s">
        <v>23030</v>
      </c>
      <c r="D7580" t="s">
        <v>23031</v>
      </c>
      <c r="E7580" s="30" t="s">
        <v>23032</v>
      </c>
      <c r="F7580">
        <v>0.99615500000000001</v>
      </c>
      <c r="G7580" t="s">
        <v>55</v>
      </c>
      <c r="H7580" t="s">
        <v>23615</v>
      </c>
      <c r="I7580" t="s">
        <v>26317</v>
      </c>
      <c r="J7580" t="s">
        <v>26319</v>
      </c>
      <c r="K7580" t="s">
        <v>26318</v>
      </c>
      <c r="L7580">
        <v>12</v>
      </c>
      <c r="M7580" t="s">
        <v>26963</v>
      </c>
      <c r="N7580">
        <v>39322000</v>
      </c>
      <c r="O7580">
        <v>23364000</v>
      </c>
      <c r="P7580">
        <v>26586000</v>
      </c>
      <c r="Q7580">
        <v>28941000</v>
      </c>
      <c r="R7580">
        <v>35900000</v>
      </c>
      <c r="S7580">
        <v>32255000</v>
      </c>
      <c r="T7580">
        <v>25.2288</v>
      </c>
      <c r="U7580">
        <v>24.477799999999998</v>
      </c>
      <c r="V7580">
        <v>24.664200000000001</v>
      </c>
      <c r="W7580">
        <v>24.7866</v>
      </c>
      <c r="X7580">
        <v>25.0975</v>
      </c>
      <c r="Y7580">
        <v>24.943000000000001</v>
      </c>
      <c r="Z7580" t="s">
        <v>23028</v>
      </c>
      <c r="AA7580" t="s">
        <v>3743</v>
      </c>
      <c r="AB7580" t="s">
        <v>23029</v>
      </c>
      <c r="AC7580" t="s">
        <v>1632</v>
      </c>
    </row>
    <row r="7581" spans="1:29" x14ac:dyDescent="0.25">
      <c r="A7581" t="s">
        <v>26327</v>
      </c>
      <c r="B7581">
        <v>9</v>
      </c>
      <c r="C7581" t="s">
        <v>26327</v>
      </c>
      <c r="D7581" t="s">
        <v>26328</v>
      </c>
      <c r="E7581" s="30" t="s">
        <v>26329</v>
      </c>
      <c r="F7581">
        <v>0.62365700000000002</v>
      </c>
      <c r="G7581">
        <v>2</v>
      </c>
      <c r="H7581" t="s">
        <v>23615</v>
      </c>
      <c r="I7581" t="s">
        <v>26330</v>
      </c>
      <c r="J7581" t="s">
        <v>1078</v>
      </c>
      <c r="K7581" t="s">
        <v>26331</v>
      </c>
      <c r="L7581">
        <v>9</v>
      </c>
      <c r="M7581" t="s">
        <v>26963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45012000</v>
      </c>
      <c r="T7581" t="s">
        <v>26965</v>
      </c>
      <c r="U7581" t="s">
        <v>26965</v>
      </c>
      <c r="V7581" t="s">
        <v>26965</v>
      </c>
      <c r="W7581" t="s">
        <v>26965</v>
      </c>
      <c r="X7581" t="s">
        <v>26965</v>
      </c>
      <c r="Y7581">
        <v>25.4238</v>
      </c>
      <c r="Z7581" t="s">
        <v>26326</v>
      </c>
      <c r="AA7581" t="s">
        <v>1274</v>
      </c>
      <c r="AB7581" t="s">
        <v>318</v>
      </c>
      <c r="AC7581" t="s">
        <v>6791</v>
      </c>
    </row>
    <row r="7582" spans="1:29" x14ac:dyDescent="0.25">
      <c r="A7582" t="s">
        <v>26327</v>
      </c>
      <c r="B7582">
        <v>21</v>
      </c>
      <c r="C7582" t="s">
        <v>26327</v>
      </c>
      <c r="D7582" t="s">
        <v>26328</v>
      </c>
      <c r="E7582" s="30" t="s">
        <v>26329</v>
      </c>
      <c r="F7582">
        <v>0.94110400000000005</v>
      </c>
      <c r="G7582">
        <v>2</v>
      </c>
      <c r="H7582" t="s">
        <v>23615</v>
      </c>
      <c r="I7582" t="s">
        <v>26332</v>
      </c>
      <c r="J7582" t="s">
        <v>1067</v>
      </c>
      <c r="K7582" t="s">
        <v>26331</v>
      </c>
      <c r="L7582">
        <v>21</v>
      </c>
      <c r="M7582" t="s">
        <v>26963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45012000</v>
      </c>
      <c r="T7582" t="s">
        <v>26965</v>
      </c>
      <c r="U7582" t="s">
        <v>26965</v>
      </c>
      <c r="V7582" t="s">
        <v>26965</v>
      </c>
      <c r="W7582" t="s">
        <v>26965</v>
      </c>
      <c r="X7582" t="s">
        <v>26965</v>
      </c>
      <c r="Y7582">
        <v>25.4238</v>
      </c>
      <c r="Z7582" t="s">
        <v>26326</v>
      </c>
      <c r="AA7582" t="s">
        <v>1274</v>
      </c>
      <c r="AB7582" t="s">
        <v>318</v>
      </c>
      <c r="AC7582" t="s">
        <v>6791</v>
      </c>
    </row>
    <row r="7583" spans="1:29" x14ac:dyDescent="0.25">
      <c r="A7583" t="s">
        <v>23122</v>
      </c>
      <c r="B7583">
        <v>599</v>
      </c>
      <c r="C7583" t="s">
        <v>23122</v>
      </c>
      <c r="D7583" t="s">
        <v>23123</v>
      </c>
      <c r="E7583" s="30" t="s">
        <v>23124</v>
      </c>
      <c r="F7583">
        <v>0.92608299999999999</v>
      </c>
      <c r="G7583">
        <v>2</v>
      </c>
      <c r="H7583" t="s">
        <v>23615</v>
      </c>
      <c r="I7583" t="s">
        <v>26337</v>
      </c>
      <c r="J7583" t="s">
        <v>1892</v>
      </c>
      <c r="K7583" t="s">
        <v>26338</v>
      </c>
      <c r="L7583">
        <v>1</v>
      </c>
      <c r="M7583" t="s">
        <v>26963</v>
      </c>
      <c r="N7583">
        <v>6198700</v>
      </c>
      <c r="O7583">
        <v>0</v>
      </c>
      <c r="P7583">
        <v>0</v>
      </c>
      <c r="Q7583">
        <v>4756900</v>
      </c>
      <c r="R7583">
        <v>7765500</v>
      </c>
      <c r="S7583">
        <v>7097200</v>
      </c>
      <c r="T7583">
        <v>22.563500000000001</v>
      </c>
      <c r="U7583" t="s">
        <v>26965</v>
      </c>
      <c r="V7583" t="s">
        <v>26965</v>
      </c>
      <c r="W7583">
        <v>22.1816</v>
      </c>
      <c r="X7583">
        <v>22.8886</v>
      </c>
      <c r="Y7583">
        <v>22.758800000000001</v>
      </c>
      <c r="AA7583" t="s">
        <v>527</v>
      </c>
      <c r="AB7583" t="s">
        <v>318</v>
      </c>
    </row>
    <row r="7584" spans="1:29" x14ac:dyDescent="0.25">
      <c r="A7584" t="s">
        <v>23245</v>
      </c>
      <c r="B7584">
        <v>157</v>
      </c>
      <c r="C7584" t="s">
        <v>23245</v>
      </c>
      <c r="D7584" t="s">
        <v>23246</v>
      </c>
      <c r="E7584" s="30" t="s">
        <v>23247</v>
      </c>
      <c r="F7584">
        <v>0.58524600000000004</v>
      </c>
      <c r="G7584">
        <v>2</v>
      </c>
      <c r="H7584" t="s">
        <v>23615</v>
      </c>
      <c r="I7584" t="s">
        <v>26345</v>
      </c>
      <c r="J7584" t="s">
        <v>26347</v>
      </c>
      <c r="K7584" t="s">
        <v>26346</v>
      </c>
      <c r="L7584">
        <v>10</v>
      </c>
      <c r="M7584" t="s">
        <v>26963</v>
      </c>
      <c r="N7584">
        <v>276560000</v>
      </c>
      <c r="O7584">
        <v>283270000</v>
      </c>
      <c r="P7584">
        <v>278540000</v>
      </c>
      <c r="Q7584">
        <v>4685200</v>
      </c>
      <c r="R7584">
        <v>8271700</v>
      </c>
      <c r="S7584">
        <v>6901700</v>
      </c>
      <c r="T7584">
        <v>28.042999999999999</v>
      </c>
      <c r="U7584">
        <v>28.0776</v>
      </c>
      <c r="V7584">
        <v>28.0533</v>
      </c>
      <c r="W7584">
        <v>22.159700000000001</v>
      </c>
      <c r="X7584">
        <v>22.979800000000001</v>
      </c>
      <c r="Y7584">
        <v>22.718499999999999</v>
      </c>
      <c r="Z7584" t="s">
        <v>23242</v>
      </c>
      <c r="AA7584" t="s">
        <v>23243</v>
      </c>
      <c r="AB7584" t="s">
        <v>23244</v>
      </c>
    </row>
    <row r="7585" spans="1:29" x14ac:dyDescent="0.25">
      <c r="A7585" t="s">
        <v>23245</v>
      </c>
      <c r="B7585">
        <v>166</v>
      </c>
      <c r="C7585" t="s">
        <v>23245</v>
      </c>
      <c r="D7585" t="s">
        <v>23246</v>
      </c>
      <c r="E7585" s="30" t="s">
        <v>23247</v>
      </c>
      <c r="F7585">
        <v>0.961364</v>
      </c>
      <c r="G7585">
        <v>2</v>
      </c>
      <c r="H7585" t="s">
        <v>23615</v>
      </c>
      <c r="I7585" t="s">
        <v>26348</v>
      </c>
      <c r="J7585" t="s">
        <v>26350</v>
      </c>
      <c r="K7585" t="s">
        <v>26349</v>
      </c>
      <c r="L7585">
        <v>19</v>
      </c>
      <c r="M7585" t="s">
        <v>26963</v>
      </c>
      <c r="N7585">
        <v>25509000</v>
      </c>
      <c r="O7585">
        <v>0</v>
      </c>
      <c r="P7585">
        <v>0</v>
      </c>
      <c r="Q7585">
        <v>18135000</v>
      </c>
      <c r="R7585">
        <v>27960000</v>
      </c>
      <c r="S7585">
        <v>0</v>
      </c>
      <c r="T7585">
        <v>24.604500000000002</v>
      </c>
      <c r="U7585" t="s">
        <v>26965</v>
      </c>
      <c r="V7585" t="s">
        <v>26965</v>
      </c>
      <c r="W7585">
        <v>24.112300000000001</v>
      </c>
      <c r="X7585">
        <v>24.736899999999999</v>
      </c>
      <c r="Y7585" t="s">
        <v>26965</v>
      </c>
      <c r="Z7585" t="s">
        <v>23242</v>
      </c>
      <c r="AA7585" t="s">
        <v>23243</v>
      </c>
      <c r="AB7585" t="s">
        <v>23244</v>
      </c>
    </row>
    <row r="7586" spans="1:29" x14ac:dyDescent="0.25">
      <c r="A7586" t="s">
        <v>23292</v>
      </c>
      <c r="B7586">
        <v>38</v>
      </c>
      <c r="C7586" t="s">
        <v>23292</v>
      </c>
      <c r="D7586" t="s">
        <v>23293</v>
      </c>
      <c r="E7586" s="30" t="s">
        <v>23294</v>
      </c>
      <c r="F7586">
        <v>0.66666700000000001</v>
      </c>
      <c r="G7586">
        <v>2</v>
      </c>
      <c r="H7586" t="s">
        <v>23615</v>
      </c>
      <c r="I7586" t="s">
        <v>26355</v>
      </c>
      <c r="J7586" t="s">
        <v>1281</v>
      </c>
      <c r="K7586" t="s">
        <v>26356</v>
      </c>
      <c r="L7586">
        <v>6</v>
      </c>
      <c r="M7586" t="s">
        <v>26963</v>
      </c>
      <c r="N7586">
        <v>20136000</v>
      </c>
      <c r="O7586">
        <v>7717800</v>
      </c>
      <c r="P7586">
        <v>1640200</v>
      </c>
      <c r="Q7586">
        <v>12003000</v>
      </c>
      <c r="R7586">
        <v>5726800</v>
      </c>
      <c r="S7586">
        <v>10068000</v>
      </c>
      <c r="T7586">
        <v>24.263300000000001</v>
      </c>
      <c r="U7586">
        <v>22.879799999999999</v>
      </c>
      <c r="V7586">
        <v>20.645399999999999</v>
      </c>
      <c r="W7586">
        <v>23.5169</v>
      </c>
      <c r="X7586">
        <v>22.449300000000001</v>
      </c>
      <c r="Y7586">
        <v>23.263300000000001</v>
      </c>
      <c r="Z7586" t="s">
        <v>16588</v>
      </c>
      <c r="AA7586" t="s">
        <v>14159</v>
      </c>
      <c r="AB7586" t="s">
        <v>23291</v>
      </c>
      <c r="AC7586" t="s">
        <v>3615</v>
      </c>
    </row>
    <row r="7587" spans="1:29" x14ac:dyDescent="0.25">
      <c r="A7587" t="s">
        <v>23292</v>
      </c>
      <c r="B7587">
        <v>41</v>
      </c>
      <c r="C7587" t="s">
        <v>23292</v>
      </c>
      <c r="D7587" t="s">
        <v>23293</v>
      </c>
      <c r="E7587" s="30" t="s">
        <v>23294</v>
      </c>
      <c r="F7587">
        <v>0.87422999999999995</v>
      </c>
      <c r="G7587" t="s">
        <v>55</v>
      </c>
      <c r="H7587" t="s">
        <v>23615</v>
      </c>
      <c r="I7587" t="s">
        <v>26357</v>
      </c>
      <c r="J7587" t="s">
        <v>3378</v>
      </c>
      <c r="K7587" t="s">
        <v>26358</v>
      </c>
      <c r="L7587">
        <v>9</v>
      </c>
      <c r="M7587" t="s">
        <v>26963</v>
      </c>
      <c r="N7587">
        <v>20136000</v>
      </c>
      <c r="O7587">
        <v>7717800</v>
      </c>
      <c r="P7587">
        <v>1640200</v>
      </c>
      <c r="Q7587">
        <v>12003000</v>
      </c>
      <c r="R7587">
        <v>5726800</v>
      </c>
      <c r="S7587">
        <v>10068000</v>
      </c>
      <c r="T7587">
        <v>24.263300000000001</v>
      </c>
      <c r="U7587">
        <v>22.879799999999999</v>
      </c>
      <c r="V7587">
        <v>20.645399999999999</v>
      </c>
      <c r="W7587">
        <v>23.5169</v>
      </c>
      <c r="X7587">
        <v>22.449300000000001</v>
      </c>
      <c r="Y7587">
        <v>23.263300000000001</v>
      </c>
      <c r="Z7587" t="s">
        <v>16588</v>
      </c>
      <c r="AA7587" t="s">
        <v>14159</v>
      </c>
      <c r="AB7587" t="s">
        <v>23291</v>
      </c>
      <c r="AC7587" t="s">
        <v>3615</v>
      </c>
    </row>
    <row r="7588" spans="1:29" x14ac:dyDescent="0.25">
      <c r="A7588" t="s">
        <v>23361</v>
      </c>
      <c r="B7588">
        <v>201</v>
      </c>
      <c r="C7588" t="s">
        <v>23361</v>
      </c>
      <c r="D7588" t="s">
        <v>23362</v>
      </c>
      <c r="E7588" s="30" t="s">
        <v>23363</v>
      </c>
      <c r="F7588">
        <v>0.534223</v>
      </c>
      <c r="G7588">
        <v>2</v>
      </c>
      <c r="H7588" t="s">
        <v>23615</v>
      </c>
      <c r="I7588" t="s">
        <v>26372</v>
      </c>
      <c r="J7588" t="s">
        <v>26373</v>
      </c>
      <c r="K7588" t="s">
        <v>23365</v>
      </c>
      <c r="L7588">
        <v>4</v>
      </c>
      <c r="M7588" t="s">
        <v>26963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9215400</v>
      </c>
      <c r="T7588" t="s">
        <v>26965</v>
      </c>
      <c r="U7588" t="s">
        <v>26965</v>
      </c>
      <c r="V7588" t="s">
        <v>26965</v>
      </c>
      <c r="W7588" t="s">
        <v>26965</v>
      </c>
      <c r="X7588" t="s">
        <v>26965</v>
      </c>
      <c r="Y7588">
        <v>23.1356</v>
      </c>
      <c r="Z7588" t="s">
        <v>23359</v>
      </c>
      <c r="AB7588" t="s">
        <v>23360</v>
      </c>
      <c r="AC7588" t="s">
        <v>1726</v>
      </c>
    </row>
    <row r="7589" spans="1:29" x14ac:dyDescent="0.25">
      <c r="A7589" t="s">
        <v>603</v>
      </c>
      <c r="B7589">
        <v>95</v>
      </c>
      <c r="C7589" t="s">
        <v>603</v>
      </c>
      <c r="D7589" t="s">
        <v>604</v>
      </c>
      <c r="E7589" s="30" t="s">
        <v>605</v>
      </c>
      <c r="F7589">
        <v>0.66475200000000001</v>
      </c>
      <c r="G7589">
        <v>2</v>
      </c>
      <c r="H7589" t="s">
        <v>26386</v>
      </c>
      <c r="I7589" t="s">
        <v>26392</v>
      </c>
      <c r="J7589" t="s">
        <v>332</v>
      </c>
      <c r="K7589" t="s">
        <v>26393</v>
      </c>
      <c r="L7589">
        <v>5</v>
      </c>
      <c r="M7589" t="s">
        <v>26963</v>
      </c>
      <c r="N7589">
        <v>11277000</v>
      </c>
      <c r="O7589">
        <v>2148700</v>
      </c>
      <c r="P7589">
        <v>0</v>
      </c>
      <c r="Q7589">
        <v>4462400</v>
      </c>
      <c r="R7589">
        <v>8021100</v>
      </c>
      <c r="S7589">
        <v>1684200</v>
      </c>
      <c r="T7589">
        <v>23.4269</v>
      </c>
      <c r="U7589">
        <v>21.035</v>
      </c>
      <c r="V7589" t="s">
        <v>26965</v>
      </c>
      <c r="W7589">
        <v>22.089400000000001</v>
      </c>
      <c r="X7589">
        <v>22.935400000000001</v>
      </c>
      <c r="Y7589">
        <v>20.683599999999998</v>
      </c>
      <c r="AA7589" t="s">
        <v>75</v>
      </c>
    </row>
    <row r="7590" spans="1:29" x14ac:dyDescent="0.25">
      <c r="A7590" t="s">
        <v>26397</v>
      </c>
      <c r="B7590">
        <v>450</v>
      </c>
      <c r="C7590" t="s">
        <v>26397</v>
      </c>
      <c r="D7590" t="s">
        <v>26398</v>
      </c>
      <c r="E7590" s="30" t="s">
        <v>26399</v>
      </c>
      <c r="F7590">
        <v>0.98274600000000001</v>
      </c>
      <c r="H7590" t="s">
        <v>26386</v>
      </c>
      <c r="I7590" t="s">
        <v>26400</v>
      </c>
      <c r="J7590" t="s">
        <v>763</v>
      </c>
      <c r="K7590" t="s">
        <v>26401</v>
      </c>
      <c r="L7590">
        <v>13</v>
      </c>
      <c r="M7590" t="s">
        <v>26963</v>
      </c>
      <c r="N7590">
        <v>0</v>
      </c>
      <c r="O7590">
        <v>0</v>
      </c>
      <c r="P7590">
        <v>2984000</v>
      </c>
      <c r="Q7590">
        <v>0</v>
      </c>
      <c r="R7590">
        <v>0</v>
      </c>
      <c r="S7590">
        <v>0</v>
      </c>
      <c r="T7590" t="s">
        <v>26965</v>
      </c>
      <c r="U7590" t="s">
        <v>26965</v>
      </c>
      <c r="V7590">
        <v>21.508800000000001</v>
      </c>
      <c r="W7590" t="s">
        <v>26965</v>
      </c>
      <c r="X7590" t="s">
        <v>26965</v>
      </c>
      <c r="Y7590" t="s">
        <v>26965</v>
      </c>
      <c r="Z7590" t="s">
        <v>26394</v>
      </c>
      <c r="AA7590" t="s">
        <v>26395</v>
      </c>
      <c r="AB7590" t="s">
        <v>26396</v>
      </c>
    </row>
    <row r="7591" spans="1:29" x14ac:dyDescent="0.25">
      <c r="A7591" t="s">
        <v>26404</v>
      </c>
      <c r="B7591">
        <v>1156</v>
      </c>
      <c r="C7591" t="s">
        <v>26404</v>
      </c>
      <c r="E7591" s="30" t="s">
        <v>26405</v>
      </c>
      <c r="F7591">
        <v>1</v>
      </c>
      <c r="G7591">
        <v>2</v>
      </c>
      <c r="H7591" t="s">
        <v>26386</v>
      </c>
      <c r="I7591" t="s">
        <v>26406</v>
      </c>
      <c r="J7591" t="s">
        <v>26408</v>
      </c>
      <c r="K7591" t="s">
        <v>26407</v>
      </c>
      <c r="L7591">
        <v>11</v>
      </c>
      <c r="M7591" t="s">
        <v>26963</v>
      </c>
      <c r="N7591">
        <v>563230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22.4253</v>
      </c>
      <c r="U7591" t="s">
        <v>26965</v>
      </c>
      <c r="V7591" t="s">
        <v>26965</v>
      </c>
      <c r="W7591" t="s">
        <v>26965</v>
      </c>
      <c r="X7591" t="s">
        <v>26965</v>
      </c>
      <c r="Y7591" t="s">
        <v>26965</v>
      </c>
    </row>
    <row r="7592" spans="1:29" x14ac:dyDescent="0.25">
      <c r="A7592" t="s">
        <v>1846</v>
      </c>
      <c r="B7592">
        <v>13</v>
      </c>
      <c r="C7592" t="s">
        <v>1846</v>
      </c>
      <c r="D7592" t="s">
        <v>1847</v>
      </c>
      <c r="E7592" s="30" t="s">
        <v>1848</v>
      </c>
      <c r="F7592">
        <v>0.62111899999999998</v>
      </c>
      <c r="G7592">
        <v>2</v>
      </c>
      <c r="H7592" t="s">
        <v>26386</v>
      </c>
      <c r="I7592" t="s">
        <v>26426</v>
      </c>
      <c r="J7592" t="s">
        <v>8472</v>
      </c>
      <c r="K7592" t="s">
        <v>26427</v>
      </c>
      <c r="L7592">
        <v>13</v>
      </c>
      <c r="M7592" t="s">
        <v>26963</v>
      </c>
      <c r="N7592">
        <v>0</v>
      </c>
      <c r="O7592">
        <v>0</v>
      </c>
      <c r="P7592">
        <v>6357100</v>
      </c>
      <c r="Q7592">
        <v>0</v>
      </c>
      <c r="R7592">
        <v>0</v>
      </c>
      <c r="S7592">
        <v>7237000</v>
      </c>
      <c r="T7592" t="s">
        <v>26965</v>
      </c>
      <c r="U7592" t="s">
        <v>26965</v>
      </c>
      <c r="V7592">
        <v>22.599900000000002</v>
      </c>
      <c r="W7592" t="s">
        <v>26965</v>
      </c>
      <c r="X7592" t="s">
        <v>26965</v>
      </c>
      <c r="Y7592">
        <v>22.786999999999999</v>
      </c>
      <c r="Z7592" t="s">
        <v>1843</v>
      </c>
      <c r="AA7592" t="s">
        <v>1844</v>
      </c>
      <c r="AB7592" t="s">
        <v>1845</v>
      </c>
    </row>
    <row r="7593" spans="1:29" x14ac:dyDescent="0.25">
      <c r="A7593" t="s">
        <v>2350</v>
      </c>
      <c r="B7593">
        <v>2</v>
      </c>
      <c r="C7593" t="s">
        <v>2350</v>
      </c>
      <c r="D7593" t="s">
        <v>2351</v>
      </c>
      <c r="E7593" s="30" t="s">
        <v>2352</v>
      </c>
      <c r="F7593">
        <v>0.97817100000000001</v>
      </c>
      <c r="H7593" t="s">
        <v>26386</v>
      </c>
      <c r="I7593" t="s">
        <v>26432</v>
      </c>
      <c r="J7593" t="s">
        <v>26433</v>
      </c>
      <c r="K7593" t="s">
        <v>2357</v>
      </c>
      <c r="L7593">
        <v>1</v>
      </c>
      <c r="M7593" t="s">
        <v>26963</v>
      </c>
      <c r="N7593">
        <v>0</v>
      </c>
      <c r="O7593">
        <v>6530500</v>
      </c>
      <c r="P7593">
        <v>0</v>
      </c>
      <c r="Q7593">
        <v>0</v>
      </c>
      <c r="R7593">
        <v>4342200</v>
      </c>
      <c r="S7593">
        <v>0</v>
      </c>
      <c r="T7593" t="s">
        <v>26965</v>
      </c>
      <c r="U7593">
        <v>22.6388</v>
      </c>
      <c r="V7593" t="s">
        <v>26965</v>
      </c>
      <c r="W7593" t="s">
        <v>26965</v>
      </c>
      <c r="X7593">
        <v>22.05</v>
      </c>
      <c r="Y7593" t="s">
        <v>26965</v>
      </c>
      <c r="Z7593" t="s">
        <v>2347</v>
      </c>
      <c r="AA7593" t="s">
        <v>2348</v>
      </c>
      <c r="AB7593" t="s">
        <v>2349</v>
      </c>
    </row>
    <row r="7594" spans="1:29" x14ac:dyDescent="0.25">
      <c r="A7594" t="s">
        <v>26474</v>
      </c>
      <c r="B7594">
        <v>75</v>
      </c>
      <c r="C7594" t="s">
        <v>26474</v>
      </c>
      <c r="D7594" t="s">
        <v>26475</v>
      </c>
      <c r="E7594" s="30" t="s">
        <v>26476</v>
      </c>
      <c r="F7594">
        <v>0.58415600000000001</v>
      </c>
      <c r="G7594">
        <v>2</v>
      </c>
      <c r="H7594" t="s">
        <v>26386</v>
      </c>
      <c r="I7594" t="s">
        <v>26477</v>
      </c>
      <c r="J7594" t="s">
        <v>843</v>
      </c>
      <c r="K7594" t="s">
        <v>26478</v>
      </c>
      <c r="L7594">
        <v>15</v>
      </c>
      <c r="M7594" t="s">
        <v>26963</v>
      </c>
      <c r="N7594">
        <v>20707000</v>
      </c>
      <c r="O7594">
        <v>19570000</v>
      </c>
      <c r="P7594">
        <v>18959000</v>
      </c>
      <c r="Q7594">
        <v>43794000</v>
      </c>
      <c r="R7594">
        <v>33555000</v>
      </c>
      <c r="S7594">
        <v>21996000</v>
      </c>
      <c r="T7594">
        <v>24.303599999999999</v>
      </c>
      <c r="U7594">
        <v>24.222100000000001</v>
      </c>
      <c r="V7594">
        <v>24.176400000000001</v>
      </c>
      <c r="W7594">
        <v>25.3842</v>
      </c>
      <c r="X7594">
        <v>25</v>
      </c>
      <c r="Y7594">
        <v>24.390699999999999</v>
      </c>
      <c r="Z7594" t="s">
        <v>26471</v>
      </c>
      <c r="AA7594" t="s">
        <v>26472</v>
      </c>
      <c r="AB7594" t="s">
        <v>26473</v>
      </c>
      <c r="AC7594" t="s">
        <v>21530</v>
      </c>
    </row>
    <row r="7595" spans="1:29" x14ac:dyDescent="0.25">
      <c r="A7595" t="s">
        <v>23947</v>
      </c>
      <c r="B7595" t="s">
        <v>26479</v>
      </c>
      <c r="C7595" t="s">
        <v>23949</v>
      </c>
      <c r="D7595" t="s">
        <v>23950</v>
      </c>
      <c r="E7595" s="30" t="s">
        <v>23951</v>
      </c>
      <c r="F7595">
        <v>0.99980899999999995</v>
      </c>
      <c r="G7595" t="s">
        <v>55</v>
      </c>
      <c r="H7595" t="s">
        <v>26386</v>
      </c>
      <c r="I7595" t="s">
        <v>26480</v>
      </c>
      <c r="J7595" t="s">
        <v>592</v>
      </c>
      <c r="K7595" t="s">
        <v>23953</v>
      </c>
      <c r="L7595">
        <v>6</v>
      </c>
      <c r="M7595" t="s">
        <v>26963</v>
      </c>
      <c r="N7595">
        <v>130410000</v>
      </c>
      <c r="O7595">
        <v>58487000</v>
      </c>
      <c r="P7595">
        <v>28323000</v>
      </c>
      <c r="Q7595">
        <v>31089000</v>
      </c>
      <c r="R7595">
        <v>86290000</v>
      </c>
      <c r="S7595">
        <v>25547000</v>
      </c>
      <c r="T7595">
        <v>26.958500000000001</v>
      </c>
      <c r="U7595">
        <v>25.801600000000001</v>
      </c>
      <c r="V7595">
        <v>24.755500000000001</v>
      </c>
      <c r="W7595">
        <v>24.889900000000001</v>
      </c>
      <c r="X7595">
        <v>26.3627</v>
      </c>
      <c r="Y7595">
        <v>24.6067</v>
      </c>
      <c r="Z7595" t="s">
        <v>23943</v>
      </c>
      <c r="AA7595" t="s">
        <v>23944</v>
      </c>
      <c r="AB7595" t="s">
        <v>23945</v>
      </c>
      <c r="AC7595" t="s">
        <v>23946</v>
      </c>
    </row>
    <row r="7596" spans="1:29" x14ac:dyDescent="0.25">
      <c r="A7596" t="s">
        <v>23970</v>
      </c>
      <c r="B7596">
        <v>801</v>
      </c>
      <c r="C7596" t="s">
        <v>23970</v>
      </c>
      <c r="D7596" t="s">
        <v>23971</v>
      </c>
      <c r="E7596" s="30" t="s">
        <v>23972</v>
      </c>
      <c r="F7596">
        <v>1</v>
      </c>
      <c r="H7596" t="s">
        <v>26386</v>
      </c>
      <c r="I7596" t="s">
        <v>26484</v>
      </c>
      <c r="J7596" t="s">
        <v>270</v>
      </c>
      <c r="K7596" t="s">
        <v>23974</v>
      </c>
      <c r="L7596">
        <v>4</v>
      </c>
      <c r="M7596" t="s">
        <v>26963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20049000</v>
      </c>
      <c r="T7596" t="s">
        <v>26965</v>
      </c>
      <c r="U7596" t="s">
        <v>26965</v>
      </c>
      <c r="V7596" t="s">
        <v>26965</v>
      </c>
      <c r="W7596" t="s">
        <v>26965</v>
      </c>
      <c r="X7596" t="s">
        <v>26965</v>
      </c>
      <c r="Y7596">
        <v>24.257000000000001</v>
      </c>
      <c r="Z7596" t="s">
        <v>23967</v>
      </c>
      <c r="AA7596" t="s">
        <v>23968</v>
      </c>
      <c r="AB7596" t="s">
        <v>23969</v>
      </c>
      <c r="AC7596" t="s">
        <v>5330</v>
      </c>
    </row>
    <row r="7597" spans="1:29" x14ac:dyDescent="0.25">
      <c r="A7597" t="s">
        <v>3126</v>
      </c>
      <c r="B7597">
        <v>1405</v>
      </c>
      <c r="C7597" t="s">
        <v>3126</v>
      </c>
      <c r="D7597" t="s">
        <v>3127</v>
      </c>
      <c r="E7597" s="30" t="s">
        <v>3128</v>
      </c>
      <c r="F7597">
        <v>0.99170899999999995</v>
      </c>
      <c r="G7597" t="s">
        <v>55</v>
      </c>
      <c r="H7597" t="s">
        <v>26386</v>
      </c>
      <c r="I7597" t="s">
        <v>26487</v>
      </c>
      <c r="J7597" t="s">
        <v>26489</v>
      </c>
      <c r="K7597" t="s">
        <v>26488</v>
      </c>
      <c r="L7597">
        <v>17</v>
      </c>
      <c r="M7597" t="s">
        <v>26963</v>
      </c>
      <c r="N7597">
        <v>14508000</v>
      </c>
      <c r="O7597">
        <v>9169600</v>
      </c>
      <c r="P7597">
        <v>9135000</v>
      </c>
      <c r="Q7597">
        <v>8468000</v>
      </c>
      <c r="R7597">
        <v>34213000</v>
      </c>
      <c r="S7597">
        <v>26077000</v>
      </c>
      <c r="T7597">
        <v>23.790299999999998</v>
      </c>
      <c r="U7597">
        <v>23.128399999999999</v>
      </c>
      <c r="V7597">
        <v>23.123000000000001</v>
      </c>
      <c r="W7597">
        <v>23.0136</v>
      </c>
      <c r="X7597">
        <v>25.027999999999999</v>
      </c>
      <c r="Y7597">
        <v>24.636299999999999</v>
      </c>
      <c r="Z7597" t="s">
        <v>3123</v>
      </c>
      <c r="AA7597" t="s">
        <v>3124</v>
      </c>
      <c r="AB7597" t="s">
        <v>3125</v>
      </c>
    </row>
    <row r="7598" spans="1:29" x14ac:dyDescent="0.25">
      <c r="A7598" t="s">
        <v>26513</v>
      </c>
      <c r="B7598">
        <v>345</v>
      </c>
      <c r="C7598" t="s">
        <v>26513</v>
      </c>
      <c r="D7598" t="s">
        <v>26514</v>
      </c>
      <c r="E7598" s="30" t="s">
        <v>26515</v>
      </c>
      <c r="F7598">
        <v>1</v>
      </c>
      <c r="H7598" t="s">
        <v>26386</v>
      </c>
      <c r="I7598" t="s">
        <v>26516</v>
      </c>
      <c r="J7598" t="s">
        <v>2722</v>
      </c>
      <c r="K7598" t="s">
        <v>26517</v>
      </c>
      <c r="L7598">
        <v>2</v>
      </c>
      <c r="M7598" t="s">
        <v>26963</v>
      </c>
      <c r="N7598">
        <v>0</v>
      </c>
      <c r="O7598">
        <v>1855000</v>
      </c>
      <c r="P7598">
        <v>0</v>
      </c>
      <c r="Q7598">
        <v>930140</v>
      </c>
      <c r="R7598">
        <v>0</v>
      </c>
      <c r="S7598">
        <v>0</v>
      </c>
      <c r="T7598" t="s">
        <v>26965</v>
      </c>
      <c r="U7598">
        <v>20.823</v>
      </c>
      <c r="V7598" t="s">
        <v>26965</v>
      </c>
      <c r="W7598">
        <v>19.827100000000002</v>
      </c>
      <c r="X7598" t="s">
        <v>26965</v>
      </c>
      <c r="Y7598" t="s">
        <v>26965</v>
      </c>
      <c r="Z7598" t="s">
        <v>26510</v>
      </c>
      <c r="AA7598" t="s">
        <v>184</v>
      </c>
      <c r="AB7598" t="s">
        <v>26511</v>
      </c>
      <c r="AC7598" t="s">
        <v>26512</v>
      </c>
    </row>
    <row r="7599" spans="1:29" x14ac:dyDescent="0.25">
      <c r="A7599" t="s">
        <v>26513</v>
      </c>
      <c r="B7599">
        <v>352</v>
      </c>
      <c r="C7599" t="s">
        <v>26513</v>
      </c>
      <c r="D7599" t="s">
        <v>26514</v>
      </c>
      <c r="E7599" s="30" t="s">
        <v>26515</v>
      </c>
      <c r="F7599">
        <v>1</v>
      </c>
      <c r="H7599" t="s">
        <v>26386</v>
      </c>
      <c r="I7599" t="s">
        <v>26518</v>
      </c>
      <c r="J7599" t="s">
        <v>843</v>
      </c>
      <c r="K7599" t="s">
        <v>26517</v>
      </c>
      <c r="L7599">
        <v>9</v>
      </c>
      <c r="M7599" t="s">
        <v>26963</v>
      </c>
      <c r="N7599">
        <v>0</v>
      </c>
      <c r="O7599">
        <v>1855000</v>
      </c>
      <c r="P7599">
        <v>0</v>
      </c>
      <c r="Q7599">
        <v>930140</v>
      </c>
      <c r="R7599">
        <v>0</v>
      </c>
      <c r="S7599">
        <v>0</v>
      </c>
      <c r="T7599" t="s">
        <v>26965</v>
      </c>
      <c r="U7599">
        <v>20.823</v>
      </c>
      <c r="V7599" t="s">
        <v>26965</v>
      </c>
      <c r="W7599">
        <v>19.827100000000002</v>
      </c>
      <c r="X7599" t="s">
        <v>26965</v>
      </c>
      <c r="Y7599" t="s">
        <v>26965</v>
      </c>
      <c r="Z7599" t="s">
        <v>26510</v>
      </c>
      <c r="AA7599" t="s">
        <v>184</v>
      </c>
      <c r="AB7599" t="s">
        <v>26511</v>
      </c>
      <c r="AC7599" t="s">
        <v>26512</v>
      </c>
    </row>
    <row r="7600" spans="1:29" x14ac:dyDescent="0.25">
      <c r="A7600" t="s">
        <v>3500</v>
      </c>
      <c r="B7600">
        <v>2417</v>
      </c>
      <c r="C7600" t="s">
        <v>3500</v>
      </c>
      <c r="D7600" t="s">
        <v>3501</v>
      </c>
      <c r="E7600" s="30" t="s">
        <v>3502</v>
      </c>
      <c r="F7600">
        <v>0.99760000000000004</v>
      </c>
      <c r="H7600" t="s">
        <v>26386</v>
      </c>
      <c r="I7600" t="s">
        <v>26519</v>
      </c>
      <c r="J7600" t="s">
        <v>1015</v>
      </c>
      <c r="K7600" t="s">
        <v>3504</v>
      </c>
      <c r="L7600">
        <v>11</v>
      </c>
      <c r="M7600" t="s">
        <v>26963</v>
      </c>
      <c r="N7600">
        <v>29901000</v>
      </c>
      <c r="O7600">
        <v>11485000</v>
      </c>
      <c r="P7600">
        <v>13985000</v>
      </c>
      <c r="Q7600">
        <v>21179000</v>
      </c>
      <c r="R7600">
        <v>24610000</v>
      </c>
      <c r="S7600">
        <v>0</v>
      </c>
      <c r="T7600">
        <v>24.8337</v>
      </c>
      <c r="U7600">
        <v>23.453199999999999</v>
      </c>
      <c r="V7600">
        <v>23.737400000000001</v>
      </c>
      <c r="W7600">
        <v>24.336099999999998</v>
      </c>
      <c r="X7600">
        <v>24.552700000000002</v>
      </c>
      <c r="Y7600" t="s">
        <v>26965</v>
      </c>
      <c r="Z7600" t="s">
        <v>3496</v>
      </c>
      <c r="AA7600" t="s">
        <v>3497</v>
      </c>
      <c r="AB7600" t="s">
        <v>3498</v>
      </c>
      <c r="AC7600" t="s">
        <v>3499</v>
      </c>
    </row>
    <row r="7601" spans="1:29" x14ac:dyDescent="0.25">
      <c r="A7601" t="s">
        <v>4178</v>
      </c>
      <c r="B7601">
        <v>289</v>
      </c>
      <c r="C7601" t="s">
        <v>4178</v>
      </c>
      <c r="D7601" t="s">
        <v>4179</v>
      </c>
      <c r="E7601" s="30" t="s">
        <v>4180</v>
      </c>
      <c r="F7601">
        <v>0.93857599999999997</v>
      </c>
      <c r="G7601">
        <v>2</v>
      </c>
      <c r="H7601" t="s">
        <v>26386</v>
      </c>
      <c r="I7601" t="s">
        <v>26540</v>
      </c>
      <c r="J7601" t="s">
        <v>7511</v>
      </c>
      <c r="K7601" t="s">
        <v>26541</v>
      </c>
      <c r="L7601">
        <v>1</v>
      </c>
      <c r="M7601" t="s">
        <v>26963</v>
      </c>
      <c r="N7601">
        <v>3013200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24.844799999999999</v>
      </c>
      <c r="U7601" t="s">
        <v>26965</v>
      </c>
      <c r="V7601" t="s">
        <v>26965</v>
      </c>
      <c r="W7601" t="s">
        <v>26965</v>
      </c>
      <c r="X7601" t="s">
        <v>26965</v>
      </c>
      <c r="Y7601" t="s">
        <v>26965</v>
      </c>
      <c r="Z7601" t="s">
        <v>4174</v>
      </c>
      <c r="AA7601" t="s">
        <v>4175</v>
      </c>
      <c r="AB7601" t="s">
        <v>4176</v>
      </c>
      <c r="AC7601" t="s">
        <v>4177</v>
      </c>
    </row>
    <row r="7602" spans="1:29" x14ac:dyDescent="0.25">
      <c r="A7602" t="s">
        <v>4811</v>
      </c>
      <c r="B7602">
        <v>182</v>
      </c>
      <c r="C7602" t="s">
        <v>4811</v>
      </c>
      <c r="D7602" t="s">
        <v>4812</v>
      </c>
      <c r="E7602" s="30" t="s">
        <v>4813</v>
      </c>
      <c r="F7602">
        <v>0.99649900000000002</v>
      </c>
      <c r="G7602" t="s">
        <v>55</v>
      </c>
      <c r="H7602" t="s">
        <v>26386</v>
      </c>
      <c r="I7602" t="s">
        <v>26546</v>
      </c>
      <c r="J7602" t="s">
        <v>337</v>
      </c>
      <c r="K7602" t="s">
        <v>26547</v>
      </c>
      <c r="L7602">
        <v>9</v>
      </c>
      <c r="M7602" t="s">
        <v>26963</v>
      </c>
      <c r="N7602">
        <v>3864300</v>
      </c>
      <c r="O7602">
        <v>4845900</v>
      </c>
      <c r="P7602">
        <v>4981100</v>
      </c>
      <c r="Q7602">
        <v>3259400</v>
      </c>
      <c r="R7602">
        <v>9670200</v>
      </c>
      <c r="S7602">
        <v>6984600</v>
      </c>
      <c r="T7602">
        <v>21.881799999999998</v>
      </c>
      <c r="U7602">
        <v>22.208300000000001</v>
      </c>
      <c r="V7602">
        <v>22.248000000000001</v>
      </c>
      <c r="W7602">
        <v>21.636199999999999</v>
      </c>
      <c r="X7602">
        <v>23.205100000000002</v>
      </c>
      <c r="Y7602">
        <v>22.735700000000001</v>
      </c>
      <c r="Z7602" t="s">
        <v>4807</v>
      </c>
      <c r="AA7602" t="s">
        <v>4808</v>
      </c>
      <c r="AB7602" t="s">
        <v>4809</v>
      </c>
      <c r="AC7602" t="s">
        <v>4810</v>
      </c>
    </row>
    <row r="7603" spans="1:29" x14ac:dyDescent="0.25">
      <c r="A7603" t="s">
        <v>26556</v>
      </c>
      <c r="B7603">
        <v>641</v>
      </c>
      <c r="C7603" t="s">
        <v>26556</v>
      </c>
      <c r="D7603" t="s">
        <v>26557</v>
      </c>
      <c r="E7603" s="30" t="s">
        <v>26558</v>
      </c>
      <c r="F7603">
        <v>0.51493</v>
      </c>
      <c r="G7603">
        <v>2</v>
      </c>
      <c r="H7603" t="s">
        <v>26386</v>
      </c>
      <c r="I7603" t="s">
        <v>26559</v>
      </c>
      <c r="J7603" t="s">
        <v>26561</v>
      </c>
      <c r="K7603" t="s">
        <v>26560</v>
      </c>
      <c r="L7603">
        <v>11</v>
      </c>
      <c r="M7603" t="s">
        <v>26963</v>
      </c>
      <c r="N7603">
        <v>0</v>
      </c>
      <c r="O7603">
        <v>0</v>
      </c>
      <c r="P7603">
        <v>11293000</v>
      </c>
      <c r="Q7603">
        <v>0</v>
      </c>
      <c r="R7603">
        <v>0</v>
      </c>
      <c r="S7603">
        <v>0</v>
      </c>
      <c r="T7603" t="s">
        <v>26965</v>
      </c>
      <c r="U7603" t="s">
        <v>26965</v>
      </c>
      <c r="V7603">
        <v>23.428899999999999</v>
      </c>
      <c r="W7603" t="s">
        <v>26965</v>
      </c>
      <c r="X7603" t="s">
        <v>26965</v>
      </c>
      <c r="Y7603" t="s">
        <v>26965</v>
      </c>
      <c r="Z7603" t="s">
        <v>26554</v>
      </c>
      <c r="AA7603" t="s">
        <v>4537</v>
      </c>
      <c r="AB7603" t="s">
        <v>2651</v>
      </c>
      <c r="AC7603" t="s">
        <v>26555</v>
      </c>
    </row>
    <row r="7604" spans="1:29" x14ac:dyDescent="0.25">
      <c r="A7604" t="s">
        <v>24402</v>
      </c>
      <c r="B7604">
        <v>185</v>
      </c>
      <c r="C7604" t="s">
        <v>24402</v>
      </c>
      <c r="D7604" t="s">
        <v>24403</v>
      </c>
      <c r="E7604" s="30" t="s">
        <v>24404</v>
      </c>
      <c r="F7604">
        <v>0.99989700000000004</v>
      </c>
      <c r="G7604" t="s">
        <v>55</v>
      </c>
      <c r="H7604" t="s">
        <v>26386</v>
      </c>
      <c r="I7604" t="s">
        <v>26581</v>
      </c>
      <c r="J7604" t="s">
        <v>15707</v>
      </c>
      <c r="K7604" t="s">
        <v>26582</v>
      </c>
      <c r="L7604">
        <v>15</v>
      </c>
      <c r="M7604" t="s">
        <v>26963</v>
      </c>
      <c r="N7604">
        <v>514630000</v>
      </c>
      <c r="O7604">
        <v>444360000</v>
      </c>
      <c r="P7604">
        <v>1250200000</v>
      </c>
      <c r="Q7604">
        <v>1309000000</v>
      </c>
      <c r="R7604">
        <v>1010500000</v>
      </c>
      <c r="S7604">
        <v>945700000</v>
      </c>
      <c r="T7604">
        <v>28.939</v>
      </c>
      <c r="U7604">
        <v>28.7272</v>
      </c>
      <c r="V7604">
        <v>30.2195</v>
      </c>
      <c r="W7604">
        <v>30.285799999999998</v>
      </c>
      <c r="X7604">
        <v>29.912400000000002</v>
      </c>
      <c r="Y7604">
        <v>29.816800000000001</v>
      </c>
      <c r="Z7604" t="s">
        <v>24398</v>
      </c>
      <c r="AA7604" t="s">
        <v>24399</v>
      </c>
      <c r="AB7604" t="s">
        <v>24400</v>
      </c>
      <c r="AC7604" t="s">
        <v>24401</v>
      </c>
    </row>
    <row r="7605" spans="1:29" x14ac:dyDescent="0.25">
      <c r="A7605" t="s">
        <v>6111</v>
      </c>
      <c r="B7605">
        <v>275</v>
      </c>
      <c r="C7605" t="s">
        <v>6111</v>
      </c>
      <c r="D7605" t="s">
        <v>6112</v>
      </c>
      <c r="E7605" s="30" t="s">
        <v>6113</v>
      </c>
      <c r="F7605">
        <v>0.99998100000000001</v>
      </c>
      <c r="H7605" t="s">
        <v>26386</v>
      </c>
      <c r="I7605" t="s">
        <v>26583</v>
      </c>
      <c r="J7605" t="s">
        <v>332</v>
      </c>
      <c r="K7605" t="s">
        <v>26584</v>
      </c>
      <c r="L7605">
        <v>3</v>
      </c>
      <c r="M7605" t="s">
        <v>26963</v>
      </c>
      <c r="N7605">
        <v>5541600</v>
      </c>
      <c r="O7605">
        <v>0</v>
      </c>
      <c r="P7605">
        <v>0</v>
      </c>
      <c r="Q7605">
        <v>0</v>
      </c>
      <c r="R7605">
        <v>3515600</v>
      </c>
      <c r="S7605">
        <v>0</v>
      </c>
      <c r="T7605">
        <v>22.401900000000001</v>
      </c>
      <c r="U7605" t="s">
        <v>26965</v>
      </c>
      <c r="V7605" t="s">
        <v>26965</v>
      </c>
      <c r="W7605" t="s">
        <v>26965</v>
      </c>
      <c r="X7605">
        <v>21.7453</v>
      </c>
      <c r="Y7605" t="s">
        <v>26965</v>
      </c>
      <c r="Z7605" t="s">
        <v>6110</v>
      </c>
      <c r="AA7605" t="s">
        <v>527</v>
      </c>
      <c r="AB7605" t="s">
        <v>3803</v>
      </c>
      <c r="AC7605" t="s">
        <v>663</v>
      </c>
    </row>
    <row r="7606" spans="1:29" x14ac:dyDescent="0.25">
      <c r="A7606" t="s">
        <v>6111</v>
      </c>
      <c r="B7606">
        <v>277</v>
      </c>
      <c r="C7606" t="s">
        <v>6111</v>
      </c>
      <c r="D7606" t="s">
        <v>6112</v>
      </c>
      <c r="E7606" s="30" t="s">
        <v>6113</v>
      </c>
      <c r="F7606">
        <v>0.99378900000000003</v>
      </c>
      <c r="H7606" t="s">
        <v>26386</v>
      </c>
      <c r="I7606" t="s">
        <v>26585</v>
      </c>
      <c r="J7606" t="s">
        <v>1015</v>
      </c>
      <c r="K7606" t="s">
        <v>26584</v>
      </c>
      <c r="L7606">
        <v>5</v>
      </c>
      <c r="M7606" t="s">
        <v>26963</v>
      </c>
      <c r="N7606">
        <v>5541600</v>
      </c>
      <c r="O7606">
        <v>0</v>
      </c>
      <c r="P7606">
        <v>0</v>
      </c>
      <c r="Q7606">
        <v>0</v>
      </c>
      <c r="R7606">
        <v>3515600</v>
      </c>
      <c r="S7606">
        <v>0</v>
      </c>
      <c r="T7606">
        <v>22.401900000000001</v>
      </c>
      <c r="U7606" t="s">
        <v>26965</v>
      </c>
      <c r="V7606" t="s">
        <v>26965</v>
      </c>
      <c r="W7606" t="s">
        <v>26965</v>
      </c>
      <c r="X7606">
        <v>21.7453</v>
      </c>
      <c r="Y7606" t="s">
        <v>26965</v>
      </c>
      <c r="Z7606" t="s">
        <v>6110</v>
      </c>
      <c r="AA7606" t="s">
        <v>527</v>
      </c>
      <c r="AB7606" t="s">
        <v>3803</v>
      </c>
      <c r="AC7606" t="s">
        <v>663</v>
      </c>
    </row>
    <row r="7607" spans="1:29" x14ac:dyDescent="0.25">
      <c r="A7607" t="s">
        <v>6426</v>
      </c>
      <c r="B7607">
        <v>34</v>
      </c>
      <c r="C7607" t="s">
        <v>6426</v>
      </c>
      <c r="D7607" t="s">
        <v>6427</v>
      </c>
      <c r="E7607" s="30" t="s">
        <v>6428</v>
      </c>
      <c r="F7607">
        <v>0.76368199999999997</v>
      </c>
      <c r="G7607">
        <v>2</v>
      </c>
      <c r="H7607" t="s">
        <v>26386</v>
      </c>
      <c r="I7607" t="s">
        <v>26595</v>
      </c>
      <c r="J7607" t="s">
        <v>1078</v>
      </c>
      <c r="K7607" t="s">
        <v>26596</v>
      </c>
      <c r="L7607">
        <v>14</v>
      </c>
      <c r="M7607" t="s">
        <v>26963</v>
      </c>
      <c r="N7607">
        <v>55319000</v>
      </c>
      <c r="O7607">
        <v>0</v>
      </c>
      <c r="P7607">
        <v>42510000</v>
      </c>
      <c r="Q7607">
        <v>8975600</v>
      </c>
      <c r="R7607">
        <v>0</v>
      </c>
      <c r="S7607">
        <v>0</v>
      </c>
      <c r="T7607">
        <v>25.721299999999999</v>
      </c>
      <c r="U7607" t="s">
        <v>26965</v>
      </c>
      <c r="V7607">
        <v>25.3413</v>
      </c>
      <c r="W7607">
        <v>23.0976</v>
      </c>
      <c r="X7607" t="s">
        <v>26965</v>
      </c>
      <c r="Y7607" t="s">
        <v>26965</v>
      </c>
      <c r="Z7607" t="s">
        <v>6425</v>
      </c>
    </row>
    <row r="7608" spans="1:29" x14ac:dyDescent="0.25">
      <c r="A7608" t="s">
        <v>6628</v>
      </c>
      <c r="B7608">
        <v>137</v>
      </c>
      <c r="C7608" t="s">
        <v>6628</v>
      </c>
      <c r="D7608" t="s">
        <v>6629</v>
      </c>
      <c r="E7608" s="30" t="s">
        <v>6630</v>
      </c>
      <c r="F7608">
        <v>0.99007999999999996</v>
      </c>
      <c r="G7608">
        <v>2</v>
      </c>
      <c r="H7608" t="s">
        <v>26386</v>
      </c>
      <c r="I7608" t="s">
        <v>26607</v>
      </c>
      <c r="J7608" t="s">
        <v>65</v>
      </c>
      <c r="K7608" t="s">
        <v>26608</v>
      </c>
      <c r="L7608">
        <v>4</v>
      </c>
      <c r="M7608" t="s">
        <v>26963</v>
      </c>
      <c r="N7608">
        <v>19773000</v>
      </c>
      <c r="O7608">
        <v>0</v>
      </c>
      <c r="P7608">
        <v>4215900</v>
      </c>
      <c r="Q7608">
        <v>22484000</v>
      </c>
      <c r="R7608">
        <v>41522000</v>
      </c>
      <c r="S7608">
        <v>48852000</v>
      </c>
      <c r="T7608">
        <v>24.236999999999998</v>
      </c>
      <c r="U7608" t="s">
        <v>26965</v>
      </c>
      <c r="V7608">
        <v>22.007400000000001</v>
      </c>
      <c r="W7608">
        <v>24.4224</v>
      </c>
      <c r="X7608">
        <v>25.307400000000001</v>
      </c>
      <c r="Y7608">
        <v>25.541899999999998</v>
      </c>
      <c r="Z7608" t="s">
        <v>6625</v>
      </c>
      <c r="AA7608" t="s">
        <v>6626</v>
      </c>
      <c r="AB7608" t="s">
        <v>6627</v>
      </c>
      <c r="AC7608" t="s">
        <v>3706</v>
      </c>
    </row>
    <row r="7609" spans="1:29" x14ac:dyDescent="0.25">
      <c r="A7609" t="s">
        <v>26639</v>
      </c>
      <c r="B7609">
        <v>231</v>
      </c>
      <c r="C7609" t="s">
        <v>26639</v>
      </c>
      <c r="D7609" t="s">
        <v>26640</v>
      </c>
      <c r="E7609" s="30" t="s">
        <v>26641</v>
      </c>
      <c r="F7609">
        <v>0.61995199999999995</v>
      </c>
      <c r="H7609" t="s">
        <v>26386</v>
      </c>
      <c r="I7609" t="s">
        <v>26642</v>
      </c>
      <c r="J7609" t="s">
        <v>5041</v>
      </c>
      <c r="K7609" t="s">
        <v>26643</v>
      </c>
      <c r="L7609">
        <v>3</v>
      </c>
      <c r="M7609" t="s">
        <v>26963</v>
      </c>
      <c r="N7609">
        <v>0</v>
      </c>
      <c r="O7609">
        <v>0</v>
      </c>
      <c r="P7609">
        <v>13915000</v>
      </c>
      <c r="Q7609">
        <v>0</v>
      </c>
      <c r="R7609">
        <v>0</v>
      </c>
      <c r="S7609">
        <v>0</v>
      </c>
      <c r="T7609" t="s">
        <v>26965</v>
      </c>
      <c r="U7609" t="s">
        <v>26965</v>
      </c>
      <c r="V7609">
        <v>23.7301</v>
      </c>
      <c r="W7609" t="s">
        <v>26965</v>
      </c>
      <c r="X7609" t="s">
        <v>26965</v>
      </c>
      <c r="Y7609" t="s">
        <v>26965</v>
      </c>
      <c r="Z7609" t="s">
        <v>26636</v>
      </c>
      <c r="AB7609" t="s">
        <v>26637</v>
      </c>
      <c r="AC7609" t="s">
        <v>26638</v>
      </c>
    </row>
    <row r="7610" spans="1:29" x14ac:dyDescent="0.25">
      <c r="A7610" t="s">
        <v>24662</v>
      </c>
      <c r="B7610">
        <v>36</v>
      </c>
      <c r="C7610" t="s">
        <v>24662</v>
      </c>
      <c r="D7610" t="s">
        <v>24663</v>
      </c>
      <c r="E7610" s="30" t="s">
        <v>24664</v>
      </c>
      <c r="F7610">
        <v>1</v>
      </c>
      <c r="H7610" t="s">
        <v>26386</v>
      </c>
      <c r="I7610" t="s">
        <v>26674</v>
      </c>
      <c r="J7610" t="s">
        <v>26675</v>
      </c>
      <c r="K7610" t="s">
        <v>24666</v>
      </c>
      <c r="L7610">
        <v>11</v>
      </c>
      <c r="M7610" t="s">
        <v>26963</v>
      </c>
      <c r="N7610">
        <v>0</v>
      </c>
      <c r="O7610">
        <v>55826000</v>
      </c>
      <c r="P7610">
        <v>0</v>
      </c>
      <c r="Q7610">
        <v>0</v>
      </c>
      <c r="R7610">
        <v>0</v>
      </c>
      <c r="S7610">
        <v>0</v>
      </c>
      <c r="T7610" t="s">
        <v>26965</v>
      </c>
      <c r="U7610">
        <v>25.734400000000001</v>
      </c>
      <c r="V7610" t="s">
        <v>26965</v>
      </c>
      <c r="W7610" t="s">
        <v>26965</v>
      </c>
      <c r="X7610" t="s">
        <v>26965</v>
      </c>
      <c r="Y7610" t="s">
        <v>26965</v>
      </c>
      <c r="Z7610" t="s">
        <v>24660</v>
      </c>
      <c r="AA7610" t="s">
        <v>2201</v>
      </c>
      <c r="AB7610" t="s">
        <v>24661</v>
      </c>
    </row>
    <row r="7611" spans="1:29" x14ac:dyDescent="0.25">
      <c r="A7611" t="s">
        <v>26676</v>
      </c>
      <c r="B7611">
        <v>67</v>
      </c>
      <c r="C7611" t="s">
        <v>26676</v>
      </c>
      <c r="D7611" t="s">
        <v>26677</v>
      </c>
      <c r="E7611" s="30" t="s">
        <v>26678</v>
      </c>
      <c r="F7611">
        <v>0.99928899999999998</v>
      </c>
      <c r="G7611">
        <v>2</v>
      </c>
      <c r="H7611" t="s">
        <v>26386</v>
      </c>
      <c r="I7611" t="s">
        <v>26679</v>
      </c>
      <c r="J7611" t="s">
        <v>270</v>
      </c>
      <c r="K7611" t="s">
        <v>26680</v>
      </c>
      <c r="L7611">
        <v>11</v>
      </c>
      <c r="M7611" t="s">
        <v>26963</v>
      </c>
      <c r="N7611">
        <v>180570000</v>
      </c>
      <c r="O7611">
        <v>102820000</v>
      </c>
      <c r="P7611">
        <v>0</v>
      </c>
      <c r="Q7611">
        <v>62968000</v>
      </c>
      <c r="R7611">
        <v>0</v>
      </c>
      <c r="S7611">
        <v>0</v>
      </c>
      <c r="T7611">
        <v>27.428000000000001</v>
      </c>
      <c r="U7611">
        <v>26.615500000000001</v>
      </c>
      <c r="V7611" t="s">
        <v>26965</v>
      </c>
      <c r="W7611">
        <v>25.908100000000001</v>
      </c>
      <c r="X7611" t="s">
        <v>26965</v>
      </c>
      <c r="Y7611" t="s">
        <v>26965</v>
      </c>
      <c r="AA7611" t="s">
        <v>105</v>
      </c>
      <c r="AB7611" t="s">
        <v>6843</v>
      </c>
    </row>
    <row r="7612" spans="1:29" x14ac:dyDescent="0.25">
      <c r="A7612" t="s">
        <v>9704</v>
      </c>
      <c r="B7612">
        <v>33</v>
      </c>
      <c r="C7612" t="s">
        <v>9704</v>
      </c>
      <c r="D7612" t="s">
        <v>9705</v>
      </c>
      <c r="E7612" s="30" t="s">
        <v>9706</v>
      </c>
      <c r="F7612">
        <v>0.87160300000000002</v>
      </c>
      <c r="G7612">
        <v>2</v>
      </c>
      <c r="H7612" t="s">
        <v>26386</v>
      </c>
      <c r="I7612" t="s">
        <v>26688</v>
      </c>
      <c r="J7612" t="s">
        <v>26690</v>
      </c>
      <c r="K7612" t="s">
        <v>26689</v>
      </c>
      <c r="L7612">
        <v>14</v>
      </c>
      <c r="M7612" t="s">
        <v>26963</v>
      </c>
      <c r="N7612">
        <v>169700000</v>
      </c>
      <c r="O7612">
        <v>125960000</v>
      </c>
      <c r="P7612">
        <v>127720000</v>
      </c>
      <c r="Q7612">
        <v>73023000</v>
      </c>
      <c r="R7612">
        <v>90768000</v>
      </c>
      <c r="S7612">
        <v>137750000</v>
      </c>
      <c r="T7612">
        <v>27.3384</v>
      </c>
      <c r="U7612">
        <v>26.9084</v>
      </c>
      <c r="V7612">
        <v>26.9284</v>
      </c>
      <c r="W7612">
        <v>26.1218</v>
      </c>
      <c r="X7612">
        <v>26.435700000000001</v>
      </c>
      <c r="Y7612">
        <v>27.037500000000001</v>
      </c>
      <c r="Z7612" t="s">
        <v>9700</v>
      </c>
      <c r="AA7612" t="s">
        <v>9701</v>
      </c>
      <c r="AB7612" t="s">
        <v>9702</v>
      </c>
      <c r="AC7612" t="s">
        <v>9703</v>
      </c>
    </row>
    <row r="7613" spans="1:29" x14ac:dyDescent="0.25">
      <c r="A7613" t="s">
        <v>10016</v>
      </c>
      <c r="B7613">
        <v>141</v>
      </c>
      <c r="C7613" t="s">
        <v>10016</v>
      </c>
      <c r="D7613" t="s">
        <v>10017</v>
      </c>
      <c r="E7613" s="30" t="s">
        <v>10018</v>
      </c>
      <c r="F7613">
        <v>0.89658300000000002</v>
      </c>
      <c r="G7613">
        <v>2</v>
      </c>
      <c r="H7613" t="s">
        <v>26386</v>
      </c>
      <c r="I7613" t="s">
        <v>26706</v>
      </c>
      <c r="J7613" t="s">
        <v>26707</v>
      </c>
      <c r="K7613" t="s">
        <v>10023</v>
      </c>
      <c r="L7613">
        <v>12</v>
      </c>
      <c r="M7613" t="s">
        <v>26963</v>
      </c>
      <c r="N7613">
        <v>15905000</v>
      </c>
      <c r="O7613">
        <v>9993200</v>
      </c>
      <c r="P7613">
        <v>18203000</v>
      </c>
      <c r="Q7613">
        <v>18070000</v>
      </c>
      <c r="R7613">
        <v>0</v>
      </c>
      <c r="S7613">
        <v>23671000</v>
      </c>
      <c r="T7613">
        <v>23.922999999999998</v>
      </c>
      <c r="U7613">
        <v>23.252500000000001</v>
      </c>
      <c r="V7613">
        <v>24.117699999999999</v>
      </c>
      <c r="W7613">
        <v>24.107099999999999</v>
      </c>
      <c r="X7613" t="s">
        <v>26965</v>
      </c>
      <c r="Y7613">
        <v>24.496600000000001</v>
      </c>
      <c r="Z7613" t="s">
        <v>235</v>
      </c>
      <c r="AA7613" t="s">
        <v>2201</v>
      </c>
      <c r="AB7613" t="s">
        <v>10015</v>
      </c>
    </row>
    <row r="7614" spans="1:29" x14ac:dyDescent="0.25">
      <c r="A7614" t="s">
        <v>10273</v>
      </c>
      <c r="B7614">
        <v>1985</v>
      </c>
      <c r="C7614" t="s">
        <v>10273</v>
      </c>
      <c r="D7614" t="s">
        <v>10274</v>
      </c>
      <c r="E7614" s="30" t="s">
        <v>10275</v>
      </c>
      <c r="F7614">
        <v>0.80081800000000003</v>
      </c>
      <c r="G7614">
        <v>2</v>
      </c>
      <c r="H7614" t="s">
        <v>26386</v>
      </c>
      <c r="I7614" t="s">
        <v>26727</v>
      </c>
      <c r="J7614" t="s">
        <v>1334</v>
      </c>
      <c r="K7614" t="s">
        <v>26728</v>
      </c>
      <c r="L7614">
        <v>15</v>
      </c>
      <c r="M7614" t="s">
        <v>26963</v>
      </c>
      <c r="N7614">
        <v>3244400</v>
      </c>
      <c r="O7614">
        <v>0</v>
      </c>
      <c r="P7614">
        <v>4934300</v>
      </c>
      <c r="Q7614">
        <v>0</v>
      </c>
      <c r="R7614">
        <v>4207600</v>
      </c>
      <c r="S7614">
        <v>2290300</v>
      </c>
      <c r="T7614">
        <v>21.6295</v>
      </c>
      <c r="U7614" t="s">
        <v>26965</v>
      </c>
      <c r="V7614">
        <v>22.234400000000001</v>
      </c>
      <c r="W7614" t="s">
        <v>26965</v>
      </c>
      <c r="X7614">
        <v>22.0046</v>
      </c>
      <c r="Y7614">
        <v>21.127099999999999</v>
      </c>
      <c r="Z7614" t="s">
        <v>10270</v>
      </c>
      <c r="AA7614" t="s">
        <v>10271</v>
      </c>
      <c r="AB7614" t="s">
        <v>10272</v>
      </c>
    </row>
    <row r="7615" spans="1:29" x14ac:dyDescent="0.25">
      <c r="A7615" t="s">
        <v>24991</v>
      </c>
      <c r="B7615">
        <v>205</v>
      </c>
      <c r="C7615" t="s">
        <v>24991</v>
      </c>
      <c r="D7615" t="s">
        <v>24992</v>
      </c>
      <c r="E7615" s="30" t="s">
        <v>24993</v>
      </c>
      <c r="F7615">
        <v>0.99967899999999998</v>
      </c>
      <c r="G7615" t="s">
        <v>55</v>
      </c>
      <c r="H7615" t="s">
        <v>26386</v>
      </c>
      <c r="I7615" t="s">
        <v>26740</v>
      </c>
      <c r="J7615" t="s">
        <v>1015</v>
      </c>
      <c r="K7615" t="s">
        <v>24995</v>
      </c>
      <c r="L7615">
        <v>15</v>
      </c>
      <c r="M7615" t="s">
        <v>26963</v>
      </c>
      <c r="N7615">
        <v>216330000</v>
      </c>
      <c r="O7615">
        <v>167620000</v>
      </c>
      <c r="P7615">
        <v>540380000</v>
      </c>
      <c r="Q7615">
        <v>586480000</v>
      </c>
      <c r="R7615">
        <v>429000000</v>
      </c>
      <c r="S7615">
        <v>409650000</v>
      </c>
      <c r="T7615">
        <v>27.688700000000001</v>
      </c>
      <c r="U7615">
        <v>27.320599999999999</v>
      </c>
      <c r="V7615">
        <v>29.009399999999999</v>
      </c>
      <c r="W7615">
        <v>29.127500000000001</v>
      </c>
      <c r="X7615">
        <v>28.676400000000001</v>
      </c>
      <c r="Y7615">
        <v>28.6098</v>
      </c>
      <c r="Z7615" t="s">
        <v>24988</v>
      </c>
      <c r="AA7615" t="s">
        <v>24989</v>
      </c>
      <c r="AB7615" t="s">
        <v>24990</v>
      </c>
      <c r="AC7615" t="s">
        <v>24401</v>
      </c>
    </row>
    <row r="7616" spans="1:29" x14ac:dyDescent="0.25">
      <c r="A7616" t="s">
        <v>11037</v>
      </c>
      <c r="B7616">
        <v>1451</v>
      </c>
      <c r="C7616" t="s">
        <v>11037</v>
      </c>
      <c r="D7616" t="s">
        <v>11038</v>
      </c>
      <c r="E7616" s="30" t="s">
        <v>11039</v>
      </c>
      <c r="F7616">
        <v>0.97484599999999999</v>
      </c>
      <c r="G7616">
        <v>2</v>
      </c>
      <c r="H7616" t="s">
        <v>26386</v>
      </c>
      <c r="I7616" t="s">
        <v>26754</v>
      </c>
      <c r="J7616" t="s">
        <v>26755</v>
      </c>
      <c r="K7616" t="s">
        <v>25010</v>
      </c>
      <c r="L7616">
        <v>1</v>
      </c>
      <c r="M7616" t="s">
        <v>26963</v>
      </c>
      <c r="N7616">
        <v>7142500</v>
      </c>
      <c r="O7616">
        <v>6415700</v>
      </c>
      <c r="P7616">
        <v>6240900</v>
      </c>
      <c r="Q7616">
        <v>5392600</v>
      </c>
      <c r="R7616">
        <v>6479800</v>
      </c>
      <c r="S7616">
        <v>7036900</v>
      </c>
      <c r="T7616">
        <v>22.768000000000001</v>
      </c>
      <c r="U7616">
        <v>22.613199999999999</v>
      </c>
      <c r="V7616">
        <v>22.5733</v>
      </c>
      <c r="W7616">
        <v>22.362500000000001</v>
      </c>
      <c r="X7616">
        <v>22.627500000000001</v>
      </c>
      <c r="Y7616">
        <v>22.746500000000001</v>
      </c>
      <c r="Z7616" t="s">
        <v>7796</v>
      </c>
      <c r="AA7616" t="s">
        <v>11034</v>
      </c>
      <c r="AB7616" t="s">
        <v>11035</v>
      </c>
      <c r="AC7616" t="s">
        <v>11036</v>
      </c>
    </row>
    <row r="7617" spans="1:29" x14ac:dyDescent="0.25">
      <c r="A7617" t="s">
        <v>26792</v>
      </c>
      <c r="B7617">
        <v>620</v>
      </c>
      <c r="C7617" t="s">
        <v>26792</v>
      </c>
      <c r="D7617" t="s">
        <v>26793</v>
      </c>
      <c r="E7617" s="30" t="s">
        <v>26794</v>
      </c>
      <c r="F7617">
        <v>0.94447199999999998</v>
      </c>
      <c r="G7617">
        <v>2</v>
      </c>
      <c r="H7617" t="s">
        <v>26386</v>
      </c>
      <c r="I7617" t="s">
        <v>26795</v>
      </c>
      <c r="J7617" t="s">
        <v>16354</v>
      </c>
      <c r="K7617" t="s">
        <v>26796</v>
      </c>
      <c r="L7617">
        <v>19</v>
      </c>
      <c r="M7617" t="s">
        <v>26963</v>
      </c>
      <c r="N7617">
        <v>12903000</v>
      </c>
      <c r="O7617">
        <v>5376000</v>
      </c>
      <c r="P7617">
        <v>6154200</v>
      </c>
      <c r="Q7617">
        <v>0</v>
      </c>
      <c r="R7617">
        <v>6042600</v>
      </c>
      <c r="S7617">
        <v>0</v>
      </c>
      <c r="T7617">
        <v>23.621200000000002</v>
      </c>
      <c r="U7617">
        <v>22.3581</v>
      </c>
      <c r="V7617">
        <v>22.553100000000001</v>
      </c>
      <c r="W7617" t="s">
        <v>26965</v>
      </c>
      <c r="X7617">
        <v>22.526700000000002</v>
      </c>
      <c r="Y7617" t="s">
        <v>26965</v>
      </c>
      <c r="Z7617" t="s">
        <v>183</v>
      </c>
      <c r="AA7617" t="s">
        <v>10361</v>
      </c>
      <c r="AB7617" t="s">
        <v>4319</v>
      </c>
    </row>
    <row r="7618" spans="1:29" x14ac:dyDescent="0.25">
      <c r="A7618" t="s">
        <v>15890</v>
      </c>
      <c r="B7618">
        <v>12</v>
      </c>
      <c r="C7618" t="s">
        <v>15890</v>
      </c>
      <c r="D7618" t="s">
        <v>15891</v>
      </c>
      <c r="E7618" s="30" t="s">
        <v>15892</v>
      </c>
      <c r="F7618">
        <v>0.92840599999999995</v>
      </c>
      <c r="G7618">
        <v>2</v>
      </c>
      <c r="H7618" t="s">
        <v>26386</v>
      </c>
      <c r="I7618" t="s">
        <v>26831</v>
      </c>
      <c r="J7618" t="s">
        <v>592</v>
      </c>
      <c r="K7618" t="s">
        <v>25484</v>
      </c>
      <c r="L7618">
        <v>11</v>
      </c>
      <c r="M7618" t="s">
        <v>26963</v>
      </c>
      <c r="N7618">
        <v>471860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22.169899999999998</v>
      </c>
      <c r="U7618" t="s">
        <v>26965</v>
      </c>
      <c r="V7618" t="s">
        <v>26965</v>
      </c>
      <c r="W7618" t="s">
        <v>26965</v>
      </c>
      <c r="X7618" t="s">
        <v>26965</v>
      </c>
      <c r="Y7618" t="s">
        <v>26965</v>
      </c>
      <c r="Z7618" t="s">
        <v>5432</v>
      </c>
      <c r="AB7618" t="s">
        <v>2539</v>
      </c>
      <c r="AC7618" t="s">
        <v>1376</v>
      </c>
    </row>
    <row r="7619" spans="1:29" x14ac:dyDescent="0.25">
      <c r="A7619" t="s">
        <v>25505</v>
      </c>
      <c r="B7619">
        <v>481</v>
      </c>
      <c r="C7619" t="s">
        <v>25505</v>
      </c>
      <c r="D7619" t="s">
        <v>25506</v>
      </c>
      <c r="E7619" s="30" t="s">
        <v>25507</v>
      </c>
      <c r="F7619">
        <v>0.55416200000000004</v>
      </c>
      <c r="G7619">
        <v>2</v>
      </c>
      <c r="H7619" t="s">
        <v>26386</v>
      </c>
      <c r="I7619" t="s">
        <v>26832</v>
      </c>
      <c r="J7619" t="s">
        <v>592</v>
      </c>
      <c r="K7619" t="s">
        <v>26833</v>
      </c>
      <c r="L7619">
        <v>11</v>
      </c>
      <c r="M7619" t="s">
        <v>26963</v>
      </c>
      <c r="N7619">
        <v>0</v>
      </c>
      <c r="O7619">
        <v>6579800</v>
      </c>
      <c r="P7619">
        <v>11310000</v>
      </c>
      <c r="Q7619">
        <v>14321000</v>
      </c>
      <c r="R7619">
        <v>4727100</v>
      </c>
      <c r="S7619">
        <v>17496000</v>
      </c>
      <c r="T7619" t="s">
        <v>26965</v>
      </c>
      <c r="U7619">
        <v>22.6496</v>
      </c>
      <c r="V7619">
        <v>23.431100000000001</v>
      </c>
      <c r="W7619">
        <v>23.771599999999999</v>
      </c>
      <c r="X7619">
        <v>22.172499999999999</v>
      </c>
      <c r="Y7619">
        <v>24.060500000000001</v>
      </c>
      <c r="Z7619" t="s">
        <v>25503</v>
      </c>
      <c r="AA7619" t="s">
        <v>25504</v>
      </c>
      <c r="AB7619" t="s">
        <v>3469</v>
      </c>
    </row>
    <row r="7620" spans="1:29" x14ac:dyDescent="0.25">
      <c r="A7620" t="s">
        <v>16078</v>
      </c>
      <c r="B7620">
        <v>727</v>
      </c>
      <c r="C7620" t="s">
        <v>16078</v>
      </c>
      <c r="D7620" t="s">
        <v>16079</v>
      </c>
      <c r="E7620" s="30" t="s">
        <v>16080</v>
      </c>
      <c r="F7620">
        <v>0.99999300000000002</v>
      </c>
      <c r="G7620">
        <v>2</v>
      </c>
      <c r="H7620" t="s">
        <v>26386</v>
      </c>
      <c r="I7620" t="s">
        <v>26834</v>
      </c>
      <c r="J7620" t="s">
        <v>3376</v>
      </c>
      <c r="K7620" t="s">
        <v>26835</v>
      </c>
      <c r="L7620">
        <v>4</v>
      </c>
      <c r="M7620" t="s">
        <v>26963</v>
      </c>
      <c r="N7620">
        <v>70496000</v>
      </c>
      <c r="O7620">
        <v>60835000</v>
      </c>
      <c r="P7620">
        <v>98851000</v>
      </c>
      <c r="Q7620">
        <v>28028000</v>
      </c>
      <c r="R7620">
        <v>14496000</v>
      </c>
      <c r="S7620">
        <v>85643000</v>
      </c>
      <c r="T7620">
        <v>26.071000000000002</v>
      </c>
      <c r="U7620">
        <v>25.8584</v>
      </c>
      <c r="V7620">
        <v>26.558800000000002</v>
      </c>
      <c r="W7620">
        <v>24.740400000000001</v>
      </c>
      <c r="X7620">
        <v>23.789200000000001</v>
      </c>
      <c r="Y7620">
        <v>26.351800000000001</v>
      </c>
      <c r="Z7620" t="s">
        <v>183</v>
      </c>
      <c r="AA7620" t="s">
        <v>16077</v>
      </c>
      <c r="AB7620" t="s">
        <v>1092</v>
      </c>
    </row>
    <row r="7621" spans="1:29" x14ac:dyDescent="0.25">
      <c r="A7621" t="s">
        <v>16078</v>
      </c>
      <c r="B7621">
        <v>731</v>
      </c>
      <c r="C7621" t="s">
        <v>16078</v>
      </c>
      <c r="D7621" t="s">
        <v>16079</v>
      </c>
      <c r="E7621" s="30" t="s">
        <v>16080</v>
      </c>
      <c r="F7621">
        <v>0.54128100000000001</v>
      </c>
      <c r="G7621">
        <v>2</v>
      </c>
      <c r="H7621" t="s">
        <v>26386</v>
      </c>
      <c r="I7621" t="s">
        <v>26836</v>
      </c>
      <c r="J7621" t="s">
        <v>272</v>
      </c>
      <c r="K7621" t="s">
        <v>26837</v>
      </c>
      <c r="L7621">
        <v>8</v>
      </c>
      <c r="M7621" t="s">
        <v>26963</v>
      </c>
      <c r="N7621">
        <v>0</v>
      </c>
      <c r="O7621">
        <v>0</v>
      </c>
      <c r="P7621">
        <v>0</v>
      </c>
      <c r="Q7621">
        <v>0</v>
      </c>
      <c r="R7621">
        <v>14496000</v>
      </c>
      <c r="S7621">
        <v>0</v>
      </c>
      <c r="T7621" t="s">
        <v>26965</v>
      </c>
      <c r="U7621" t="s">
        <v>26965</v>
      </c>
      <c r="V7621" t="s">
        <v>26965</v>
      </c>
      <c r="W7621" t="s">
        <v>26965</v>
      </c>
      <c r="X7621">
        <v>23.789200000000001</v>
      </c>
      <c r="Y7621" t="s">
        <v>26965</v>
      </c>
      <c r="Z7621" t="s">
        <v>183</v>
      </c>
      <c r="AA7621" t="s">
        <v>16077</v>
      </c>
      <c r="AB7621" t="s">
        <v>1092</v>
      </c>
    </row>
    <row r="7622" spans="1:29" x14ac:dyDescent="0.25">
      <c r="A7622" t="s">
        <v>16297</v>
      </c>
      <c r="B7622">
        <v>357</v>
      </c>
      <c r="C7622" t="s">
        <v>16297</v>
      </c>
      <c r="D7622" t="s">
        <v>16298</v>
      </c>
      <c r="E7622" s="30" t="s">
        <v>16299</v>
      </c>
      <c r="F7622">
        <v>0.58921400000000002</v>
      </c>
      <c r="G7622">
        <v>2</v>
      </c>
      <c r="H7622" t="s">
        <v>26386</v>
      </c>
      <c r="I7622" t="s">
        <v>26844</v>
      </c>
      <c r="J7622" t="s">
        <v>26846</v>
      </c>
      <c r="K7622" t="s">
        <v>26845</v>
      </c>
      <c r="L7622">
        <v>16</v>
      </c>
      <c r="M7622" t="s">
        <v>26963</v>
      </c>
      <c r="N7622">
        <v>412320000</v>
      </c>
      <c r="O7622">
        <v>0</v>
      </c>
      <c r="P7622">
        <v>371930000</v>
      </c>
      <c r="Q7622">
        <v>0</v>
      </c>
      <c r="R7622">
        <v>0</v>
      </c>
      <c r="S7622">
        <v>279820000</v>
      </c>
      <c r="T7622">
        <v>28.619199999999999</v>
      </c>
      <c r="U7622" t="s">
        <v>26965</v>
      </c>
      <c r="V7622">
        <v>28.470500000000001</v>
      </c>
      <c r="W7622" t="s">
        <v>26965</v>
      </c>
      <c r="X7622" t="s">
        <v>26965</v>
      </c>
      <c r="Y7622">
        <v>28.059899999999999</v>
      </c>
      <c r="Z7622" t="s">
        <v>16294</v>
      </c>
      <c r="AA7622" t="s">
        <v>16295</v>
      </c>
      <c r="AB7622" t="s">
        <v>16296</v>
      </c>
    </row>
    <row r="7623" spans="1:29" x14ac:dyDescent="0.25">
      <c r="A7623" t="s">
        <v>16660</v>
      </c>
      <c r="B7623">
        <v>283</v>
      </c>
      <c r="C7623" t="s">
        <v>16660</v>
      </c>
      <c r="D7623" t="s">
        <v>16661</v>
      </c>
      <c r="E7623" s="30" t="s">
        <v>16662</v>
      </c>
      <c r="F7623">
        <v>0.74950000000000006</v>
      </c>
      <c r="G7623">
        <v>2</v>
      </c>
      <c r="H7623" t="s">
        <v>26386</v>
      </c>
      <c r="I7623" t="s">
        <v>26849</v>
      </c>
      <c r="J7623" t="s">
        <v>3003</v>
      </c>
      <c r="K7623" t="s">
        <v>26850</v>
      </c>
      <c r="L7623">
        <v>1</v>
      </c>
      <c r="M7623" t="s">
        <v>26963</v>
      </c>
      <c r="N7623">
        <v>64143000</v>
      </c>
      <c r="O7623">
        <v>42024000</v>
      </c>
      <c r="P7623">
        <v>36361000</v>
      </c>
      <c r="Q7623">
        <v>0</v>
      </c>
      <c r="R7623">
        <v>14887000</v>
      </c>
      <c r="S7623">
        <v>25039000</v>
      </c>
      <c r="T7623">
        <v>25.934799999999999</v>
      </c>
      <c r="U7623">
        <v>25.3247</v>
      </c>
      <c r="V7623">
        <v>25.1159</v>
      </c>
      <c r="W7623" t="s">
        <v>26965</v>
      </c>
      <c r="X7623">
        <v>23.827500000000001</v>
      </c>
      <c r="Y7623">
        <v>24.5777</v>
      </c>
      <c r="Z7623" t="s">
        <v>16659</v>
      </c>
      <c r="AA7623" t="s">
        <v>367</v>
      </c>
      <c r="AB7623" t="s">
        <v>2539</v>
      </c>
    </row>
    <row r="7624" spans="1:29" x14ac:dyDescent="0.25">
      <c r="A7624" t="s">
        <v>26855</v>
      </c>
      <c r="B7624">
        <v>244</v>
      </c>
      <c r="C7624" t="s">
        <v>26855</v>
      </c>
      <c r="D7624" t="s">
        <v>26856</v>
      </c>
      <c r="E7624" s="30" t="s">
        <v>26857</v>
      </c>
      <c r="F7624">
        <v>0.72854099999999999</v>
      </c>
      <c r="H7624" t="s">
        <v>26386</v>
      </c>
      <c r="I7624" t="s">
        <v>26858</v>
      </c>
      <c r="J7624" t="s">
        <v>5594</v>
      </c>
      <c r="K7624" t="s">
        <v>26859</v>
      </c>
      <c r="L7624">
        <v>6</v>
      </c>
      <c r="M7624" t="s">
        <v>26963</v>
      </c>
      <c r="N7624">
        <v>0</v>
      </c>
      <c r="O7624">
        <v>0</v>
      </c>
      <c r="P7624">
        <v>0</v>
      </c>
      <c r="Q7624">
        <v>0</v>
      </c>
      <c r="R7624">
        <v>1900800</v>
      </c>
      <c r="S7624">
        <v>0</v>
      </c>
      <c r="T7624" t="s">
        <v>26965</v>
      </c>
      <c r="U7624" t="s">
        <v>26965</v>
      </c>
      <c r="V7624" t="s">
        <v>26965</v>
      </c>
      <c r="W7624" t="s">
        <v>26965</v>
      </c>
      <c r="X7624">
        <v>20.8582</v>
      </c>
      <c r="Y7624" t="s">
        <v>26965</v>
      </c>
      <c r="Z7624" t="s">
        <v>26853</v>
      </c>
      <c r="AB7624" t="s">
        <v>26854</v>
      </c>
      <c r="AC7624" t="s">
        <v>634</v>
      </c>
    </row>
    <row r="7625" spans="1:29" x14ac:dyDescent="0.25">
      <c r="A7625" t="s">
        <v>20491</v>
      </c>
      <c r="B7625">
        <v>412</v>
      </c>
      <c r="C7625" t="s">
        <v>20491</v>
      </c>
      <c r="D7625" t="s">
        <v>20492</v>
      </c>
      <c r="E7625" s="30" t="s">
        <v>20493</v>
      </c>
      <c r="F7625">
        <v>0.58776499999999998</v>
      </c>
      <c r="G7625">
        <v>2</v>
      </c>
      <c r="H7625" t="s">
        <v>26386</v>
      </c>
      <c r="I7625" t="s">
        <v>26901</v>
      </c>
      <c r="J7625" t="s">
        <v>4897</v>
      </c>
      <c r="K7625" t="s">
        <v>26902</v>
      </c>
      <c r="L7625">
        <v>4</v>
      </c>
      <c r="M7625" t="s">
        <v>26963</v>
      </c>
      <c r="N7625">
        <v>0</v>
      </c>
      <c r="O7625">
        <v>0</v>
      </c>
      <c r="P7625">
        <v>7756100</v>
      </c>
      <c r="Q7625">
        <v>0</v>
      </c>
      <c r="R7625">
        <v>6281100</v>
      </c>
      <c r="S7625">
        <v>0</v>
      </c>
      <c r="T7625" t="s">
        <v>26965</v>
      </c>
      <c r="U7625" t="s">
        <v>26965</v>
      </c>
      <c r="V7625">
        <v>22.886900000000001</v>
      </c>
      <c r="W7625" t="s">
        <v>26965</v>
      </c>
      <c r="X7625">
        <v>22.582599999999999</v>
      </c>
      <c r="Y7625" t="s">
        <v>26965</v>
      </c>
      <c r="AB7625" t="s">
        <v>318</v>
      </c>
    </row>
    <row r="7626" spans="1:29" x14ac:dyDescent="0.25">
      <c r="A7626" t="s">
        <v>26940</v>
      </c>
      <c r="B7626">
        <v>235</v>
      </c>
      <c r="C7626" t="s">
        <v>26940</v>
      </c>
      <c r="D7626" t="s">
        <v>26941</v>
      </c>
      <c r="E7626" s="30" t="s">
        <v>26942</v>
      </c>
      <c r="F7626">
        <v>0.91567299999999996</v>
      </c>
      <c r="H7626" t="s">
        <v>26386</v>
      </c>
      <c r="I7626" t="s">
        <v>26943</v>
      </c>
      <c r="J7626" t="s">
        <v>26945</v>
      </c>
      <c r="K7626" t="s">
        <v>26944</v>
      </c>
      <c r="L7626">
        <v>4</v>
      </c>
      <c r="M7626" t="s">
        <v>26963</v>
      </c>
      <c r="N7626">
        <v>0</v>
      </c>
      <c r="O7626">
        <v>1175300</v>
      </c>
      <c r="P7626">
        <v>0</v>
      </c>
      <c r="Q7626">
        <v>3706200</v>
      </c>
      <c r="R7626">
        <v>0</v>
      </c>
      <c r="S7626">
        <v>2601800</v>
      </c>
      <c r="T7626" t="s">
        <v>26965</v>
      </c>
      <c r="U7626">
        <v>20.1646</v>
      </c>
      <c r="V7626" t="s">
        <v>26965</v>
      </c>
      <c r="W7626">
        <v>21.8215</v>
      </c>
      <c r="X7626" t="s">
        <v>26965</v>
      </c>
      <c r="Y7626">
        <v>21.3111</v>
      </c>
      <c r="Z7626" t="s">
        <v>26938</v>
      </c>
      <c r="AA7626" t="s">
        <v>26939</v>
      </c>
      <c r="AB7626" t="s">
        <v>1805</v>
      </c>
      <c r="AC7626" t="s">
        <v>6478</v>
      </c>
    </row>
    <row r="7627" spans="1:29" x14ac:dyDescent="0.25">
      <c r="A7627" t="s">
        <v>23077</v>
      </c>
      <c r="B7627">
        <v>19</v>
      </c>
      <c r="C7627" t="s">
        <v>23077</v>
      </c>
      <c r="D7627" t="s">
        <v>23078</v>
      </c>
      <c r="E7627" s="30" t="s">
        <v>23079</v>
      </c>
      <c r="F7627">
        <v>0.85180199999999995</v>
      </c>
      <c r="G7627">
        <v>2</v>
      </c>
      <c r="H7627" t="s">
        <v>26386</v>
      </c>
      <c r="I7627" t="s">
        <v>26948</v>
      </c>
      <c r="J7627" t="s">
        <v>26949</v>
      </c>
      <c r="K7627" t="s">
        <v>23081</v>
      </c>
      <c r="L7627">
        <v>12</v>
      </c>
      <c r="M7627" t="s">
        <v>26963</v>
      </c>
      <c r="N7627">
        <v>192320000</v>
      </c>
      <c r="O7627">
        <v>202240000</v>
      </c>
      <c r="P7627">
        <v>170470000</v>
      </c>
      <c r="Q7627">
        <v>146500000</v>
      </c>
      <c r="R7627">
        <v>169800000</v>
      </c>
      <c r="S7627">
        <v>208990000</v>
      </c>
      <c r="T7627">
        <v>27.518899999999999</v>
      </c>
      <c r="U7627">
        <v>27.5915</v>
      </c>
      <c r="V7627">
        <v>27.344899999999999</v>
      </c>
      <c r="W7627">
        <v>27.126300000000001</v>
      </c>
      <c r="X7627">
        <v>27.339300000000001</v>
      </c>
      <c r="Y7627">
        <v>27.6389</v>
      </c>
      <c r="Z7627" t="s">
        <v>23073</v>
      </c>
      <c r="AA7627" t="s">
        <v>23074</v>
      </c>
      <c r="AB7627" t="s">
        <v>23075</v>
      </c>
      <c r="AC7627" t="s">
        <v>23076</v>
      </c>
    </row>
    <row r="7628" spans="1:29" x14ac:dyDescent="0.25">
      <c r="A7628" t="s">
        <v>26956</v>
      </c>
      <c r="B7628">
        <v>391</v>
      </c>
      <c r="C7628" t="s">
        <v>26956</v>
      </c>
      <c r="D7628" t="s">
        <v>26957</v>
      </c>
      <c r="E7628" s="30" t="s">
        <v>26958</v>
      </c>
      <c r="F7628">
        <v>0.82459800000000005</v>
      </c>
      <c r="G7628">
        <v>2</v>
      </c>
      <c r="H7628" t="s">
        <v>26386</v>
      </c>
      <c r="I7628" t="s">
        <v>26959</v>
      </c>
      <c r="J7628" t="s">
        <v>332</v>
      </c>
      <c r="K7628" t="s">
        <v>26960</v>
      </c>
      <c r="L7628">
        <v>4</v>
      </c>
      <c r="M7628" t="s">
        <v>26963</v>
      </c>
      <c r="N7628">
        <v>0</v>
      </c>
      <c r="O7628">
        <v>4808100</v>
      </c>
      <c r="P7628">
        <v>3801300</v>
      </c>
      <c r="Q7628">
        <v>6591400</v>
      </c>
      <c r="R7628">
        <v>0</v>
      </c>
      <c r="S7628">
        <v>0</v>
      </c>
      <c r="T7628" t="s">
        <v>26965</v>
      </c>
      <c r="U7628">
        <v>22.196999999999999</v>
      </c>
      <c r="V7628">
        <v>21.8581</v>
      </c>
      <c r="W7628">
        <v>22.652200000000001</v>
      </c>
      <c r="X7628" t="s">
        <v>26965</v>
      </c>
      <c r="Y7628" t="s">
        <v>26965</v>
      </c>
      <c r="Z7628" t="s">
        <v>26954</v>
      </c>
      <c r="AA7628" t="s">
        <v>26955</v>
      </c>
      <c r="AB7628" t="s">
        <v>3445</v>
      </c>
      <c r="AC7628" t="s">
        <v>830</v>
      </c>
    </row>
    <row r="7629" spans="1:29" x14ac:dyDescent="0.25">
      <c r="A7629" t="s">
        <v>160</v>
      </c>
      <c r="B7629">
        <v>6271</v>
      </c>
      <c r="C7629" t="s">
        <v>160</v>
      </c>
      <c r="D7629" t="s">
        <v>161</v>
      </c>
      <c r="E7629" s="30" t="s">
        <v>162</v>
      </c>
      <c r="F7629">
        <v>0.99288100000000001</v>
      </c>
      <c r="G7629">
        <v>3</v>
      </c>
      <c r="H7629" t="s">
        <v>4</v>
      </c>
      <c r="I7629" t="s">
        <v>163</v>
      </c>
      <c r="J7629" t="s">
        <v>165</v>
      </c>
      <c r="K7629" t="s">
        <v>164</v>
      </c>
      <c r="L7629">
        <v>10</v>
      </c>
      <c r="M7629" t="s">
        <v>26964</v>
      </c>
      <c r="N7629">
        <v>0</v>
      </c>
      <c r="O7629">
        <v>0</v>
      </c>
      <c r="P7629">
        <v>0</v>
      </c>
      <c r="Q7629">
        <v>17091000</v>
      </c>
      <c r="R7629">
        <v>0</v>
      </c>
      <c r="S7629">
        <v>4065400</v>
      </c>
      <c r="T7629" t="s">
        <v>26965</v>
      </c>
      <c r="U7629" t="s">
        <v>26965</v>
      </c>
      <c r="V7629" t="s">
        <v>26965</v>
      </c>
      <c r="W7629">
        <v>24.026700000000002</v>
      </c>
      <c r="X7629" t="s">
        <v>26965</v>
      </c>
      <c r="Y7629">
        <v>21.954999999999998</v>
      </c>
      <c r="Z7629" t="s">
        <v>157</v>
      </c>
      <c r="AA7629" t="s">
        <v>158</v>
      </c>
      <c r="AB7629" t="s">
        <v>159</v>
      </c>
    </row>
    <row r="7630" spans="1:29" x14ac:dyDescent="0.25">
      <c r="A7630" t="s">
        <v>1122</v>
      </c>
      <c r="B7630">
        <v>639</v>
      </c>
      <c r="C7630" t="s">
        <v>1122</v>
      </c>
      <c r="E7630" s="30" t="s">
        <v>1123</v>
      </c>
      <c r="F7630">
        <v>0.99995100000000003</v>
      </c>
      <c r="H7630" t="s">
        <v>4</v>
      </c>
      <c r="I7630" t="s">
        <v>1124</v>
      </c>
      <c r="J7630" t="s">
        <v>1126</v>
      </c>
      <c r="K7630" t="s">
        <v>1125</v>
      </c>
      <c r="L7630">
        <v>4</v>
      </c>
      <c r="M7630" t="s">
        <v>26964</v>
      </c>
      <c r="N7630">
        <v>0</v>
      </c>
      <c r="O7630">
        <v>40045000</v>
      </c>
      <c r="P7630">
        <v>0</v>
      </c>
      <c r="Q7630">
        <v>0</v>
      </c>
      <c r="R7630">
        <v>0</v>
      </c>
      <c r="S7630">
        <v>0</v>
      </c>
      <c r="T7630" t="s">
        <v>26965</v>
      </c>
      <c r="U7630">
        <v>25.255099999999999</v>
      </c>
      <c r="V7630" t="s">
        <v>26965</v>
      </c>
      <c r="W7630" t="s">
        <v>26965</v>
      </c>
      <c r="X7630" t="s">
        <v>26965</v>
      </c>
      <c r="Y7630" t="s">
        <v>26965</v>
      </c>
      <c r="Z7630" t="s">
        <v>1121</v>
      </c>
    </row>
    <row r="7631" spans="1:29" x14ac:dyDescent="0.25">
      <c r="A7631" t="s">
        <v>1122</v>
      </c>
      <c r="B7631">
        <v>648</v>
      </c>
      <c r="C7631" t="s">
        <v>1122</v>
      </c>
      <c r="E7631" s="30" t="s">
        <v>1123</v>
      </c>
      <c r="F7631">
        <v>0.99990400000000002</v>
      </c>
      <c r="H7631" t="s">
        <v>4</v>
      </c>
      <c r="I7631" t="s">
        <v>1127</v>
      </c>
      <c r="J7631" t="s">
        <v>1128</v>
      </c>
      <c r="K7631" t="s">
        <v>1125</v>
      </c>
      <c r="L7631">
        <v>13</v>
      </c>
      <c r="M7631" t="s">
        <v>26964</v>
      </c>
      <c r="N7631">
        <v>0</v>
      </c>
      <c r="O7631">
        <v>40045000</v>
      </c>
      <c r="P7631">
        <v>0</v>
      </c>
      <c r="Q7631">
        <v>0</v>
      </c>
      <c r="R7631">
        <v>0</v>
      </c>
      <c r="S7631">
        <v>0</v>
      </c>
      <c r="T7631" t="s">
        <v>26965</v>
      </c>
      <c r="U7631">
        <v>25.255099999999999</v>
      </c>
      <c r="V7631" t="s">
        <v>26965</v>
      </c>
      <c r="W7631" t="s">
        <v>26965</v>
      </c>
      <c r="X7631" t="s">
        <v>26965</v>
      </c>
      <c r="Y7631" t="s">
        <v>26965</v>
      </c>
      <c r="Z7631" t="s">
        <v>1121</v>
      </c>
    </row>
    <row r="7632" spans="1:29" x14ac:dyDescent="0.25">
      <c r="A7632" t="s">
        <v>1122</v>
      </c>
      <c r="B7632">
        <v>656</v>
      </c>
      <c r="C7632" t="s">
        <v>1122</v>
      </c>
      <c r="E7632" s="30" t="s">
        <v>1123</v>
      </c>
      <c r="F7632">
        <v>0.96179800000000004</v>
      </c>
      <c r="H7632" t="s">
        <v>4</v>
      </c>
      <c r="I7632" t="s">
        <v>1129</v>
      </c>
      <c r="J7632" t="s">
        <v>1130</v>
      </c>
      <c r="K7632" t="s">
        <v>1125</v>
      </c>
      <c r="L7632">
        <v>21</v>
      </c>
      <c r="M7632" t="s">
        <v>26964</v>
      </c>
      <c r="N7632">
        <v>0</v>
      </c>
      <c r="O7632">
        <v>40045000</v>
      </c>
      <c r="P7632">
        <v>0</v>
      </c>
      <c r="Q7632">
        <v>0</v>
      </c>
      <c r="R7632">
        <v>0</v>
      </c>
      <c r="S7632">
        <v>0</v>
      </c>
      <c r="T7632" t="s">
        <v>26965</v>
      </c>
      <c r="U7632">
        <v>25.255099999999999</v>
      </c>
      <c r="V7632" t="s">
        <v>26965</v>
      </c>
      <c r="W7632" t="s">
        <v>26965</v>
      </c>
      <c r="X7632" t="s">
        <v>26965</v>
      </c>
      <c r="Y7632" t="s">
        <v>26965</v>
      </c>
      <c r="Z7632" t="s">
        <v>1121</v>
      </c>
    </row>
    <row r="7633" spans="1:29" x14ac:dyDescent="0.25">
      <c r="A7633" t="s">
        <v>1204</v>
      </c>
      <c r="B7633">
        <v>14</v>
      </c>
      <c r="C7633" t="s">
        <v>1204</v>
      </c>
      <c r="D7633" t="s">
        <v>1205</v>
      </c>
      <c r="E7633" s="30" t="s">
        <v>1206</v>
      </c>
      <c r="F7633">
        <v>0.56073899999999999</v>
      </c>
      <c r="G7633">
        <v>3</v>
      </c>
      <c r="H7633" t="s">
        <v>4</v>
      </c>
      <c r="I7633" t="s">
        <v>1207</v>
      </c>
      <c r="J7633" t="s">
        <v>1209</v>
      </c>
      <c r="K7633" t="s">
        <v>1208</v>
      </c>
      <c r="L7633">
        <v>13</v>
      </c>
      <c r="M7633" t="s">
        <v>26964</v>
      </c>
      <c r="N7633">
        <v>8482600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26.338000000000001</v>
      </c>
      <c r="U7633" t="s">
        <v>26965</v>
      </c>
      <c r="V7633" t="s">
        <v>26965</v>
      </c>
      <c r="W7633" t="s">
        <v>26965</v>
      </c>
      <c r="X7633" t="s">
        <v>26965</v>
      </c>
      <c r="Y7633" t="s">
        <v>26965</v>
      </c>
      <c r="Z7633" t="s">
        <v>1202</v>
      </c>
      <c r="AA7633" t="s">
        <v>954</v>
      </c>
      <c r="AB7633" t="s">
        <v>1203</v>
      </c>
    </row>
    <row r="7634" spans="1:29" x14ac:dyDescent="0.25">
      <c r="A7634" t="s">
        <v>1204</v>
      </c>
      <c r="B7634">
        <v>18</v>
      </c>
      <c r="C7634" t="s">
        <v>1204</v>
      </c>
      <c r="D7634" t="s">
        <v>1205</v>
      </c>
      <c r="E7634" s="30" t="s">
        <v>1206</v>
      </c>
      <c r="F7634">
        <v>0.68396299999999999</v>
      </c>
      <c r="G7634">
        <v>3</v>
      </c>
      <c r="H7634" t="s">
        <v>4</v>
      </c>
      <c r="I7634" t="s">
        <v>1210</v>
      </c>
      <c r="J7634" t="s">
        <v>1212</v>
      </c>
      <c r="K7634" t="s">
        <v>1211</v>
      </c>
      <c r="L7634">
        <v>17</v>
      </c>
      <c r="M7634" t="s">
        <v>26964</v>
      </c>
      <c r="N7634">
        <v>84826000</v>
      </c>
      <c r="O7634">
        <v>0</v>
      </c>
      <c r="P7634">
        <v>0</v>
      </c>
      <c r="Q7634">
        <v>37222000</v>
      </c>
      <c r="R7634">
        <v>0</v>
      </c>
      <c r="S7634">
        <v>0</v>
      </c>
      <c r="T7634">
        <v>26.338000000000001</v>
      </c>
      <c r="U7634" t="s">
        <v>26965</v>
      </c>
      <c r="V7634" t="s">
        <v>26965</v>
      </c>
      <c r="W7634">
        <v>25.149699999999999</v>
      </c>
      <c r="X7634" t="s">
        <v>26965</v>
      </c>
      <c r="Y7634" t="s">
        <v>26965</v>
      </c>
      <c r="Z7634" t="s">
        <v>1202</v>
      </c>
      <c r="AA7634" t="s">
        <v>954</v>
      </c>
      <c r="AB7634" t="s">
        <v>1203</v>
      </c>
    </row>
    <row r="7635" spans="1:29" x14ac:dyDescent="0.25">
      <c r="A7635" t="s">
        <v>1612</v>
      </c>
      <c r="B7635">
        <v>349</v>
      </c>
      <c r="C7635" t="s">
        <v>1612</v>
      </c>
      <c r="D7635" t="s">
        <v>1613</v>
      </c>
      <c r="E7635" s="30" t="s">
        <v>1614</v>
      </c>
      <c r="F7635">
        <v>0.99932200000000004</v>
      </c>
      <c r="G7635">
        <v>3</v>
      </c>
      <c r="H7635" t="s">
        <v>4</v>
      </c>
      <c r="I7635" t="s">
        <v>1615</v>
      </c>
      <c r="J7635" t="s">
        <v>1617</v>
      </c>
      <c r="K7635" t="s">
        <v>1616</v>
      </c>
      <c r="L7635">
        <v>15</v>
      </c>
      <c r="M7635" t="s">
        <v>26964</v>
      </c>
      <c r="N7635">
        <v>0</v>
      </c>
      <c r="O7635">
        <v>0</v>
      </c>
      <c r="P7635">
        <v>28474000</v>
      </c>
      <c r="Q7635">
        <v>0</v>
      </c>
      <c r="R7635">
        <v>21718000</v>
      </c>
      <c r="S7635">
        <v>17287000</v>
      </c>
      <c r="T7635" t="s">
        <v>26965</v>
      </c>
      <c r="U7635" t="s">
        <v>26965</v>
      </c>
      <c r="V7635">
        <v>24.763100000000001</v>
      </c>
      <c r="W7635" t="s">
        <v>26965</v>
      </c>
      <c r="X7635">
        <v>24.372399999999999</v>
      </c>
      <c r="Y7635">
        <v>24.043199999999999</v>
      </c>
      <c r="Z7635" t="s">
        <v>1609</v>
      </c>
      <c r="AA7635" t="s">
        <v>1610</v>
      </c>
      <c r="AB7635" t="s">
        <v>1611</v>
      </c>
    </row>
    <row r="7636" spans="1:29" x14ac:dyDescent="0.25">
      <c r="A7636" t="s">
        <v>3009</v>
      </c>
      <c r="B7636">
        <v>357</v>
      </c>
      <c r="C7636" t="s">
        <v>3009</v>
      </c>
      <c r="D7636" t="s">
        <v>3010</v>
      </c>
      <c r="E7636" s="30" t="s">
        <v>3011</v>
      </c>
      <c r="F7636">
        <v>0.97201700000000002</v>
      </c>
      <c r="G7636">
        <v>4</v>
      </c>
      <c r="H7636" t="s">
        <v>4</v>
      </c>
      <c r="I7636" t="s">
        <v>3012</v>
      </c>
      <c r="J7636" t="s">
        <v>3014</v>
      </c>
      <c r="K7636" t="s">
        <v>3013</v>
      </c>
      <c r="L7636">
        <v>7</v>
      </c>
      <c r="M7636" t="s">
        <v>26964</v>
      </c>
      <c r="N7636">
        <v>72027000</v>
      </c>
      <c r="O7636">
        <v>113290000</v>
      </c>
      <c r="P7636">
        <v>48436000</v>
      </c>
      <c r="Q7636">
        <v>76234000</v>
      </c>
      <c r="R7636">
        <v>29415000</v>
      </c>
      <c r="S7636">
        <v>81953000</v>
      </c>
      <c r="T7636">
        <v>26.102</v>
      </c>
      <c r="U7636">
        <v>26.755400000000002</v>
      </c>
      <c r="V7636">
        <v>25.529599999999999</v>
      </c>
      <c r="W7636">
        <v>26.183900000000001</v>
      </c>
      <c r="X7636">
        <v>24.81</v>
      </c>
      <c r="Y7636">
        <v>26.2883</v>
      </c>
      <c r="Z7636" t="s">
        <v>3005</v>
      </c>
      <c r="AA7636" t="s">
        <v>3006</v>
      </c>
      <c r="AB7636" t="s">
        <v>3007</v>
      </c>
      <c r="AC7636" t="s">
        <v>3008</v>
      </c>
    </row>
    <row r="7637" spans="1:29" x14ac:dyDescent="0.25">
      <c r="A7637" t="s">
        <v>3009</v>
      </c>
      <c r="B7637">
        <v>365</v>
      </c>
      <c r="C7637" t="s">
        <v>3009</v>
      </c>
      <c r="D7637" t="s">
        <v>3010</v>
      </c>
      <c r="E7637" s="30" t="s">
        <v>3011</v>
      </c>
      <c r="F7637">
        <v>0.96280600000000005</v>
      </c>
      <c r="G7637">
        <v>4</v>
      </c>
      <c r="H7637" t="s">
        <v>4</v>
      </c>
      <c r="I7637" t="s">
        <v>3015</v>
      </c>
      <c r="J7637" t="s">
        <v>3017</v>
      </c>
      <c r="K7637" t="s">
        <v>3016</v>
      </c>
      <c r="L7637">
        <v>15</v>
      </c>
      <c r="M7637" t="s">
        <v>26964</v>
      </c>
      <c r="N7637">
        <v>72027000</v>
      </c>
      <c r="O7637">
        <v>113290000</v>
      </c>
      <c r="P7637">
        <v>48436000</v>
      </c>
      <c r="Q7637">
        <v>76234000</v>
      </c>
      <c r="R7637">
        <v>29415000</v>
      </c>
      <c r="S7637">
        <v>61794000</v>
      </c>
      <c r="T7637">
        <v>26.102</v>
      </c>
      <c r="U7637">
        <v>26.755400000000002</v>
      </c>
      <c r="V7637">
        <v>25.529599999999999</v>
      </c>
      <c r="W7637">
        <v>26.183900000000001</v>
      </c>
      <c r="X7637">
        <v>24.81</v>
      </c>
      <c r="Y7637">
        <v>25.881</v>
      </c>
      <c r="Z7637" t="s">
        <v>3005</v>
      </c>
      <c r="AA7637" t="s">
        <v>3006</v>
      </c>
      <c r="AB7637" t="s">
        <v>3007</v>
      </c>
      <c r="AC7637" t="s">
        <v>3008</v>
      </c>
    </row>
    <row r="7638" spans="1:29" x14ac:dyDescent="0.25">
      <c r="A7638" t="s">
        <v>3009</v>
      </c>
      <c r="B7638">
        <v>366</v>
      </c>
      <c r="C7638" t="s">
        <v>3009</v>
      </c>
      <c r="D7638" t="s">
        <v>3010</v>
      </c>
      <c r="E7638" s="30" t="s">
        <v>3011</v>
      </c>
      <c r="F7638">
        <v>0.96282100000000004</v>
      </c>
      <c r="G7638">
        <v>4</v>
      </c>
      <c r="H7638" t="s">
        <v>4</v>
      </c>
      <c r="I7638" t="s">
        <v>3018</v>
      </c>
      <c r="J7638" t="s">
        <v>3019</v>
      </c>
      <c r="K7638" t="s">
        <v>3016</v>
      </c>
      <c r="L7638">
        <v>16</v>
      </c>
      <c r="M7638" t="s">
        <v>26964</v>
      </c>
      <c r="N7638">
        <v>72027000</v>
      </c>
      <c r="O7638">
        <v>113290000</v>
      </c>
      <c r="P7638">
        <v>48436000</v>
      </c>
      <c r="Q7638">
        <v>76234000</v>
      </c>
      <c r="R7638">
        <v>29415000</v>
      </c>
      <c r="S7638">
        <v>61794000</v>
      </c>
      <c r="T7638">
        <v>26.102</v>
      </c>
      <c r="U7638">
        <v>26.755400000000002</v>
      </c>
      <c r="V7638">
        <v>25.529599999999999</v>
      </c>
      <c r="W7638">
        <v>26.183900000000001</v>
      </c>
      <c r="X7638">
        <v>24.81</v>
      </c>
      <c r="Y7638">
        <v>25.881</v>
      </c>
      <c r="Z7638" t="s">
        <v>3005</v>
      </c>
      <c r="AA7638" t="s">
        <v>3006</v>
      </c>
      <c r="AB7638" t="s">
        <v>3007</v>
      </c>
      <c r="AC7638" t="s">
        <v>3008</v>
      </c>
    </row>
    <row r="7639" spans="1:29" x14ac:dyDescent="0.25">
      <c r="A7639" t="s">
        <v>3126</v>
      </c>
      <c r="B7639">
        <v>1251</v>
      </c>
      <c r="C7639" t="s">
        <v>3126</v>
      </c>
      <c r="D7639" t="s">
        <v>3127</v>
      </c>
      <c r="E7639" s="30" t="s">
        <v>3128</v>
      </c>
      <c r="F7639">
        <v>0.99060800000000004</v>
      </c>
      <c r="G7639" t="s">
        <v>3173</v>
      </c>
      <c r="H7639" t="s">
        <v>4</v>
      </c>
      <c r="I7639" t="s">
        <v>3170</v>
      </c>
      <c r="J7639" t="s">
        <v>3172</v>
      </c>
      <c r="K7639" t="s">
        <v>3171</v>
      </c>
      <c r="L7639">
        <v>6</v>
      </c>
      <c r="M7639" t="s">
        <v>26964</v>
      </c>
      <c r="N7639">
        <v>0</v>
      </c>
      <c r="O7639">
        <v>0</v>
      </c>
      <c r="P7639">
        <v>0</v>
      </c>
      <c r="Q7639">
        <v>0</v>
      </c>
      <c r="R7639">
        <v>5863700</v>
      </c>
      <c r="S7639">
        <v>0</v>
      </c>
      <c r="T7639" t="s">
        <v>26965</v>
      </c>
      <c r="U7639" t="s">
        <v>26965</v>
      </c>
      <c r="V7639" t="s">
        <v>26965</v>
      </c>
      <c r="W7639" t="s">
        <v>26965</v>
      </c>
      <c r="X7639">
        <v>22.4834</v>
      </c>
      <c r="Y7639" t="s">
        <v>26965</v>
      </c>
      <c r="Z7639" t="s">
        <v>3123</v>
      </c>
      <c r="AA7639" t="s">
        <v>3124</v>
      </c>
      <c r="AB7639" t="s">
        <v>3125</v>
      </c>
    </row>
    <row r="7640" spans="1:29" x14ac:dyDescent="0.25">
      <c r="A7640" t="s">
        <v>3126</v>
      </c>
      <c r="B7640">
        <v>1253</v>
      </c>
      <c r="C7640" t="s">
        <v>3126</v>
      </c>
      <c r="D7640" t="s">
        <v>3127</v>
      </c>
      <c r="E7640" s="30" t="s">
        <v>3128</v>
      </c>
      <c r="F7640">
        <v>0.77869699999999997</v>
      </c>
      <c r="G7640">
        <v>3</v>
      </c>
      <c r="H7640" t="s">
        <v>4</v>
      </c>
      <c r="I7640" t="s">
        <v>3174</v>
      </c>
      <c r="J7640" t="s">
        <v>3176</v>
      </c>
      <c r="K7640" t="s">
        <v>3175</v>
      </c>
      <c r="L7640">
        <v>8</v>
      </c>
      <c r="M7640" t="s">
        <v>26964</v>
      </c>
      <c r="N7640">
        <v>0</v>
      </c>
      <c r="O7640">
        <v>0</v>
      </c>
      <c r="P7640">
        <v>0</v>
      </c>
      <c r="Q7640">
        <v>0</v>
      </c>
      <c r="R7640">
        <v>5863700</v>
      </c>
      <c r="S7640">
        <v>0</v>
      </c>
      <c r="T7640" t="s">
        <v>26965</v>
      </c>
      <c r="U7640" t="s">
        <v>26965</v>
      </c>
      <c r="V7640" t="s">
        <v>26965</v>
      </c>
      <c r="W7640" t="s">
        <v>26965</v>
      </c>
      <c r="X7640">
        <v>22.4834</v>
      </c>
      <c r="Y7640" t="s">
        <v>26965</v>
      </c>
      <c r="Z7640" t="s">
        <v>3123</v>
      </c>
      <c r="AA7640" t="s">
        <v>3124</v>
      </c>
      <c r="AB7640" t="s">
        <v>3125</v>
      </c>
    </row>
    <row r="7641" spans="1:29" x14ac:dyDescent="0.25">
      <c r="A7641" t="s">
        <v>3126</v>
      </c>
      <c r="B7641">
        <v>1260</v>
      </c>
      <c r="C7641" t="s">
        <v>3126</v>
      </c>
      <c r="D7641" t="s">
        <v>3127</v>
      </c>
      <c r="E7641" s="30" t="s">
        <v>3128</v>
      </c>
      <c r="F7641">
        <v>0.99999899999999997</v>
      </c>
      <c r="G7641" t="s">
        <v>3180</v>
      </c>
      <c r="H7641" t="s">
        <v>4</v>
      </c>
      <c r="I7641" t="s">
        <v>3177</v>
      </c>
      <c r="J7641" t="s">
        <v>3179</v>
      </c>
      <c r="K7641" t="s">
        <v>3178</v>
      </c>
      <c r="L7641">
        <v>10</v>
      </c>
      <c r="M7641" t="s">
        <v>26964</v>
      </c>
      <c r="N7641">
        <v>0</v>
      </c>
      <c r="O7641">
        <v>0</v>
      </c>
      <c r="P7641">
        <v>0</v>
      </c>
      <c r="Q7641">
        <v>0</v>
      </c>
      <c r="R7641">
        <v>5863700</v>
      </c>
      <c r="S7641">
        <v>0</v>
      </c>
      <c r="T7641" t="s">
        <v>26965</v>
      </c>
      <c r="U7641" t="s">
        <v>26965</v>
      </c>
      <c r="V7641" t="s">
        <v>26965</v>
      </c>
      <c r="W7641" t="s">
        <v>26965</v>
      </c>
      <c r="X7641">
        <v>22.4834</v>
      </c>
      <c r="Y7641" t="s">
        <v>26965</v>
      </c>
      <c r="Z7641" t="s">
        <v>3123</v>
      </c>
      <c r="AA7641" t="s">
        <v>3124</v>
      </c>
      <c r="AB7641" t="s">
        <v>3125</v>
      </c>
    </row>
    <row r="7642" spans="1:29" x14ac:dyDescent="0.25">
      <c r="A7642" t="s">
        <v>6818</v>
      </c>
      <c r="B7642">
        <v>86</v>
      </c>
      <c r="C7642" t="s">
        <v>6818</v>
      </c>
      <c r="D7642" t="s">
        <v>6819</v>
      </c>
      <c r="E7642" s="30" t="s">
        <v>6820</v>
      </c>
      <c r="F7642">
        <v>0.99944699999999997</v>
      </c>
      <c r="G7642">
        <v>3</v>
      </c>
      <c r="H7642" t="s">
        <v>4</v>
      </c>
      <c r="I7642" t="s">
        <v>6821</v>
      </c>
      <c r="J7642" t="s">
        <v>5040</v>
      </c>
      <c r="K7642" t="s">
        <v>6822</v>
      </c>
      <c r="L7642">
        <v>10</v>
      </c>
      <c r="M7642" t="s">
        <v>26964</v>
      </c>
      <c r="N7642">
        <v>0</v>
      </c>
      <c r="O7642">
        <v>0</v>
      </c>
      <c r="P7642">
        <v>0</v>
      </c>
      <c r="Q7642">
        <v>0</v>
      </c>
      <c r="R7642">
        <v>14630000</v>
      </c>
      <c r="S7642">
        <v>3890800</v>
      </c>
      <c r="T7642" t="s">
        <v>26965</v>
      </c>
      <c r="U7642" t="s">
        <v>26965</v>
      </c>
      <c r="V7642" t="s">
        <v>26965</v>
      </c>
      <c r="W7642" t="s">
        <v>26965</v>
      </c>
      <c r="X7642">
        <v>23.802399999999999</v>
      </c>
      <c r="Y7642">
        <v>21.8916</v>
      </c>
      <c r="Z7642" t="s">
        <v>6817</v>
      </c>
      <c r="AB7642" t="s">
        <v>5113</v>
      </c>
      <c r="AC7642" t="s">
        <v>2891</v>
      </c>
    </row>
    <row r="7643" spans="1:29" x14ac:dyDescent="0.25">
      <c r="A7643" t="s">
        <v>6818</v>
      </c>
      <c r="B7643">
        <v>91</v>
      </c>
      <c r="C7643" t="s">
        <v>6818</v>
      </c>
      <c r="D7643" t="s">
        <v>6819</v>
      </c>
      <c r="E7643" s="30" t="s">
        <v>6820</v>
      </c>
      <c r="F7643">
        <v>0.99944699999999997</v>
      </c>
      <c r="G7643">
        <v>3</v>
      </c>
      <c r="H7643" t="s">
        <v>4</v>
      </c>
      <c r="I7643" t="s">
        <v>6823</v>
      </c>
      <c r="J7643" t="s">
        <v>5042</v>
      </c>
      <c r="K7643" t="s">
        <v>6822</v>
      </c>
      <c r="L7643">
        <v>15</v>
      </c>
      <c r="M7643" t="s">
        <v>26964</v>
      </c>
      <c r="N7643">
        <v>0</v>
      </c>
      <c r="O7643">
        <v>0</v>
      </c>
      <c r="P7643">
        <v>0</v>
      </c>
      <c r="Q7643">
        <v>0</v>
      </c>
      <c r="R7643">
        <v>14630000</v>
      </c>
      <c r="S7643">
        <v>3890800</v>
      </c>
      <c r="T7643" t="s">
        <v>26965</v>
      </c>
      <c r="U7643" t="s">
        <v>26965</v>
      </c>
      <c r="V7643" t="s">
        <v>26965</v>
      </c>
      <c r="W7643" t="s">
        <v>26965</v>
      </c>
      <c r="X7643">
        <v>23.802399999999999</v>
      </c>
      <c r="Y7643">
        <v>21.8916</v>
      </c>
      <c r="Z7643" t="s">
        <v>6817</v>
      </c>
      <c r="AB7643" t="s">
        <v>5113</v>
      </c>
      <c r="AC7643" t="s">
        <v>2891</v>
      </c>
    </row>
    <row r="7644" spans="1:29" x14ac:dyDescent="0.25">
      <c r="A7644" t="s">
        <v>7486</v>
      </c>
      <c r="B7644">
        <v>7</v>
      </c>
      <c r="C7644" t="s">
        <v>7486</v>
      </c>
      <c r="D7644" t="s">
        <v>7487</v>
      </c>
      <c r="E7644" s="30" t="s">
        <v>7488</v>
      </c>
      <c r="F7644">
        <v>0.83303400000000005</v>
      </c>
      <c r="H7644" t="s">
        <v>4</v>
      </c>
      <c r="I7644" t="s">
        <v>7489</v>
      </c>
      <c r="J7644" t="s">
        <v>7491</v>
      </c>
      <c r="K7644" t="s">
        <v>7490</v>
      </c>
      <c r="L7644">
        <v>7</v>
      </c>
      <c r="M7644" t="s">
        <v>26964</v>
      </c>
      <c r="N7644">
        <v>0</v>
      </c>
      <c r="O7644">
        <v>0</v>
      </c>
      <c r="P7644">
        <v>3258200</v>
      </c>
      <c r="Q7644">
        <v>0</v>
      </c>
      <c r="R7644">
        <v>0</v>
      </c>
      <c r="S7644">
        <v>0</v>
      </c>
      <c r="T7644" t="s">
        <v>26965</v>
      </c>
      <c r="U7644" t="s">
        <v>26965</v>
      </c>
      <c r="V7644">
        <v>21.6356</v>
      </c>
      <c r="W7644" t="s">
        <v>26965</v>
      </c>
      <c r="X7644" t="s">
        <v>26965</v>
      </c>
      <c r="Y7644" t="s">
        <v>26965</v>
      </c>
      <c r="Z7644" t="s">
        <v>7484</v>
      </c>
      <c r="AA7644" t="s">
        <v>7485</v>
      </c>
      <c r="AB7644" t="s">
        <v>236</v>
      </c>
    </row>
    <row r="7645" spans="1:29" x14ac:dyDescent="0.25">
      <c r="A7645" t="s">
        <v>7486</v>
      </c>
      <c r="B7645">
        <v>10</v>
      </c>
      <c r="C7645" t="s">
        <v>7486</v>
      </c>
      <c r="D7645" t="s">
        <v>7487</v>
      </c>
      <c r="E7645" s="30" t="s">
        <v>7488</v>
      </c>
      <c r="F7645">
        <v>0.65676199999999996</v>
      </c>
      <c r="H7645" t="s">
        <v>4</v>
      </c>
      <c r="I7645" t="s">
        <v>7492</v>
      </c>
      <c r="J7645" t="s">
        <v>7493</v>
      </c>
      <c r="K7645" t="s">
        <v>7490</v>
      </c>
      <c r="L7645">
        <v>10</v>
      </c>
      <c r="M7645" t="s">
        <v>26964</v>
      </c>
      <c r="N7645">
        <v>0</v>
      </c>
      <c r="O7645">
        <v>0</v>
      </c>
      <c r="P7645">
        <v>3258200</v>
      </c>
      <c r="Q7645">
        <v>0</v>
      </c>
      <c r="R7645">
        <v>0</v>
      </c>
      <c r="S7645">
        <v>0</v>
      </c>
      <c r="T7645" t="s">
        <v>26965</v>
      </c>
      <c r="U7645" t="s">
        <v>26965</v>
      </c>
      <c r="V7645">
        <v>21.6356</v>
      </c>
      <c r="W7645" t="s">
        <v>26965</v>
      </c>
      <c r="X7645" t="s">
        <v>26965</v>
      </c>
      <c r="Y7645" t="s">
        <v>26965</v>
      </c>
      <c r="Z7645" t="s">
        <v>7484</v>
      </c>
      <c r="AA7645" t="s">
        <v>7485</v>
      </c>
      <c r="AB7645" t="s">
        <v>236</v>
      </c>
    </row>
    <row r="7646" spans="1:29" x14ac:dyDescent="0.25">
      <c r="A7646" t="s">
        <v>7561</v>
      </c>
      <c r="B7646">
        <v>125</v>
      </c>
      <c r="C7646" t="s">
        <v>7561</v>
      </c>
      <c r="D7646" t="s">
        <v>7562</v>
      </c>
      <c r="E7646" s="30" t="s">
        <v>7563</v>
      </c>
      <c r="F7646">
        <v>0.99434900000000004</v>
      </c>
      <c r="G7646">
        <v>3</v>
      </c>
      <c r="H7646" t="s">
        <v>4</v>
      </c>
      <c r="I7646" t="s">
        <v>7564</v>
      </c>
      <c r="J7646" t="s">
        <v>7566</v>
      </c>
      <c r="K7646" t="s">
        <v>7565</v>
      </c>
      <c r="L7646">
        <v>7</v>
      </c>
      <c r="M7646" t="s">
        <v>26964</v>
      </c>
      <c r="N7646">
        <v>20701000</v>
      </c>
      <c r="O7646">
        <v>52757000</v>
      </c>
      <c r="P7646">
        <v>18909000</v>
      </c>
      <c r="Q7646">
        <v>16601000</v>
      </c>
      <c r="R7646">
        <v>23417000</v>
      </c>
      <c r="S7646">
        <v>51024000</v>
      </c>
      <c r="T7646">
        <v>24.3032</v>
      </c>
      <c r="U7646">
        <v>25.652899999999999</v>
      </c>
      <c r="V7646">
        <v>24.172599999999999</v>
      </c>
      <c r="W7646">
        <v>23.9848</v>
      </c>
      <c r="X7646">
        <v>24.481100000000001</v>
      </c>
      <c r="Y7646">
        <v>25.604700000000001</v>
      </c>
      <c r="Z7646" t="s">
        <v>7560</v>
      </c>
      <c r="AA7646" t="s">
        <v>853</v>
      </c>
      <c r="AB7646" t="s">
        <v>236</v>
      </c>
    </row>
    <row r="7647" spans="1:29" x14ac:dyDescent="0.25">
      <c r="A7647" t="s">
        <v>8083</v>
      </c>
      <c r="B7647">
        <v>83</v>
      </c>
      <c r="C7647" t="s">
        <v>8083</v>
      </c>
      <c r="D7647" t="s">
        <v>8084</v>
      </c>
      <c r="E7647" s="30" t="s">
        <v>8085</v>
      </c>
      <c r="F7647">
        <v>1</v>
      </c>
      <c r="G7647">
        <v>3</v>
      </c>
      <c r="H7647" t="s">
        <v>4</v>
      </c>
      <c r="I7647" t="s">
        <v>8086</v>
      </c>
      <c r="J7647" t="s">
        <v>8088</v>
      </c>
      <c r="K7647" t="s">
        <v>8087</v>
      </c>
      <c r="L7647">
        <v>7</v>
      </c>
      <c r="M7647" t="s">
        <v>26964</v>
      </c>
      <c r="N7647">
        <v>184320000</v>
      </c>
      <c r="O7647">
        <v>193360000</v>
      </c>
      <c r="P7647">
        <v>70289000</v>
      </c>
      <c r="Q7647">
        <v>185950000</v>
      </c>
      <c r="R7647">
        <v>0</v>
      </c>
      <c r="S7647">
        <v>0</v>
      </c>
      <c r="T7647">
        <v>27.457599999999999</v>
      </c>
      <c r="U7647">
        <v>27.526700000000002</v>
      </c>
      <c r="V7647">
        <v>26.066800000000001</v>
      </c>
      <c r="W7647">
        <v>27.470300000000002</v>
      </c>
      <c r="X7647" t="s">
        <v>26965</v>
      </c>
      <c r="Y7647" t="s">
        <v>26965</v>
      </c>
      <c r="Z7647" t="s">
        <v>8080</v>
      </c>
      <c r="AA7647" t="s">
        <v>8081</v>
      </c>
      <c r="AB7647" t="s">
        <v>8082</v>
      </c>
      <c r="AC7647" t="s">
        <v>663</v>
      </c>
    </row>
    <row r="7648" spans="1:29" x14ac:dyDescent="0.25">
      <c r="A7648" t="s">
        <v>8083</v>
      </c>
      <c r="B7648">
        <v>86</v>
      </c>
      <c r="C7648" t="s">
        <v>8083</v>
      </c>
      <c r="D7648" t="s">
        <v>8084</v>
      </c>
      <c r="E7648" s="30" t="s">
        <v>8085</v>
      </c>
      <c r="F7648">
        <v>1</v>
      </c>
      <c r="G7648">
        <v>3</v>
      </c>
      <c r="H7648" t="s">
        <v>4</v>
      </c>
      <c r="I7648" t="s">
        <v>8089</v>
      </c>
      <c r="J7648" t="s">
        <v>8090</v>
      </c>
      <c r="K7648" t="s">
        <v>8087</v>
      </c>
      <c r="L7648">
        <v>10</v>
      </c>
      <c r="M7648" t="s">
        <v>26964</v>
      </c>
      <c r="N7648">
        <v>184320000</v>
      </c>
      <c r="O7648">
        <v>193360000</v>
      </c>
      <c r="P7648">
        <v>70289000</v>
      </c>
      <c r="Q7648">
        <v>185950000</v>
      </c>
      <c r="R7648">
        <v>0</v>
      </c>
      <c r="S7648">
        <v>0</v>
      </c>
      <c r="T7648">
        <v>27.457599999999999</v>
      </c>
      <c r="U7648">
        <v>27.526700000000002</v>
      </c>
      <c r="V7648">
        <v>26.066800000000001</v>
      </c>
      <c r="W7648">
        <v>27.470300000000002</v>
      </c>
      <c r="X7648" t="s">
        <v>26965</v>
      </c>
      <c r="Y7648" t="s">
        <v>26965</v>
      </c>
      <c r="Z7648" t="s">
        <v>8080</v>
      </c>
      <c r="AA7648" t="s">
        <v>8081</v>
      </c>
      <c r="AB7648" t="s">
        <v>8082</v>
      </c>
      <c r="AC7648" t="s">
        <v>663</v>
      </c>
    </row>
    <row r="7649" spans="1:29" x14ac:dyDescent="0.25">
      <c r="A7649" t="s">
        <v>8402</v>
      </c>
      <c r="B7649">
        <v>257</v>
      </c>
      <c r="C7649" t="s">
        <v>8402</v>
      </c>
      <c r="D7649" t="s">
        <v>8403</v>
      </c>
      <c r="E7649" s="30" t="s">
        <v>8404</v>
      </c>
      <c r="F7649">
        <v>0.97588399999999997</v>
      </c>
      <c r="G7649">
        <v>3</v>
      </c>
      <c r="H7649" t="s">
        <v>4</v>
      </c>
      <c r="I7649" t="s">
        <v>8407</v>
      </c>
      <c r="J7649" t="s">
        <v>8409</v>
      </c>
      <c r="K7649" t="s">
        <v>8408</v>
      </c>
      <c r="L7649">
        <v>5</v>
      </c>
      <c r="M7649" t="s">
        <v>26964</v>
      </c>
      <c r="N7649">
        <v>0</v>
      </c>
      <c r="O7649">
        <v>0</v>
      </c>
      <c r="P7649">
        <v>10999000</v>
      </c>
      <c r="Q7649">
        <v>8626700</v>
      </c>
      <c r="R7649">
        <v>9064400</v>
      </c>
      <c r="S7649">
        <v>20566000</v>
      </c>
      <c r="T7649" t="s">
        <v>26965</v>
      </c>
      <c r="U7649" t="s">
        <v>26965</v>
      </c>
      <c r="V7649">
        <v>23.390899999999998</v>
      </c>
      <c r="W7649">
        <v>23.040400000000002</v>
      </c>
      <c r="X7649">
        <v>23.111799999999999</v>
      </c>
      <c r="Y7649">
        <v>24.293800000000001</v>
      </c>
      <c r="Z7649" t="s">
        <v>8399</v>
      </c>
      <c r="AA7649" t="s">
        <v>8400</v>
      </c>
      <c r="AB7649" t="s">
        <v>8401</v>
      </c>
    </row>
    <row r="7650" spans="1:29" x14ac:dyDescent="0.25">
      <c r="A7650" t="s">
        <v>8977</v>
      </c>
      <c r="B7650">
        <v>201</v>
      </c>
      <c r="C7650" t="s">
        <v>8977</v>
      </c>
      <c r="D7650" t="s">
        <v>8978</v>
      </c>
      <c r="E7650" s="30" t="s">
        <v>8979</v>
      </c>
      <c r="F7650">
        <v>0.55154400000000003</v>
      </c>
      <c r="G7650">
        <v>4</v>
      </c>
      <c r="H7650" t="s">
        <v>4</v>
      </c>
      <c r="I7650" t="s">
        <v>8980</v>
      </c>
      <c r="J7650" t="s">
        <v>5040</v>
      </c>
      <c r="K7650" t="s">
        <v>8981</v>
      </c>
      <c r="L7650">
        <v>6</v>
      </c>
      <c r="M7650" t="s">
        <v>26964</v>
      </c>
      <c r="N7650">
        <v>97819000</v>
      </c>
      <c r="O7650">
        <v>52157000</v>
      </c>
      <c r="P7650">
        <v>48894000</v>
      </c>
      <c r="Q7650">
        <v>20638000</v>
      </c>
      <c r="R7650">
        <v>0</v>
      </c>
      <c r="S7650">
        <v>0</v>
      </c>
      <c r="T7650">
        <v>26.543600000000001</v>
      </c>
      <c r="U7650">
        <v>25.636399999999998</v>
      </c>
      <c r="V7650">
        <v>25.543199999999999</v>
      </c>
      <c r="W7650">
        <v>24.2988</v>
      </c>
      <c r="X7650" t="s">
        <v>26965</v>
      </c>
      <c r="Y7650" t="s">
        <v>26965</v>
      </c>
      <c r="Z7650" t="s">
        <v>8975</v>
      </c>
      <c r="AA7650" t="s">
        <v>8976</v>
      </c>
      <c r="AB7650" t="s">
        <v>5113</v>
      </c>
    </row>
    <row r="7651" spans="1:29" x14ac:dyDescent="0.25">
      <c r="A7651" t="s">
        <v>8977</v>
      </c>
      <c r="B7651">
        <v>225</v>
      </c>
      <c r="C7651" t="s">
        <v>8977</v>
      </c>
      <c r="D7651" t="s">
        <v>8978</v>
      </c>
      <c r="E7651" s="30" t="s">
        <v>8979</v>
      </c>
      <c r="F7651">
        <v>0.97092299999999998</v>
      </c>
      <c r="G7651">
        <v>4</v>
      </c>
      <c r="H7651" t="s">
        <v>4</v>
      </c>
      <c r="I7651" t="s">
        <v>8982</v>
      </c>
      <c r="J7651" t="s">
        <v>8983</v>
      </c>
      <c r="K7651" t="s">
        <v>8981</v>
      </c>
      <c r="L7651">
        <v>30</v>
      </c>
      <c r="M7651" t="s">
        <v>26964</v>
      </c>
      <c r="N7651">
        <v>97819000</v>
      </c>
      <c r="O7651">
        <v>52157000</v>
      </c>
      <c r="P7651">
        <v>48894000</v>
      </c>
      <c r="Q7651">
        <v>20638000</v>
      </c>
      <c r="R7651">
        <v>0</v>
      </c>
      <c r="S7651">
        <v>0</v>
      </c>
      <c r="T7651">
        <v>26.543600000000001</v>
      </c>
      <c r="U7651">
        <v>25.636399999999998</v>
      </c>
      <c r="V7651">
        <v>25.543199999999999</v>
      </c>
      <c r="W7651">
        <v>24.2988</v>
      </c>
      <c r="X7651" t="s">
        <v>26965</v>
      </c>
      <c r="Y7651" t="s">
        <v>26965</v>
      </c>
      <c r="Z7651" t="s">
        <v>8975</v>
      </c>
      <c r="AA7651" t="s">
        <v>8976</v>
      </c>
      <c r="AB7651" t="s">
        <v>5113</v>
      </c>
    </row>
    <row r="7652" spans="1:29" x14ac:dyDescent="0.25">
      <c r="A7652" t="s">
        <v>9097</v>
      </c>
      <c r="B7652">
        <v>6</v>
      </c>
      <c r="C7652" t="s">
        <v>9097</v>
      </c>
      <c r="D7652" t="s">
        <v>9098</v>
      </c>
      <c r="E7652" s="30" t="s">
        <v>9099</v>
      </c>
      <c r="F7652">
        <v>0.99634199999999995</v>
      </c>
      <c r="G7652">
        <v>3</v>
      </c>
      <c r="H7652" t="s">
        <v>4</v>
      </c>
      <c r="I7652" t="s">
        <v>9100</v>
      </c>
      <c r="J7652" t="s">
        <v>9102</v>
      </c>
      <c r="K7652" t="s">
        <v>9101</v>
      </c>
      <c r="L7652">
        <v>6</v>
      </c>
      <c r="M7652" t="s">
        <v>26964</v>
      </c>
      <c r="N7652">
        <v>8734000</v>
      </c>
      <c r="O7652">
        <v>12196000</v>
      </c>
      <c r="P7652">
        <v>0</v>
      </c>
      <c r="Q7652">
        <v>0</v>
      </c>
      <c r="R7652">
        <v>0</v>
      </c>
      <c r="S7652">
        <v>0</v>
      </c>
      <c r="T7652">
        <v>23.058199999999999</v>
      </c>
      <c r="U7652">
        <v>23.539899999999999</v>
      </c>
      <c r="V7652" t="s">
        <v>26965</v>
      </c>
      <c r="W7652" t="s">
        <v>26965</v>
      </c>
      <c r="X7652" t="s">
        <v>26965</v>
      </c>
      <c r="Y7652" t="s">
        <v>26965</v>
      </c>
      <c r="Z7652" t="s">
        <v>9095</v>
      </c>
      <c r="AA7652" t="s">
        <v>9096</v>
      </c>
      <c r="AB7652" t="s">
        <v>236</v>
      </c>
    </row>
    <row r="7653" spans="1:29" x14ac:dyDescent="0.25">
      <c r="A7653" t="s">
        <v>9097</v>
      </c>
      <c r="B7653">
        <v>12</v>
      </c>
      <c r="C7653" t="s">
        <v>9097</v>
      </c>
      <c r="D7653" t="s">
        <v>9098</v>
      </c>
      <c r="E7653" s="30" t="s">
        <v>9099</v>
      </c>
      <c r="F7653">
        <v>0.986873</v>
      </c>
      <c r="G7653">
        <v>3</v>
      </c>
      <c r="H7653" t="s">
        <v>4</v>
      </c>
      <c r="I7653" t="s">
        <v>9103</v>
      </c>
      <c r="J7653" t="s">
        <v>9105</v>
      </c>
      <c r="K7653" t="s">
        <v>9104</v>
      </c>
      <c r="L7653">
        <v>12</v>
      </c>
      <c r="M7653" t="s">
        <v>26964</v>
      </c>
      <c r="N7653">
        <v>8734000</v>
      </c>
      <c r="O7653">
        <v>12196000</v>
      </c>
      <c r="P7653">
        <v>0</v>
      </c>
      <c r="Q7653">
        <v>0</v>
      </c>
      <c r="R7653">
        <v>0</v>
      </c>
      <c r="S7653">
        <v>0</v>
      </c>
      <c r="T7653">
        <v>23.058199999999999</v>
      </c>
      <c r="U7653">
        <v>23.539899999999999</v>
      </c>
      <c r="V7653" t="s">
        <v>26965</v>
      </c>
      <c r="W7653" t="s">
        <v>26965</v>
      </c>
      <c r="X7653" t="s">
        <v>26965</v>
      </c>
      <c r="Y7653" t="s">
        <v>26965</v>
      </c>
      <c r="Z7653" t="s">
        <v>9095</v>
      </c>
      <c r="AA7653" t="s">
        <v>9096</v>
      </c>
      <c r="AB7653" t="s">
        <v>236</v>
      </c>
    </row>
    <row r="7654" spans="1:29" x14ac:dyDescent="0.25">
      <c r="A7654" t="s">
        <v>9524</v>
      </c>
      <c r="B7654">
        <v>405</v>
      </c>
      <c r="C7654" t="s">
        <v>9524</v>
      </c>
      <c r="D7654" t="s">
        <v>9525</v>
      </c>
      <c r="E7654" s="30" t="s">
        <v>9526</v>
      </c>
      <c r="F7654">
        <v>0.99567099999999997</v>
      </c>
      <c r="G7654" t="s">
        <v>3180</v>
      </c>
      <c r="H7654" t="s">
        <v>4</v>
      </c>
      <c r="I7654" t="s">
        <v>9529</v>
      </c>
      <c r="J7654" t="s">
        <v>9531</v>
      </c>
      <c r="K7654" t="s">
        <v>9530</v>
      </c>
      <c r="L7654">
        <v>7</v>
      </c>
      <c r="M7654" t="s">
        <v>26964</v>
      </c>
      <c r="N7654">
        <v>123640000</v>
      </c>
      <c r="O7654">
        <v>43808000</v>
      </c>
      <c r="P7654">
        <v>74113000</v>
      </c>
      <c r="Q7654">
        <v>0</v>
      </c>
      <c r="R7654">
        <v>10936000</v>
      </c>
      <c r="S7654">
        <v>183370000</v>
      </c>
      <c r="T7654">
        <v>26.881599999999999</v>
      </c>
      <c r="U7654">
        <v>25.384699999999999</v>
      </c>
      <c r="V7654">
        <v>26.1432</v>
      </c>
      <c r="W7654" t="s">
        <v>26965</v>
      </c>
      <c r="X7654">
        <v>23.3826</v>
      </c>
      <c r="Y7654">
        <v>27.450199999999999</v>
      </c>
      <c r="AB7654" t="s">
        <v>9522</v>
      </c>
      <c r="AC7654" t="s">
        <v>9523</v>
      </c>
    </row>
    <row r="7655" spans="1:29" x14ac:dyDescent="0.25">
      <c r="A7655" t="s">
        <v>9524</v>
      </c>
      <c r="B7655">
        <v>407</v>
      </c>
      <c r="C7655" t="s">
        <v>9524</v>
      </c>
      <c r="D7655" t="s">
        <v>9525</v>
      </c>
      <c r="E7655" s="30" t="s">
        <v>9526</v>
      </c>
      <c r="F7655">
        <v>0.93514299999999995</v>
      </c>
      <c r="G7655" t="s">
        <v>3180</v>
      </c>
      <c r="H7655" t="s">
        <v>4</v>
      </c>
      <c r="I7655" t="s">
        <v>9532</v>
      </c>
      <c r="J7655" t="s">
        <v>9534</v>
      </c>
      <c r="K7655" t="s">
        <v>9533</v>
      </c>
      <c r="L7655">
        <v>9</v>
      </c>
      <c r="M7655" t="s">
        <v>26964</v>
      </c>
      <c r="N7655">
        <v>85944000</v>
      </c>
      <c r="O7655">
        <v>16693000</v>
      </c>
      <c r="P7655">
        <v>20007000</v>
      </c>
      <c r="Q7655">
        <v>14570000</v>
      </c>
      <c r="R7655">
        <v>51538000</v>
      </c>
      <c r="S7655">
        <v>78857000</v>
      </c>
      <c r="T7655">
        <v>26.3569</v>
      </c>
      <c r="U7655">
        <v>23.992699999999999</v>
      </c>
      <c r="V7655">
        <v>24.254000000000001</v>
      </c>
      <c r="W7655">
        <v>23.796500000000002</v>
      </c>
      <c r="X7655">
        <v>25.6191</v>
      </c>
      <c r="Y7655">
        <v>26.232700000000001</v>
      </c>
      <c r="AB7655" t="s">
        <v>9522</v>
      </c>
      <c r="AC7655" t="s">
        <v>9523</v>
      </c>
    </row>
    <row r="7656" spans="1:29" x14ac:dyDescent="0.25">
      <c r="A7656" t="s">
        <v>9524</v>
      </c>
      <c r="B7656">
        <v>417</v>
      </c>
      <c r="C7656" t="s">
        <v>9524</v>
      </c>
      <c r="D7656" t="s">
        <v>9525</v>
      </c>
      <c r="E7656" s="30" t="s">
        <v>9526</v>
      </c>
      <c r="F7656">
        <v>0.63719099999999995</v>
      </c>
      <c r="G7656" t="s">
        <v>3180</v>
      </c>
      <c r="H7656" t="s">
        <v>4</v>
      </c>
      <c r="I7656" t="s">
        <v>9535</v>
      </c>
      <c r="J7656" t="s">
        <v>4845</v>
      </c>
      <c r="K7656" t="s">
        <v>9536</v>
      </c>
      <c r="L7656">
        <v>19</v>
      </c>
      <c r="M7656" t="s">
        <v>26964</v>
      </c>
      <c r="N7656">
        <v>123640000</v>
      </c>
      <c r="O7656">
        <v>91823000</v>
      </c>
      <c r="P7656">
        <v>107150000</v>
      </c>
      <c r="Q7656">
        <v>89359000</v>
      </c>
      <c r="R7656">
        <v>193410000</v>
      </c>
      <c r="S7656">
        <v>171910000</v>
      </c>
      <c r="T7656">
        <v>26.881599999999999</v>
      </c>
      <c r="U7656">
        <v>26.452400000000001</v>
      </c>
      <c r="V7656">
        <v>26.6751</v>
      </c>
      <c r="W7656">
        <v>26.4131</v>
      </c>
      <c r="X7656">
        <v>27.527100000000001</v>
      </c>
      <c r="Y7656">
        <v>27.357099999999999</v>
      </c>
      <c r="AB7656" t="s">
        <v>9522</v>
      </c>
      <c r="AC7656" t="s">
        <v>9523</v>
      </c>
    </row>
    <row r="7657" spans="1:29" x14ac:dyDescent="0.25">
      <c r="A7657" t="s">
        <v>9524</v>
      </c>
      <c r="B7657">
        <v>418</v>
      </c>
      <c r="C7657" t="s">
        <v>9524</v>
      </c>
      <c r="D7657" t="s">
        <v>9525</v>
      </c>
      <c r="E7657" s="30" t="s">
        <v>9526</v>
      </c>
      <c r="F7657">
        <v>0.81630000000000003</v>
      </c>
      <c r="G7657" t="s">
        <v>3180</v>
      </c>
      <c r="H7657" t="s">
        <v>4</v>
      </c>
      <c r="I7657" t="s">
        <v>9537</v>
      </c>
      <c r="J7657" t="s">
        <v>3896</v>
      </c>
      <c r="K7657" t="s">
        <v>9538</v>
      </c>
      <c r="L7657">
        <v>19</v>
      </c>
      <c r="M7657" t="s">
        <v>26964</v>
      </c>
      <c r="N7657">
        <v>0</v>
      </c>
      <c r="O7657">
        <v>16693000</v>
      </c>
      <c r="P7657">
        <v>0</v>
      </c>
      <c r="Q7657">
        <v>0</v>
      </c>
      <c r="R7657">
        <v>0</v>
      </c>
      <c r="S7657">
        <v>0</v>
      </c>
      <c r="T7657" t="s">
        <v>26965</v>
      </c>
      <c r="U7657">
        <v>23.992699999999999</v>
      </c>
      <c r="V7657" t="s">
        <v>26965</v>
      </c>
      <c r="W7657" t="s">
        <v>26965</v>
      </c>
      <c r="X7657" t="s">
        <v>26965</v>
      </c>
      <c r="Y7657" t="s">
        <v>26965</v>
      </c>
      <c r="AB7657" t="s">
        <v>9522</v>
      </c>
      <c r="AC7657" t="s">
        <v>9523</v>
      </c>
    </row>
    <row r="7658" spans="1:29" x14ac:dyDescent="0.25">
      <c r="A7658" t="s">
        <v>9861</v>
      </c>
      <c r="B7658" t="s">
        <v>9876</v>
      </c>
      <c r="C7658" t="s">
        <v>9863</v>
      </c>
      <c r="D7658" t="s">
        <v>9864</v>
      </c>
      <c r="E7658" s="30" t="s">
        <v>9865</v>
      </c>
      <c r="F7658">
        <v>1</v>
      </c>
      <c r="G7658" t="s">
        <v>3180</v>
      </c>
      <c r="H7658" t="s">
        <v>4</v>
      </c>
      <c r="I7658" t="s">
        <v>9877</v>
      </c>
      <c r="J7658" t="s">
        <v>9879</v>
      </c>
      <c r="K7658" t="s">
        <v>9878</v>
      </c>
      <c r="L7658">
        <v>6</v>
      </c>
      <c r="M7658" t="s">
        <v>26964</v>
      </c>
      <c r="N7658">
        <v>2412000</v>
      </c>
      <c r="O7658">
        <v>0</v>
      </c>
      <c r="P7658">
        <v>11865000</v>
      </c>
      <c r="Q7658">
        <v>0</v>
      </c>
      <c r="R7658">
        <v>27821000</v>
      </c>
      <c r="S7658">
        <v>20898000</v>
      </c>
      <c r="T7658">
        <v>21.201799999999999</v>
      </c>
      <c r="U7658" t="s">
        <v>26965</v>
      </c>
      <c r="V7658">
        <v>23.5002</v>
      </c>
      <c r="W7658" t="s">
        <v>26965</v>
      </c>
      <c r="X7658">
        <v>24.729700000000001</v>
      </c>
      <c r="Y7658">
        <v>24.3169</v>
      </c>
      <c r="Z7658" t="s">
        <v>9859</v>
      </c>
      <c r="AA7658" t="s">
        <v>367</v>
      </c>
      <c r="AB7658" t="s">
        <v>9860</v>
      </c>
    </row>
    <row r="7659" spans="1:29" x14ac:dyDescent="0.25">
      <c r="A7659" t="s">
        <v>9861</v>
      </c>
      <c r="B7659" t="s">
        <v>9880</v>
      </c>
      <c r="C7659" t="s">
        <v>9863</v>
      </c>
      <c r="D7659" t="s">
        <v>9864</v>
      </c>
      <c r="E7659" s="30" t="s">
        <v>9865</v>
      </c>
      <c r="F7659">
        <v>1</v>
      </c>
      <c r="G7659" t="s">
        <v>3180</v>
      </c>
      <c r="H7659" t="s">
        <v>4</v>
      </c>
      <c r="I7659" t="s">
        <v>9881</v>
      </c>
      <c r="J7659" t="s">
        <v>9882</v>
      </c>
      <c r="K7659" t="s">
        <v>9878</v>
      </c>
      <c r="L7659">
        <v>7</v>
      </c>
      <c r="M7659" t="s">
        <v>26964</v>
      </c>
      <c r="N7659">
        <v>2412000</v>
      </c>
      <c r="O7659">
        <v>0</v>
      </c>
      <c r="P7659">
        <v>11865000</v>
      </c>
      <c r="Q7659">
        <v>0</v>
      </c>
      <c r="R7659">
        <v>27821000</v>
      </c>
      <c r="S7659">
        <v>20898000</v>
      </c>
      <c r="T7659">
        <v>21.201799999999999</v>
      </c>
      <c r="U7659" t="s">
        <v>26965</v>
      </c>
      <c r="V7659">
        <v>23.5002</v>
      </c>
      <c r="W7659" t="s">
        <v>26965</v>
      </c>
      <c r="X7659">
        <v>24.729700000000001</v>
      </c>
      <c r="Y7659">
        <v>24.3169</v>
      </c>
      <c r="Z7659" t="s">
        <v>9859</v>
      </c>
      <c r="AA7659" t="s">
        <v>367</v>
      </c>
      <c r="AB7659" t="s">
        <v>9860</v>
      </c>
    </row>
    <row r="7660" spans="1:29" x14ac:dyDescent="0.25">
      <c r="A7660" t="s">
        <v>10823</v>
      </c>
      <c r="B7660">
        <v>359</v>
      </c>
      <c r="C7660" t="s">
        <v>10823</v>
      </c>
      <c r="D7660" t="s">
        <v>10824</v>
      </c>
      <c r="E7660" s="30" t="s">
        <v>10825</v>
      </c>
      <c r="F7660">
        <v>1</v>
      </c>
      <c r="G7660" t="s">
        <v>3180</v>
      </c>
      <c r="H7660" t="s">
        <v>4</v>
      </c>
      <c r="I7660" t="s">
        <v>10842</v>
      </c>
      <c r="J7660" t="s">
        <v>10844</v>
      </c>
      <c r="K7660" t="s">
        <v>10843</v>
      </c>
      <c r="L7660">
        <v>5</v>
      </c>
      <c r="M7660" t="s">
        <v>26964</v>
      </c>
      <c r="N7660">
        <v>68534000</v>
      </c>
      <c r="O7660">
        <v>38944000</v>
      </c>
      <c r="P7660">
        <v>66690000</v>
      </c>
      <c r="Q7660">
        <v>60056000</v>
      </c>
      <c r="R7660">
        <v>130380000</v>
      </c>
      <c r="S7660">
        <v>99103000</v>
      </c>
      <c r="T7660">
        <v>26.0303</v>
      </c>
      <c r="U7660">
        <v>25.2149</v>
      </c>
      <c r="V7660">
        <v>25.991</v>
      </c>
      <c r="W7660">
        <v>25.8398</v>
      </c>
      <c r="X7660">
        <v>26.958100000000002</v>
      </c>
      <c r="Y7660">
        <v>26.5624</v>
      </c>
      <c r="Z7660" t="s">
        <v>10820</v>
      </c>
      <c r="AA7660" t="s">
        <v>10821</v>
      </c>
      <c r="AB7660" t="s">
        <v>10822</v>
      </c>
    </row>
    <row r="7661" spans="1:29" x14ac:dyDescent="0.25">
      <c r="A7661" t="s">
        <v>10823</v>
      </c>
      <c r="B7661">
        <v>363</v>
      </c>
      <c r="C7661" t="s">
        <v>10823</v>
      </c>
      <c r="D7661" t="s">
        <v>10824</v>
      </c>
      <c r="E7661" s="30" t="s">
        <v>10825</v>
      </c>
      <c r="F7661">
        <v>1</v>
      </c>
      <c r="G7661" t="s">
        <v>3180</v>
      </c>
      <c r="H7661" t="s">
        <v>4</v>
      </c>
      <c r="I7661" t="s">
        <v>10845</v>
      </c>
      <c r="J7661" t="s">
        <v>10846</v>
      </c>
      <c r="K7661" t="s">
        <v>10843</v>
      </c>
      <c r="L7661">
        <v>9</v>
      </c>
      <c r="M7661" t="s">
        <v>26964</v>
      </c>
      <c r="N7661">
        <v>68534000</v>
      </c>
      <c r="O7661">
        <v>38944000</v>
      </c>
      <c r="P7661">
        <v>66690000</v>
      </c>
      <c r="Q7661">
        <v>60056000</v>
      </c>
      <c r="R7661">
        <v>130380000</v>
      </c>
      <c r="S7661">
        <v>99103000</v>
      </c>
      <c r="T7661">
        <v>26.0303</v>
      </c>
      <c r="U7661">
        <v>25.2149</v>
      </c>
      <c r="V7661">
        <v>25.991</v>
      </c>
      <c r="W7661">
        <v>25.8398</v>
      </c>
      <c r="X7661">
        <v>26.958100000000002</v>
      </c>
      <c r="Y7661">
        <v>26.5624</v>
      </c>
      <c r="Z7661" t="s">
        <v>10820</v>
      </c>
      <c r="AA7661" t="s">
        <v>10821</v>
      </c>
      <c r="AB7661" t="s">
        <v>10822</v>
      </c>
    </row>
    <row r="7662" spans="1:29" x14ac:dyDescent="0.25">
      <c r="A7662" t="s">
        <v>11004</v>
      </c>
      <c r="B7662">
        <v>327</v>
      </c>
      <c r="C7662" t="s">
        <v>11004</v>
      </c>
      <c r="D7662" t="s">
        <v>11005</v>
      </c>
      <c r="E7662" s="30" t="s">
        <v>11006</v>
      </c>
      <c r="F7662">
        <v>1</v>
      </c>
      <c r="G7662">
        <v>4</v>
      </c>
      <c r="H7662" t="s">
        <v>4</v>
      </c>
      <c r="I7662" t="s">
        <v>11007</v>
      </c>
      <c r="J7662" t="s">
        <v>11009</v>
      </c>
      <c r="K7662" t="s">
        <v>11008</v>
      </c>
      <c r="L7662">
        <v>3</v>
      </c>
      <c r="M7662" t="s">
        <v>26964</v>
      </c>
      <c r="N7662">
        <v>5698800</v>
      </c>
      <c r="O7662">
        <v>4322700</v>
      </c>
      <c r="P7662">
        <v>5934600</v>
      </c>
      <c r="Q7662">
        <v>6389400</v>
      </c>
      <c r="R7662">
        <v>6245800</v>
      </c>
      <c r="S7662">
        <v>7054900</v>
      </c>
      <c r="T7662">
        <v>22.4422</v>
      </c>
      <c r="U7662">
        <v>22.043500000000002</v>
      </c>
      <c r="V7662">
        <v>22.500699999999998</v>
      </c>
      <c r="W7662">
        <v>22.607199999999999</v>
      </c>
      <c r="X7662">
        <v>22.5745</v>
      </c>
      <c r="Y7662">
        <v>22.7502</v>
      </c>
      <c r="Z7662" t="s">
        <v>11003</v>
      </c>
      <c r="AB7662" t="s">
        <v>199</v>
      </c>
    </row>
    <row r="7663" spans="1:29" x14ac:dyDescent="0.25">
      <c r="A7663" t="s">
        <v>11004</v>
      </c>
      <c r="B7663">
        <v>331</v>
      </c>
      <c r="C7663" t="s">
        <v>11004</v>
      </c>
      <c r="D7663" t="s">
        <v>11005</v>
      </c>
      <c r="E7663" s="30" t="s">
        <v>11006</v>
      </c>
      <c r="F7663">
        <v>1</v>
      </c>
      <c r="G7663">
        <v>4</v>
      </c>
      <c r="H7663" t="s">
        <v>4</v>
      </c>
      <c r="I7663" t="s">
        <v>11010</v>
      </c>
      <c r="J7663" t="s">
        <v>11011</v>
      </c>
      <c r="K7663" t="s">
        <v>11008</v>
      </c>
      <c r="L7663">
        <v>7</v>
      </c>
      <c r="M7663" t="s">
        <v>26964</v>
      </c>
      <c r="N7663">
        <v>5698800</v>
      </c>
      <c r="O7663">
        <v>4322700</v>
      </c>
      <c r="P7663">
        <v>5934600</v>
      </c>
      <c r="Q7663">
        <v>6389400</v>
      </c>
      <c r="R7663">
        <v>6245800</v>
      </c>
      <c r="S7663">
        <v>7054900</v>
      </c>
      <c r="T7663">
        <v>22.4422</v>
      </c>
      <c r="U7663">
        <v>22.043500000000002</v>
      </c>
      <c r="V7663">
        <v>22.500699999999998</v>
      </c>
      <c r="W7663">
        <v>22.607199999999999</v>
      </c>
      <c r="X7663">
        <v>22.5745</v>
      </c>
      <c r="Y7663">
        <v>22.7502</v>
      </c>
      <c r="Z7663" t="s">
        <v>11003</v>
      </c>
      <c r="AB7663" t="s">
        <v>199</v>
      </c>
    </row>
    <row r="7664" spans="1:29" x14ac:dyDescent="0.25">
      <c r="A7664" t="s">
        <v>11004</v>
      </c>
      <c r="B7664">
        <v>333</v>
      </c>
      <c r="C7664" t="s">
        <v>11004</v>
      </c>
      <c r="D7664" t="s">
        <v>11005</v>
      </c>
      <c r="E7664" s="30" t="s">
        <v>11006</v>
      </c>
      <c r="F7664">
        <v>1</v>
      </c>
      <c r="G7664">
        <v>4</v>
      </c>
      <c r="H7664" t="s">
        <v>4</v>
      </c>
      <c r="I7664" t="s">
        <v>11012</v>
      </c>
      <c r="J7664" t="s">
        <v>11013</v>
      </c>
      <c r="K7664" t="s">
        <v>11008</v>
      </c>
      <c r="L7664">
        <v>9</v>
      </c>
      <c r="M7664" t="s">
        <v>26964</v>
      </c>
      <c r="N7664">
        <v>5698800</v>
      </c>
      <c r="O7664">
        <v>4322700</v>
      </c>
      <c r="P7664">
        <v>5934600</v>
      </c>
      <c r="Q7664">
        <v>6389400</v>
      </c>
      <c r="R7664">
        <v>6245800</v>
      </c>
      <c r="S7664">
        <v>7054900</v>
      </c>
      <c r="T7664">
        <v>22.4422</v>
      </c>
      <c r="U7664">
        <v>22.043500000000002</v>
      </c>
      <c r="V7664">
        <v>22.500699999999998</v>
      </c>
      <c r="W7664">
        <v>22.607199999999999</v>
      </c>
      <c r="X7664">
        <v>22.5745</v>
      </c>
      <c r="Y7664">
        <v>22.7502</v>
      </c>
      <c r="Z7664" t="s">
        <v>11003</v>
      </c>
      <c r="AB7664" t="s">
        <v>199</v>
      </c>
    </row>
    <row r="7665" spans="1:29" x14ac:dyDescent="0.25">
      <c r="A7665" t="s">
        <v>11226</v>
      </c>
      <c r="B7665">
        <v>131</v>
      </c>
      <c r="C7665" t="s">
        <v>11226</v>
      </c>
      <c r="D7665" t="s">
        <v>11227</v>
      </c>
      <c r="E7665" s="30" t="s">
        <v>11228</v>
      </c>
      <c r="F7665">
        <v>0.548045</v>
      </c>
      <c r="G7665">
        <v>3</v>
      </c>
      <c r="H7665" t="s">
        <v>4</v>
      </c>
      <c r="I7665" t="s">
        <v>11229</v>
      </c>
      <c r="J7665" t="s">
        <v>11231</v>
      </c>
      <c r="K7665" t="s">
        <v>11230</v>
      </c>
      <c r="L7665">
        <v>19</v>
      </c>
      <c r="M7665" t="s">
        <v>26964</v>
      </c>
      <c r="N7665">
        <v>0</v>
      </c>
      <c r="O7665">
        <v>0</v>
      </c>
      <c r="P7665">
        <v>0</v>
      </c>
      <c r="Q7665">
        <v>18331000</v>
      </c>
      <c r="R7665">
        <v>89635000</v>
      </c>
      <c r="S7665">
        <v>52352000</v>
      </c>
      <c r="T7665" t="s">
        <v>26965</v>
      </c>
      <c r="U7665" t="s">
        <v>26965</v>
      </c>
      <c r="V7665" t="s">
        <v>26965</v>
      </c>
      <c r="W7665">
        <v>24.127800000000001</v>
      </c>
      <c r="X7665">
        <v>26.4176</v>
      </c>
      <c r="Y7665">
        <v>25.6417</v>
      </c>
      <c r="Z7665" t="s">
        <v>11223</v>
      </c>
      <c r="AA7665" t="s">
        <v>2620</v>
      </c>
      <c r="AB7665" t="s">
        <v>11224</v>
      </c>
      <c r="AC7665" t="s">
        <v>11225</v>
      </c>
    </row>
    <row r="7666" spans="1:29" x14ac:dyDescent="0.25">
      <c r="A7666" t="s">
        <v>13453</v>
      </c>
      <c r="B7666">
        <v>1098</v>
      </c>
      <c r="C7666" t="s">
        <v>13453</v>
      </c>
      <c r="D7666" t="s">
        <v>13454</v>
      </c>
      <c r="E7666" s="30" t="s">
        <v>13455</v>
      </c>
      <c r="F7666">
        <v>0.73417100000000002</v>
      </c>
      <c r="G7666">
        <v>3</v>
      </c>
      <c r="H7666" t="s">
        <v>4</v>
      </c>
      <c r="I7666" t="s">
        <v>13456</v>
      </c>
      <c r="J7666" t="s">
        <v>6738</v>
      </c>
      <c r="K7666" t="s">
        <v>13457</v>
      </c>
      <c r="L7666">
        <v>12</v>
      </c>
      <c r="M7666" t="s">
        <v>26964</v>
      </c>
      <c r="N7666">
        <v>0</v>
      </c>
      <c r="O7666">
        <v>0</v>
      </c>
      <c r="P7666">
        <v>0</v>
      </c>
      <c r="Q7666">
        <v>0</v>
      </c>
      <c r="R7666">
        <v>6479000</v>
      </c>
      <c r="S7666">
        <v>0</v>
      </c>
      <c r="T7666" t="s">
        <v>26965</v>
      </c>
      <c r="U7666" t="s">
        <v>26965</v>
      </c>
      <c r="V7666" t="s">
        <v>26965</v>
      </c>
      <c r="W7666" t="s">
        <v>26965</v>
      </c>
      <c r="X7666">
        <v>22.627300000000002</v>
      </c>
      <c r="Y7666" t="s">
        <v>26965</v>
      </c>
      <c r="Z7666" t="s">
        <v>13451</v>
      </c>
      <c r="AA7666" t="s">
        <v>10249</v>
      </c>
      <c r="AB7666" t="s">
        <v>13452</v>
      </c>
    </row>
    <row r="7667" spans="1:29" x14ac:dyDescent="0.25">
      <c r="A7667" t="s">
        <v>13453</v>
      </c>
      <c r="B7667">
        <v>1105</v>
      </c>
      <c r="C7667" t="s">
        <v>13453</v>
      </c>
      <c r="D7667" t="s">
        <v>13454</v>
      </c>
      <c r="E7667" s="30" t="s">
        <v>13455</v>
      </c>
      <c r="F7667">
        <v>0.73417100000000002</v>
      </c>
      <c r="G7667">
        <v>3</v>
      </c>
      <c r="H7667" t="s">
        <v>4</v>
      </c>
      <c r="I7667" t="s">
        <v>13458</v>
      </c>
      <c r="J7667" t="s">
        <v>13459</v>
      </c>
      <c r="K7667" t="s">
        <v>13457</v>
      </c>
      <c r="L7667">
        <v>19</v>
      </c>
      <c r="M7667" t="s">
        <v>26964</v>
      </c>
      <c r="N7667">
        <v>0</v>
      </c>
      <c r="O7667">
        <v>0</v>
      </c>
      <c r="P7667">
        <v>0</v>
      </c>
      <c r="Q7667">
        <v>0</v>
      </c>
      <c r="R7667">
        <v>6479000</v>
      </c>
      <c r="S7667">
        <v>0</v>
      </c>
      <c r="T7667" t="s">
        <v>26965</v>
      </c>
      <c r="U7667" t="s">
        <v>26965</v>
      </c>
      <c r="V7667" t="s">
        <v>26965</v>
      </c>
      <c r="W7667" t="s">
        <v>26965</v>
      </c>
      <c r="X7667">
        <v>22.627300000000002</v>
      </c>
      <c r="Y7667" t="s">
        <v>26965</v>
      </c>
      <c r="Z7667" t="s">
        <v>13451</v>
      </c>
      <c r="AA7667" t="s">
        <v>10249</v>
      </c>
      <c r="AB7667" t="s">
        <v>13452</v>
      </c>
    </row>
    <row r="7668" spans="1:29" x14ac:dyDescent="0.25">
      <c r="A7668" t="s">
        <v>13453</v>
      </c>
      <c r="B7668">
        <v>1107</v>
      </c>
      <c r="C7668" t="s">
        <v>13453</v>
      </c>
      <c r="D7668" t="s">
        <v>13454</v>
      </c>
      <c r="E7668" s="30" t="s">
        <v>13455</v>
      </c>
      <c r="F7668">
        <v>0.73417100000000002</v>
      </c>
      <c r="G7668">
        <v>3</v>
      </c>
      <c r="H7668" t="s">
        <v>4</v>
      </c>
      <c r="I7668" t="s">
        <v>13460</v>
      </c>
      <c r="J7668" t="s">
        <v>24</v>
      </c>
      <c r="K7668" t="s">
        <v>13457</v>
      </c>
      <c r="L7668">
        <v>21</v>
      </c>
      <c r="M7668" t="s">
        <v>26964</v>
      </c>
      <c r="N7668">
        <v>0</v>
      </c>
      <c r="O7668">
        <v>0</v>
      </c>
      <c r="P7668">
        <v>0</v>
      </c>
      <c r="Q7668">
        <v>0</v>
      </c>
      <c r="R7668">
        <v>6479000</v>
      </c>
      <c r="S7668">
        <v>0</v>
      </c>
      <c r="T7668" t="s">
        <v>26965</v>
      </c>
      <c r="U7668" t="s">
        <v>26965</v>
      </c>
      <c r="V7668" t="s">
        <v>26965</v>
      </c>
      <c r="W7668" t="s">
        <v>26965</v>
      </c>
      <c r="X7668">
        <v>22.627300000000002</v>
      </c>
      <c r="Y7668" t="s">
        <v>26965</v>
      </c>
      <c r="Z7668" t="s">
        <v>13451</v>
      </c>
      <c r="AA7668" t="s">
        <v>10249</v>
      </c>
      <c r="AB7668" t="s">
        <v>13452</v>
      </c>
    </row>
    <row r="7669" spans="1:29" x14ac:dyDescent="0.25">
      <c r="A7669" t="s">
        <v>13746</v>
      </c>
      <c r="B7669">
        <v>1327</v>
      </c>
      <c r="C7669" t="s">
        <v>13746</v>
      </c>
      <c r="D7669" t="s">
        <v>13747</v>
      </c>
      <c r="E7669" s="30" t="s">
        <v>13748</v>
      </c>
      <c r="F7669">
        <v>0.73883600000000005</v>
      </c>
      <c r="G7669">
        <v>4</v>
      </c>
      <c r="H7669" t="s">
        <v>4</v>
      </c>
      <c r="I7669" t="s">
        <v>13749</v>
      </c>
      <c r="J7669" t="s">
        <v>13751</v>
      </c>
      <c r="K7669" t="s">
        <v>13750</v>
      </c>
      <c r="L7669">
        <v>5</v>
      </c>
      <c r="M7669" t="s">
        <v>26964</v>
      </c>
      <c r="N7669">
        <v>0</v>
      </c>
      <c r="O7669">
        <v>0</v>
      </c>
      <c r="P7669">
        <v>0</v>
      </c>
      <c r="Q7669">
        <v>0</v>
      </c>
      <c r="R7669">
        <v>10653000</v>
      </c>
      <c r="S7669">
        <v>0</v>
      </c>
      <c r="T7669" t="s">
        <v>26965</v>
      </c>
      <c r="U7669" t="s">
        <v>26965</v>
      </c>
      <c r="V7669" t="s">
        <v>26965</v>
      </c>
      <c r="W7669" t="s">
        <v>26965</v>
      </c>
      <c r="X7669">
        <v>23.344799999999999</v>
      </c>
      <c r="Y7669" t="s">
        <v>26965</v>
      </c>
      <c r="Z7669" t="s">
        <v>13745</v>
      </c>
      <c r="AA7669" t="s">
        <v>2620</v>
      </c>
    </row>
    <row r="7670" spans="1:29" x14ac:dyDescent="0.25">
      <c r="A7670" t="s">
        <v>13746</v>
      </c>
      <c r="B7670">
        <v>1331</v>
      </c>
      <c r="C7670" t="s">
        <v>13746</v>
      </c>
      <c r="D7670" t="s">
        <v>13747</v>
      </c>
      <c r="E7670" s="30" t="s">
        <v>13748</v>
      </c>
      <c r="F7670">
        <v>0.74344299999999996</v>
      </c>
      <c r="G7670">
        <v>4</v>
      </c>
      <c r="H7670" t="s">
        <v>4</v>
      </c>
      <c r="I7670" t="s">
        <v>13752</v>
      </c>
      <c r="J7670" t="s">
        <v>13753</v>
      </c>
      <c r="K7670" t="s">
        <v>13750</v>
      </c>
      <c r="L7670">
        <v>9</v>
      </c>
      <c r="M7670" t="s">
        <v>26964</v>
      </c>
      <c r="N7670">
        <v>0</v>
      </c>
      <c r="O7670">
        <v>0</v>
      </c>
      <c r="P7670">
        <v>0</v>
      </c>
      <c r="Q7670">
        <v>0</v>
      </c>
      <c r="R7670">
        <v>10653000</v>
      </c>
      <c r="S7670">
        <v>0</v>
      </c>
      <c r="T7670" t="s">
        <v>26965</v>
      </c>
      <c r="U7670" t="s">
        <v>26965</v>
      </c>
      <c r="V7670" t="s">
        <v>26965</v>
      </c>
      <c r="W7670" t="s">
        <v>26965</v>
      </c>
      <c r="X7670">
        <v>23.344799999999999</v>
      </c>
      <c r="Y7670" t="s">
        <v>26965</v>
      </c>
      <c r="Z7670" t="s">
        <v>13745</v>
      </c>
      <c r="AA7670" t="s">
        <v>2620</v>
      </c>
    </row>
    <row r="7671" spans="1:29" x14ac:dyDescent="0.25">
      <c r="A7671" t="s">
        <v>13985</v>
      </c>
      <c r="B7671">
        <v>10</v>
      </c>
      <c r="C7671" t="s">
        <v>13985</v>
      </c>
      <c r="D7671" t="s">
        <v>13986</v>
      </c>
      <c r="E7671" s="30" t="s">
        <v>13987</v>
      </c>
      <c r="F7671">
        <v>0.74977400000000005</v>
      </c>
      <c r="G7671">
        <v>3</v>
      </c>
      <c r="H7671" t="s">
        <v>4</v>
      </c>
      <c r="I7671" t="s">
        <v>13988</v>
      </c>
      <c r="J7671" t="s">
        <v>1141</v>
      </c>
      <c r="K7671" t="s">
        <v>13989</v>
      </c>
      <c r="L7671">
        <v>9</v>
      </c>
      <c r="M7671" t="s">
        <v>26964</v>
      </c>
      <c r="N7671">
        <v>0</v>
      </c>
      <c r="O7671">
        <v>39606000</v>
      </c>
      <c r="P7671">
        <v>0</v>
      </c>
      <c r="Q7671">
        <v>0</v>
      </c>
      <c r="R7671">
        <v>0</v>
      </c>
      <c r="S7671">
        <v>0</v>
      </c>
      <c r="T7671" t="s">
        <v>26965</v>
      </c>
      <c r="U7671">
        <v>25.2392</v>
      </c>
      <c r="V7671" t="s">
        <v>26965</v>
      </c>
      <c r="W7671" t="s">
        <v>26965</v>
      </c>
      <c r="X7671" t="s">
        <v>26965</v>
      </c>
      <c r="Y7671" t="s">
        <v>26965</v>
      </c>
      <c r="Z7671" t="s">
        <v>13983</v>
      </c>
      <c r="AA7671" t="s">
        <v>13984</v>
      </c>
      <c r="AB7671" t="s">
        <v>5113</v>
      </c>
    </row>
    <row r="7672" spans="1:29" x14ac:dyDescent="0.25">
      <c r="A7672" t="s">
        <v>13985</v>
      </c>
      <c r="B7672">
        <v>13</v>
      </c>
      <c r="C7672" t="s">
        <v>13985</v>
      </c>
      <c r="D7672" t="s">
        <v>13986</v>
      </c>
      <c r="E7672" s="30" t="s">
        <v>13987</v>
      </c>
      <c r="F7672">
        <v>0.74712000000000001</v>
      </c>
      <c r="G7672">
        <v>3</v>
      </c>
      <c r="H7672" t="s">
        <v>4</v>
      </c>
      <c r="I7672" t="s">
        <v>13990</v>
      </c>
      <c r="J7672" t="s">
        <v>2537</v>
      </c>
      <c r="K7672" t="s">
        <v>13989</v>
      </c>
      <c r="L7672">
        <v>12</v>
      </c>
      <c r="M7672" t="s">
        <v>26964</v>
      </c>
      <c r="N7672">
        <v>0</v>
      </c>
      <c r="O7672">
        <v>39606000</v>
      </c>
      <c r="P7672">
        <v>0</v>
      </c>
      <c r="Q7672">
        <v>0</v>
      </c>
      <c r="R7672">
        <v>0</v>
      </c>
      <c r="S7672">
        <v>0</v>
      </c>
      <c r="T7672" t="s">
        <v>26965</v>
      </c>
      <c r="U7672">
        <v>25.2392</v>
      </c>
      <c r="V7672" t="s">
        <v>26965</v>
      </c>
      <c r="W7672" t="s">
        <v>26965</v>
      </c>
      <c r="X7672" t="s">
        <v>26965</v>
      </c>
      <c r="Y7672" t="s">
        <v>26965</v>
      </c>
      <c r="Z7672" t="s">
        <v>13983</v>
      </c>
      <c r="AA7672" t="s">
        <v>13984</v>
      </c>
      <c r="AB7672" t="s">
        <v>5113</v>
      </c>
    </row>
    <row r="7673" spans="1:29" x14ac:dyDescent="0.25">
      <c r="A7673" t="s">
        <v>13985</v>
      </c>
      <c r="B7673">
        <v>15</v>
      </c>
      <c r="C7673" t="s">
        <v>13985</v>
      </c>
      <c r="D7673" t="s">
        <v>13986</v>
      </c>
      <c r="E7673" s="30" t="s">
        <v>13987</v>
      </c>
      <c r="F7673">
        <v>0.74687000000000003</v>
      </c>
      <c r="G7673">
        <v>3</v>
      </c>
      <c r="H7673" t="s">
        <v>4</v>
      </c>
      <c r="I7673" t="s">
        <v>13991</v>
      </c>
      <c r="J7673" t="s">
        <v>24</v>
      </c>
      <c r="K7673" t="s">
        <v>13989</v>
      </c>
      <c r="L7673">
        <v>14</v>
      </c>
      <c r="M7673" t="s">
        <v>26964</v>
      </c>
      <c r="N7673">
        <v>0</v>
      </c>
      <c r="O7673">
        <v>39606000</v>
      </c>
      <c r="P7673">
        <v>0</v>
      </c>
      <c r="Q7673">
        <v>0</v>
      </c>
      <c r="R7673">
        <v>0</v>
      </c>
      <c r="S7673">
        <v>0</v>
      </c>
      <c r="T7673" t="s">
        <v>26965</v>
      </c>
      <c r="U7673">
        <v>25.2392</v>
      </c>
      <c r="V7673" t="s">
        <v>26965</v>
      </c>
      <c r="W7673" t="s">
        <v>26965</v>
      </c>
      <c r="X7673" t="s">
        <v>26965</v>
      </c>
      <c r="Y7673" t="s">
        <v>26965</v>
      </c>
      <c r="Z7673" t="s">
        <v>13983</v>
      </c>
      <c r="AA7673" t="s">
        <v>13984</v>
      </c>
      <c r="AB7673" t="s">
        <v>5113</v>
      </c>
    </row>
    <row r="7674" spans="1:29" x14ac:dyDescent="0.25">
      <c r="A7674" t="s">
        <v>14901</v>
      </c>
      <c r="B7674">
        <v>295</v>
      </c>
      <c r="C7674" t="s">
        <v>14901</v>
      </c>
      <c r="D7674" t="s">
        <v>14902</v>
      </c>
      <c r="E7674" s="30" t="s">
        <v>14903</v>
      </c>
      <c r="F7674">
        <v>0.98610500000000001</v>
      </c>
      <c r="G7674" t="s">
        <v>3180</v>
      </c>
      <c r="H7674" t="s">
        <v>4</v>
      </c>
      <c r="I7674" t="s">
        <v>14942</v>
      </c>
      <c r="J7674" t="s">
        <v>23</v>
      </c>
      <c r="K7674" t="s">
        <v>14943</v>
      </c>
      <c r="L7674">
        <v>10</v>
      </c>
      <c r="M7674" t="s">
        <v>26964</v>
      </c>
      <c r="N7674">
        <v>0</v>
      </c>
      <c r="O7674">
        <v>0</v>
      </c>
      <c r="P7674">
        <v>55732000</v>
      </c>
      <c r="Q7674">
        <v>0</v>
      </c>
      <c r="R7674">
        <v>0</v>
      </c>
      <c r="S7674">
        <v>0</v>
      </c>
      <c r="T7674" t="s">
        <v>26965</v>
      </c>
      <c r="U7674" t="s">
        <v>26965</v>
      </c>
      <c r="V7674">
        <v>25.731999999999999</v>
      </c>
      <c r="W7674" t="s">
        <v>26965</v>
      </c>
      <c r="X7674" t="s">
        <v>26965</v>
      </c>
      <c r="Y7674" t="s">
        <v>26965</v>
      </c>
      <c r="Z7674" t="s">
        <v>235</v>
      </c>
      <c r="AB7674" t="s">
        <v>14900</v>
      </c>
    </row>
    <row r="7675" spans="1:29" x14ac:dyDescent="0.25">
      <c r="A7675" t="s">
        <v>14901</v>
      </c>
      <c r="B7675">
        <v>310</v>
      </c>
      <c r="C7675" t="s">
        <v>14901</v>
      </c>
      <c r="D7675" t="s">
        <v>14902</v>
      </c>
      <c r="E7675" s="30" t="s">
        <v>14903</v>
      </c>
      <c r="F7675">
        <v>0.70050999999999997</v>
      </c>
      <c r="G7675" t="s">
        <v>14948</v>
      </c>
      <c r="H7675" t="s">
        <v>4</v>
      </c>
      <c r="I7675" t="s">
        <v>14946</v>
      </c>
      <c r="J7675" t="s">
        <v>1078</v>
      </c>
      <c r="K7675" t="s">
        <v>14947</v>
      </c>
      <c r="L7675">
        <v>25</v>
      </c>
      <c r="M7675" t="s">
        <v>26964</v>
      </c>
      <c r="N7675">
        <v>0</v>
      </c>
      <c r="O7675">
        <v>42282000</v>
      </c>
      <c r="P7675">
        <v>0</v>
      </c>
      <c r="Q7675">
        <v>0</v>
      </c>
      <c r="R7675">
        <v>0</v>
      </c>
      <c r="S7675">
        <v>0</v>
      </c>
      <c r="T7675" t="s">
        <v>26965</v>
      </c>
      <c r="U7675">
        <v>25.333500000000001</v>
      </c>
      <c r="V7675" t="s">
        <v>26965</v>
      </c>
      <c r="W7675" t="s">
        <v>26965</v>
      </c>
      <c r="X7675" t="s">
        <v>26965</v>
      </c>
      <c r="Y7675" t="s">
        <v>26965</v>
      </c>
      <c r="Z7675" t="s">
        <v>235</v>
      </c>
      <c r="AB7675" t="s">
        <v>14900</v>
      </c>
    </row>
    <row r="7676" spans="1:29" x14ac:dyDescent="0.25">
      <c r="A7676" t="s">
        <v>14901</v>
      </c>
      <c r="B7676">
        <v>322</v>
      </c>
      <c r="C7676" t="s">
        <v>14901</v>
      </c>
      <c r="D7676" t="s">
        <v>14902</v>
      </c>
      <c r="E7676" s="30" t="s">
        <v>14903</v>
      </c>
      <c r="F7676">
        <v>0.55545500000000003</v>
      </c>
      <c r="G7676">
        <v>3</v>
      </c>
      <c r="H7676" t="s">
        <v>4</v>
      </c>
      <c r="I7676" t="s">
        <v>14949</v>
      </c>
      <c r="J7676" t="s">
        <v>14951</v>
      </c>
      <c r="K7676" t="s">
        <v>14950</v>
      </c>
      <c r="L7676">
        <v>37</v>
      </c>
      <c r="M7676" t="s">
        <v>26964</v>
      </c>
      <c r="N7676">
        <v>0</v>
      </c>
      <c r="O7676">
        <v>59504000</v>
      </c>
      <c r="P7676">
        <v>55732000</v>
      </c>
      <c r="Q7676">
        <v>0</v>
      </c>
      <c r="R7676">
        <v>38608000</v>
      </c>
      <c r="S7676">
        <v>30707000</v>
      </c>
      <c r="T7676" t="s">
        <v>26965</v>
      </c>
      <c r="U7676">
        <v>25.826499999999999</v>
      </c>
      <c r="V7676">
        <v>25.731999999999999</v>
      </c>
      <c r="W7676" t="s">
        <v>26965</v>
      </c>
      <c r="X7676">
        <v>25.202400000000001</v>
      </c>
      <c r="Y7676">
        <v>24.8721</v>
      </c>
      <c r="Z7676" t="s">
        <v>235</v>
      </c>
      <c r="AB7676" t="s">
        <v>14900</v>
      </c>
    </row>
    <row r="7677" spans="1:29" x14ac:dyDescent="0.25">
      <c r="A7677" t="s">
        <v>14901</v>
      </c>
      <c r="B7677">
        <v>323</v>
      </c>
      <c r="C7677" t="s">
        <v>14901</v>
      </c>
      <c r="D7677" t="s">
        <v>14902</v>
      </c>
      <c r="E7677" s="30" t="s">
        <v>14903</v>
      </c>
      <c r="F7677">
        <v>0.86891099999999999</v>
      </c>
      <c r="G7677" t="s">
        <v>3180</v>
      </c>
      <c r="H7677" t="s">
        <v>4</v>
      </c>
      <c r="I7677" t="s">
        <v>14952</v>
      </c>
      <c r="J7677" t="s">
        <v>14954</v>
      </c>
      <c r="K7677" t="s">
        <v>14953</v>
      </c>
      <c r="L7677">
        <v>38</v>
      </c>
      <c r="M7677" t="s">
        <v>26964</v>
      </c>
      <c r="N7677">
        <v>34859000</v>
      </c>
      <c r="O7677">
        <v>0</v>
      </c>
      <c r="P7677">
        <v>0</v>
      </c>
      <c r="Q7677">
        <v>0</v>
      </c>
      <c r="R7677">
        <v>21422000</v>
      </c>
      <c r="S7677">
        <v>0</v>
      </c>
      <c r="T7677">
        <v>25.055</v>
      </c>
      <c r="U7677" t="s">
        <v>26965</v>
      </c>
      <c r="V7677" t="s">
        <v>26965</v>
      </c>
      <c r="W7677" t="s">
        <v>26965</v>
      </c>
      <c r="X7677">
        <v>24.352599999999999</v>
      </c>
      <c r="Y7677" t="s">
        <v>26965</v>
      </c>
      <c r="Z7677" t="s">
        <v>235</v>
      </c>
      <c r="AB7677" t="s">
        <v>14900</v>
      </c>
    </row>
    <row r="7678" spans="1:29" x14ac:dyDescent="0.25">
      <c r="A7678" t="s">
        <v>14901</v>
      </c>
      <c r="B7678">
        <v>327</v>
      </c>
      <c r="C7678" t="s">
        <v>14901</v>
      </c>
      <c r="D7678" t="s">
        <v>14902</v>
      </c>
      <c r="E7678" s="30" t="s">
        <v>14903</v>
      </c>
      <c r="F7678">
        <v>0.51808100000000001</v>
      </c>
      <c r="G7678">
        <v>3</v>
      </c>
      <c r="H7678" t="s">
        <v>4</v>
      </c>
      <c r="I7678" t="s">
        <v>14955</v>
      </c>
      <c r="J7678" t="s">
        <v>14957</v>
      </c>
      <c r="K7678" t="s">
        <v>14956</v>
      </c>
      <c r="L7678">
        <v>42</v>
      </c>
      <c r="M7678" t="s">
        <v>26964</v>
      </c>
      <c r="N7678">
        <v>34859000</v>
      </c>
      <c r="O7678">
        <v>59504000</v>
      </c>
      <c r="P7678">
        <v>55732000</v>
      </c>
      <c r="Q7678">
        <v>0</v>
      </c>
      <c r="R7678">
        <v>40847000</v>
      </c>
      <c r="S7678">
        <v>30707000</v>
      </c>
      <c r="T7678">
        <v>25.055</v>
      </c>
      <c r="U7678">
        <v>25.826499999999999</v>
      </c>
      <c r="V7678">
        <v>25.731999999999999</v>
      </c>
      <c r="W7678" t="s">
        <v>26965</v>
      </c>
      <c r="X7678">
        <v>25.2837</v>
      </c>
      <c r="Y7678">
        <v>24.8721</v>
      </c>
      <c r="Z7678" t="s">
        <v>235</v>
      </c>
      <c r="AB7678" t="s">
        <v>14900</v>
      </c>
    </row>
    <row r="7679" spans="1:29" x14ac:dyDescent="0.25">
      <c r="A7679" t="s">
        <v>14901</v>
      </c>
      <c r="B7679">
        <v>1338</v>
      </c>
      <c r="C7679" t="s">
        <v>14901</v>
      </c>
      <c r="D7679" t="s">
        <v>14902</v>
      </c>
      <c r="E7679" s="30" t="s">
        <v>14903</v>
      </c>
      <c r="F7679">
        <v>0.88277700000000003</v>
      </c>
      <c r="G7679" t="s">
        <v>3180</v>
      </c>
      <c r="H7679" t="s">
        <v>4</v>
      </c>
      <c r="I7679" t="s">
        <v>14996</v>
      </c>
      <c r="J7679" t="s">
        <v>14998</v>
      </c>
      <c r="K7679" t="s">
        <v>14997</v>
      </c>
      <c r="L7679">
        <v>2</v>
      </c>
      <c r="M7679" t="s">
        <v>26964</v>
      </c>
      <c r="N7679">
        <v>0</v>
      </c>
      <c r="O7679">
        <v>2815500</v>
      </c>
      <c r="P7679">
        <v>2746900</v>
      </c>
      <c r="Q7679">
        <v>0</v>
      </c>
      <c r="R7679">
        <v>3910300</v>
      </c>
      <c r="S7679">
        <v>5653600</v>
      </c>
      <c r="T7679" t="s">
        <v>26965</v>
      </c>
      <c r="U7679">
        <v>21.425000000000001</v>
      </c>
      <c r="V7679">
        <v>21.389399999999998</v>
      </c>
      <c r="W7679" t="s">
        <v>26965</v>
      </c>
      <c r="X7679">
        <v>21.898800000000001</v>
      </c>
      <c r="Y7679">
        <v>22.430700000000002</v>
      </c>
      <c r="Z7679" t="s">
        <v>235</v>
      </c>
      <c r="AB7679" t="s">
        <v>14900</v>
      </c>
    </row>
    <row r="7680" spans="1:29" x14ac:dyDescent="0.25">
      <c r="A7680" t="s">
        <v>14901</v>
      </c>
      <c r="B7680">
        <v>1339</v>
      </c>
      <c r="C7680" t="s">
        <v>14901</v>
      </c>
      <c r="D7680" t="s">
        <v>14902</v>
      </c>
      <c r="E7680" s="30" t="s">
        <v>14903</v>
      </c>
      <c r="F7680">
        <v>0.83327700000000005</v>
      </c>
      <c r="G7680" t="s">
        <v>3180</v>
      </c>
      <c r="H7680" t="s">
        <v>4</v>
      </c>
      <c r="I7680" t="s">
        <v>14999</v>
      </c>
      <c r="J7680" t="s">
        <v>15001</v>
      </c>
      <c r="K7680" t="s">
        <v>15000</v>
      </c>
      <c r="L7680">
        <v>3</v>
      </c>
      <c r="M7680" t="s">
        <v>26964</v>
      </c>
      <c r="N7680">
        <v>0</v>
      </c>
      <c r="O7680">
        <v>2815500</v>
      </c>
      <c r="P7680">
        <v>2746900</v>
      </c>
      <c r="Q7680">
        <v>0</v>
      </c>
      <c r="R7680">
        <v>3910300</v>
      </c>
      <c r="S7680">
        <v>5653600</v>
      </c>
      <c r="T7680" t="s">
        <v>26965</v>
      </c>
      <c r="U7680">
        <v>21.425000000000001</v>
      </c>
      <c r="V7680">
        <v>21.389399999999998</v>
      </c>
      <c r="W7680" t="s">
        <v>26965</v>
      </c>
      <c r="X7680">
        <v>21.898800000000001</v>
      </c>
      <c r="Y7680">
        <v>22.430700000000002</v>
      </c>
      <c r="Z7680" t="s">
        <v>235</v>
      </c>
      <c r="AB7680" t="s">
        <v>14900</v>
      </c>
    </row>
    <row r="7681" spans="1:29" x14ac:dyDescent="0.25">
      <c r="A7681" t="s">
        <v>14901</v>
      </c>
      <c r="B7681">
        <v>1340</v>
      </c>
      <c r="C7681" t="s">
        <v>14901</v>
      </c>
      <c r="D7681" t="s">
        <v>14902</v>
      </c>
      <c r="E7681" s="30" t="s">
        <v>14903</v>
      </c>
      <c r="F7681">
        <v>0.90798900000000005</v>
      </c>
      <c r="G7681" t="s">
        <v>3180</v>
      </c>
      <c r="H7681" t="s">
        <v>4</v>
      </c>
      <c r="I7681" t="s">
        <v>15002</v>
      </c>
      <c r="J7681" t="s">
        <v>15004</v>
      </c>
      <c r="K7681" t="s">
        <v>15003</v>
      </c>
      <c r="L7681">
        <v>3</v>
      </c>
      <c r="M7681" t="s">
        <v>26964</v>
      </c>
      <c r="N7681">
        <v>0</v>
      </c>
      <c r="O7681">
        <v>2815500</v>
      </c>
      <c r="P7681">
        <v>2746900</v>
      </c>
      <c r="Q7681">
        <v>0</v>
      </c>
      <c r="R7681">
        <v>3910300</v>
      </c>
      <c r="S7681">
        <v>5653600</v>
      </c>
      <c r="T7681" t="s">
        <v>26965</v>
      </c>
      <c r="U7681">
        <v>21.425000000000001</v>
      </c>
      <c r="V7681">
        <v>21.389399999999998</v>
      </c>
      <c r="W7681" t="s">
        <v>26965</v>
      </c>
      <c r="X7681">
        <v>21.898800000000001</v>
      </c>
      <c r="Y7681">
        <v>22.430700000000002</v>
      </c>
      <c r="Z7681" t="s">
        <v>235</v>
      </c>
      <c r="AB7681" t="s">
        <v>14900</v>
      </c>
    </row>
    <row r="7682" spans="1:29" x14ac:dyDescent="0.25">
      <c r="A7682" t="s">
        <v>14901</v>
      </c>
      <c r="B7682">
        <v>1343</v>
      </c>
      <c r="C7682" t="s">
        <v>14901</v>
      </c>
      <c r="D7682" t="s">
        <v>14902</v>
      </c>
      <c r="E7682" s="30" t="s">
        <v>14903</v>
      </c>
      <c r="F7682">
        <v>0.99997000000000003</v>
      </c>
      <c r="G7682" t="s">
        <v>3180</v>
      </c>
      <c r="H7682" t="s">
        <v>4</v>
      </c>
      <c r="I7682" t="s">
        <v>15005</v>
      </c>
      <c r="J7682" t="s">
        <v>15006</v>
      </c>
      <c r="K7682" t="s">
        <v>15003</v>
      </c>
      <c r="L7682">
        <v>6</v>
      </c>
      <c r="M7682" t="s">
        <v>26964</v>
      </c>
      <c r="N7682">
        <v>0</v>
      </c>
      <c r="O7682">
        <v>2815500</v>
      </c>
      <c r="P7682">
        <v>2746900</v>
      </c>
      <c r="Q7682">
        <v>0</v>
      </c>
      <c r="R7682">
        <v>3910300</v>
      </c>
      <c r="S7682">
        <v>5653600</v>
      </c>
      <c r="T7682" t="s">
        <v>26965</v>
      </c>
      <c r="U7682">
        <v>21.425000000000001</v>
      </c>
      <c r="V7682">
        <v>21.389399999999998</v>
      </c>
      <c r="W7682" t="s">
        <v>26965</v>
      </c>
      <c r="X7682">
        <v>21.898800000000001</v>
      </c>
      <c r="Y7682">
        <v>22.430700000000002</v>
      </c>
      <c r="Z7682" t="s">
        <v>235</v>
      </c>
      <c r="AB7682" t="s">
        <v>14900</v>
      </c>
    </row>
    <row r="7683" spans="1:29" x14ac:dyDescent="0.25">
      <c r="A7683" t="s">
        <v>16388</v>
      </c>
      <c r="B7683">
        <v>96</v>
      </c>
      <c r="C7683" t="s">
        <v>16388</v>
      </c>
      <c r="D7683" t="s">
        <v>16389</v>
      </c>
      <c r="E7683" s="30" t="s">
        <v>16390</v>
      </c>
      <c r="F7683">
        <v>1</v>
      </c>
      <c r="G7683" t="s">
        <v>3173</v>
      </c>
      <c r="H7683" t="s">
        <v>4</v>
      </c>
      <c r="I7683" t="s">
        <v>16391</v>
      </c>
      <c r="J7683" t="s">
        <v>16393</v>
      </c>
      <c r="K7683" t="s">
        <v>16392</v>
      </c>
      <c r="L7683">
        <v>4</v>
      </c>
      <c r="M7683" t="s">
        <v>26964</v>
      </c>
      <c r="N7683">
        <v>14375000</v>
      </c>
      <c r="O7683">
        <v>10369000</v>
      </c>
      <c r="P7683">
        <v>12962000</v>
      </c>
      <c r="Q7683">
        <v>17904000</v>
      </c>
      <c r="R7683">
        <v>26565000</v>
      </c>
      <c r="S7683">
        <v>25158000</v>
      </c>
      <c r="T7683">
        <v>23.777100000000001</v>
      </c>
      <c r="U7683">
        <v>23.305800000000001</v>
      </c>
      <c r="V7683">
        <v>23.627800000000001</v>
      </c>
      <c r="W7683">
        <v>24.093800000000002</v>
      </c>
      <c r="X7683">
        <v>24.663</v>
      </c>
      <c r="Y7683">
        <v>24.584499999999998</v>
      </c>
      <c r="Z7683" t="s">
        <v>16385</v>
      </c>
      <c r="AA7683" t="s">
        <v>16386</v>
      </c>
      <c r="AB7683" t="s">
        <v>16387</v>
      </c>
    </row>
    <row r="7684" spans="1:29" x14ac:dyDescent="0.25">
      <c r="A7684" t="s">
        <v>16388</v>
      </c>
      <c r="B7684">
        <v>103</v>
      </c>
      <c r="C7684" t="s">
        <v>16388</v>
      </c>
      <c r="D7684" t="s">
        <v>16389</v>
      </c>
      <c r="E7684" s="30" t="s">
        <v>16390</v>
      </c>
      <c r="F7684">
        <v>0.98417699999999997</v>
      </c>
      <c r="G7684" t="s">
        <v>3173</v>
      </c>
      <c r="H7684" t="s">
        <v>4</v>
      </c>
      <c r="I7684" t="s">
        <v>16394</v>
      </c>
      <c r="J7684" t="s">
        <v>16396</v>
      </c>
      <c r="K7684" t="s">
        <v>16395</v>
      </c>
      <c r="L7684">
        <v>11</v>
      </c>
      <c r="M7684" t="s">
        <v>26964</v>
      </c>
      <c r="N7684">
        <v>0</v>
      </c>
      <c r="O7684">
        <v>3070500</v>
      </c>
      <c r="P7684">
        <v>9346200</v>
      </c>
      <c r="Q7684">
        <v>17904000</v>
      </c>
      <c r="R7684">
        <v>21045000</v>
      </c>
      <c r="S7684">
        <v>12355000</v>
      </c>
      <c r="T7684" t="s">
        <v>26965</v>
      </c>
      <c r="U7684">
        <v>21.55</v>
      </c>
      <c r="V7684">
        <v>23.155899999999999</v>
      </c>
      <c r="W7684">
        <v>24.093800000000002</v>
      </c>
      <c r="X7684">
        <v>24.327000000000002</v>
      </c>
      <c r="Y7684">
        <v>23.558599999999998</v>
      </c>
      <c r="Z7684" t="s">
        <v>16385</v>
      </c>
      <c r="AA7684" t="s">
        <v>16386</v>
      </c>
      <c r="AB7684" t="s">
        <v>16387</v>
      </c>
    </row>
    <row r="7685" spans="1:29" x14ac:dyDescent="0.25">
      <c r="A7685" t="s">
        <v>16388</v>
      </c>
      <c r="B7685">
        <v>105</v>
      </c>
      <c r="C7685" t="s">
        <v>16388</v>
      </c>
      <c r="D7685" t="s">
        <v>16389</v>
      </c>
      <c r="E7685" s="30" t="s">
        <v>16390</v>
      </c>
      <c r="F7685">
        <v>0.60344699999999996</v>
      </c>
      <c r="G7685">
        <v>3</v>
      </c>
      <c r="H7685" t="s">
        <v>4</v>
      </c>
      <c r="I7685" t="s">
        <v>16397</v>
      </c>
      <c r="J7685" t="s">
        <v>16399</v>
      </c>
      <c r="K7685" t="s">
        <v>16398</v>
      </c>
      <c r="L7685">
        <v>13</v>
      </c>
      <c r="M7685" t="s">
        <v>26964</v>
      </c>
      <c r="N7685">
        <v>14375000</v>
      </c>
      <c r="O7685">
        <v>7298000</v>
      </c>
      <c r="P7685">
        <v>3615300</v>
      </c>
      <c r="Q7685">
        <v>10751000</v>
      </c>
      <c r="R7685">
        <v>5520300</v>
      </c>
      <c r="S7685">
        <v>17061000</v>
      </c>
      <c r="T7685">
        <v>23.777100000000001</v>
      </c>
      <c r="U7685">
        <v>22.799099999999999</v>
      </c>
      <c r="V7685">
        <v>21.785699999999999</v>
      </c>
      <c r="W7685">
        <v>23.358000000000001</v>
      </c>
      <c r="X7685">
        <v>22.3963</v>
      </c>
      <c r="Y7685">
        <v>24.0242</v>
      </c>
      <c r="Z7685" t="s">
        <v>16385</v>
      </c>
      <c r="AA7685" t="s">
        <v>16386</v>
      </c>
      <c r="AB7685" t="s">
        <v>16387</v>
      </c>
    </row>
    <row r="7686" spans="1:29" x14ac:dyDescent="0.25">
      <c r="A7686" t="s">
        <v>16388</v>
      </c>
      <c r="B7686">
        <v>109</v>
      </c>
      <c r="C7686" t="s">
        <v>16388</v>
      </c>
      <c r="D7686" t="s">
        <v>16389</v>
      </c>
      <c r="E7686" s="30" t="s">
        <v>16390</v>
      </c>
      <c r="F7686">
        <v>0.62831700000000001</v>
      </c>
      <c r="G7686" t="s">
        <v>3173</v>
      </c>
      <c r="H7686" t="s">
        <v>4</v>
      </c>
      <c r="I7686" t="s">
        <v>16400</v>
      </c>
      <c r="J7686" t="s">
        <v>16402</v>
      </c>
      <c r="K7686" t="s">
        <v>16401</v>
      </c>
      <c r="L7686">
        <v>17</v>
      </c>
      <c r="M7686" t="s">
        <v>26964</v>
      </c>
      <c r="N7686">
        <v>14375000</v>
      </c>
      <c r="O7686">
        <v>7298000</v>
      </c>
      <c r="P7686">
        <v>9346200</v>
      </c>
      <c r="Q7686">
        <v>7325400</v>
      </c>
      <c r="R7686">
        <v>5520300</v>
      </c>
      <c r="S7686">
        <v>17061000</v>
      </c>
      <c r="T7686">
        <v>23.777100000000001</v>
      </c>
      <c r="U7686">
        <v>22.799099999999999</v>
      </c>
      <c r="V7686">
        <v>23.155899999999999</v>
      </c>
      <c r="W7686">
        <v>22.804500000000001</v>
      </c>
      <c r="X7686">
        <v>22.3963</v>
      </c>
      <c r="Y7686">
        <v>24.0242</v>
      </c>
      <c r="Z7686" t="s">
        <v>16385</v>
      </c>
      <c r="AA7686" t="s">
        <v>16386</v>
      </c>
      <c r="AB7686" t="s">
        <v>16387</v>
      </c>
    </row>
    <row r="7687" spans="1:29" x14ac:dyDescent="0.25">
      <c r="A7687" t="s">
        <v>16388</v>
      </c>
      <c r="B7687">
        <v>110</v>
      </c>
      <c r="C7687" t="s">
        <v>16388</v>
      </c>
      <c r="D7687" t="s">
        <v>16389</v>
      </c>
      <c r="E7687" s="30" t="s">
        <v>16390</v>
      </c>
      <c r="F7687">
        <v>0.81478200000000001</v>
      </c>
      <c r="G7687">
        <v>3</v>
      </c>
      <c r="H7687" t="s">
        <v>4</v>
      </c>
      <c r="I7687" t="s">
        <v>16403</v>
      </c>
      <c r="J7687" t="s">
        <v>16405</v>
      </c>
      <c r="K7687" t="s">
        <v>16404</v>
      </c>
      <c r="L7687">
        <v>18</v>
      </c>
      <c r="M7687" t="s">
        <v>26964</v>
      </c>
      <c r="N7687">
        <v>0</v>
      </c>
      <c r="O7687">
        <v>3070500</v>
      </c>
      <c r="P7687">
        <v>3615300</v>
      </c>
      <c r="Q7687">
        <v>7153800</v>
      </c>
      <c r="R7687">
        <v>21045000</v>
      </c>
      <c r="S7687">
        <v>8096200</v>
      </c>
      <c r="T7687" t="s">
        <v>26965</v>
      </c>
      <c r="U7687">
        <v>21.55</v>
      </c>
      <c r="V7687">
        <v>21.785699999999999</v>
      </c>
      <c r="W7687">
        <v>22.770299999999999</v>
      </c>
      <c r="X7687">
        <v>24.327000000000002</v>
      </c>
      <c r="Y7687">
        <v>22.948799999999999</v>
      </c>
      <c r="Z7687" t="s">
        <v>16385</v>
      </c>
      <c r="AA7687" t="s">
        <v>16386</v>
      </c>
      <c r="AB7687" t="s">
        <v>16387</v>
      </c>
    </row>
    <row r="7688" spans="1:29" x14ac:dyDescent="0.25">
      <c r="A7688" t="s">
        <v>16589</v>
      </c>
      <c r="B7688">
        <v>75</v>
      </c>
      <c r="C7688" t="s">
        <v>16589</v>
      </c>
      <c r="D7688" t="s">
        <v>16590</v>
      </c>
      <c r="E7688" s="30" t="s">
        <v>16591</v>
      </c>
      <c r="F7688">
        <v>0.99592999999999998</v>
      </c>
      <c r="G7688" t="s">
        <v>3180</v>
      </c>
      <c r="H7688" t="s">
        <v>4</v>
      </c>
      <c r="I7688" t="s">
        <v>16594</v>
      </c>
      <c r="J7688" t="s">
        <v>16596</v>
      </c>
      <c r="K7688" t="s">
        <v>16595</v>
      </c>
      <c r="L7688">
        <v>14</v>
      </c>
      <c r="M7688" t="s">
        <v>26964</v>
      </c>
      <c r="N7688">
        <v>10916000</v>
      </c>
      <c r="O7688">
        <v>11360000</v>
      </c>
      <c r="P7688">
        <v>0</v>
      </c>
      <c r="Q7688">
        <v>10152000</v>
      </c>
      <c r="R7688">
        <v>45337000</v>
      </c>
      <c r="S7688">
        <v>0</v>
      </c>
      <c r="T7688">
        <v>23.379899999999999</v>
      </c>
      <c r="U7688">
        <v>23.4375</v>
      </c>
      <c r="V7688" t="s">
        <v>26965</v>
      </c>
      <c r="W7688">
        <v>23.275300000000001</v>
      </c>
      <c r="X7688">
        <v>25.434200000000001</v>
      </c>
      <c r="Y7688" t="s">
        <v>26965</v>
      </c>
      <c r="Z7688" t="s">
        <v>16588</v>
      </c>
      <c r="AA7688" t="s">
        <v>14159</v>
      </c>
      <c r="AB7688" t="s">
        <v>8108</v>
      </c>
      <c r="AC7688" t="s">
        <v>3615</v>
      </c>
    </row>
    <row r="7689" spans="1:29" x14ac:dyDescent="0.25">
      <c r="A7689" t="s">
        <v>16589</v>
      </c>
      <c r="B7689">
        <v>79</v>
      </c>
      <c r="C7689" t="s">
        <v>16589</v>
      </c>
      <c r="D7689" t="s">
        <v>16590</v>
      </c>
      <c r="E7689" s="30" t="s">
        <v>16591</v>
      </c>
      <c r="F7689">
        <v>0.99862300000000004</v>
      </c>
      <c r="G7689" t="s">
        <v>3173</v>
      </c>
      <c r="H7689" t="s">
        <v>4</v>
      </c>
      <c r="I7689" t="s">
        <v>16597</v>
      </c>
      <c r="J7689" t="s">
        <v>16599</v>
      </c>
      <c r="K7689" t="s">
        <v>16598</v>
      </c>
      <c r="L7689">
        <v>18</v>
      </c>
      <c r="M7689" t="s">
        <v>26964</v>
      </c>
      <c r="N7689">
        <v>24272000</v>
      </c>
      <c r="O7689">
        <v>11360000</v>
      </c>
      <c r="P7689">
        <v>0</v>
      </c>
      <c r="Q7689">
        <v>10152000</v>
      </c>
      <c r="R7689">
        <v>45337000</v>
      </c>
      <c r="S7689">
        <v>22528000</v>
      </c>
      <c r="T7689">
        <v>24.532800000000002</v>
      </c>
      <c r="U7689">
        <v>23.4375</v>
      </c>
      <c r="V7689" t="s">
        <v>26965</v>
      </c>
      <c r="W7689">
        <v>23.275300000000001</v>
      </c>
      <c r="X7689">
        <v>25.434200000000001</v>
      </c>
      <c r="Y7689">
        <v>24.4252</v>
      </c>
      <c r="Z7689" t="s">
        <v>16588</v>
      </c>
      <c r="AA7689" t="s">
        <v>14159</v>
      </c>
      <c r="AB7689" t="s">
        <v>8108</v>
      </c>
      <c r="AC7689" t="s">
        <v>3615</v>
      </c>
    </row>
    <row r="7690" spans="1:29" x14ac:dyDescent="0.25">
      <c r="A7690" t="s">
        <v>16589</v>
      </c>
      <c r="B7690">
        <v>84</v>
      </c>
      <c r="C7690" t="s">
        <v>16589</v>
      </c>
      <c r="D7690" t="s">
        <v>16590</v>
      </c>
      <c r="E7690" s="30" t="s">
        <v>16591</v>
      </c>
      <c r="F7690">
        <v>0.53184900000000002</v>
      </c>
      <c r="G7690">
        <v>3</v>
      </c>
      <c r="H7690" t="s">
        <v>4</v>
      </c>
      <c r="I7690" t="s">
        <v>16600</v>
      </c>
      <c r="J7690" t="s">
        <v>16602</v>
      </c>
      <c r="K7690" t="s">
        <v>16601</v>
      </c>
      <c r="L7690">
        <v>23</v>
      </c>
      <c r="M7690" t="s">
        <v>26964</v>
      </c>
      <c r="N7690">
        <v>10916000</v>
      </c>
      <c r="O7690">
        <v>11360000</v>
      </c>
      <c r="P7690">
        <v>0</v>
      </c>
      <c r="Q7690">
        <v>10152000</v>
      </c>
      <c r="R7690">
        <v>45337000</v>
      </c>
      <c r="S7690">
        <v>0</v>
      </c>
      <c r="T7690">
        <v>23.379899999999999</v>
      </c>
      <c r="U7690">
        <v>23.4375</v>
      </c>
      <c r="V7690" t="s">
        <v>26965</v>
      </c>
      <c r="W7690">
        <v>23.275300000000001</v>
      </c>
      <c r="X7690">
        <v>25.434200000000001</v>
      </c>
      <c r="Y7690" t="s">
        <v>26965</v>
      </c>
      <c r="Z7690" t="s">
        <v>16588</v>
      </c>
      <c r="AA7690" t="s">
        <v>14159</v>
      </c>
      <c r="AB7690" t="s">
        <v>8108</v>
      </c>
      <c r="AC7690" t="s">
        <v>3615</v>
      </c>
    </row>
    <row r="7691" spans="1:29" x14ac:dyDescent="0.25">
      <c r="A7691" t="s">
        <v>16737</v>
      </c>
      <c r="B7691">
        <v>479</v>
      </c>
      <c r="C7691" t="s">
        <v>16737</v>
      </c>
      <c r="D7691" t="s">
        <v>16738</v>
      </c>
      <c r="E7691" s="30" t="s">
        <v>16739</v>
      </c>
      <c r="F7691">
        <v>0.87556500000000004</v>
      </c>
      <c r="G7691">
        <v>4</v>
      </c>
      <c r="H7691" t="s">
        <v>4</v>
      </c>
      <c r="I7691" t="s">
        <v>16740</v>
      </c>
      <c r="J7691" t="s">
        <v>7511</v>
      </c>
      <c r="K7691" t="s">
        <v>16741</v>
      </c>
      <c r="L7691">
        <v>1</v>
      </c>
      <c r="M7691" t="s">
        <v>26964</v>
      </c>
      <c r="N7691">
        <v>18552000</v>
      </c>
      <c r="O7691">
        <v>0</v>
      </c>
      <c r="P7691">
        <v>11830000</v>
      </c>
      <c r="Q7691">
        <v>0</v>
      </c>
      <c r="R7691">
        <v>5098100</v>
      </c>
      <c r="S7691">
        <v>22727000</v>
      </c>
      <c r="T7691">
        <v>24.145099999999999</v>
      </c>
      <c r="U7691" t="s">
        <v>26965</v>
      </c>
      <c r="V7691">
        <v>23.495899999999999</v>
      </c>
      <c r="W7691" t="s">
        <v>26965</v>
      </c>
      <c r="X7691">
        <v>22.281500000000001</v>
      </c>
      <c r="Y7691">
        <v>24.437899999999999</v>
      </c>
      <c r="AA7691" t="s">
        <v>8976</v>
      </c>
      <c r="AB7691" t="s">
        <v>5113</v>
      </c>
    </row>
    <row r="7692" spans="1:29" x14ac:dyDescent="0.25">
      <c r="A7692" t="s">
        <v>16737</v>
      </c>
      <c r="B7692">
        <v>490</v>
      </c>
      <c r="C7692" t="s">
        <v>16737</v>
      </c>
      <c r="D7692" t="s">
        <v>16738</v>
      </c>
      <c r="E7692" s="30" t="s">
        <v>16739</v>
      </c>
      <c r="F7692">
        <v>0.88856400000000002</v>
      </c>
      <c r="G7692">
        <v>4</v>
      </c>
      <c r="H7692" t="s">
        <v>4</v>
      </c>
      <c r="I7692" t="s">
        <v>16742</v>
      </c>
      <c r="J7692" t="s">
        <v>16743</v>
      </c>
      <c r="K7692" t="s">
        <v>16741</v>
      </c>
      <c r="L7692">
        <v>12</v>
      </c>
      <c r="M7692" t="s">
        <v>26964</v>
      </c>
      <c r="N7692">
        <v>18552000</v>
      </c>
      <c r="O7692">
        <v>0</v>
      </c>
      <c r="P7692">
        <v>11830000</v>
      </c>
      <c r="Q7692">
        <v>0</v>
      </c>
      <c r="R7692">
        <v>5098100</v>
      </c>
      <c r="S7692">
        <v>22727000</v>
      </c>
      <c r="T7692">
        <v>24.145099999999999</v>
      </c>
      <c r="U7692" t="s">
        <v>26965</v>
      </c>
      <c r="V7692">
        <v>23.495899999999999</v>
      </c>
      <c r="W7692" t="s">
        <v>26965</v>
      </c>
      <c r="X7692">
        <v>22.281500000000001</v>
      </c>
      <c r="Y7692">
        <v>24.437899999999999</v>
      </c>
      <c r="AA7692" t="s">
        <v>8976</v>
      </c>
      <c r="AB7692" t="s">
        <v>5113</v>
      </c>
    </row>
    <row r="7693" spans="1:29" x14ac:dyDescent="0.25">
      <c r="A7693" t="s">
        <v>16737</v>
      </c>
      <c r="B7693">
        <v>501</v>
      </c>
      <c r="C7693" t="s">
        <v>16737</v>
      </c>
      <c r="D7693" t="s">
        <v>16738</v>
      </c>
      <c r="E7693" s="30" t="s">
        <v>16739</v>
      </c>
      <c r="F7693">
        <v>0.98155999999999999</v>
      </c>
      <c r="G7693">
        <v>4</v>
      </c>
      <c r="H7693" t="s">
        <v>4</v>
      </c>
      <c r="I7693" t="s">
        <v>16744</v>
      </c>
      <c r="J7693" t="s">
        <v>16745</v>
      </c>
      <c r="K7693" t="s">
        <v>16741</v>
      </c>
      <c r="L7693">
        <v>23</v>
      </c>
      <c r="M7693" t="s">
        <v>26964</v>
      </c>
      <c r="N7693">
        <v>18552000</v>
      </c>
      <c r="O7693">
        <v>0</v>
      </c>
      <c r="P7693">
        <v>11830000</v>
      </c>
      <c r="Q7693">
        <v>0</v>
      </c>
      <c r="R7693">
        <v>5098100</v>
      </c>
      <c r="S7693">
        <v>22727000</v>
      </c>
      <c r="T7693">
        <v>24.145099999999999</v>
      </c>
      <c r="U7693" t="s">
        <v>26965</v>
      </c>
      <c r="V7693">
        <v>23.495899999999999</v>
      </c>
      <c r="W7693" t="s">
        <v>26965</v>
      </c>
      <c r="X7693">
        <v>22.281500000000001</v>
      </c>
      <c r="Y7693">
        <v>24.437899999999999</v>
      </c>
      <c r="AA7693" t="s">
        <v>8976</v>
      </c>
      <c r="AB7693" t="s">
        <v>5113</v>
      </c>
    </row>
    <row r="7694" spans="1:29" x14ac:dyDescent="0.25">
      <c r="A7694" t="s">
        <v>16737</v>
      </c>
      <c r="B7694">
        <v>505</v>
      </c>
      <c r="C7694" t="s">
        <v>16737</v>
      </c>
      <c r="D7694" t="s">
        <v>16738</v>
      </c>
      <c r="E7694" s="30" t="s">
        <v>16739</v>
      </c>
      <c r="F7694">
        <v>0.995672</v>
      </c>
      <c r="G7694">
        <v>4</v>
      </c>
      <c r="H7694" t="s">
        <v>4</v>
      </c>
      <c r="I7694" t="s">
        <v>16746</v>
      </c>
      <c r="J7694" t="s">
        <v>16747</v>
      </c>
      <c r="K7694" t="s">
        <v>16741</v>
      </c>
      <c r="L7694">
        <v>27</v>
      </c>
      <c r="M7694" t="s">
        <v>26964</v>
      </c>
      <c r="N7694">
        <v>18552000</v>
      </c>
      <c r="O7694">
        <v>0</v>
      </c>
      <c r="P7694">
        <v>11830000</v>
      </c>
      <c r="Q7694">
        <v>0</v>
      </c>
      <c r="R7694">
        <v>5098100</v>
      </c>
      <c r="S7694">
        <v>22727000</v>
      </c>
      <c r="T7694">
        <v>24.145099999999999</v>
      </c>
      <c r="U7694" t="s">
        <v>26965</v>
      </c>
      <c r="V7694">
        <v>23.495899999999999</v>
      </c>
      <c r="W7694" t="s">
        <v>26965</v>
      </c>
      <c r="X7694">
        <v>22.281500000000001</v>
      </c>
      <c r="Y7694">
        <v>24.437899999999999</v>
      </c>
      <c r="AA7694" t="s">
        <v>8976</v>
      </c>
      <c r="AB7694" t="s">
        <v>5113</v>
      </c>
    </row>
    <row r="7695" spans="1:29" x14ac:dyDescent="0.25">
      <c r="A7695" t="s">
        <v>20071</v>
      </c>
      <c r="B7695">
        <v>31</v>
      </c>
      <c r="C7695" t="s">
        <v>20071</v>
      </c>
      <c r="D7695" t="s">
        <v>20072</v>
      </c>
      <c r="E7695" s="30" t="s">
        <v>20073</v>
      </c>
      <c r="F7695">
        <v>1</v>
      </c>
      <c r="G7695" t="s">
        <v>3180</v>
      </c>
      <c r="H7695" t="s">
        <v>4</v>
      </c>
      <c r="I7695" t="s">
        <v>20074</v>
      </c>
      <c r="J7695" t="s">
        <v>20076</v>
      </c>
      <c r="K7695" t="s">
        <v>20075</v>
      </c>
      <c r="L7695">
        <v>3</v>
      </c>
      <c r="M7695" t="s">
        <v>26964</v>
      </c>
      <c r="N7695">
        <v>12389000</v>
      </c>
      <c r="O7695">
        <v>3927100</v>
      </c>
      <c r="P7695">
        <v>11259000</v>
      </c>
      <c r="Q7695">
        <v>5378400</v>
      </c>
      <c r="R7695">
        <v>37939000</v>
      </c>
      <c r="S7695">
        <v>35054000</v>
      </c>
      <c r="T7695">
        <v>23.5626</v>
      </c>
      <c r="U7695">
        <v>21.905000000000001</v>
      </c>
      <c r="V7695">
        <v>23.424600000000002</v>
      </c>
      <c r="W7695">
        <v>22.358699999999999</v>
      </c>
      <c r="X7695">
        <v>25.177199999999999</v>
      </c>
      <c r="Y7695">
        <v>25.063099999999999</v>
      </c>
      <c r="Z7695" t="s">
        <v>20068</v>
      </c>
      <c r="AA7695" t="s">
        <v>20069</v>
      </c>
      <c r="AB7695" t="s">
        <v>20070</v>
      </c>
    </row>
    <row r="7696" spans="1:29" x14ac:dyDescent="0.25">
      <c r="A7696" t="s">
        <v>20071</v>
      </c>
      <c r="B7696">
        <v>33</v>
      </c>
      <c r="C7696" t="s">
        <v>20071</v>
      </c>
      <c r="D7696" t="s">
        <v>20072</v>
      </c>
      <c r="E7696" s="30" t="s">
        <v>20073</v>
      </c>
      <c r="F7696">
        <v>0.99999800000000005</v>
      </c>
      <c r="G7696" t="s">
        <v>3173</v>
      </c>
      <c r="H7696" t="s">
        <v>4</v>
      </c>
      <c r="I7696" t="s">
        <v>20077</v>
      </c>
      <c r="J7696" t="s">
        <v>20079</v>
      </c>
      <c r="K7696" t="s">
        <v>20078</v>
      </c>
      <c r="L7696">
        <v>5</v>
      </c>
      <c r="M7696" t="s">
        <v>26964</v>
      </c>
      <c r="N7696">
        <v>12389000</v>
      </c>
      <c r="O7696">
        <v>3927100</v>
      </c>
      <c r="P7696">
        <v>11259000</v>
      </c>
      <c r="Q7696">
        <v>5378400</v>
      </c>
      <c r="R7696">
        <v>37939000</v>
      </c>
      <c r="S7696">
        <v>35054000</v>
      </c>
      <c r="T7696">
        <v>23.5626</v>
      </c>
      <c r="U7696">
        <v>21.905000000000001</v>
      </c>
      <c r="V7696">
        <v>23.424600000000002</v>
      </c>
      <c r="W7696">
        <v>22.358699999999999</v>
      </c>
      <c r="X7696">
        <v>25.177199999999999</v>
      </c>
      <c r="Y7696">
        <v>25.063099999999999</v>
      </c>
      <c r="Z7696" t="s">
        <v>20068</v>
      </c>
      <c r="AA7696" t="s">
        <v>20069</v>
      </c>
      <c r="AB7696" t="s">
        <v>20070</v>
      </c>
    </row>
    <row r="7697" spans="1:29" x14ac:dyDescent="0.25">
      <c r="A7697" t="s">
        <v>20071</v>
      </c>
      <c r="B7697">
        <v>42</v>
      </c>
      <c r="C7697" t="s">
        <v>20071</v>
      </c>
      <c r="D7697" t="s">
        <v>20072</v>
      </c>
      <c r="E7697" s="30" t="s">
        <v>20073</v>
      </c>
      <c r="F7697">
        <v>0.99978900000000004</v>
      </c>
      <c r="G7697" t="s">
        <v>14948</v>
      </c>
      <c r="H7697" t="s">
        <v>4</v>
      </c>
      <c r="I7697" t="s">
        <v>20080</v>
      </c>
      <c r="J7697" t="s">
        <v>20082</v>
      </c>
      <c r="K7697" t="s">
        <v>20081</v>
      </c>
      <c r="L7697">
        <v>6</v>
      </c>
      <c r="M7697" t="s">
        <v>26964</v>
      </c>
      <c r="N7697">
        <v>12389000</v>
      </c>
      <c r="O7697">
        <v>3927100</v>
      </c>
      <c r="P7697">
        <v>11259000</v>
      </c>
      <c r="Q7697">
        <v>5378400</v>
      </c>
      <c r="R7697">
        <v>37939000</v>
      </c>
      <c r="S7697">
        <v>35054000</v>
      </c>
      <c r="T7697">
        <v>23.5626</v>
      </c>
      <c r="U7697">
        <v>21.905000000000001</v>
      </c>
      <c r="V7697">
        <v>23.424600000000002</v>
      </c>
      <c r="W7697">
        <v>22.358699999999999</v>
      </c>
      <c r="X7697">
        <v>25.177199999999999</v>
      </c>
      <c r="Y7697">
        <v>25.063099999999999</v>
      </c>
      <c r="Z7697" t="s">
        <v>20068</v>
      </c>
      <c r="AA7697" t="s">
        <v>20069</v>
      </c>
      <c r="AB7697" t="s">
        <v>20070</v>
      </c>
    </row>
    <row r="7698" spans="1:29" x14ac:dyDescent="0.25">
      <c r="A7698" t="s">
        <v>22975</v>
      </c>
      <c r="B7698">
        <v>634</v>
      </c>
      <c r="C7698" t="s">
        <v>22975</v>
      </c>
      <c r="D7698" t="s">
        <v>22976</v>
      </c>
      <c r="E7698" s="30" t="s">
        <v>22977</v>
      </c>
      <c r="F7698">
        <v>0.58189999999999997</v>
      </c>
      <c r="G7698">
        <v>3</v>
      </c>
      <c r="H7698" t="s">
        <v>4</v>
      </c>
      <c r="I7698" t="s">
        <v>22978</v>
      </c>
      <c r="J7698" t="s">
        <v>22980</v>
      </c>
      <c r="K7698" t="s">
        <v>22979</v>
      </c>
      <c r="L7698">
        <v>9</v>
      </c>
      <c r="M7698" t="s">
        <v>26964</v>
      </c>
      <c r="N7698">
        <v>5389200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25.683599999999998</v>
      </c>
      <c r="U7698" t="s">
        <v>26965</v>
      </c>
      <c r="V7698" t="s">
        <v>26965</v>
      </c>
      <c r="W7698" t="s">
        <v>26965</v>
      </c>
      <c r="X7698" t="s">
        <v>26965</v>
      </c>
      <c r="Y7698" t="s">
        <v>26965</v>
      </c>
      <c r="Z7698" t="s">
        <v>22973</v>
      </c>
      <c r="AA7698" t="s">
        <v>22974</v>
      </c>
      <c r="AB7698" t="s">
        <v>3459</v>
      </c>
      <c r="AC7698" t="s">
        <v>3470</v>
      </c>
    </row>
    <row r="7699" spans="1:29" x14ac:dyDescent="0.25">
      <c r="A7699" t="s">
        <v>22975</v>
      </c>
      <c r="B7699">
        <v>640</v>
      </c>
      <c r="C7699" t="s">
        <v>22975</v>
      </c>
      <c r="D7699" t="s">
        <v>22976</v>
      </c>
      <c r="E7699" s="30" t="s">
        <v>22977</v>
      </c>
      <c r="F7699">
        <v>0.50685999999999998</v>
      </c>
      <c r="G7699">
        <v>3</v>
      </c>
      <c r="H7699" t="s">
        <v>4</v>
      </c>
      <c r="I7699" t="s">
        <v>22981</v>
      </c>
      <c r="J7699" t="s">
        <v>22982</v>
      </c>
      <c r="K7699" t="s">
        <v>22979</v>
      </c>
      <c r="L7699">
        <v>15</v>
      </c>
      <c r="M7699" t="s">
        <v>26964</v>
      </c>
      <c r="N7699">
        <v>28685000</v>
      </c>
      <c r="O7699">
        <v>0</v>
      </c>
      <c r="P7699">
        <v>0</v>
      </c>
      <c r="Q7699">
        <v>0</v>
      </c>
      <c r="R7699">
        <v>21745000</v>
      </c>
      <c r="S7699">
        <v>0</v>
      </c>
      <c r="T7699">
        <v>24.773800000000001</v>
      </c>
      <c r="U7699" t="s">
        <v>26965</v>
      </c>
      <c r="V7699" t="s">
        <v>26965</v>
      </c>
      <c r="W7699" t="s">
        <v>26965</v>
      </c>
      <c r="X7699">
        <v>24.374199999999998</v>
      </c>
      <c r="Y7699" t="s">
        <v>26965</v>
      </c>
      <c r="Z7699" t="s">
        <v>22973</v>
      </c>
      <c r="AA7699" t="s">
        <v>22974</v>
      </c>
      <c r="AB7699" t="s">
        <v>3459</v>
      </c>
      <c r="AC7699" t="s">
        <v>3470</v>
      </c>
    </row>
    <row r="7700" spans="1:29" x14ac:dyDescent="0.25">
      <c r="A7700" t="s">
        <v>22975</v>
      </c>
      <c r="B7700">
        <v>642</v>
      </c>
      <c r="C7700" t="s">
        <v>22975</v>
      </c>
      <c r="D7700" t="s">
        <v>22976</v>
      </c>
      <c r="E7700" s="30" t="s">
        <v>22977</v>
      </c>
      <c r="F7700">
        <v>0.86953000000000003</v>
      </c>
      <c r="G7700">
        <v>3</v>
      </c>
      <c r="H7700" t="s">
        <v>4</v>
      </c>
      <c r="I7700" t="s">
        <v>22983</v>
      </c>
      <c r="J7700" t="s">
        <v>22985</v>
      </c>
      <c r="K7700" t="s">
        <v>22984</v>
      </c>
      <c r="L7700">
        <v>17</v>
      </c>
      <c r="M7700" t="s">
        <v>26964</v>
      </c>
      <c r="N7700">
        <v>53892000</v>
      </c>
      <c r="O7700">
        <v>8008700</v>
      </c>
      <c r="P7700">
        <v>31980000</v>
      </c>
      <c r="Q7700">
        <v>10412000</v>
      </c>
      <c r="R7700">
        <v>83939000</v>
      </c>
      <c r="S7700">
        <v>15208000</v>
      </c>
      <c r="T7700">
        <v>25.683599999999998</v>
      </c>
      <c r="U7700">
        <v>22.9331</v>
      </c>
      <c r="V7700">
        <v>24.930700000000002</v>
      </c>
      <c r="W7700">
        <v>23.311699999999998</v>
      </c>
      <c r="X7700">
        <v>26.322800000000001</v>
      </c>
      <c r="Y7700">
        <v>23.8583</v>
      </c>
      <c r="Z7700" t="s">
        <v>22973</v>
      </c>
      <c r="AA7700" t="s">
        <v>22974</v>
      </c>
      <c r="AB7700" t="s">
        <v>3459</v>
      </c>
      <c r="AC7700" t="s">
        <v>3470</v>
      </c>
    </row>
    <row r="7701" spans="1:29" x14ac:dyDescent="0.25">
      <c r="A7701" t="s">
        <v>22975</v>
      </c>
      <c r="B7701">
        <v>650</v>
      </c>
      <c r="C7701" t="s">
        <v>22975</v>
      </c>
      <c r="D7701" t="s">
        <v>22976</v>
      </c>
      <c r="E7701" s="30" t="s">
        <v>22977</v>
      </c>
      <c r="F7701">
        <v>0.99950499999999998</v>
      </c>
      <c r="G7701">
        <v>3</v>
      </c>
      <c r="H7701" t="s">
        <v>4</v>
      </c>
      <c r="I7701" t="s">
        <v>22986</v>
      </c>
      <c r="J7701" t="s">
        <v>6422</v>
      </c>
      <c r="K7701" t="s">
        <v>22987</v>
      </c>
      <c r="L7701">
        <v>25</v>
      </c>
      <c r="M7701" t="s">
        <v>26964</v>
      </c>
      <c r="N7701">
        <v>53892000</v>
      </c>
      <c r="O7701">
        <v>8008700</v>
      </c>
      <c r="P7701">
        <v>55536000</v>
      </c>
      <c r="Q7701">
        <v>10412000</v>
      </c>
      <c r="R7701">
        <v>83939000</v>
      </c>
      <c r="S7701">
        <v>60221000</v>
      </c>
      <c r="T7701">
        <v>25.683599999999998</v>
      </c>
      <c r="U7701">
        <v>22.9331</v>
      </c>
      <c r="V7701">
        <v>25.726900000000001</v>
      </c>
      <c r="W7701">
        <v>23.311699999999998</v>
      </c>
      <c r="X7701">
        <v>26.322800000000001</v>
      </c>
      <c r="Y7701">
        <v>25.843800000000002</v>
      </c>
      <c r="Z7701" t="s">
        <v>22973</v>
      </c>
      <c r="AA7701" t="s">
        <v>22974</v>
      </c>
      <c r="AB7701" t="s">
        <v>3459</v>
      </c>
      <c r="AC7701" t="s">
        <v>3470</v>
      </c>
    </row>
    <row r="7702" spans="1:29" x14ac:dyDescent="0.25">
      <c r="A7702" t="s">
        <v>160</v>
      </c>
      <c r="B7702">
        <v>6266</v>
      </c>
      <c r="C7702" t="s">
        <v>160</v>
      </c>
      <c r="D7702" t="s">
        <v>161</v>
      </c>
      <c r="E7702" s="30" t="s">
        <v>162</v>
      </c>
      <c r="F7702">
        <v>0.92827000000000004</v>
      </c>
      <c r="G7702" t="s">
        <v>3173</v>
      </c>
      <c r="H7702" t="s">
        <v>23615</v>
      </c>
      <c r="I7702" t="s">
        <v>23628</v>
      </c>
      <c r="J7702" t="s">
        <v>23629</v>
      </c>
      <c r="K7702" t="s">
        <v>164</v>
      </c>
      <c r="L7702">
        <v>5</v>
      </c>
      <c r="M7702" t="s">
        <v>26964</v>
      </c>
      <c r="N7702">
        <v>0</v>
      </c>
      <c r="O7702">
        <v>0</v>
      </c>
      <c r="P7702">
        <v>0</v>
      </c>
      <c r="Q7702">
        <v>17091000</v>
      </c>
      <c r="R7702">
        <v>0</v>
      </c>
      <c r="S7702">
        <v>4065400</v>
      </c>
      <c r="T7702" t="s">
        <v>26965</v>
      </c>
      <c r="U7702" t="s">
        <v>26965</v>
      </c>
      <c r="V7702" t="s">
        <v>26965</v>
      </c>
      <c r="W7702">
        <v>24.026700000000002</v>
      </c>
      <c r="X7702" t="s">
        <v>26965</v>
      </c>
      <c r="Y7702">
        <v>21.954999999999998</v>
      </c>
      <c r="Z7702" t="s">
        <v>157</v>
      </c>
      <c r="AA7702" t="s">
        <v>158</v>
      </c>
      <c r="AB7702" t="s">
        <v>159</v>
      </c>
    </row>
    <row r="7703" spans="1:29" x14ac:dyDescent="0.25">
      <c r="A7703" t="s">
        <v>160</v>
      </c>
      <c r="B7703">
        <v>6273</v>
      </c>
      <c r="C7703" t="s">
        <v>160</v>
      </c>
      <c r="D7703" t="s">
        <v>161</v>
      </c>
      <c r="E7703" s="30" t="s">
        <v>162</v>
      </c>
      <c r="F7703">
        <v>0.99974099999999999</v>
      </c>
      <c r="G7703">
        <v>3</v>
      </c>
      <c r="H7703" t="s">
        <v>23615</v>
      </c>
      <c r="I7703" t="s">
        <v>23630</v>
      </c>
      <c r="J7703" t="s">
        <v>23631</v>
      </c>
      <c r="K7703" t="s">
        <v>164</v>
      </c>
      <c r="L7703">
        <v>12</v>
      </c>
      <c r="M7703" t="s">
        <v>26964</v>
      </c>
      <c r="N7703">
        <v>0</v>
      </c>
      <c r="O7703">
        <v>0</v>
      </c>
      <c r="P7703">
        <v>0</v>
      </c>
      <c r="Q7703">
        <v>17091000</v>
      </c>
      <c r="R7703">
        <v>0</v>
      </c>
      <c r="S7703">
        <v>4065400</v>
      </c>
      <c r="T7703" t="s">
        <v>26965</v>
      </c>
      <c r="U7703" t="s">
        <v>26965</v>
      </c>
      <c r="V7703" t="s">
        <v>26965</v>
      </c>
      <c r="W7703">
        <v>24.026700000000002</v>
      </c>
      <c r="X7703" t="s">
        <v>26965</v>
      </c>
      <c r="Y7703">
        <v>21.954999999999998</v>
      </c>
      <c r="Z7703" t="s">
        <v>157</v>
      </c>
      <c r="AA7703" t="s">
        <v>158</v>
      </c>
      <c r="AB7703" t="s">
        <v>159</v>
      </c>
    </row>
    <row r="7704" spans="1:29" x14ac:dyDescent="0.25">
      <c r="A7704" t="s">
        <v>1122</v>
      </c>
      <c r="B7704">
        <v>641</v>
      </c>
      <c r="C7704" t="s">
        <v>1122</v>
      </c>
      <c r="E7704" s="30" t="s">
        <v>1123</v>
      </c>
      <c r="F7704">
        <v>0.99995100000000003</v>
      </c>
      <c r="H7704" t="s">
        <v>23615</v>
      </c>
      <c r="I7704" t="s">
        <v>23735</v>
      </c>
      <c r="J7704" t="s">
        <v>23736</v>
      </c>
      <c r="K7704" t="s">
        <v>1125</v>
      </c>
      <c r="L7704">
        <v>6</v>
      </c>
      <c r="M7704" t="s">
        <v>26964</v>
      </c>
      <c r="N7704">
        <v>0</v>
      </c>
      <c r="O7704">
        <v>40045000</v>
      </c>
      <c r="P7704">
        <v>0</v>
      </c>
      <c r="Q7704">
        <v>0</v>
      </c>
      <c r="R7704">
        <v>0</v>
      </c>
      <c r="S7704">
        <v>0</v>
      </c>
      <c r="T7704" t="s">
        <v>26965</v>
      </c>
      <c r="U7704">
        <v>25.255099999999999</v>
      </c>
      <c r="V7704" t="s">
        <v>26965</v>
      </c>
      <c r="W7704" t="s">
        <v>26965</v>
      </c>
      <c r="X7704" t="s">
        <v>26965</v>
      </c>
      <c r="Y7704" t="s">
        <v>26965</v>
      </c>
      <c r="Z7704" t="s">
        <v>1121</v>
      </c>
    </row>
    <row r="7705" spans="1:29" x14ac:dyDescent="0.25">
      <c r="A7705" t="s">
        <v>1612</v>
      </c>
      <c r="B7705">
        <v>337</v>
      </c>
      <c r="C7705" t="s">
        <v>1612</v>
      </c>
      <c r="D7705" t="s">
        <v>1613</v>
      </c>
      <c r="E7705" s="30" t="s">
        <v>1614</v>
      </c>
      <c r="F7705">
        <v>0.97158299999999997</v>
      </c>
      <c r="G7705">
        <v>3</v>
      </c>
      <c r="H7705" t="s">
        <v>23615</v>
      </c>
      <c r="I7705" t="s">
        <v>23786</v>
      </c>
      <c r="J7705" t="s">
        <v>23788</v>
      </c>
      <c r="K7705" t="s">
        <v>23787</v>
      </c>
      <c r="L7705">
        <v>3</v>
      </c>
      <c r="M7705" t="s">
        <v>26964</v>
      </c>
      <c r="N7705">
        <v>0</v>
      </c>
      <c r="O7705">
        <v>0</v>
      </c>
      <c r="P7705">
        <v>28474000</v>
      </c>
      <c r="Q7705">
        <v>0</v>
      </c>
      <c r="R7705">
        <v>21718000</v>
      </c>
      <c r="S7705">
        <v>17287000</v>
      </c>
      <c r="T7705" t="s">
        <v>26965</v>
      </c>
      <c r="U7705" t="s">
        <v>26965</v>
      </c>
      <c r="V7705">
        <v>24.763100000000001</v>
      </c>
      <c r="W7705" t="s">
        <v>26965</v>
      </c>
      <c r="X7705">
        <v>24.372399999999999</v>
      </c>
      <c r="Y7705">
        <v>24.043199999999999</v>
      </c>
      <c r="Z7705" t="s">
        <v>1609</v>
      </c>
      <c r="AA7705" t="s">
        <v>1610</v>
      </c>
      <c r="AB7705" t="s">
        <v>1611</v>
      </c>
    </row>
    <row r="7706" spans="1:29" x14ac:dyDescent="0.25">
      <c r="A7706" t="s">
        <v>1612</v>
      </c>
      <c r="B7706">
        <v>344</v>
      </c>
      <c r="C7706" t="s">
        <v>1612</v>
      </c>
      <c r="D7706" t="s">
        <v>1613</v>
      </c>
      <c r="E7706" s="30" t="s">
        <v>1614</v>
      </c>
      <c r="F7706">
        <v>0.84066300000000005</v>
      </c>
      <c r="G7706">
        <v>3</v>
      </c>
      <c r="H7706" t="s">
        <v>23615</v>
      </c>
      <c r="I7706" t="s">
        <v>23789</v>
      </c>
      <c r="J7706" t="s">
        <v>23790</v>
      </c>
      <c r="K7706" t="s">
        <v>1616</v>
      </c>
      <c r="L7706">
        <v>10</v>
      </c>
      <c r="M7706" t="s">
        <v>26964</v>
      </c>
      <c r="N7706">
        <v>0</v>
      </c>
      <c r="O7706">
        <v>0</v>
      </c>
      <c r="P7706">
        <v>28474000</v>
      </c>
      <c r="Q7706">
        <v>0</v>
      </c>
      <c r="R7706">
        <v>21718000</v>
      </c>
      <c r="S7706">
        <v>17287000</v>
      </c>
      <c r="T7706" t="s">
        <v>26965</v>
      </c>
      <c r="U7706" t="s">
        <v>26965</v>
      </c>
      <c r="V7706">
        <v>24.763100000000001</v>
      </c>
      <c r="W7706" t="s">
        <v>26965</v>
      </c>
      <c r="X7706">
        <v>24.372399999999999</v>
      </c>
      <c r="Y7706">
        <v>24.043199999999999</v>
      </c>
      <c r="Z7706" t="s">
        <v>1609</v>
      </c>
      <c r="AA7706" t="s">
        <v>1610</v>
      </c>
      <c r="AB7706" t="s">
        <v>1611</v>
      </c>
    </row>
    <row r="7707" spans="1:29" x14ac:dyDescent="0.25">
      <c r="A7707" t="s">
        <v>23884</v>
      </c>
      <c r="B7707">
        <v>1801</v>
      </c>
      <c r="C7707" t="s">
        <v>23884</v>
      </c>
      <c r="D7707" t="s">
        <v>23885</v>
      </c>
      <c r="E7707" s="30" t="s">
        <v>23886</v>
      </c>
      <c r="F7707">
        <v>1</v>
      </c>
      <c r="G7707">
        <v>3</v>
      </c>
      <c r="H7707" t="s">
        <v>23615</v>
      </c>
      <c r="I7707" t="s">
        <v>23887</v>
      </c>
      <c r="J7707" t="s">
        <v>3120</v>
      </c>
      <c r="K7707" t="s">
        <v>23888</v>
      </c>
      <c r="L7707">
        <v>3</v>
      </c>
      <c r="M7707" t="s">
        <v>26964</v>
      </c>
      <c r="N7707">
        <v>17359000</v>
      </c>
      <c r="O7707">
        <v>0</v>
      </c>
      <c r="P7707">
        <v>0</v>
      </c>
      <c r="Q7707">
        <v>0</v>
      </c>
      <c r="R7707">
        <v>21296000</v>
      </c>
      <c r="S7707">
        <v>26112000</v>
      </c>
      <c r="T7707">
        <v>24.049199999999999</v>
      </c>
      <c r="U7707" t="s">
        <v>26965</v>
      </c>
      <c r="V7707" t="s">
        <v>26965</v>
      </c>
      <c r="W7707" t="s">
        <v>26965</v>
      </c>
      <c r="X7707">
        <v>24.344100000000001</v>
      </c>
      <c r="Y7707">
        <v>24.638200000000001</v>
      </c>
      <c r="AA7707" t="s">
        <v>23882</v>
      </c>
      <c r="AB7707" t="s">
        <v>23883</v>
      </c>
    </row>
    <row r="7708" spans="1:29" x14ac:dyDescent="0.25">
      <c r="A7708" t="s">
        <v>23884</v>
      </c>
      <c r="B7708">
        <v>1803</v>
      </c>
      <c r="C7708" t="s">
        <v>23884</v>
      </c>
      <c r="D7708" t="s">
        <v>23885</v>
      </c>
      <c r="E7708" s="30" t="s">
        <v>23886</v>
      </c>
      <c r="F7708">
        <v>1</v>
      </c>
      <c r="G7708">
        <v>3</v>
      </c>
      <c r="H7708" t="s">
        <v>23615</v>
      </c>
      <c r="I7708" t="s">
        <v>23889</v>
      </c>
      <c r="J7708" t="s">
        <v>23890</v>
      </c>
      <c r="K7708" t="s">
        <v>23888</v>
      </c>
      <c r="L7708">
        <v>5</v>
      </c>
      <c r="M7708" t="s">
        <v>26964</v>
      </c>
      <c r="N7708">
        <v>17359000</v>
      </c>
      <c r="O7708">
        <v>0</v>
      </c>
      <c r="P7708">
        <v>0</v>
      </c>
      <c r="Q7708">
        <v>0</v>
      </c>
      <c r="R7708">
        <v>21296000</v>
      </c>
      <c r="S7708">
        <v>26112000</v>
      </c>
      <c r="T7708">
        <v>24.049199999999999</v>
      </c>
      <c r="U7708" t="s">
        <v>26965</v>
      </c>
      <c r="V7708" t="s">
        <v>26965</v>
      </c>
      <c r="W7708" t="s">
        <v>26965</v>
      </c>
      <c r="X7708">
        <v>24.344100000000001</v>
      </c>
      <c r="Y7708">
        <v>24.638200000000001</v>
      </c>
      <c r="AA7708" t="s">
        <v>23882</v>
      </c>
      <c r="AB7708" t="s">
        <v>23883</v>
      </c>
    </row>
    <row r="7709" spans="1:29" x14ac:dyDescent="0.25">
      <c r="A7709" t="s">
        <v>23884</v>
      </c>
      <c r="B7709">
        <v>1811</v>
      </c>
      <c r="C7709" t="s">
        <v>23884</v>
      </c>
      <c r="D7709" t="s">
        <v>23885</v>
      </c>
      <c r="E7709" s="30" t="s">
        <v>23886</v>
      </c>
      <c r="F7709">
        <v>1</v>
      </c>
      <c r="G7709">
        <v>3</v>
      </c>
      <c r="H7709" t="s">
        <v>23615</v>
      </c>
      <c r="I7709" t="s">
        <v>23891</v>
      </c>
      <c r="J7709" t="s">
        <v>6422</v>
      </c>
      <c r="K7709" t="s">
        <v>23888</v>
      </c>
      <c r="L7709">
        <v>13</v>
      </c>
      <c r="M7709" t="s">
        <v>26964</v>
      </c>
      <c r="N7709">
        <v>17359000</v>
      </c>
      <c r="O7709">
        <v>0</v>
      </c>
      <c r="P7709">
        <v>0</v>
      </c>
      <c r="Q7709">
        <v>0</v>
      </c>
      <c r="R7709">
        <v>21296000</v>
      </c>
      <c r="S7709">
        <v>26112000</v>
      </c>
      <c r="T7709">
        <v>24.049199999999999</v>
      </c>
      <c r="U7709" t="s">
        <v>26965</v>
      </c>
      <c r="V7709" t="s">
        <v>26965</v>
      </c>
      <c r="W7709" t="s">
        <v>26965</v>
      </c>
      <c r="X7709">
        <v>24.344100000000001</v>
      </c>
      <c r="Y7709">
        <v>24.638200000000001</v>
      </c>
      <c r="AA7709" t="s">
        <v>23882</v>
      </c>
      <c r="AB7709" t="s">
        <v>23883</v>
      </c>
    </row>
    <row r="7710" spans="1:29" x14ac:dyDescent="0.25">
      <c r="A7710" t="s">
        <v>3009</v>
      </c>
      <c r="B7710">
        <v>373</v>
      </c>
      <c r="C7710" t="s">
        <v>3009</v>
      </c>
      <c r="D7710" t="s">
        <v>3010</v>
      </c>
      <c r="E7710" s="30" t="s">
        <v>3011</v>
      </c>
      <c r="F7710">
        <v>0.80421799999999999</v>
      </c>
      <c r="G7710">
        <v>4</v>
      </c>
      <c r="H7710" t="s">
        <v>23615</v>
      </c>
      <c r="I7710" t="s">
        <v>23962</v>
      </c>
      <c r="J7710" t="s">
        <v>590</v>
      </c>
      <c r="K7710" t="s">
        <v>23963</v>
      </c>
      <c r="L7710">
        <v>23</v>
      </c>
      <c r="M7710" t="s">
        <v>26964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20159000</v>
      </c>
      <c r="T7710" t="s">
        <v>26965</v>
      </c>
      <c r="U7710" t="s">
        <v>26965</v>
      </c>
      <c r="V7710" t="s">
        <v>26965</v>
      </c>
      <c r="W7710" t="s">
        <v>26965</v>
      </c>
      <c r="X7710" t="s">
        <v>26965</v>
      </c>
      <c r="Y7710">
        <v>24.264900000000001</v>
      </c>
      <c r="Z7710" t="s">
        <v>3005</v>
      </c>
      <c r="AA7710" t="s">
        <v>3006</v>
      </c>
      <c r="AB7710" t="s">
        <v>3007</v>
      </c>
      <c r="AC7710" t="s">
        <v>3008</v>
      </c>
    </row>
    <row r="7711" spans="1:29" x14ac:dyDescent="0.25">
      <c r="A7711" t="s">
        <v>3009</v>
      </c>
      <c r="B7711">
        <v>374</v>
      </c>
      <c r="C7711" t="s">
        <v>3009</v>
      </c>
      <c r="D7711" t="s">
        <v>3010</v>
      </c>
      <c r="E7711" s="30" t="s">
        <v>3011</v>
      </c>
      <c r="F7711">
        <v>0.79717300000000002</v>
      </c>
      <c r="G7711">
        <v>4</v>
      </c>
      <c r="H7711" t="s">
        <v>23615</v>
      </c>
      <c r="I7711" t="s">
        <v>23964</v>
      </c>
      <c r="J7711" t="s">
        <v>592</v>
      </c>
      <c r="K7711" t="s">
        <v>23963</v>
      </c>
      <c r="L7711">
        <v>24</v>
      </c>
      <c r="M7711" t="s">
        <v>26964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20159000</v>
      </c>
      <c r="T7711" t="s">
        <v>26965</v>
      </c>
      <c r="U7711" t="s">
        <v>26965</v>
      </c>
      <c r="V7711" t="s">
        <v>26965</v>
      </c>
      <c r="W7711" t="s">
        <v>26965</v>
      </c>
      <c r="X7711" t="s">
        <v>26965</v>
      </c>
      <c r="Y7711">
        <v>24.264900000000001</v>
      </c>
      <c r="Z7711" t="s">
        <v>3005</v>
      </c>
      <c r="AA7711" t="s">
        <v>3006</v>
      </c>
      <c r="AB7711" t="s">
        <v>3007</v>
      </c>
      <c r="AC7711" t="s">
        <v>3008</v>
      </c>
    </row>
    <row r="7712" spans="1:29" x14ac:dyDescent="0.25">
      <c r="A7712" t="s">
        <v>7486</v>
      </c>
      <c r="B7712">
        <v>2</v>
      </c>
      <c r="C7712" t="s">
        <v>7486</v>
      </c>
      <c r="D7712" t="s">
        <v>7487</v>
      </c>
      <c r="E7712" s="30" t="s">
        <v>7488</v>
      </c>
      <c r="F7712">
        <v>0.99994400000000006</v>
      </c>
      <c r="H7712" t="s">
        <v>23615</v>
      </c>
      <c r="I7712" t="s">
        <v>24541</v>
      </c>
      <c r="J7712" t="s">
        <v>23561</v>
      </c>
      <c r="K7712" t="s">
        <v>7490</v>
      </c>
      <c r="L7712">
        <v>2</v>
      </c>
      <c r="M7712" t="s">
        <v>26964</v>
      </c>
      <c r="N7712">
        <v>0</v>
      </c>
      <c r="O7712">
        <v>0</v>
      </c>
      <c r="P7712">
        <v>3258200</v>
      </c>
      <c r="Q7712">
        <v>0</v>
      </c>
      <c r="R7712">
        <v>0</v>
      </c>
      <c r="S7712">
        <v>0</v>
      </c>
      <c r="T7712" t="s">
        <v>26965</v>
      </c>
      <c r="U7712" t="s">
        <v>26965</v>
      </c>
      <c r="V7712">
        <v>21.6356</v>
      </c>
      <c r="W7712" t="s">
        <v>26965</v>
      </c>
      <c r="X7712" t="s">
        <v>26965</v>
      </c>
      <c r="Y7712" t="s">
        <v>26965</v>
      </c>
      <c r="Z7712" t="s">
        <v>7484</v>
      </c>
      <c r="AA7712" t="s">
        <v>7485</v>
      </c>
      <c r="AB7712" t="s">
        <v>236</v>
      </c>
    </row>
    <row r="7713" spans="1:29" x14ac:dyDescent="0.25">
      <c r="A7713" t="s">
        <v>7561</v>
      </c>
      <c r="B7713">
        <v>127</v>
      </c>
      <c r="C7713" t="s">
        <v>7561</v>
      </c>
      <c r="D7713" t="s">
        <v>7562</v>
      </c>
      <c r="E7713" s="30" t="s">
        <v>7563</v>
      </c>
      <c r="F7713">
        <v>0.84932600000000003</v>
      </c>
      <c r="G7713">
        <v>3</v>
      </c>
      <c r="H7713" t="s">
        <v>23615</v>
      </c>
      <c r="I7713" t="s">
        <v>24546</v>
      </c>
      <c r="J7713" t="s">
        <v>1236</v>
      </c>
      <c r="K7713" t="s">
        <v>24547</v>
      </c>
      <c r="L7713">
        <v>9</v>
      </c>
      <c r="M7713" t="s">
        <v>26964</v>
      </c>
      <c r="N7713">
        <v>20701000</v>
      </c>
      <c r="O7713">
        <v>52757000</v>
      </c>
      <c r="P7713">
        <v>18909000</v>
      </c>
      <c r="Q7713">
        <v>16601000</v>
      </c>
      <c r="R7713">
        <v>23417000</v>
      </c>
      <c r="S7713">
        <v>51024000</v>
      </c>
      <c r="T7713">
        <v>24.3032</v>
      </c>
      <c r="U7713">
        <v>25.652899999999999</v>
      </c>
      <c r="V7713">
        <v>24.172599999999999</v>
      </c>
      <c r="W7713">
        <v>23.9848</v>
      </c>
      <c r="X7713">
        <v>24.481100000000001</v>
      </c>
      <c r="Y7713">
        <v>25.604700000000001</v>
      </c>
      <c r="Z7713" t="s">
        <v>7560</v>
      </c>
      <c r="AA7713" t="s">
        <v>853</v>
      </c>
      <c r="AB7713" t="s">
        <v>236</v>
      </c>
    </row>
    <row r="7714" spans="1:29" x14ac:dyDescent="0.25">
      <c r="A7714" t="s">
        <v>7561</v>
      </c>
      <c r="B7714">
        <v>133</v>
      </c>
      <c r="C7714" t="s">
        <v>7561</v>
      </c>
      <c r="D7714" t="s">
        <v>7562</v>
      </c>
      <c r="E7714" s="30" t="s">
        <v>7563</v>
      </c>
      <c r="F7714">
        <v>0.51519199999999998</v>
      </c>
      <c r="G7714">
        <v>3</v>
      </c>
      <c r="H7714" t="s">
        <v>23615</v>
      </c>
      <c r="I7714" t="s">
        <v>24548</v>
      </c>
      <c r="J7714" t="s">
        <v>1239</v>
      </c>
      <c r="K7714" t="s">
        <v>24547</v>
      </c>
      <c r="L7714">
        <v>15</v>
      </c>
      <c r="M7714" t="s">
        <v>26964</v>
      </c>
      <c r="N7714">
        <v>20701000</v>
      </c>
      <c r="O7714">
        <v>52757000</v>
      </c>
      <c r="P7714">
        <v>18909000</v>
      </c>
      <c r="Q7714">
        <v>16601000</v>
      </c>
      <c r="R7714">
        <v>23417000</v>
      </c>
      <c r="S7714">
        <v>51024000</v>
      </c>
      <c r="T7714">
        <v>24.3032</v>
      </c>
      <c r="U7714">
        <v>25.652899999999999</v>
      </c>
      <c r="V7714">
        <v>24.172599999999999</v>
      </c>
      <c r="W7714">
        <v>23.9848</v>
      </c>
      <c r="X7714">
        <v>24.481100000000001</v>
      </c>
      <c r="Y7714">
        <v>25.604700000000001</v>
      </c>
      <c r="Z7714" t="s">
        <v>7560</v>
      </c>
      <c r="AA7714" t="s">
        <v>853</v>
      </c>
      <c r="AB7714" t="s">
        <v>236</v>
      </c>
    </row>
    <row r="7715" spans="1:29" x14ac:dyDescent="0.25">
      <c r="A7715" t="s">
        <v>8977</v>
      </c>
      <c r="B7715">
        <v>206</v>
      </c>
      <c r="C7715" t="s">
        <v>8977</v>
      </c>
      <c r="D7715" t="s">
        <v>8978</v>
      </c>
      <c r="E7715" s="30" t="s">
        <v>8979</v>
      </c>
      <c r="F7715">
        <v>0.76793999999999996</v>
      </c>
      <c r="G7715">
        <v>4</v>
      </c>
      <c r="H7715" t="s">
        <v>23615</v>
      </c>
      <c r="I7715" t="s">
        <v>24711</v>
      </c>
      <c r="J7715" t="s">
        <v>5042</v>
      </c>
      <c r="K7715" t="s">
        <v>8981</v>
      </c>
      <c r="L7715">
        <v>11</v>
      </c>
      <c r="M7715" t="s">
        <v>26964</v>
      </c>
      <c r="N7715">
        <v>97819000</v>
      </c>
      <c r="O7715">
        <v>52157000</v>
      </c>
      <c r="P7715">
        <v>48894000</v>
      </c>
      <c r="Q7715">
        <v>20638000</v>
      </c>
      <c r="R7715">
        <v>0</v>
      </c>
      <c r="S7715">
        <v>0</v>
      </c>
      <c r="T7715">
        <v>26.543600000000001</v>
      </c>
      <c r="U7715">
        <v>25.636399999999998</v>
      </c>
      <c r="V7715">
        <v>25.543199999999999</v>
      </c>
      <c r="W7715">
        <v>24.2988</v>
      </c>
      <c r="X7715" t="s">
        <v>26965</v>
      </c>
      <c r="Y7715" t="s">
        <v>26965</v>
      </c>
      <c r="Z7715" t="s">
        <v>8975</v>
      </c>
      <c r="AA7715" t="s">
        <v>8976</v>
      </c>
      <c r="AB7715" t="s">
        <v>5113</v>
      </c>
    </row>
    <row r="7716" spans="1:29" x14ac:dyDescent="0.25">
      <c r="A7716" t="s">
        <v>9097</v>
      </c>
      <c r="B7716">
        <v>5</v>
      </c>
      <c r="C7716" t="s">
        <v>9097</v>
      </c>
      <c r="D7716" t="s">
        <v>9098</v>
      </c>
      <c r="E7716" s="30" t="s">
        <v>9099</v>
      </c>
      <c r="F7716">
        <v>0.99634199999999995</v>
      </c>
      <c r="G7716">
        <v>3</v>
      </c>
      <c r="H7716" t="s">
        <v>23615</v>
      </c>
      <c r="I7716" t="s">
        <v>24723</v>
      </c>
      <c r="J7716" t="s">
        <v>24724</v>
      </c>
      <c r="K7716" t="s">
        <v>9101</v>
      </c>
      <c r="L7716">
        <v>5</v>
      </c>
      <c r="M7716" t="s">
        <v>26964</v>
      </c>
      <c r="N7716">
        <v>8734000</v>
      </c>
      <c r="O7716">
        <v>12196000</v>
      </c>
      <c r="P7716">
        <v>0</v>
      </c>
      <c r="Q7716">
        <v>0</v>
      </c>
      <c r="R7716">
        <v>0</v>
      </c>
      <c r="S7716">
        <v>0</v>
      </c>
      <c r="T7716">
        <v>23.058199999999999</v>
      </c>
      <c r="U7716">
        <v>23.539899999999999</v>
      </c>
      <c r="V7716" t="s">
        <v>26965</v>
      </c>
      <c r="W7716" t="s">
        <v>26965</v>
      </c>
      <c r="X7716" t="s">
        <v>26965</v>
      </c>
      <c r="Y7716" t="s">
        <v>26965</v>
      </c>
      <c r="Z7716" t="s">
        <v>9095</v>
      </c>
      <c r="AA7716" t="s">
        <v>9096</v>
      </c>
      <c r="AB7716" t="s">
        <v>236</v>
      </c>
    </row>
    <row r="7717" spans="1:29" x14ac:dyDescent="0.25">
      <c r="A7717" t="s">
        <v>9524</v>
      </c>
      <c r="B7717">
        <v>401</v>
      </c>
      <c r="C7717" t="s">
        <v>9524</v>
      </c>
      <c r="D7717" t="s">
        <v>9525</v>
      </c>
      <c r="E7717" s="30" t="s">
        <v>9526</v>
      </c>
      <c r="F7717">
        <v>1</v>
      </c>
      <c r="G7717" t="s">
        <v>3180</v>
      </c>
      <c r="H7717" t="s">
        <v>23615</v>
      </c>
      <c r="I7717" t="s">
        <v>24775</v>
      </c>
      <c r="J7717" t="s">
        <v>1889</v>
      </c>
      <c r="K7717" t="s">
        <v>24776</v>
      </c>
      <c r="L7717">
        <v>3</v>
      </c>
      <c r="M7717" t="s">
        <v>26964</v>
      </c>
      <c r="N7717">
        <v>123640000</v>
      </c>
      <c r="O7717">
        <v>91823000</v>
      </c>
      <c r="P7717">
        <v>107150000</v>
      </c>
      <c r="Q7717">
        <v>89359000</v>
      </c>
      <c r="R7717">
        <v>193410000</v>
      </c>
      <c r="S7717">
        <v>183370000</v>
      </c>
      <c r="T7717">
        <v>26.881599999999999</v>
      </c>
      <c r="U7717">
        <v>26.452400000000001</v>
      </c>
      <c r="V7717">
        <v>26.6751</v>
      </c>
      <c r="W7717">
        <v>26.4131</v>
      </c>
      <c r="X7717">
        <v>27.527100000000001</v>
      </c>
      <c r="Y7717">
        <v>27.450199999999999</v>
      </c>
      <c r="AB7717" t="s">
        <v>9522</v>
      </c>
      <c r="AC7717" t="s">
        <v>9523</v>
      </c>
    </row>
    <row r="7718" spans="1:29" x14ac:dyDescent="0.25">
      <c r="A7718" t="s">
        <v>9861</v>
      </c>
      <c r="B7718" t="s">
        <v>24844</v>
      </c>
      <c r="C7718" t="s">
        <v>9863</v>
      </c>
      <c r="D7718" t="s">
        <v>9864</v>
      </c>
      <c r="E7718" s="30" t="s">
        <v>9865</v>
      </c>
      <c r="F7718">
        <v>0.99992000000000003</v>
      </c>
      <c r="G7718" t="s">
        <v>3180</v>
      </c>
      <c r="H7718" t="s">
        <v>23615</v>
      </c>
      <c r="I7718" t="s">
        <v>24845</v>
      </c>
      <c r="J7718" t="s">
        <v>24847</v>
      </c>
      <c r="K7718" t="s">
        <v>24846</v>
      </c>
      <c r="L7718">
        <v>14</v>
      </c>
      <c r="M7718" t="s">
        <v>26964</v>
      </c>
      <c r="N7718">
        <v>2412000</v>
      </c>
      <c r="O7718">
        <v>0</v>
      </c>
      <c r="P7718">
        <v>11865000</v>
      </c>
      <c r="Q7718">
        <v>0</v>
      </c>
      <c r="R7718">
        <v>27821000</v>
      </c>
      <c r="S7718">
        <v>20898000</v>
      </c>
      <c r="T7718">
        <v>21.201799999999999</v>
      </c>
      <c r="U7718" t="s">
        <v>26965</v>
      </c>
      <c r="V7718">
        <v>23.5002</v>
      </c>
      <c r="W7718" t="s">
        <v>26965</v>
      </c>
      <c r="X7718">
        <v>24.729700000000001</v>
      </c>
      <c r="Y7718">
        <v>24.3169</v>
      </c>
      <c r="Z7718" t="s">
        <v>9859</v>
      </c>
      <c r="AA7718" t="s">
        <v>367</v>
      </c>
      <c r="AB7718" t="s">
        <v>9860</v>
      </c>
    </row>
    <row r="7719" spans="1:29" x14ac:dyDescent="0.25">
      <c r="A7719" t="s">
        <v>10717</v>
      </c>
      <c r="B7719">
        <v>445</v>
      </c>
      <c r="C7719" t="s">
        <v>10717</v>
      </c>
      <c r="D7719" t="s">
        <v>10718</v>
      </c>
      <c r="E7719" s="30" t="s">
        <v>10719</v>
      </c>
      <c r="F7719">
        <v>1</v>
      </c>
      <c r="G7719">
        <v>3</v>
      </c>
      <c r="H7719" t="s">
        <v>23615</v>
      </c>
      <c r="I7719" t="s">
        <v>24958</v>
      </c>
      <c r="J7719" t="s">
        <v>24960</v>
      </c>
      <c r="K7719" t="s">
        <v>24959</v>
      </c>
      <c r="L7719">
        <v>4</v>
      </c>
      <c r="M7719" t="s">
        <v>26964</v>
      </c>
      <c r="N7719">
        <v>0</v>
      </c>
      <c r="O7719">
        <v>8101000</v>
      </c>
      <c r="P7719">
        <v>0</v>
      </c>
      <c r="Q7719">
        <v>11946000</v>
      </c>
      <c r="R7719">
        <v>0</v>
      </c>
      <c r="S7719">
        <v>0</v>
      </c>
      <c r="T7719" t="s">
        <v>26965</v>
      </c>
      <c r="U7719">
        <v>22.9497</v>
      </c>
      <c r="V7719" t="s">
        <v>26965</v>
      </c>
      <c r="W7719">
        <v>23.51</v>
      </c>
      <c r="X7719" t="s">
        <v>26965</v>
      </c>
      <c r="Y7719" t="s">
        <v>26965</v>
      </c>
      <c r="Z7719" t="s">
        <v>10716</v>
      </c>
      <c r="AA7719" t="s">
        <v>8648</v>
      </c>
      <c r="AB7719" t="s">
        <v>236</v>
      </c>
    </row>
    <row r="7720" spans="1:29" x14ac:dyDescent="0.25">
      <c r="A7720" t="s">
        <v>10717</v>
      </c>
      <c r="B7720">
        <v>446</v>
      </c>
      <c r="C7720" t="s">
        <v>10717</v>
      </c>
      <c r="D7720" t="s">
        <v>10718</v>
      </c>
      <c r="E7720" s="30" t="s">
        <v>10719</v>
      </c>
      <c r="F7720">
        <v>1</v>
      </c>
      <c r="G7720">
        <v>3</v>
      </c>
      <c r="H7720" t="s">
        <v>23615</v>
      </c>
      <c r="I7720" t="s">
        <v>24961</v>
      </c>
      <c r="J7720" t="s">
        <v>24962</v>
      </c>
      <c r="K7720" t="s">
        <v>24959</v>
      </c>
      <c r="L7720">
        <v>5</v>
      </c>
      <c r="M7720" t="s">
        <v>26964</v>
      </c>
      <c r="N7720">
        <v>0</v>
      </c>
      <c r="O7720">
        <v>8101000</v>
      </c>
      <c r="P7720">
        <v>0</v>
      </c>
      <c r="Q7720">
        <v>11946000</v>
      </c>
      <c r="R7720">
        <v>0</v>
      </c>
      <c r="S7720">
        <v>0</v>
      </c>
      <c r="T7720" t="s">
        <v>26965</v>
      </c>
      <c r="U7720">
        <v>22.9497</v>
      </c>
      <c r="V7720" t="s">
        <v>26965</v>
      </c>
      <c r="W7720">
        <v>23.51</v>
      </c>
      <c r="X7720" t="s">
        <v>26965</v>
      </c>
      <c r="Y7720" t="s">
        <v>26965</v>
      </c>
      <c r="Z7720" t="s">
        <v>10716</v>
      </c>
      <c r="AA7720" t="s">
        <v>8648</v>
      </c>
      <c r="AB7720" t="s">
        <v>236</v>
      </c>
    </row>
    <row r="7721" spans="1:29" x14ac:dyDescent="0.25">
      <c r="A7721" t="s">
        <v>10823</v>
      </c>
      <c r="B7721">
        <v>368</v>
      </c>
      <c r="C7721" t="s">
        <v>10823</v>
      </c>
      <c r="D7721" t="s">
        <v>10824</v>
      </c>
      <c r="E7721" s="30" t="s">
        <v>10825</v>
      </c>
      <c r="F7721">
        <v>1</v>
      </c>
      <c r="G7721" t="s">
        <v>3180</v>
      </c>
      <c r="H7721" t="s">
        <v>23615</v>
      </c>
      <c r="I7721" t="s">
        <v>24996</v>
      </c>
      <c r="J7721" t="s">
        <v>12201</v>
      </c>
      <c r="K7721" t="s">
        <v>10843</v>
      </c>
      <c r="L7721">
        <v>14</v>
      </c>
      <c r="M7721" t="s">
        <v>26964</v>
      </c>
      <c r="N7721">
        <v>68534000</v>
      </c>
      <c r="O7721">
        <v>38944000</v>
      </c>
      <c r="P7721">
        <v>66690000</v>
      </c>
      <c r="Q7721">
        <v>60056000</v>
      </c>
      <c r="R7721">
        <v>130380000</v>
      </c>
      <c r="S7721">
        <v>99103000</v>
      </c>
      <c r="T7721">
        <v>26.0303</v>
      </c>
      <c r="U7721">
        <v>25.2149</v>
      </c>
      <c r="V7721">
        <v>25.991</v>
      </c>
      <c r="W7721">
        <v>25.8398</v>
      </c>
      <c r="X7721">
        <v>26.958100000000002</v>
      </c>
      <c r="Y7721">
        <v>26.5624</v>
      </c>
      <c r="Z7721" t="s">
        <v>10820</v>
      </c>
      <c r="AA7721" t="s">
        <v>10821</v>
      </c>
      <c r="AB7721" t="s">
        <v>10822</v>
      </c>
    </row>
    <row r="7722" spans="1:29" x14ac:dyDescent="0.25">
      <c r="A7722" t="s">
        <v>11226</v>
      </c>
      <c r="B7722">
        <v>118</v>
      </c>
      <c r="C7722" t="s">
        <v>11226</v>
      </c>
      <c r="D7722" t="s">
        <v>11227</v>
      </c>
      <c r="E7722" s="30" t="s">
        <v>11228</v>
      </c>
      <c r="F7722">
        <v>0.99188399999999999</v>
      </c>
      <c r="G7722">
        <v>3</v>
      </c>
      <c r="H7722" t="s">
        <v>23615</v>
      </c>
      <c r="I7722" t="s">
        <v>25040</v>
      </c>
      <c r="J7722" t="s">
        <v>25041</v>
      </c>
      <c r="K7722" t="s">
        <v>11230</v>
      </c>
      <c r="L7722">
        <v>6</v>
      </c>
      <c r="M7722" t="s">
        <v>26964</v>
      </c>
      <c r="N7722">
        <v>0</v>
      </c>
      <c r="O7722">
        <v>0</v>
      </c>
      <c r="P7722">
        <v>0</v>
      </c>
      <c r="Q7722">
        <v>18331000</v>
      </c>
      <c r="R7722">
        <v>89635000</v>
      </c>
      <c r="S7722">
        <v>52352000</v>
      </c>
      <c r="T7722" t="s">
        <v>26965</v>
      </c>
      <c r="U7722" t="s">
        <v>26965</v>
      </c>
      <c r="V7722" t="s">
        <v>26965</v>
      </c>
      <c r="W7722">
        <v>24.127800000000001</v>
      </c>
      <c r="X7722">
        <v>26.4176</v>
      </c>
      <c r="Y7722">
        <v>25.6417</v>
      </c>
      <c r="Z7722" t="s">
        <v>11223</v>
      </c>
      <c r="AA7722" t="s">
        <v>2620</v>
      </c>
      <c r="AB7722" t="s">
        <v>11224</v>
      </c>
      <c r="AC7722" t="s">
        <v>11225</v>
      </c>
    </row>
    <row r="7723" spans="1:29" x14ac:dyDescent="0.25">
      <c r="A7723" t="s">
        <v>11226</v>
      </c>
      <c r="B7723">
        <v>123</v>
      </c>
      <c r="C7723" t="s">
        <v>11226</v>
      </c>
      <c r="D7723" t="s">
        <v>11227</v>
      </c>
      <c r="E7723" s="30" t="s">
        <v>11228</v>
      </c>
      <c r="F7723">
        <v>0.99290599999999996</v>
      </c>
      <c r="G7723">
        <v>3</v>
      </c>
      <c r="H7723" t="s">
        <v>23615</v>
      </c>
      <c r="I7723" t="s">
        <v>25042</v>
      </c>
      <c r="J7723" t="s">
        <v>25043</v>
      </c>
      <c r="K7723" t="s">
        <v>11230</v>
      </c>
      <c r="L7723">
        <v>11</v>
      </c>
      <c r="M7723" t="s">
        <v>26964</v>
      </c>
      <c r="N7723">
        <v>0</v>
      </c>
      <c r="O7723">
        <v>0</v>
      </c>
      <c r="P7723">
        <v>0</v>
      </c>
      <c r="Q7723">
        <v>18331000</v>
      </c>
      <c r="R7723">
        <v>89635000</v>
      </c>
      <c r="S7723">
        <v>52352000</v>
      </c>
      <c r="T7723" t="s">
        <v>26965</v>
      </c>
      <c r="U7723" t="s">
        <v>26965</v>
      </c>
      <c r="V7723" t="s">
        <v>26965</v>
      </c>
      <c r="W7723">
        <v>24.127800000000001</v>
      </c>
      <c r="X7723">
        <v>26.4176</v>
      </c>
      <c r="Y7723">
        <v>25.6417</v>
      </c>
      <c r="Z7723" t="s">
        <v>11223</v>
      </c>
      <c r="AA7723" t="s">
        <v>2620</v>
      </c>
      <c r="AB7723" t="s">
        <v>11224</v>
      </c>
      <c r="AC7723" t="s">
        <v>11225</v>
      </c>
    </row>
    <row r="7724" spans="1:29" x14ac:dyDescent="0.25">
      <c r="A7724" t="s">
        <v>25156</v>
      </c>
      <c r="B7724">
        <v>433</v>
      </c>
      <c r="C7724" t="s">
        <v>25156</v>
      </c>
      <c r="D7724" t="s">
        <v>25157</v>
      </c>
      <c r="E7724" s="30" t="s">
        <v>25158</v>
      </c>
      <c r="F7724">
        <v>0.88027500000000003</v>
      </c>
      <c r="G7724">
        <v>3</v>
      </c>
      <c r="H7724" t="s">
        <v>23615</v>
      </c>
      <c r="I7724" t="s">
        <v>25159</v>
      </c>
      <c r="J7724" t="s">
        <v>25161</v>
      </c>
      <c r="K7724" t="s">
        <v>25160</v>
      </c>
      <c r="L7724">
        <v>9</v>
      </c>
      <c r="M7724" t="s">
        <v>26964</v>
      </c>
      <c r="N7724">
        <v>0</v>
      </c>
      <c r="O7724">
        <v>0</v>
      </c>
      <c r="P7724">
        <v>0</v>
      </c>
      <c r="Q7724">
        <v>7530500</v>
      </c>
      <c r="R7724">
        <v>3649200</v>
      </c>
      <c r="S7724">
        <v>3663100</v>
      </c>
      <c r="T7724" t="s">
        <v>26965</v>
      </c>
      <c r="U7724" t="s">
        <v>26965</v>
      </c>
      <c r="V7724" t="s">
        <v>26965</v>
      </c>
      <c r="W7724">
        <v>22.8443</v>
      </c>
      <c r="X7724">
        <v>21.799099999999999</v>
      </c>
      <c r="Y7724">
        <v>21.804600000000001</v>
      </c>
      <c r="AA7724" t="s">
        <v>25154</v>
      </c>
      <c r="AB7724" t="s">
        <v>9975</v>
      </c>
      <c r="AC7724" t="s">
        <v>25155</v>
      </c>
    </row>
    <row r="7725" spans="1:29" x14ac:dyDescent="0.25">
      <c r="A7725" t="s">
        <v>13453</v>
      </c>
      <c r="B7725">
        <v>1111</v>
      </c>
      <c r="C7725" t="s">
        <v>13453</v>
      </c>
      <c r="D7725" t="s">
        <v>13454</v>
      </c>
      <c r="E7725" s="30" t="s">
        <v>13455</v>
      </c>
      <c r="F7725">
        <v>0.755853</v>
      </c>
      <c r="G7725">
        <v>3</v>
      </c>
      <c r="H7725" t="s">
        <v>23615</v>
      </c>
      <c r="I7725" t="s">
        <v>25235</v>
      </c>
      <c r="J7725" t="s">
        <v>25236</v>
      </c>
      <c r="K7725" t="s">
        <v>13457</v>
      </c>
      <c r="L7725">
        <v>25</v>
      </c>
      <c r="M7725" t="s">
        <v>26964</v>
      </c>
      <c r="N7725">
        <v>0</v>
      </c>
      <c r="O7725">
        <v>0</v>
      </c>
      <c r="P7725">
        <v>0</v>
      </c>
      <c r="Q7725">
        <v>0</v>
      </c>
      <c r="R7725">
        <v>6479000</v>
      </c>
      <c r="S7725">
        <v>0</v>
      </c>
      <c r="T7725" t="s">
        <v>26965</v>
      </c>
      <c r="U7725" t="s">
        <v>26965</v>
      </c>
      <c r="V7725" t="s">
        <v>26965</v>
      </c>
      <c r="W7725" t="s">
        <v>26965</v>
      </c>
      <c r="X7725">
        <v>22.627300000000002</v>
      </c>
      <c r="Y7725" t="s">
        <v>26965</v>
      </c>
      <c r="Z7725" t="s">
        <v>13451</v>
      </c>
      <c r="AA7725" t="s">
        <v>10249</v>
      </c>
      <c r="AB7725" t="s">
        <v>13452</v>
      </c>
    </row>
    <row r="7726" spans="1:29" x14ac:dyDescent="0.25">
      <c r="A7726" t="s">
        <v>13746</v>
      </c>
      <c r="B7726">
        <v>1328</v>
      </c>
      <c r="C7726" t="s">
        <v>13746</v>
      </c>
      <c r="D7726" t="s">
        <v>13747</v>
      </c>
      <c r="E7726" s="30" t="s">
        <v>13748</v>
      </c>
      <c r="F7726">
        <v>0.74006700000000003</v>
      </c>
      <c r="G7726">
        <v>4</v>
      </c>
      <c r="H7726" t="s">
        <v>23615</v>
      </c>
      <c r="I7726" t="s">
        <v>25258</v>
      </c>
      <c r="J7726" t="s">
        <v>25259</v>
      </c>
      <c r="K7726" t="s">
        <v>13750</v>
      </c>
      <c r="L7726">
        <v>6</v>
      </c>
      <c r="M7726" t="s">
        <v>26964</v>
      </c>
      <c r="N7726">
        <v>0</v>
      </c>
      <c r="O7726">
        <v>0</v>
      </c>
      <c r="P7726">
        <v>0</v>
      </c>
      <c r="Q7726">
        <v>0</v>
      </c>
      <c r="R7726">
        <v>10653000</v>
      </c>
      <c r="S7726">
        <v>0</v>
      </c>
      <c r="T7726" t="s">
        <v>26965</v>
      </c>
      <c r="U7726" t="s">
        <v>26965</v>
      </c>
      <c r="V7726" t="s">
        <v>26965</v>
      </c>
      <c r="W7726" t="s">
        <v>26965</v>
      </c>
      <c r="X7726">
        <v>23.344799999999999</v>
      </c>
      <c r="Y7726" t="s">
        <v>26965</v>
      </c>
      <c r="Z7726" t="s">
        <v>13745</v>
      </c>
      <c r="AA7726" t="s">
        <v>2620</v>
      </c>
    </row>
    <row r="7727" spans="1:29" x14ac:dyDescent="0.25">
      <c r="A7727" t="s">
        <v>13985</v>
      </c>
      <c r="B7727">
        <v>11</v>
      </c>
      <c r="C7727" t="s">
        <v>13985</v>
      </c>
      <c r="D7727" t="s">
        <v>13986</v>
      </c>
      <c r="E7727" s="30" t="s">
        <v>13987</v>
      </c>
      <c r="F7727">
        <v>0.747363</v>
      </c>
      <c r="G7727">
        <v>3</v>
      </c>
      <c r="H7727" t="s">
        <v>23615</v>
      </c>
      <c r="I7727" t="s">
        <v>25279</v>
      </c>
      <c r="J7727" t="s">
        <v>9196</v>
      </c>
      <c r="K7727" t="s">
        <v>13989</v>
      </c>
      <c r="L7727">
        <v>10</v>
      </c>
      <c r="M7727" t="s">
        <v>26964</v>
      </c>
      <c r="N7727">
        <v>0</v>
      </c>
      <c r="O7727">
        <v>39606000</v>
      </c>
      <c r="P7727">
        <v>0</v>
      </c>
      <c r="Q7727">
        <v>0</v>
      </c>
      <c r="R7727">
        <v>0</v>
      </c>
      <c r="S7727">
        <v>0</v>
      </c>
      <c r="T7727" t="s">
        <v>26965</v>
      </c>
      <c r="U7727">
        <v>25.2392</v>
      </c>
      <c r="V7727" t="s">
        <v>26965</v>
      </c>
      <c r="W7727" t="s">
        <v>26965</v>
      </c>
      <c r="X7727" t="s">
        <v>26965</v>
      </c>
      <c r="Y7727" t="s">
        <v>26965</v>
      </c>
      <c r="Z7727" t="s">
        <v>13983</v>
      </c>
      <c r="AA7727" t="s">
        <v>13984</v>
      </c>
      <c r="AB7727" t="s">
        <v>5113</v>
      </c>
    </row>
    <row r="7728" spans="1:29" x14ac:dyDescent="0.25">
      <c r="A7728" t="s">
        <v>25521</v>
      </c>
      <c r="B7728">
        <v>342</v>
      </c>
      <c r="C7728" t="s">
        <v>25521</v>
      </c>
      <c r="D7728" t="s">
        <v>25522</v>
      </c>
      <c r="E7728" s="30" t="s">
        <v>25523</v>
      </c>
      <c r="F7728">
        <v>0.99988999999999995</v>
      </c>
      <c r="G7728">
        <v>3</v>
      </c>
      <c r="H7728" t="s">
        <v>23615</v>
      </c>
      <c r="I7728" t="s">
        <v>25524</v>
      </c>
      <c r="J7728" t="s">
        <v>25526</v>
      </c>
      <c r="K7728" t="s">
        <v>25525</v>
      </c>
      <c r="L7728">
        <v>24</v>
      </c>
      <c r="M7728" t="s">
        <v>26964</v>
      </c>
      <c r="N7728">
        <v>0</v>
      </c>
      <c r="O7728">
        <v>22433000</v>
      </c>
      <c r="P7728">
        <v>10631000</v>
      </c>
      <c r="Q7728">
        <v>8603100</v>
      </c>
      <c r="R7728">
        <v>0</v>
      </c>
      <c r="S7728">
        <v>6847600</v>
      </c>
      <c r="T7728" t="s">
        <v>26965</v>
      </c>
      <c r="U7728">
        <v>24.4191</v>
      </c>
      <c r="V7728">
        <v>23.341799999999999</v>
      </c>
      <c r="W7728">
        <v>23.0364</v>
      </c>
      <c r="X7728" t="s">
        <v>26965</v>
      </c>
      <c r="Y7728">
        <v>22.7072</v>
      </c>
      <c r="AA7728" t="s">
        <v>773</v>
      </c>
    </row>
    <row r="7729" spans="1:29" x14ac:dyDescent="0.25">
      <c r="A7729" t="s">
        <v>16589</v>
      </c>
      <c r="B7729">
        <v>74</v>
      </c>
      <c r="C7729" t="s">
        <v>16589</v>
      </c>
      <c r="D7729" t="s">
        <v>16590</v>
      </c>
      <c r="E7729" s="30" t="s">
        <v>16591</v>
      </c>
      <c r="F7729">
        <v>0.99791099999999999</v>
      </c>
      <c r="G7729" t="s">
        <v>3180</v>
      </c>
      <c r="H7729" t="s">
        <v>23615</v>
      </c>
      <c r="I7729" t="s">
        <v>25570</v>
      </c>
      <c r="J7729" t="s">
        <v>25571</v>
      </c>
      <c r="K7729" t="s">
        <v>16595</v>
      </c>
      <c r="L7729">
        <v>13</v>
      </c>
      <c r="M7729" t="s">
        <v>26964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22528000</v>
      </c>
      <c r="T7729" t="s">
        <v>26965</v>
      </c>
      <c r="U7729" t="s">
        <v>26965</v>
      </c>
      <c r="V7729" t="s">
        <v>26965</v>
      </c>
      <c r="W7729" t="s">
        <v>26965</v>
      </c>
      <c r="X7729" t="s">
        <v>26965</v>
      </c>
      <c r="Y7729">
        <v>24.4252</v>
      </c>
      <c r="Z7729" t="s">
        <v>16588</v>
      </c>
      <c r="AA7729" t="s">
        <v>14159</v>
      </c>
      <c r="AB7729" t="s">
        <v>8108</v>
      </c>
      <c r="AC7729" t="s">
        <v>3615</v>
      </c>
    </row>
    <row r="7730" spans="1:29" x14ac:dyDescent="0.25">
      <c r="A7730" t="s">
        <v>26005</v>
      </c>
      <c r="B7730">
        <v>72</v>
      </c>
      <c r="C7730" t="s">
        <v>26005</v>
      </c>
      <c r="D7730" t="s">
        <v>26006</v>
      </c>
      <c r="E7730" s="30" t="s">
        <v>26007</v>
      </c>
      <c r="F7730">
        <v>0.66647599999999996</v>
      </c>
      <c r="G7730">
        <v>4</v>
      </c>
      <c r="H7730" t="s">
        <v>23615</v>
      </c>
      <c r="I7730" t="s">
        <v>26008</v>
      </c>
      <c r="J7730" t="s">
        <v>24804</v>
      </c>
      <c r="K7730" t="s">
        <v>26009</v>
      </c>
      <c r="L7730">
        <v>3</v>
      </c>
      <c r="M7730" t="s">
        <v>26964</v>
      </c>
      <c r="N7730">
        <v>2059600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24.2959</v>
      </c>
      <c r="U7730" t="s">
        <v>26965</v>
      </c>
      <c r="V7730" t="s">
        <v>26965</v>
      </c>
      <c r="W7730" t="s">
        <v>26965</v>
      </c>
      <c r="X7730" t="s">
        <v>26965</v>
      </c>
      <c r="Y7730" t="s">
        <v>26965</v>
      </c>
      <c r="Z7730" t="s">
        <v>26004</v>
      </c>
      <c r="AA7730" t="s">
        <v>2496</v>
      </c>
      <c r="AB7730" t="s">
        <v>12923</v>
      </c>
    </row>
    <row r="7731" spans="1:29" x14ac:dyDescent="0.25">
      <c r="A7731" t="s">
        <v>26005</v>
      </c>
      <c r="B7731">
        <v>74</v>
      </c>
      <c r="C7731" t="s">
        <v>26005</v>
      </c>
      <c r="D7731" t="s">
        <v>26006</v>
      </c>
      <c r="E7731" s="30" t="s">
        <v>26007</v>
      </c>
      <c r="F7731">
        <v>0.66647599999999996</v>
      </c>
      <c r="G7731">
        <v>4</v>
      </c>
      <c r="H7731" t="s">
        <v>23615</v>
      </c>
      <c r="I7731" t="s">
        <v>26010</v>
      </c>
      <c r="J7731" t="s">
        <v>24</v>
      </c>
      <c r="K7731" t="s">
        <v>26009</v>
      </c>
      <c r="L7731">
        <v>5</v>
      </c>
      <c r="M7731" t="s">
        <v>26964</v>
      </c>
      <c r="N7731">
        <v>2059600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24.2959</v>
      </c>
      <c r="U7731" t="s">
        <v>26965</v>
      </c>
      <c r="V7731" t="s">
        <v>26965</v>
      </c>
      <c r="W7731" t="s">
        <v>26965</v>
      </c>
      <c r="X7731" t="s">
        <v>26965</v>
      </c>
      <c r="Y7731" t="s">
        <v>26965</v>
      </c>
      <c r="Z7731" t="s">
        <v>26004</v>
      </c>
      <c r="AA7731" t="s">
        <v>2496</v>
      </c>
      <c r="AB7731" t="s">
        <v>12923</v>
      </c>
    </row>
    <row r="7732" spans="1:29" x14ac:dyDescent="0.25">
      <c r="A7732" t="s">
        <v>26005</v>
      </c>
      <c r="B7732">
        <v>81</v>
      </c>
      <c r="C7732" t="s">
        <v>26005</v>
      </c>
      <c r="D7732" t="s">
        <v>26006</v>
      </c>
      <c r="E7732" s="30" t="s">
        <v>26007</v>
      </c>
      <c r="F7732">
        <v>0.62500999999999995</v>
      </c>
      <c r="G7732">
        <v>4</v>
      </c>
      <c r="H7732" t="s">
        <v>23615</v>
      </c>
      <c r="I7732" t="s">
        <v>26011</v>
      </c>
      <c r="J7732" t="s">
        <v>26012</v>
      </c>
      <c r="K7732" t="s">
        <v>26009</v>
      </c>
      <c r="L7732">
        <v>12</v>
      </c>
      <c r="M7732" t="s">
        <v>26964</v>
      </c>
      <c r="N7732">
        <v>2059600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24.2959</v>
      </c>
      <c r="U7732" t="s">
        <v>26965</v>
      </c>
      <c r="V7732" t="s">
        <v>26965</v>
      </c>
      <c r="W7732" t="s">
        <v>26965</v>
      </c>
      <c r="X7732" t="s">
        <v>26965</v>
      </c>
      <c r="Y7732" t="s">
        <v>26965</v>
      </c>
      <c r="Z7732" t="s">
        <v>26004</v>
      </c>
      <c r="AA7732" t="s">
        <v>2496</v>
      </c>
      <c r="AB7732" t="s">
        <v>12923</v>
      </c>
    </row>
    <row r="7733" spans="1:29" x14ac:dyDescent="0.25">
      <c r="A7733" t="s">
        <v>26199</v>
      </c>
      <c r="B7733">
        <v>92</v>
      </c>
      <c r="C7733" t="s">
        <v>26199</v>
      </c>
      <c r="D7733" t="s">
        <v>26200</v>
      </c>
      <c r="E7733" s="30" t="s">
        <v>26201</v>
      </c>
      <c r="F7733">
        <v>0.99973299999999998</v>
      </c>
      <c r="G7733">
        <v>3</v>
      </c>
      <c r="H7733" t="s">
        <v>23615</v>
      </c>
      <c r="I7733" t="s">
        <v>26202</v>
      </c>
      <c r="J7733" t="s">
        <v>612</v>
      </c>
      <c r="K7733" t="s">
        <v>26203</v>
      </c>
      <c r="L7733">
        <v>7</v>
      </c>
      <c r="M7733" t="s">
        <v>26964</v>
      </c>
      <c r="N7733">
        <v>6269900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25.901900000000001</v>
      </c>
      <c r="U7733" t="s">
        <v>26965</v>
      </c>
      <c r="V7733" t="s">
        <v>26965</v>
      </c>
      <c r="W7733" t="s">
        <v>26965</v>
      </c>
      <c r="X7733" t="s">
        <v>26965</v>
      </c>
      <c r="Y7733" t="s">
        <v>26965</v>
      </c>
      <c r="Z7733" t="s">
        <v>183</v>
      </c>
      <c r="AA7733" t="s">
        <v>26198</v>
      </c>
      <c r="AB7733" t="s">
        <v>483</v>
      </c>
    </row>
    <row r="7734" spans="1:29" x14ac:dyDescent="0.25">
      <c r="A7734" t="s">
        <v>26410</v>
      </c>
      <c r="B7734">
        <v>686</v>
      </c>
      <c r="C7734" t="s">
        <v>26410</v>
      </c>
      <c r="D7734" t="s">
        <v>26411</v>
      </c>
      <c r="E7734" s="30" t="s">
        <v>26412</v>
      </c>
      <c r="F7734">
        <v>0.88946899999999995</v>
      </c>
      <c r="G7734">
        <v>3</v>
      </c>
      <c r="H7734" t="s">
        <v>26386</v>
      </c>
      <c r="I7734" t="s">
        <v>26413</v>
      </c>
      <c r="J7734" t="s">
        <v>10846</v>
      </c>
      <c r="K7734" t="s">
        <v>26414</v>
      </c>
      <c r="L7734">
        <v>7</v>
      </c>
      <c r="M7734" t="s">
        <v>26964</v>
      </c>
      <c r="N7734">
        <v>2329900</v>
      </c>
      <c r="O7734">
        <v>1805800</v>
      </c>
      <c r="P7734">
        <v>1616600</v>
      </c>
      <c r="Q7734">
        <v>0</v>
      </c>
      <c r="R7734">
        <v>0</v>
      </c>
      <c r="S7734">
        <v>1508600</v>
      </c>
      <c r="T7734">
        <v>21.151800000000001</v>
      </c>
      <c r="U7734">
        <v>20.784199999999998</v>
      </c>
      <c r="V7734">
        <v>20.624500000000001</v>
      </c>
      <c r="W7734" t="s">
        <v>26965</v>
      </c>
      <c r="X7734" t="s">
        <v>26965</v>
      </c>
      <c r="Y7734">
        <v>20.524799999999999</v>
      </c>
      <c r="Z7734" t="s">
        <v>1202</v>
      </c>
      <c r="AA7734" t="s">
        <v>954</v>
      </c>
      <c r="AB7734" t="s">
        <v>26409</v>
      </c>
    </row>
    <row r="7735" spans="1:29" x14ac:dyDescent="0.25">
      <c r="A7735" t="s">
        <v>26437</v>
      </c>
      <c r="B7735">
        <v>1713</v>
      </c>
      <c r="C7735" t="s">
        <v>26437</v>
      </c>
      <c r="D7735" t="s">
        <v>26438</v>
      </c>
      <c r="E7735" s="30" t="s">
        <v>26439</v>
      </c>
      <c r="F7735">
        <v>1</v>
      </c>
      <c r="H7735" t="s">
        <v>26386</v>
      </c>
      <c r="I7735" t="s">
        <v>26440</v>
      </c>
      <c r="J7735" t="s">
        <v>1871</v>
      </c>
      <c r="K7735" t="s">
        <v>26441</v>
      </c>
      <c r="L7735">
        <v>4</v>
      </c>
      <c r="M7735" t="s">
        <v>26964</v>
      </c>
      <c r="N7735">
        <v>27471000</v>
      </c>
      <c r="O7735">
        <v>20289000</v>
      </c>
      <c r="P7735">
        <v>15776000</v>
      </c>
      <c r="Q7735">
        <v>0</v>
      </c>
      <c r="R7735">
        <v>18355000</v>
      </c>
      <c r="S7735">
        <v>18798000</v>
      </c>
      <c r="T7735">
        <v>24.711400000000001</v>
      </c>
      <c r="U7735">
        <v>24.2742</v>
      </c>
      <c r="V7735">
        <v>23.911200000000001</v>
      </c>
      <c r="W7735" t="s">
        <v>26965</v>
      </c>
      <c r="X7735">
        <v>24.1297</v>
      </c>
      <c r="Y7735">
        <v>24.164100000000001</v>
      </c>
      <c r="Z7735" t="s">
        <v>26434</v>
      </c>
      <c r="AA7735" t="s">
        <v>26435</v>
      </c>
      <c r="AB7735" t="s">
        <v>26436</v>
      </c>
    </row>
    <row r="7736" spans="1:29" x14ac:dyDescent="0.25">
      <c r="A7736" t="s">
        <v>3009</v>
      </c>
      <c r="B7736">
        <v>353</v>
      </c>
      <c r="C7736" t="s">
        <v>3009</v>
      </c>
      <c r="D7736" t="s">
        <v>3010</v>
      </c>
      <c r="E7736" s="30" t="s">
        <v>3011</v>
      </c>
      <c r="F7736">
        <v>0.67830400000000002</v>
      </c>
      <c r="G7736">
        <v>4</v>
      </c>
      <c r="H7736" t="s">
        <v>26386</v>
      </c>
      <c r="I7736" t="s">
        <v>26481</v>
      </c>
      <c r="J7736" t="s">
        <v>26483</v>
      </c>
      <c r="K7736" t="s">
        <v>26482</v>
      </c>
      <c r="L7736">
        <v>3</v>
      </c>
      <c r="M7736" t="s">
        <v>26964</v>
      </c>
      <c r="N7736">
        <v>72027000</v>
      </c>
      <c r="O7736">
        <v>113290000</v>
      </c>
      <c r="P7736">
        <v>48436000</v>
      </c>
      <c r="Q7736">
        <v>76234000</v>
      </c>
      <c r="R7736">
        <v>29415000</v>
      </c>
      <c r="S7736">
        <v>81953000</v>
      </c>
      <c r="T7736">
        <v>26.102</v>
      </c>
      <c r="U7736">
        <v>26.755400000000002</v>
      </c>
      <c r="V7736">
        <v>25.529599999999999</v>
      </c>
      <c r="W7736">
        <v>26.183900000000001</v>
      </c>
      <c r="X7736">
        <v>24.81</v>
      </c>
      <c r="Y7736">
        <v>26.2883</v>
      </c>
      <c r="Z7736" t="s">
        <v>3005</v>
      </c>
      <c r="AA7736" t="s">
        <v>3006</v>
      </c>
      <c r="AB7736" t="s">
        <v>3007</v>
      </c>
      <c r="AC7736" t="s">
        <v>3008</v>
      </c>
    </row>
    <row r="7737" spans="1:29" x14ac:dyDescent="0.25">
      <c r="A7737" t="s">
        <v>6818</v>
      </c>
      <c r="B7737">
        <v>96</v>
      </c>
      <c r="C7737" t="s">
        <v>6818</v>
      </c>
      <c r="D7737" t="s">
        <v>6819</v>
      </c>
      <c r="E7737" s="30" t="s">
        <v>6820</v>
      </c>
      <c r="F7737">
        <v>0.99997999999999998</v>
      </c>
      <c r="G7737">
        <v>3</v>
      </c>
      <c r="H7737" t="s">
        <v>26386</v>
      </c>
      <c r="I7737" t="s">
        <v>26615</v>
      </c>
      <c r="J7737" t="s">
        <v>26616</v>
      </c>
      <c r="K7737" t="s">
        <v>6822</v>
      </c>
      <c r="L7737">
        <v>20</v>
      </c>
      <c r="M7737" t="s">
        <v>26964</v>
      </c>
      <c r="N7737">
        <v>0</v>
      </c>
      <c r="O7737">
        <v>0</v>
      </c>
      <c r="P7737">
        <v>0</v>
      </c>
      <c r="Q7737">
        <v>0</v>
      </c>
      <c r="R7737">
        <v>14630000</v>
      </c>
      <c r="S7737">
        <v>3890800</v>
      </c>
      <c r="T7737" t="s">
        <v>26965</v>
      </c>
      <c r="U7737" t="s">
        <v>26965</v>
      </c>
      <c r="V7737" t="s">
        <v>26965</v>
      </c>
      <c r="W7737" t="s">
        <v>26965</v>
      </c>
      <c r="X7737">
        <v>23.802399999999999</v>
      </c>
      <c r="Y7737">
        <v>21.8916</v>
      </c>
      <c r="Z7737" t="s">
        <v>6817</v>
      </c>
      <c r="AB7737" t="s">
        <v>5113</v>
      </c>
      <c r="AC7737" t="s">
        <v>2891</v>
      </c>
    </row>
    <row r="7738" spans="1:29" x14ac:dyDescent="0.25">
      <c r="A7738" t="s">
        <v>8062</v>
      </c>
      <c r="B7738">
        <v>447</v>
      </c>
      <c r="C7738" t="s">
        <v>8062</v>
      </c>
      <c r="D7738" t="s">
        <v>8063</v>
      </c>
      <c r="E7738" s="30" t="s">
        <v>8064</v>
      </c>
      <c r="F7738">
        <v>1</v>
      </c>
      <c r="H7738" t="s">
        <v>26386</v>
      </c>
      <c r="I7738" t="s">
        <v>26664</v>
      </c>
      <c r="J7738" t="s">
        <v>13400</v>
      </c>
      <c r="K7738" t="s">
        <v>26665</v>
      </c>
      <c r="L7738">
        <v>5</v>
      </c>
      <c r="M7738" t="s">
        <v>26964</v>
      </c>
      <c r="N7738">
        <v>4671600</v>
      </c>
      <c r="O7738">
        <v>0</v>
      </c>
      <c r="P7738">
        <v>0</v>
      </c>
      <c r="Q7738">
        <v>10617000</v>
      </c>
      <c r="R7738">
        <v>3469900</v>
      </c>
      <c r="S7738">
        <v>19211000</v>
      </c>
      <c r="T7738">
        <v>22.1555</v>
      </c>
      <c r="U7738" t="s">
        <v>26965</v>
      </c>
      <c r="V7738" t="s">
        <v>26965</v>
      </c>
      <c r="W7738">
        <v>23.3399</v>
      </c>
      <c r="X7738">
        <v>21.726500000000001</v>
      </c>
      <c r="Y7738">
        <v>24.195399999999999</v>
      </c>
      <c r="Z7738" t="s">
        <v>8060</v>
      </c>
      <c r="AA7738" t="s">
        <v>8061</v>
      </c>
    </row>
    <row r="7739" spans="1:29" x14ac:dyDescent="0.25">
      <c r="A7739" t="s">
        <v>8083</v>
      </c>
      <c r="B7739">
        <v>78</v>
      </c>
      <c r="C7739" t="s">
        <v>8083</v>
      </c>
      <c r="D7739" t="s">
        <v>8084</v>
      </c>
      <c r="E7739" s="30" t="s">
        <v>8085</v>
      </c>
      <c r="F7739">
        <v>1</v>
      </c>
      <c r="G7739">
        <v>3</v>
      </c>
      <c r="H7739" t="s">
        <v>26386</v>
      </c>
      <c r="I7739" t="s">
        <v>26666</v>
      </c>
      <c r="J7739" t="s">
        <v>26667</v>
      </c>
      <c r="K7739" t="s">
        <v>8087</v>
      </c>
      <c r="L7739">
        <v>2</v>
      </c>
      <c r="M7739" t="s">
        <v>26964</v>
      </c>
      <c r="N7739">
        <v>184320000</v>
      </c>
      <c r="O7739">
        <v>193360000</v>
      </c>
      <c r="P7739">
        <v>70289000</v>
      </c>
      <c r="Q7739">
        <v>185950000</v>
      </c>
      <c r="R7739">
        <v>0</v>
      </c>
      <c r="S7739">
        <v>0</v>
      </c>
      <c r="T7739">
        <v>27.457599999999999</v>
      </c>
      <c r="U7739">
        <v>27.526700000000002</v>
      </c>
      <c r="V7739">
        <v>26.066800000000001</v>
      </c>
      <c r="W7739">
        <v>27.470300000000002</v>
      </c>
      <c r="X7739" t="s">
        <v>26965</v>
      </c>
      <c r="Y7739" t="s">
        <v>26965</v>
      </c>
      <c r="Z7739" t="s">
        <v>8080</v>
      </c>
      <c r="AA7739" t="s">
        <v>8081</v>
      </c>
      <c r="AB7739" t="s">
        <v>8082</v>
      </c>
      <c r="AC7739" t="s">
        <v>663</v>
      </c>
    </row>
    <row r="7740" spans="1:29" x14ac:dyDescent="0.25">
      <c r="A7740" t="s">
        <v>26668</v>
      </c>
      <c r="B7740">
        <v>346</v>
      </c>
      <c r="C7740" t="s">
        <v>26668</v>
      </c>
      <c r="D7740" t="s">
        <v>26669</v>
      </c>
      <c r="F7740">
        <v>1</v>
      </c>
      <c r="H7740" t="s">
        <v>26386</v>
      </c>
      <c r="I7740" t="s">
        <v>26670</v>
      </c>
      <c r="J7740" t="s">
        <v>25861</v>
      </c>
      <c r="K7740" t="s">
        <v>26671</v>
      </c>
      <c r="L7740">
        <v>4</v>
      </c>
      <c r="M7740" t="s">
        <v>26964</v>
      </c>
      <c r="N7740">
        <v>259320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21.3063</v>
      </c>
      <c r="U7740" t="s">
        <v>26965</v>
      </c>
      <c r="V7740" t="s">
        <v>26965</v>
      </c>
      <c r="W7740" t="s">
        <v>26965</v>
      </c>
      <c r="X7740" t="s">
        <v>26965</v>
      </c>
      <c r="Y7740" t="s">
        <v>26965</v>
      </c>
    </row>
    <row r="7741" spans="1:29" x14ac:dyDescent="0.25">
      <c r="A7741" t="s">
        <v>11004</v>
      </c>
      <c r="B7741">
        <v>332</v>
      </c>
      <c r="C7741" t="s">
        <v>11004</v>
      </c>
      <c r="D7741" t="s">
        <v>11005</v>
      </c>
      <c r="E7741" s="30" t="s">
        <v>11006</v>
      </c>
      <c r="F7741">
        <v>1</v>
      </c>
      <c r="G7741">
        <v>4</v>
      </c>
      <c r="H7741" t="s">
        <v>26386</v>
      </c>
      <c r="I7741" t="s">
        <v>26752</v>
      </c>
      <c r="J7741" t="s">
        <v>26753</v>
      </c>
      <c r="K7741" t="s">
        <v>11008</v>
      </c>
      <c r="L7741">
        <v>8</v>
      </c>
      <c r="M7741" t="s">
        <v>26964</v>
      </c>
      <c r="N7741">
        <v>5698800</v>
      </c>
      <c r="O7741">
        <v>4322700</v>
      </c>
      <c r="P7741">
        <v>5934600</v>
      </c>
      <c r="Q7741">
        <v>6389400</v>
      </c>
      <c r="R7741">
        <v>6245800</v>
      </c>
      <c r="S7741">
        <v>7054900</v>
      </c>
      <c r="T7741">
        <v>22.4422</v>
      </c>
      <c r="U7741">
        <v>22.043500000000002</v>
      </c>
      <c r="V7741">
        <v>22.500699999999998</v>
      </c>
      <c r="W7741">
        <v>22.607199999999999</v>
      </c>
      <c r="X7741">
        <v>22.5745</v>
      </c>
      <c r="Y7741">
        <v>22.7502</v>
      </c>
      <c r="Z7741" t="s">
        <v>11003</v>
      </c>
      <c r="AB7741" t="s">
        <v>199</v>
      </c>
    </row>
    <row r="7742" spans="1:29" x14ac:dyDescent="0.25">
      <c r="A7742" t="s">
        <v>11622</v>
      </c>
      <c r="B7742">
        <v>316</v>
      </c>
      <c r="C7742" t="s">
        <v>11622</v>
      </c>
      <c r="D7742" t="s">
        <v>11623</v>
      </c>
      <c r="E7742" s="30" t="s">
        <v>11624</v>
      </c>
      <c r="F7742">
        <v>0.78204300000000004</v>
      </c>
      <c r="G7742">
        <v>3</v>
      </c>
      <c r="H7742" t="s">
        <v>26386</v>
      </c>
      <c r="I7742" t="s">
        <v>26768</v>
      </c>
      <c r="J7742" t="s">
        <v>8409</v>
      </c>
      <c r="K7742" t="s">
        <v>26769</v>
      </c>
      <c r="L7742">
        <v>14</v>
      </c>
      <c r="M7742" t="s">
        <v>26964</v>
      </c>
      <c r="N7742">
        <v>8706000</v>
      </c>
      <c r="O7742">
        <v>5530100</v>
      </c>
      <c r="P7742">
        <v>0</v>
      </c>
      <c r="Q7742">
        <v>12644000</v>
      </c>
      <c r="R7742">
        <v>9135400</v>
      </c>
      <c r="S7742">
        <v>11298000</v>
      </c>
      <c r="T7742">
        <v>23.053599999999999</v>
      </c>
      <c r="U7742">
        <v>22.398900000000001</v>
      </c>
      <c r="V7742" t="s">
        <v>26965</v>
      </c>
      <c r="W7742">
        <v>23.591899999999999</v>
      </c>
      <c r="X7742">
        <v>23.123000000000001</v>
      </c>
      <c r="Y7742">
        <v>23.429600000000001</v>
      </c>
      <c r="Z7742" t="s">
        <v>11620</v>
      </c>
      <c r="AB7742" t="s">
        <v>11621</v>
      </c>
    </row>
    <row r="7743" spans="1:29" x14ac:dyDescent="0.25">
      <c r="A7743" t="s">
        <v>26771</v>
      </c>
      <c r="B7743">
        <v>1180</v>
      </c>
      <c r="C7743" t="s">
        <v>26771</v>
      </c>
      <c r="D7743" t="s">
        <v>26772</v>
      </c>
      <c r="E7743" s="30" t="s">
        <v>26773</v>
      </c>
      <c r="F7743">
        <v>0.99880800000000003</v>
      </c>
      <c r="G7743">
        <v>3</v>
      </c>
      <c r="H7743" t="s">
        <v>26386</v>
      </c>
      <c r="I7743" t="s">
        <v>26774</v>
      </c>
      <c r="J7743" t="s">
        <v>26776</v>
      </c>
      <c r="K7743" t="s">
        <v>26775</v>
      </c>
      <c r="L7743">
        <v>12</v>
      </c>
      <c r="M7743" t="s">
        <v>26964</v>
      </c>
      <c r="N7743">
        <v>15351000</v>
      </c>
      <c r="O7743">
        <v>16880000</v>
      </c>
      <c r="P7743">
        <v>17681000</v>
      </c>
      <c r="Q7743">
        <v>8403300</v>
      </c>
      <c r="R7743">
        <v>0</v>
      </c>
      <c r="S7743">
        <v>14026000</v>
      </c>
      <c r="T7743">
        <v>23.8718</v>
      </c>
      <c r="U7743">
        <v>24.008800000000001</v>
      </c>
      <c r="V7743">
        <v>24.075700000000001</v>
      </c>
      <c r="W7743">
        <v>23.002500000000001</v>
      </c>
      <c r="X7743" t="s">
        <v>26965</v>
      </c>
      <c r="Y7743">
        <v>23.741599999999998</v>
      </c>
      <c r="AB7743" t="s">
        <v>26770</v>
      </c>
    </row>
    <row r="7744" spans="1:29" x14ac:dyDescent="0.25">
      <c r="A7744" t="s">
        <v>26771</v>
      </c>
      <c r="B7744">
        <v>1182</v>
      </c>
      <c r="C7744" t="s">
        <v>26771</v>
      </c>
      <c r="D7744" t="s">
        <v>26772</v>
      </c>
      <c r="E7744" s="30" t="s">
        <v>26773</v>
      </c>
      <c r="F7744">
        <v>0.99880800000000003</v>
      </c>
      <c r="G7744">
        <v>3</v>
      </c>
      <c r="H7744" t="s">
        <v>26386</v>
      </c>
      <c r="I7744" t="s">
        <v>26777</v>
      </c>
      <c r="J7744" t="s">
        <v>26778</v>
      </c>
      <c r="K7744" t="s">
        <v>26775</v>
      </c>
      <c r="L7744">
        <v>14</v>
      </c>
      <c r="M7744" t="s">
        <v>26964</v>
      </c>
      <c r="N7744">
        <v>15351000</v>
      </c>
      <c r="O7744">
        <v>16880000</v>
      </c>
      <c r="P7744">
        <v>17681000</v>
      </c>
      <c r="Q7744">
        <v>8403300</v>
      </c>
      <c r="R7744">
        <v>0</v>
      </c>
      <c r="S7744">
        <v>14026000</v>
      </c>
      <c r="T7744">
        <v>23.8718</v>
      </c>
      <c r="U7744">
        <v>24.008800000000001</v>
      </c>
      <c r="V7744">
        <v>24.075700000000001</v>
      </c>
      <c r="W7744">
        <v>23.002500000000001</v>
      </c>
      <c r="X7744" t="s">
        <v>26965</v>
      </c>
      <c r="Y7744">
        <v>23.741599999999998</v>
      </c>
      <c r="AB7744" t="s">
        <v>26770</v>
      </c>
    </row>
    <row r="7745" spans="1:29" x14ac:dyDescent="0.25">
      <c r="A7745" t="s">
        <v>26779</v>
      </c>
      <c r="B7745">
        <v>35</v>
      </c>
      <c r="C7745" t="s">
        <v>26779</v>
      </c>
      <c r="D7745" t="s">
        <v>26780</v>
      </c>
      <c r="E7745" s="30" t="s">
        <v>26781</v>
      </c>
      <c r="F7745">
        <v>1</v>
      </c>
      <c r="H7745" t="s">
        <v>26386</v>
      </c>
      <c r="I7745" t="s">
        <v>26782</v>
      </c>
      <c r="J7745" t="s">
        <v>9882</v>
      </c>
      <c r="K7745" t="s">
        <v>26783</v>
      </c>
      <c r="L7745">
        <v>7</v>
      </c>
      <c r="M7745" t="s">
        <v>26964</v>
      </c>
      <c r="N7745">
        <v>0</v>
      </c>
      <c r="O7745">
        <v>0</v>
      </c>
      <c r="P7745">
        <v>5100000</v>
      </c>
      <c r="Q7745">
        <v>0</v>
      </c>
      <c r="R7745">
        <v>17844000</v>
      </c>
      <c r="S7745">
        <v>0</v>
      </c>
      <c r="T7745" t="s">
        <v>26965</v>
      </c>
      <c r="U7745" t="s">
        <v>26965</v>
      </c>
      <c r="V7745">
        <v>22.2821</v>
      </c>
      <c r="W7745" t="s">
        <v>26965</v>
      </c>
      <c r="X7745">
        <v>24.088899999999999</v>
      </c>
      <c r="Y7745" t="s">
        <v>26965</v>
      </c>
      <c r="AA7745" t="s">
        <v>367</v>
      </c>
      <c r="AB7745" t="s">
        <v>947</v>
      </c>
    </row>
    <row r="7746" spans="1:29" x14ac:dyDescent="0.25">
      <c r="A7746" t="s">
        <v>25156</v>
      </c>
      <c r="B7746">
        <v>431</v>
      </c>
      <c r="C7746" t="s">
        <v>25156</v>
      </c>
      <c r="D7746" t="s">
        <v>25157</v>
      </c>
      <c r="E7746" s="30" t="s">
        <v>25158</v>
      </c>
      <c r="F7746">
        <v>0.86614400000000002</v>
      </c>
      <c r="G7746">
        <v>3</v>
      </c>
      <c r="H7746" t="s">
        <v>26386</v>
      </c>
      <c r="I7746" t="s">
        <v>26786</v>
      </c>
      <c r="J7746" t="s">
        <v>26787</v>
      </c>
      <c r="K7746" t="s">
        <v>25160</v>
      </c>
      <c r="L7746">
        <v>7</v>
      </c>
      <c r="M7746" t="s">
        <v>26964</v>
      </c>
      <c r="N7746">
        <v>0</v>
      </c>
      <c r="O7746">
        <v>0</v>
      </c>
      <c r="P7746">
        <v>0</v>
      </c>
      <c r="Q7746">
        <v>7530500</v>
      </c>
      <c r="R7746">
        <v>3649200</v>
      </c>
      <c r="S7746">
        <v>3663100</v>
      </c>
      <c r="T7746" t="s">
        <v>26965</v>
      </c>
      <c r="U7746" t="s">
        <v>26965</v>
      </c>
      <c r="V7746" t="s">
        <v>26965</v>
      </c>
      <c r="W7746">
        <v>22.8443</v>
      </c>
      <c r="X7746">
        <v>21.799099999999999</v>
      </c>
      <c r="Y7746">
        <v>21.804600000000001</v>
      </c>
      <c r="AA7746" t="s">
        <v>25154</v>
      </c>
      <c r="AB7746" t="s">
        <v>9975</v>
      </c>
      <c r="AC7746" t="s">
        <v>25155</v>
      </c>
    </row>
    <row r="7747" spans="1:29" x14ac:dyDescent="0.25">
      <c r="A7747" t="s">
        <v>26817</v>
      </c>
      <c r="B7747">
        <v>207</v>
      </c>
      <c r="C7747" t="s">
        <v>26817</v>
      </c>
      <c r="D7747" t="s">
        <v>26818</v>
      </c>
      <c r="E7747" s="30" t="s">
        <v>26819</v>
      </c>
      <c r="F7747">
        <v>1</v>
      </c>
      <c r="G7747">
        <v>3</v>
      </c>
      <c r="H7747" t="s">
        <v>26386</v>
      </c>
      <c r="I7747" t="s">
        <v>26820</v>
      </c>
      <c r="J7747" t="s">
        <v>26822</v>
      </c>
      <c r="K7747" t="s">
        <v>26821</v>
      </c>
      <c r="L7747">
        <v>2</v>
      </c>
      <c r="M7747" t="s">
        <v>26964</v>
      </c>
      <c r="N7747">
        <v>13952000</v>
      </c>
      <c r="O7747">
        <v>16891000</v>
      </c>
      <c r="P7747">
        <v>17400000</v>
      </c>
      <c r="Q7747">
        <v>16544000</v>
      </c>
      <c r="R7747">
        <v>20264000</v>
      </c>
      <c r="S7747">
        <v>18741000</v>
      </c>
      <c r="T7747">
        <v>23.734000000000002</v>
      </c>
      <c r="U7747">
        <v>24.009799999999998</v>
      </c>
      <c r="V7747">
        <v>24.052600000000002</v>
      </c>
      <c r="W7747">
        <v>23.979800000000001</v>
      </c>
      <c r="X7747">
        <v>24.272400000000001</v>
      </c>
      <c r="Y7747">
        <v>24.159700000000001</v>
      </c>
      <c r="AA7747" t="s">
        <v>5369</v>
      </c>
      <c r="AB7747" t="s">
        <v>1174</v>
      </c>
    </row>
    <row r="7748" spans="1:29" x14ac:dyDescent="0.25">
      <c r="A7748" t="s">
        <v>26817</v>
      </c>
      <c r="B7748">
        <v>208</v>
      </c>
      <c r="C7748" t="s">
        <v>26817</v>
      </c>
      <c r="D7748" t="s">
        <v>26818</v>
      </c>
      <c r="E7748" s="30" t="s">
        <v>26819</v>
      </c>
      <c r="F7748">
        <v>1</v>
      </c>
      <c r="G7748">
        <v>3</v>
      </c>
      <c r="H7748" t="s">
        <v>26386</v>
      </c>
      <c r="I7748" t="s">
        <v>26823</v>
      </c>
      <c r="J7748" t="s">
        <v>26824</v>
      </c>
      <c r="K7748" t="s">
        <v>26821</v>
      </c>
      <c r="L7748">
        <v>3</v>
      </c>
      <c r="M7748" t="s">
        <v>26964</v>
      </c>
      <c r="N7748">
        <v>13952000</v>
      </c>
      <c r="O7748">
        <v>16891000</v>
      </c>
      <c r="P7748">
        <v>17400000</v>
      </c>
      <c r="Q7748">
        <v>16544000</v>
      </c>
      <c r="R7748">
        <v>20264000</v>
      </c>
      <c r="S7748">
        <v>18741000</v>
      </c>
      <c r="T7748">
        <v>23.734000000000002</v>
      </c>
      <c r="U7748">
        <v>24.009799999999998</v>
      </c>
      <c r="V7748">
        <v>24.052600000000002</v>
      </c>
      <c r="W7748">
        <v>23.979800000000001</v>
      </c>
      <c r="X7748">
        <v>24.272400000000001</v>
      </c>
      <c r="Y7748">
        <v>24.159700000000001</v>
      </c>
      <c r="AA7748" t="s">
        <v>5369</v>
      </c>
      <c r="AB7748" t="s">
        <v>1174</v>
      </c>
    </row>
    <row r="7749" spans="1:29" x14ac:dyDescent="0.25">
      <c r="A7749" t="s">
        <v>25521</v>
      </c>
      <c r="B7749">
        <v>329</v>
      </c>
      <c r="C7749" t="s">
        <v>25521</v>
      </c>
      <c r="D7749" t="s">
        <v>25522</v>
      </c>
      <c r="E7749" s="30" t="s">
        <v>25523</v>
      </c>
      <c r="F7749">
        <v>0.99914000000000003</v>
      </c>
      <c r="G7749">
        <v>3</v>
      </c>
      <c r="H7749" t="s">
        <v>26386</v>
      </c>
      <c r="I7749" t="s">
        <v>26838</v>
      </c>
      <c r="J7749" t="s">
        <v>8873</v>
      </c>
      <c r="K7749" t="s">
        <v>25525</v>
      </c>
      <c r="L7749">
        <v>11</v>
      </c>
      <c r="M7749" t="s">
        <v>26964</v>
      </c>
      <c r="N7749">
        <v>0</v>
      </c>
      <c r="O7749">
        <v>22433000</v>
      </c>
      <c r="P7749">
        <v>10631000</v>
      </c>
      <c r="Q7749">
        <v>8603100</v>
      </c>
      <c r="R7749">
        <v>0</v>
      </c>
      <c r="S7749">
        <v>6847600</v>
      </c>
      <c r="T7749" t="s">
        <v>26965</v>
      </c>
      <c r="U7749">
        <v>24.4191</v>
      </c>
      <c r="V7749">
        <v>23.341799999999999</v>
      </c>
      <c r="W7749">
        <v>23.0364</v>
      </c>
      <c r="X7749" t="s">
        <v>26965</v>
      </c>
      <c r="Y7749">
        <v>22.7072</v>
      </c>
      <c r="AA7749" t="s">
        <v>773</v>
      </c>
    </row>
    <row r="7750" spans="1:29" x14ac:dyDescent="0.25">
      <c r="A7750" t="s">
        <v>25521</v>
      </c>
      <c r="B7750">
        <v>340</v>
      </c>
      <c r="C7750" t="s">
        <v>25521</v>
      </c>
      <c r="D7750" t="s">
        <v>25522</v>
      </c>
      <c r="E7750" s="30" t="s">
        <v>25523</v>
      </c>
      <c r="F7750">
        <v>0.99988999999999995</v>
      </c>
      <c r="G7750">
        <v>3</v>
      </c>
      <c r="H7750" t="s">
        <v>26386</v>
      </c>
      <c r="I7750" t="s">
        <v>26839</v>
      </c>
      <c r="J7750" t="s">
        <v>3781</v>
      </c>
      <c r="K7750" t="s">
        <v>25525</v>
      </c>
      <c r="L7750">
        <v>22</v>
      </c>
      <c r="M7750" t="s">
        <v>26964</v>
      </c>
      <c r="N7750">
        <v>0</v>
      </c>
      <c r="O7750">
        <v>22433000</v>
      </c>
      <c r="P7750">
        <v>10631000</v>
      </c>
      <c r="Q7750">
        <v>8603100</v>
      </c>
      <c r="R7750">
        <v>0</v>
      </c>
      <c r="S7750">
        <v>6847600</v>
      </c>
      <c r="T7750" t="s">
        <v>26965</v>
      </c>
      <c r="U7750">
        <v>24.4191</v>
      </c>
      <c r="V7750">
        <v>23.341799999999999</v>
      </c>
      <c r="W7750">
        <v>23.0364</v>
      </c>
      <c r="X7750" t="s">
        <v>26965</v>
      </c>
      <c r="Y7750">
        <v>22.7072</v>
      </c>
      <c r="AA7750" t="s">
        <v>773</v>
      </c>
    </row>
    <row r="7751" spans="1:29" x14ac:dyDescent="0.25">
      <c r="A7751" t="s">
        <v>16320</v>
      </c>
      <c r="B7751">
        <v>621</v>
      </c>
      <c r="C7751" t="s">
        <v>16320</v>
      </c>
      <c r="D7751" t="s">
        <v>16321</v>
      </c>
      <c r="E7751" s="30" t="s">
        <v>16322</v>
      </c>
      <c r="F7751">
        <v>1</v>
      </c>
      <c r="G7751">
        <v>3</v>
      </c>
      <c r="H7751" t="s">
        <v>26386</v>
      </c>
      <c r="I7751" t="s">
        <v>26847</v>
      </c>
      <c r="J7751" t="s">
        <v>8412</v>
      </c>
      <c r="K7751" t="s">
        <v>26848</v>
      </c>
      <c r="L7751">
        <v>10</v>
      </c>
      <c r="M7751" t="s">
        <v>26964</v>
      </c>
      <c r="N7751">
        <v>33252000</v>
      </c>
      <c r="O7751">
        <v>41367000</v>
      </c>
      <c r="P7751">
        <v>29767000</v>
      </c>
      <c r="Q7751">
        <v>30960000</v>
      </c>
      <c r="R7751">
        <v>27171000</v>
      </c>
      <c r="S7751">
        <v>34110000</v>
      </c>
      <c r="T7751">
        <v>24.986899999999999</v>
      </c>
      <c r="U7751">
        <v>25.302</v>
      </c>
      <c r="V7751">
        <v>24.827200000000001</v>
      </c>
      <c r="W7751">
        <v>24.883900000000001</v>
      </c>
      <c r="X7751">
        <v>24.695599999999999</v>
      </c>
      <c r="Y7751">
        <v>25.023700000000002</v>
      </c>
      <c r="Z7751" t="s">
        <v>16318</v>
      </c>
      <c r="AA7751" t="s">
        <v>16319</v>
      </c>
      <c r="AB7751" t="s">
        <v>5889</v>
      </c>
    </row>
    <row r="7752" spans="1:29" x14ac:dyDescent="0.25">
      <c r="A7752" t="s">
        <v>26860</v>
      </c>
      <c r="B7752">
        <v>308</v>
      </c>
      <c r="C7752" t="s">
        <v>26860</v>
      </c>
      <c r="D7752" t="s">
        <v>26861</v>
      </c>
      <c r="E7752" s="30" t="s">
        <v>26862</v>
      </c>
      <c r="F7752">
        <v>0.92721699999999996</v>
      </c>
      <c r="G7752">
        <v>3</v>
      </c>
      <c r="H7752" t="s">
        <v>26386</v>
      </c>
      <c r="I7752" t="s">
        <v>26863</v>
      </c>
      <c r="J7752" t="s">
        <v>26865</v>
      </c>
      <c r="K7752" t="s">
        <v>26864</v>
      </c>
      <c r="L7752">
        <v>11</v>
      </c>
      <c r="M7752" t="s">
        <v>26964</v>
      </c>
      <c r="N7752">
        <v>0</v>
      </c>
      <c r="O7752">
        <v>5801900</v>
      </c>
      <c r="P7752">
        <v>0</v>
      </c>
      <c r="Q7752">
        <v>0</v>
      </c>
      <c r="R7752">
        <v>0</v>
      </c>
      <c r="S7752">
        <v>0</v>
      </c>
      <c r="T7752" t="s">
        <v>26965</v>
      </c>
      <c r="U7752">
        <v>22.4681</v>
      </c>
      <c r="V7752" t="s">
        <v>26965</v>
      </c>
      <c r="W7752" t="s">
        <v>26965</v>
      </c>
      <c r="X7752" t="s">
        <v>26965</v>
      </c>
      <c r="Y7752" t="s">
        <v>26965</v>
      </c>
      <c r="AA7752" t="s">
        <v>367</v>
      </c>
    </row>
    <row r="7753" spans="1:29" x14ac:dyDescent="0.25">
      <c r="A7753" t="s">
        <v>26199</v>
      </c>
      <c r="B7753">
        <v>88</v>
      </c>
      <c r="C7753" t="s">
        <v>26199</v>
      </c>
      <c r="D7753" t="s">
        <v>26200</v>
      </c>
      <c r="E7753" s="30" t="s">
        <v>26201</v>
      </c>
      <c r="F7753">
        <v>0.99918099999999999</v>
      </c>
      <c r="G7753">
        <v>3</v>
      </c>
      <c r="H7753" t="s">
        <v>26386</v>
      </c>
      <c r="I7753" t="s">
        <v>26919</v>
      </c>
      <c r="J7753" t="s">
        <v>12291</v>
      </c>
      <c r="K7753" t="s">
        <v>26203</v>
      </c>
      <c r="L7753">
        <v>3</v>
      </c>
      <c r="M7753" t="s">
        <v>26964</v>
      </c>
      <c r="N7753">
        <v>6269900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25.901900000000001</v>
      </c>
      <c r="U7753" t="s">
        <v>26965</v>
      </c>
      <c r="V7753" t="s">
        <v>26965</v>
      </c>
      <c r="W7753" t="s">
        <v>26965</v>
      </c>
      <c r="X7753" t="s">
        <v>26965</v>
      </c>
      <c r="Y7753" t="s">
        <v>26965</v>
      </c>
      <c r="Z7753" t="s">
        <v>183</v>
      </c>
      <c r="AA7753" t="s">
        <v>26198</v>
      </c>
      <c r="AB7753" t="s">
        <v>483</v>
      </c>
    </row>
    <row r="7754" spans="1:29" x14ac:dyDescent="0.25">
      <c r="A7754" t="s">
        <v>26199</v>
      </c>
      <c r="B7754">
        <v>90</v>
      </c>
      <c r="C7754" t="s">
        <v>26199</v>
      </c>
      <c r="D7754" t="s">
        <v>26200</v>
      </c>
      <c r="E7754" s="30" t="s">
        <v>26201</v>
      </c>
      <c r="F7754">
        <v>0.99974600000000002</v>
      </c>
      <c r="G7754">
        <v>3</v>
      </c>
      <c r="H7754" t="s">
        <v>26386</v>
      </c>
      <c r="I7754" t="s">
        <v>26920</v>
      </c>
      <c r="J7754" t="s">
        <v>3631</v>
      </c>
      <c r="K7754" t="s">
        <v>26203</v>
      </c>
      <c r="L7754">
        <v>5</v>
      </c>
      <c r="M7754" t="s">
        <v>26964</v>
      </c>
      <c r="N7754">
        <v>6269900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25.901900000000001</v>
      </c>
      <c r="U7754" t="s">
        <v>26965</v>
      </c>
      <c r="V7754" t="s">
        <v>26965</v>
      </c>
      <c r="W7754" t="s">
        <v>26965</v>
      </c>
      <c r="X7754" t="s">
        <v>26965</v>
      </c>
      <c r="Y7754" t="s">
        <v>26965</v>
      </c>
      <c r="Z7754" t="s">
        <v>183</v>
      </c>
      <c r="AA7754" t="s">
        <v>26198</v>
      </c>
      <c r="AB7754" t="s">
        <v>483</v>
      </c>
    </row>
    <row r="7755" spans="1:29" x14ac:dyDescent="0.25">
      <c r="A7755" t="s">
        <v>22975</v>
      </c>
      <c r="B7755">
        <v>631</v>
      </c>
      <c r="C7755" t="s">
        <v>22975</v>
      </c>
      <c r="D7755" t="s">
        <v>22976</v>
      </c>
      <c r="E7755" s="30" t="s">
        <v>22977</v>
      </c>
      <c r="F7755">
        <v>0.66853499999999999</v>
      </c>
      <c r="G7755">
        <v>3</v>
      </c>
      <c r="H7755" t="s">
        <v>26386</v>
      </c>
      <c r="I7755" t="s">
        <v>26946</v>
      </c>
      <c r="J7755" t="s">
        <v>6417</v>
      </c>
      <c r="K7755" t="s">
        <v>26947</v>
      </c>
      <c r="L7755">
        <v>6</v>
      </c>
      <c r="M7755" t="s">
        <v>26964</v>
      </c>
      <c r="N7755">
        <v>0</v>
      </c>
      <c r="O7755">
        <v>8008700</v>
      </c>
      <c r="P7755">
        <v>23555000</v>
      </c>
      <c r="Q7755">
        <v>10412000</v>
      </c>
      <c r="R7755">
        <v>83939000</v>
      </c>
      <c r="S7755">
        <v>60221000</v>
      </c>
      <c r="T7755" t="s">
        <v>26965</v>
      </c>
      <c r="U7755">
        <v>22.9331</v>
      </c>
      <c r="V7755">
        <v>24.4895</v>
      </c>
      <c r="W7755">
        <v>23.311699999999998</v>
      </c>
      <c r="X7755">
        <v>26.322800000000001</v>
      </c>
      <c r="Y7755">
        <v>25.843800000000002</v>
      </c>
      <c r="Z7755" t="s">
        <v>22973</v>
      </c>
      <c r="AA7755" t="s">
        <v>22974</v>
      </c>
      <c r="AB7755" t="s">
        <v>3459</v>
      </c>
      <c r="AC7755" t="s">
        <v>3470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798"/>
  <sheetViews>
    <sheetView workbookViewId="0">
      <selection activeCell="B1" sqref="B1"/>
    </sheetView>
  </sheetViews>
  <sheetFormatPr defaultRowHeight="15" x14ac:dyDescent="0.25"/>
  <sheetData>
    <row r="1" spans="1:23" x14ac:dyDescent="0.25">
      <c r="A1" s="2" t="s">
        <v>26966</v>
      </c>
      <c r="B1" s="2" t="s">
        <v>26967</v>
      </c>
      <c r="C1" s="2" t="s">
        <v>26968</v>
      </c>
      <c r="D1" s="2" t="s">
        <v>26969</v>
      </c>
      <c r="E1" s="2" t="s">
        <v>26970</v>
      </c>
      <c r="F1" s="3" t="s">
        <v>26971</v>
      </c>
      <c r="G1" s="2" t="s">
        <v>26973</v>
      </c>
      <c r="H1" s="2" t="s">
        <v>26974</v>
      </c>
      <c r="I1" s="2" t="s">
        <v>26975</v>
      </c>
      <c r="J1" s="2" t="s">
        <v>26976</v>
      </c>
      <c r="K1" s="2" t="s">
        <v>26977</v>
      </c>
      <c r="L1" s="2" t="s">
        <v>26978</v>
      </c>
      <c r="M1" s="4" t="s">
        <v>26985</v>
      </c>
      <c r="N1" s="5" t="s">
        <v>26986</v>
      </c>
      <c r="O1" s="4" t="s">
        <v>26987</v>
      </c>
      <c r="P1" s="26" t="s">
        <v>0</v>
      </c>
      <c r="Q1" s="26" t="s">
        <v>1</v>
      </c>
      <c r="R1" s="26" t="s">
        <v>27024</v>
      </c>
      <c r="S1" s="26" t="s">
        <v>27025</v>
      </c>
      <c r="T1" s="2" t="s">
        <v>26979</v>
      </c>
      <c r="U1" s="2" t="s">
        <v>26980</v>
      </c>
      <c r="V1" s="2" t="s">
        <v>26981</v>
      </c>
      <c r="W1" s="2" t="s">
        <v>26982</v>
      </c>
    </row>
    <row r="2" spans="1:23" x14ac:dyDescent="0.25">
      <c r="A2" t="s">
        <v>15190</v>
      </c>
      <c r="B2">
        <v>135</v>
      </c>
      <c r="C2" t="s">
        <v>15190</v>
      </c>
      <c r="D2" t="s">
        <v>15191</v>
      </c>
      <c r="E2" t="s">
        <v>15192</v>
      </c>
      <c r="F2">
        <v>0.86375999999999997</v>
      </c>
      <c r="G2" t="s">
        <v>4</v>
      </c>
      <c r="H2" t="s">
        <v>15197</v>
      </c>
      <c r="I2" t="s">
        <v>23</v>
      </c>
      <c r="J2" t="s">
        <v>15198</v>
      </c>
      <c r="K2">
        <v>3</v>
      </c>
      <c r="L2" t="s">
        <v>5</v>
      </c>
      <c r="M2" s="28" t="s">
        <v>26984</v>
      </c>
      <c r="N2">
        <v>2.94535049523284</v>
      </c>
      <c r="O2">
        <v>-5.4537315368652299</v>
      </c>
      <c r="P2">
        <v>25.8808708190918</v>
      </c>
      <c r="Q2">
        <v>25.985071182251001</v>
      </c>
      <c r="R2">
        <v>20.3029594421387</v>
      </c>
      <c r="S2">
        <v>20.655519485473601</v>
      </c>
      <c r="V2" t="s">
        <v>764</v>
      </c>
    </row>
    <row r="3" spans="1:23" x14ac:dyDescent="0.25">
      <c r="A3" t="s">
        <v>23245</v>
      </c>
      <c r="B3">
        <v>160</v>
      </c>
      <c r="C3" t="s">
        <v>23245</v>
      </c>
      <c r="D3" t="s">
        <v>23246</v>
      </c>
      <c r="E3" t="s">
        <v>23247</v>
      </c>
      <c r="F3">
        <v>0.77819899999999997</v>
      </c>
      <c r="G3" t="s">
        <v>4</v>
      </c>
      <c r="H3" t="s">
        <v>23248</v>
      </c>
      <c r="I3" t="s">
        <v>23250</v>
      </c>
      <c r="J3" t="s">
        <v>23249</v>
      </c>
      <c r="K3">
        <v>13</v>
      </c>
      <c r="L3" t="s">
        <v>26963</v>
      </c>
      <c r="M3" s="28" t="s">
        <v>26984</v>
      </c>
      <c r="N3">
        <v>3.1947528027533201</v>
      </c>
      <c r="O3">
        <v>-5.2111730575561497</v>
      </c>
      <c r="P3">
        <v>28.043016433715799</v>
      </c>
      <c r="Q3">
        <v>28.077602386474599</v>
      </c>
      <c r="R3">
        <v>22.979751586914102</v>
      </c>
      <c r="S3">
        <v>22.718521118164102</v>
      </c>
      <c r="T3" t="s">
        <v>23242</v>
      </c>
      <c r="U3" t="s">
        <v>23243</v>
      </c>
      <c r="V3" t="s">
        <v>23244</v>
      </c>
    </row>
    <row r="4" spans="1:23" x14ac:dyDescent="0.25">
      <c r="A4" t="s">
        <v>18</v>
      </c>
      <c r="B4">
        <v>560</v>
      </c>
      <c r="C4" t="s">
        <v>18</v>
      </c>
      <c r="D4" t="s">
        <v>19</v>
      </c>
      <c r="E4" t="s">
        <v>20</v>
      </c>
      <c r="F4">
        <v>1</v>
      </c>
      <c r="G4" t="s">
        <v>4</v>
      </c>
      <c r="H4" t="s">
        <v>21</v>
      </c>
      <c r="I4" t="s">
        <v>23</v>
      </c>
      <c r="J4" t="s">
        <v>22</v>
      </c>
      <c r="K4">
        <v>3</v>
      </c>
      <c r="L4" t="s">
        <v>5</v>
      </c>
      <c r="N4">
        <v>7.64425061295185E-2</v>
      </c>
      <c r="O4">
        <v>-8.9040756225585896E-2</v>
      </c>
      <c r="P4">
        <v>24.934495925903299</v>
      </c>
      <c r="Q4">
        <v>24.2632732391357</v>
      </c>
      <c r="R4">
        <v>24.698482513427699</v>
      </c>
      <c r="S4">
        <v>24.321205139160199</v>
      </c>
      <c r="T4" t="s">
        <v>15</v>
      </c>
      <c r="U4" t="s">
        <v>16</v>
      </c>
      <c r="V4" t="s">
        <v>17</v>
      </c>
    </row>
    <row r="5" spans="1:23" x14ac:dyDescent="0.25">
      <c r="A5" t="s">
        <v>25</v>
      </c>
      <c r="B5">
        <v>384</v>
      </c>
      <c r="C5" t="s">
        <v>25</v>
      </c>
      <c r="D5" t="s">
        <v>26</v>
      </c>
      <c r="E5" t="s">
        <v>27</v>
      </c>
      <c r="F5">
        <v>0.99036299999999999</v>
      </c>
      <c r="G5" t="s">
        <v>4</v>
      </c>
      <c r="H5" t="s">
        <v>28</v>
      </c>
      <c r="I5" t="s">
        <v>23</v>
      </c>
      <c r="J5" t="s">
        <v>29</v>
      </c>
      <c r="K5">
        <v>9</v>
      </c>
      <c r="L5" t="s">
        <v>5</v>
      </c>
      <c r="N5">
        <v>5.7321017440591399E-2</v>
      </c>
      <c r="O5">
        <v>0.13072109222412101</v>
      </c>
      <c r="P5">
        <v>23.697422027587901</v>
      </c>
      <c r="Q5">
        <v>22.303907394409201</v>
      </c>
      <c r="R5">
        <v>22.876764297485401</v>
      </c>
      <c r="S5">
        <v>23.38600730896</v>
      </c>
    </row>
    <row r="6" spans="1:23" x14ac:dyDescent="0.25">
      <c r="A6" t="s">
        <v>33</v>
      </c>
      <c r="B6">
        <v>149</v>
      </c>
      <c r="C6" t="s">
        <v>33</v>
      </c>
      <c r="D6" t="s">
        <v>34</v>
      </c>
      <c r="E6" t="s">
        <v>35</v>
      </c>
      <c r="F6">
        <v>0.81028599999999995</v>
      </c>
      <c r="G6" t="s">
        <v>4</v>
      </c>
      <c r="H6" t="s">
        <v>38</v>
      </c>
      <c r="I6" t="s">
        <v>23</v>
      </c>
      <c r="J6" t="s">
        <v>39</v>
      </c>
      <c r="K6">
        <v>4</v>
      </c>
      <c r="L6" t="s">
        <v>5</v>
      </c>
      <c r="N6">
        <v>0</v>
      </c>
      <c r="O6">
        <v>1.6327857971191399E-2</v>
      </c>
      <c r="P6">
        <v>26.530216217041001</v>
      </c>
      <c r="Q6" t="s">
        <v>26965</v>
      </c>
      <c r="R6">
        <v>26.960689544677699</v>
      </c>
      <c r="S6">
        <v>26.132398605346701</v>
      </c>
      <c r="T6" t="s">
        <v>30</v>
      </c>
      <c r="V6" t="s">
        <v>31</v>
      </c>
      <c r="W6" t="s">
        <v>32</v>
      </c>
    </row>
    <row r="7" spans="1:23" x14ac:dyDescent="0.25">
      <c r="A7" t="s">
        <v>43</v>
      </c>
      <c r="B7">
        <v>227</v>
      </c>
      <c r="C7" t="s">
        <v>43</v>
      </c>
      <c r="D7" t="s">
        <v>44</v>
      </c>
      <c r="E7" t="s">
        <v>45</v>
      </c>
      <c r="F7">
        <v>0.99261999999999995</v>
      </c>
      <c r="G7" t="s">
        <v>4</v>
      </c>
      <c r="H7" t="s">
        <v>52</v>
      </c>
      <c r="I7" t="s">
        <v>54</v>
      </c>
      <c r="J7" t="s">
        <v>53</v>
      </c>
      <c r="K7">
        <v>21</v>
      </c>
      <c r="L7" t="s">
        <v>5</v>
      </c>
      <c r="N7">
        <v>1.0942472733853099</v>
      </c>
      <c r="O7">
        <v>0.86418342590331998</v>
      </c>
      <c r="P7">
        <v>25.327865600585898</v>
      </c>
      <c r="Q7">
        <v>24.8576145172119</v>
      </c>
      <c r="R7">
        <v>25.843116760253899</v>
      </c>
      <c r="S7">
        <v>26.0707302093506</v>
      </c>
      <c r="T7" t="s">
        <v>40</v>
      </c>
      <c r="U7" t="s">
        <v>41</v>
      </c>
      <c r="V7" t="s">
        <v>42</v>
      </c>
    </row>
    <row r="8" spans="1:23" x14ac:dyDescent="0.25">
      <c r="A8" t="s">
        <v>43</v>
      </c>
      <c r="B8">
        <v>1535</v>
      </c>
      <c r="C8" t="s">
        <v>43</v>
      </c>
      <c r="D8" t="s">
        <v>44</v>
      </c>
      <c r="E8" t="s">
        <v>45</v>
      </c>
      <c r="F8">
        <v>0.98879099999999998</v>
      </c>
      <c r="G8" t="s">
        <v>4</v>
      </c>
      <c r="H8" t="s">
        <v>56</v>
      </c>
      <c r="I8" t="s">
        <v>58</v>
      </c>
      <c r="J8" t="s">
        <v>57</v>
      </c>
      <c r="K8">
        <v>6</v>
      </c>
      <c r="L8" t="s">
        <v>5</v>
      </c>
      <c r="N8">
        <v>0.197864070684724</v>
      </c>
      <c r="O8">
        <v>-0.21706581115722701</v>
      </c>
      <c r="P8">
        <v>23.799760818481399</v>
      </c>
      <c r="Q8">
        <v>23.576002120971701</v>
      </c>
      <c r="R8">
        <v>23.844793319702099</v>
      </c>
      <c r="S8">
        <v>23.096837997436499</v>
      </c>
      <c r="T8" t="s">
        <v>40</v>
      </c>
      <c r="U8" t="s">
        <v>41</v>
      </c>
      <c r="V8" t="s">
        <v>42</v>
      </c>
    </row>
    <row r="9" spans="1:23" x14ac:dyDescent="0.25">
      <c r="A9" t="s">
        <v>43</v>
      </c>
      <c r="B9">
        <v>1518</v>
      </c>
      <c r="C9" t="s">
        <v>43</v>
      </c>
      <c r="D9" t="s">
        <v>44</v>
      </c>
      <c r="E9" t="s">
        <v>45</v>
      </c>
      <c r="F9">
        <v>0.82929299999999995</v>
      </c>
      <c r="G9" t="s">
        <v>4</v>
      </c>
      <c r="H9" t="s">
        <v>59</v>
      </c>
      <c r="I9" t="s">
        <v>23</v>
      </c>
      <c r="J9" t="s">
        <v>60</v>
      </c>
      <c r="K9">
        <v>10</v>
      </c>
      <c r="L9" t="s">
        <v>5</v>
      </c>
      <c r="N9">
        <v>0</v>
      </c>
      <c r="O9" t="s">
        <v>26965</v>
      </c>
      <c r="P9">
        <v>25.103336334228501</v>
      </c>
      <c r="Q9">
        <v>24.217931747436499</v>
      </c>
      <c r="R9" t="s">
        <v>26965</v>
      </c>
      <c r="S9" t="s">
        <v>26965</v>
      </c>
      <c r="T9" t="s">
        <v>40</v>
      </c>
      <c r="U9" t="s">
        <v>41</v>
      </c>
      <c r="V9" t="s">
        <v>42</v>
      </c>
    </row>
    <row r="10" spans="1:23" x14ac:dyDescent="0.25">
      <c r="A10" t="s">
        <v>43</v>
      </c>
      <c r="B10">
        <v>621</v>
      </c>
      <c r="C10" t="s">
        <v>43</v>
      </c>
      <c r="D10" t="s">
        <v>44</v>
      </c>
      <c r="E10" t="s">
        <v>45</v>
      </c>
      <c r="F10">
        <v>0.89242900000000003</v>
      </c>
      <c r="G10" t="s">
        <v>4</v>
      </c>
      <c r="H10" t="s">
        <v>63</v>
      </c>
      <c r="I10" t="s">
        <v>65</v>
      </c>
      <c r="J10" t="s">
        <v>64</v>
      </c>
      <c r="K10">
        <v>3</v>
      </c>
      <c r="L10" t="s">
        <v>5</v>
      </c>
      <c r="N10">
        <v>0.52502221313297104</v>
      </c>
      <c r="O10">
        <v>-0.66872215270996105</v>
      </c>
      <c r="P10">
        <v>26.5877780914307</v>
      </c>
      <c r="Q10">
        <v>25.892427444458001</v>
      </c>
      <c r="R10">
        <v>25.902927398681602</v>
      </c>
      <c r="S10">
        <v>25.239833831787099</v>
      </c>
      <c r="T10" t="s">
        <v>40</v>
      </c>
      <c r="U10" t="s">
        <v>41</v>
      </c>
      <c r="V10" t="s">
        <v>42</v>
      </c>
    </row>
    <row r="11" spans="1:23" x14ac:dyDescent="0.25">
      <c r="A11" t="s">
        <v>68</v>
      </c>
      <c r="B11">
        <v>785</v>
      </c>
      <c r="C11" t="s">
        <v>68</v>
      </c>
      <c r="D11" t="s">
        <v>69</v>
      </c>
      <c r="E11" t="s">
        <v>70</v>
      </c>
      <c r="F11">
        <v>0.90261800000000003</v>
      </c>
      <c r="G11" t="s">
        <v>4</v>
      </c>
      <c r="H11" t="s">
        <v>71</v>
      </c>
      <c r="I11" t="s">
        <v>23</v>
      </c>
      <c r="J11" t="s">
        <v>72</v>
      </c>
      <c r="K11">
        <v>3</v>
      </c>
      <c r="L11" t="s">
        <v>5</v>
      </c>
      <c r="N11">
        <v>0.63026432875912497</v>
      </c>
      <c r="O11">
        <v>-0.96726799011230502</v>
      </c>
      <c r="P11">
        <v>24.8434047698975</v>
      </c>
      <c r="Q11">
        <v>23.729619979858398</v>
      </c>
      <c r="R11">
        <v>23.460390090942401</v>
      </c>
      <c r="S11">
        <v>23.178098678588899</v>
      </c>
      <c r="V11" t="s">
        <v>67</v>
      </c>
    </row>
    <row r="12" spans="1:23" x14ac:dyDescent="0.25">
      <c r="A12" t="s">
        <v>68</v>
      </c>
      <c r="B12">
        <v>445</v>
      </c>
      <c r="C12" t="s">
        <v>68</v>
      </c>
      <c r="D12" t="s">
        <v>69</v>
      </c>
      <c r="E12" t="s">
        <v>70</v>
      </c>
      <c r="F12">
        <v>1</v>
      </c>
      <c r="G12" t="s">
        <v>4</v>
      </c>
      <c r="H12" t="s">
        <v>73</v>
      </c>
      <c r="I12" t="s">
        <v>23</v>
      </c>
      <c r="J12" t="s">
        <v>74</v>
      </c>
      <c r="K12">
        <v>1</v>
      </c>
      <c r="L12" t="s">
        <v>5</v>
      </c>
      <c r="N12">
        <v>1.39042926389965</v>
      </c>
      <c r="O12">
        <v>-0.27435970306396501</v>
      </c>
      <c r="P12">
        <v>23.9878044128418</v>
      </c>
      <c r="Q12">
        <v>23.923612594604499</v>
      </c>
      <c r="R12">
        <v>23.728582382202099</v>
      </c>
      <c r="S12">
        <v>23.6341152191162</v>
      </c>
      <c r="V12" t="s">
        <v>67</v>
      </c>
    </row>
    <row r="13" spans="1:23" x14ac:dyDescent="0.25">
      <c r="A13" t="s">
        <v>76</v>
      </c>
      <c r="B13">
        <v>648</v>
      </c>
      <c r="C13" t="s">
        <v>76</v>
      </c>
      <c r="D13" t="s">
        <v>77</v>
      </c>
      <c r="E13" t="s">
        <v>78</v>
      </c>
      <c r="F13">
        <v>0.96546500000000002</v>
      </c>
      <c r="G13" t="s">
        <v>4</v>
      </c>
      <c r="H13" t="s">
        <v>82</v>
      </c>
      <c r="I13" t="s">
        <v>84</v>
      </c>
      <c r="J13" t="s">
        <v>83</v>
      </c>
      <c r="K13">
        <v>9</v>
      </c>
      <c r="L13" t="s">
        <v>5</v>
      </c>
      <c r="N13">
        <v>0.68236595438585801</v>
      </c>
      <c r="O13">
        <v>0.467251777648926</v>
      </c>
      <c r="P13">
        <v>22.103864669799801</v>
      </c>
      <c r="Q13">
        <v>21.649612426757798</v>
      </c>
      <c r="R13">
        <v>22.229141235351602</v>
      </c>
      <c r="S13">
        <v>22.458839416503899</v>
      </c>
      <c r="U13" t="s">
        <v>75</v>
      </c>
    </row>
    <row r="14" spans="1:23" x14ac:dyDescent="0.25">
      <c r="A14" t="s">
        <v>76</v>
      </c>
      <c r="B14">
        <v>735</v>
      </c>
      <c r="C14" t="s">
        <v>76</v>
      </c>
      <c r="D14" t="s">
        <v>77</v>
      </c>
      <c r="E14" t="s">
        <v>78</v>
      </c>
      <c r="F14">
        <v>0.86956999999999995</v>
      </c>
      <c r="G14" t="s">
        <v>4</v>
      </c>
      <c r="H14" t="s">
        <v>89</v>
      </c>
      <c r="I14" t="s">
        <v>23</v>
      </c>
      <c r="J14" t="s">
        <v>90</v>
      </c>
      <c r="K14">
        <v>8</v>
      </c>
      <c r="L14" t="s">
        <v>5</v>
      </c>
      <c r="N14">
        <v>0</v>
      </c>
      <c r="O14">
        <v>-1.74870681762695</v>
      </c>
      <c r="P14">
        <v>24.575597763061499</v>
      </c>
      <c r="Q14" t="s">
        <v>26965</v>
      </c>
      <c r="R14" t="s">
        <v>26965</v>
      </c>
      <c r="S14">
        <v>22.826890945434599</v>
      </c>
      <c r="U14" t="s">
        <v>75</v>
      </c>
    </row>
    <row r="15" spans="1:23" x14ac:dyDescent="0.25">
      <c r="A15" t="s">
        <v>94</v>
      </c>
      <c r="B15">
        <v>365</v>
      </c>
      <c r="C15" t="s">
        <v>94</v>
      </c>
      <c r="D15" t="s">
        <v>95</v>
      </c>
      <c r="E15" t="s">
        <v>96</v>
      </c>
      <c r="F15">
        <v>0.78639499999999996</v>
      </c>
      <c r="G15" t="s">
        <v>4</v>
      </c>
      <c r="H15" t="s">
        <v>97</v>
      </c>
      <c r="I15" t="s">
        <v>23</v>
      </c>
      <c r="J15" t="s">
        <v>98</v>
      </c>
      <c r="K15">
        <v>25</v>
      </c>
      <c r="L15" t="s">
        <v>5</v>
      </c>
      <c r="N15">
        <v>0</v>
      </c>
      <c r="O15">
        <v>-0.29289722442626998</v>
      </c>
      <c r="P15">
        <v>21.944566726684599</v>
      </c>
      <c r="Q15">
        <v>21.266708374023398</v>
      </c>
      <c r="R15" t="s">
        <v>26965</v>
      </c>
      <c r="S15">
        <v>21.312740325927699</v>
      </c>
      <c r="T15" t="s">
        <v>91</v>
      </c>
      <c r="V15" t="s">
        <v>92</v>
      </c>
      <c r="W15" t="s">
        <v>93</v>
      </c>
    </row>
    <row r="16" spans="1:23" x14ac:dyDescent="0.25">
      <c r="A16" t="s">
        <v>99</v>
      </c>
      <c r="B16">
        <v>179</v>
      </c>
      <c r="C16" t="s">
        <v>99</v>
      </c>
      <c r="D16" t="s">
        <v>100</v>
      </c>
      <c r="E16" t="s">
        <v>101</v>
      </c>
      <c r="F16">
        <v>0.85997100000000004</v>
      </c>
      <c r="G16" t="s">
        <v>4</v>
      </c>
      <c r="H16" t="s">
        <v>102</v>
      </c>
      <c r="I16" t="s">
        <v>23</v>
      </c>
      <c r="J16" t="s">
        <v>103</v>
      </c>
      <c r="K16">
        <v>4</v>
      </c>
      <c r="L16" t="s">
        <v>5</v>
      </c>
      <c r="N16">
        <v>0.51334661266634196</v>
      </c>
      <c r="O16">
        <v>-0.52533435821533203</v>
      </c>
      <c r="P16">
        <v>26.532894134521499</v>
      </c>
      <c r="Q16">
        <v>26.310947418212901</v>
      </c>
      <c r="R16">
        <v>26.2663688659668</v>
      </c>
      <c r="S16">
        <v>25.5268039703369</v>
      </c>
    </row>
    <row r="17" spans="1:22" x14ac:dyDescent="0.25">
      <c r="A17" t="s">
        <v>106</v>
      </c>
      <c r="B17">
        <v>121</v>
      </c>
      <c r="C17" t="s">
        <v>106</v>
      </c>
      <c r="D17" t="s">
        <v>107</v>
      </c>
      <c r="E17" t="s">
        <v>108</v>
      </c>
      <c r="F17">
        <v>1</v>
      </c>
      <c r="G17" t="s">
        <v>4</v>
      </c>
      <c r="H17" t="s">
        <v>109</v>
      </c>
      <c r="I17" t="s">
        <v>23</v>
      </c>
      <c r="J17" t="s">
        <v>110</v>
      </c>
      <c r="K17">
        <v>6</v>
      </c>
      <c r="L17" t="s">
        <v>5</v>
      </c>
      <c r="N17">
        <v>2.5069911579147699E-2</v>
      </c>
      <c r="O17">
        <v>2.5732040405273399E-2</v>
      </c>
      <c r="P17">
        <v>26.481315612793001</v>
      </c>
      <c r="Q17">
        <v>25.895481109619102</v>
      </c>
      <c r="R17">
        <v>26.075941085815401</v>
      </c>
      <c r="S17">
        <v>26.352319717407202</v>
      </c>
      <c r="T17" t="s">
        <v>104</v>
      </c>
      <c r="U17" t="s">
        <v>105</v>
      </c>
    </row>
    <row r="18" spans="1:22" x14ac:dyDescent="0.25">
      <c r="A18" t="s">
        <v>111</v>
      </c>
      <c r="B18">
        <v>325</v>
      </c>
      <c r="C18" t="s">
        <v>111</v>
      </c>
      <c r="D18" t="s">
        <v>112</v>
      </c>
      <c r="E18" t="s">
        <v>113</v>
      </c>
      <c r="F18">
        <v>0.79386599999999996</v>
      </c>
      <c r="G18" t="s">
        <v>4</v>
      </c>
      <c r="H18" t="s">
        <v>114</v>
      </c>
      <c r="I18" t="s">
        <v>23</v>
      </c>
      <c r="J18" t="s">
        <v>115</v>
      </c>
      <c r="K18">
        <v>7</v>
      </c>
      <c r="L18" t="s">
        <v>5</v>
      </c>
      <c r="N18">
        <v>0</v>
      </c>
      <c r="O18" t="s">
        <v>26965</v>
      </c>
      <c r="P18" t="s">
        <v>26965</v>
      </c>
      <c r="Q18" t="s">
        <v>26965</v>
      </c>
      <c r="R18">
        <v>21.277647018432599</v>
      </c>
      <c r="S18">
        <v>20.434612274169901</v>
      </c>
    </row>
    <row r="19" spans="1:22" x14ac:dyDescent="0.25">
      <c r="A19" t="s">
        <v>111</v>
      </c>
      <c r="B19">
        <v>543</v>
      </c>
      <c r="C19" t="s">
        <v>111</v>
      </c>
      <c r="D19" t="s">
        <v>112</v>
      </c>
      <c r="E19" t="s">
        <v>113</v>
      </c>
      <c r="F19">
        <v>1</v>
      </c>
      <c r="G19" t="s">
        <v>4</v>
      </c>
      <c r="H19" t="s">
        <v>116</v>
      </c>
      <c r="I19" t="s">
        <v>23</v>
      </c>
      <c r="J19" t="s">
        <v>117</v>
      </c>
      <c r="K19">
        <v>8</v>
      </c>
      <c r="L19" t="s">
        <v>5</v>
      </c>
      <c r="N19">
        <v>0</v>
      </c>
      <c r="O19">
        <v>1.4184398651123</v>
      </c>
      <c r="P19">
        <v>21.882036209106399</v>
      </c>
      <c r="Q19" t="s">
        <v>26965</v>
      </c>
      <c r="R19" t="s">
        <v>26965</v>
      </c>
      <c r="S19">
        <v>23.3004760742188</v>
      </c>
    </row>
    <row r="20" spans="1:22" x14ac:dyDescent="0.25">
      <c r="A20" t="s">
        <v>111</v>
      </c>
      <c r="B20">
        <v>402</v>
      </c>
      <c r="C20" t="s">
        <v>111</v>
      </c>
      <c r="D20" t="s">
        <v>112</v>
      </c>
      <c r="E20" t="s">
        <v>113</v>
      </c>
      <c r="F20">
        <v>0.99948199999999998</v>
      </c>
      <c r="G20" t="s">
        <v>4</v>
      </c>
      <c r="H20" t="s">
        <v>118</v>
      </c>
      <c r="I20" t="s">
        <v>23</v>
      </c>
      <c r="J20" t="s">
        <v>119</v>
      </c>
      <c r="K20">
        <v>2</v>
      </c>
      <c r="L20" t="s">
        <v>5</v>
      </c>
      <c r="N20">
        <v>0.30611868541301601</v>
      </c>
      <c r="O20">
        <v>0.178570747375488</v>
      </c>
      <c r="P20">
        <v>24.410669326782202</v>
      </c>
      <c r="Q20">
        <v>24.1773681640625</v>
      </c>
      <c r="R20">
        <v>24.291582107543899</v>
      </c>
      <c r="S20">
        <v>24.6535968780518</v>
      </c>
    </row>
    <row r="21" spans="1:22" x14ac:dyDescent="0.25">
      <c r="A21" t="s">
        <v>111</v>
      </c>
      <c r="B21">
        <v>404</v>
      </c>
      <c r="C21" t="s">
        <v>111</v>
      </c>
      <c r="D21" t="s">
        <v>112</v>
      </c>
      <c r="E21" t="s">
        <v>113</v>
      </c>
      <c r="F21">
        <v>0.76580199999999998</v>
      </c>
      <c r="G21" t="s">
        <v>4</v>
      </c>
      <c r="H21" t="s">
        <v>120</v>
      </c>
      <c r="I21" t="s">
        <v>23</v>
      </c>
      <c r="J21" t="s">
        <v>121</v>
      </c>
      <c r="K21">
        <v>4</v>
      </c>
      <c r="L21" t="s">
        <v>5</v>
      </c>
      <c r="N21">
        <v>0</v>
      </c>
      <c r="O21" t="s">
        <v>26965</v>
      </c>
      <c r="P21" t="s">
        <v>26965</v>
      </c>
      <c r="Q21">
        <v>22.3202819824219</v>
      </c>
      <c r="R21" t="s">
        <v>26965</v>
      </c>
      <c r="S21" t="s">
        <v>26965</v>
      </c>
    </row>
    <row r="22" spans="1:22" x14ac:dyDescent="0.25">
      <c r="A22" t="s">
        <v>111</v>
      </c>
      <c r="B22">
        <v>909</v>
      </c>
      <c r="C22" t="s">
        <v>111</v>
      </c>
      <c r="D22" t="s">
        <v>112</v>
      </c>
      <c r="E22" t="s">
        <v>113</v>
      </c>
      <c r="F22">
        <v>1</v>
      </c>
      <c r="G22" t="s">
        <v>4</v>
      </c>
      <c r="H22" t="s">
        <v>122</v>
      </c>
      <c r="I22" t="s">
        <v>23</v>
      </c>
      <c r="J22" t="s">
        <v>123</v>
      </c>
      <c r="K22">
        <v>8</v>
      </c>
      <c r="L22" t="s">
        <v>5</v>
      </c>
      <c r="N22">
        <v>0.26879835069561397</v>
      </c>
      <c r="O22">
        <v>-0.27290439605712902</v>
      </c>
      <c r="P22">
        <v>24.474693298339801</v>
      </c>
      <c r="Q22">
        <v>23.821821212768601</v>
      </c>
      <c r="R22">
        <v>24.051588058471701</v>
      </c>
      <c r="S22">
        <v>23.6991176605225</v>
      </c>
    </row>
    <row r="23" spans="1:22" x14ac:dyDescent="0.25">
      <c r="A23" t="s">
        <v>111</v>
      </c>
      <c r="B23">
        <v>213</v>
      </c>
      <c r="C23" t="s">
        <v>111</v>
      </c>
      <c r="D23" t="s">
        <v>112</v>
      </c>
      <c r="E23" t="s">
        <v>113</v>
      </c>
      <c r="F23">
        <v>0.99600100000000003</v>
      </c>
      <c r="G23" t="s">
        <v>4</v>
      </c>
      <c r="H23" t="s">
        <v>126</v>
      </c>
      <c r="I23" t="s">
        <v>23</v>
      </c>
      <c r="J23" t="s">
        <v>127</v>
      </c>
      <c r="K23">
        <v>2</v>
      </c>
      <c r="L23" t="s">
        <v>5</v>
      </c>
      <c r="N23">
        <v>0.30849888619232202</v>
      </c>
      <c r="O23">
        <v>-0.67475509643554699</v>
      </c>
      <c r="P23">
        <v>23.5724201202393</v>
      </c>
      <c r="Q23">
        <v>23.182409286498999</v>
      </c>
      <c r="R23">
        <v>23.486648559570298</v>
      </c>
      <c r="S23">
        <v>21.9186706542969</v>
      </c>
    </row>
    <row r="24" spans="1:22" x14ac:dyDescent="0.25">
      <c r="A24" t="s">
        <v>129</v>
      </c>
      <c r="B24">
        <v>454</v>
      </c>
      <c r="C24" t="s">
        <v>129</v>
      </c>
      <c r="D24" t="s">
        <v>130</v>
      </c>
      <c r="E24" t="s">
        <v>131</v>
      </c>
      <c r="F24">
        <v>0.99999400000000005</v>
      </c>
      <c r="G24" t="s">
        <v>4</v>
      </c>
      <c r="H24" t="s">
        <v>132</v>
      </c>
      <c r="I24" t="s">
        <v>23</v>
      </c>
      <c r="J24" t="s">
        <v>133</v>
      </c>
      <c r="K24">
        <v>3</v>
      </c>
      <c r="L24" t="s">
        <v>5</v>
      </c>
      <c r="N24">
        <v>0.15156452619973601</v>
      </c>
      <c r="O24">
        <v>0.14007663726806599</v>
      </c>
      <c r="P24">
        <v>23.625556945800799</v>
      </c>
      <c r="Q24">
        <v>23.688379287719702</v>
      </c>
      <c r="R24">
        <v>24.1168003082275</v>
      </c>
      <c r="S24">
        <v>23.477289199829102</v>
      </c>
      <c r="V24" t="s">
        <v>128</v>
      </c>
    </row>
    <row r="25" spans="1:22" x14ac:dyDescent="0.25">
      <c r="A25" t="s">
        <v>143</v>
      </c>
      <c r="B25">
        <v>3226</v>
      </c>
      <c r="C25" t="s">
        <v>143</v>
      </c>
      <c r="D25" t="s">
        <v>144</v>
      </c>
      <c r="E25" t="s">
        <v>145</v>
      </c>
      <c r="F25">
        <v>0.93835199999999996</v>
      </c>
      <c r="G25" t="s">
        <v>4</v>
      </c>
      <c r="H25" t="s">
        <v>146</v>
      </c>
      <c r="I25" t="s">
        <v>23</v>
      </c>
      <c r="J25" t="s">
        <v>147</v>
      </c>
      <c r="K25">
        <v>10</v>
      </c>
      <c r="L25" t="s">
        <v>5</v>
      </c>
      <c r="N25">
        <v>0</v>
      </c>
      <c r="O25">
        <v>-0.19373512268066401</v>
      </c>
      <c r="P25">
        <v>23.341230392456101</v>
      </c>
      <c r="Q25" t="s">
        <v>26965</v>
      </c>
      <c r="R25">
        <v>23.147495269775401</v>
      </c>
      <c r="S25" t="s">
        <v>26965</v>
      </c>
      <c r="T25" t="s">
        <v>141</v>
      </c>
      <c r="V25" t="s">
        <v>142</v>
      </c>
    </row>
    <row r="26" spans="1:22" x14ac:dyDescent="0.25">
      <c r="A26" t="s">
        <v>143</v>
      </c>
      <c r="B26">
        <v>3230</v>
      </c>
      <c r="C26" t="s">
        <v>143</v>
      </c>
      <c r="D26" t="s">
        <v>144</v>
      </c>
      <c r="E26" t="s">
        <v>145</v>
      </c>
      <c r="F26">
        <v>0.78784500000000002</v>
      </c>
      <c r="G26" t="s">
        <v>4</v>
      </c>
      <c r="H26" t="s">
        <v>148</v>
      </c>
      <c r="I26" t="s">
        <v>23</v>
      </c>
      <c r="J26" t="s">
        <v>149</v>
      </c>
      <c r="K26">
        <v>14</v>
      </c>
      <c r="L26" t="s">
        <v>5</v>
      </c>
      <c r="N26">
        <v>0</v>
      </c>
      <c r="O26">
        <v>-0.33324813842773399</v>
      </c>
      <c r="P26">
        <v>21.953083038330099</v>
      </c>
      <c r="Q26">
        <v>23.5634880065918</v>
      </c>
      <c r="R26" t="s">
        <v>26965</v>
      </c>
      <c r="S26">
        <v>22.4250373840332</v>
      </c>
      <c r="T26" t="s">
        <v>141</v>
      </c>
      <c r="V26" t="s">
        <v>142</v>
      </c>
    </row>
    <row r="27" spans="1:22" x14ac:dyDescent="0.25">
      <c r="A27" t="s">
        <v>152</v>
      </c>
      <c r="B27">
        <v>3653</v>
      </c>
      <c r="C27" t="s">
        <v>152</v>
      </c>
      <c r="D27" t="s">
        <v>153</v>
      </c>
      <c r="E27" t="s">
        <v>154</v>
      </c>
      <c r="F27">
        <v>1</v>
      </c>
      <c r="G27" t="s">
        <v>4</v>
      </c>
      <c r="H27" t="s">
        <v>155</v>
      </c>
      <c r="I27" t="s">
        <v>23</v>
      </c>
      <c r="J27" t="s">
        <v>156</v>
      </c>
      <c r="K27">
        <v>5</v>
      </c>
      <c r="L27" t="s">
        <v>5</v>
      </c>
      <c r="N27">
        <v>0</v>
      </c>
      <c r="O27" t="s">
        <v>26965</v>
      </c>
      <c r="P27" t="s">
        <v>26965</v>
      </c>
      <c r="Q27" t="s">
        <v>26965</v>
      </c>
      <c r="R27">
        <v>22.287458419799801</v>
      </c>
      <c r="S27" t="s">
        <v>26965</v>
      </c>
      <c r="T27" t="s">
        <v>150</v>
      </c>
      <c r="V27" t="s">
        <v>151</v>
      </c>
    </row>
    <row r="28" spans="1:22" x14ac:dyDescent="0.25">
      <c r="A28" t="s">
        <v>169</v>
      </c>
      <c r="B28">
        <v>499</v>
      </c>
      <c r="C28" t="s">
        <v>169</v>
      </c>
      <c r="D28" t="s">
        <v>170</v>
      </c>
      <c r="E28" t="s">
        <v>171</v>
      </c>
      <c r="F28">
        <v>0.82916800000000002</v>
      </c>
      <c r="G28" t="s">
        <v>4</v>
      </c>
      <c r="H28" t="s">
        <v>175</v>
      </c>
      <c r="I28" t="s">
        <v>23</v>
      </c>
      <c r="J28" t="s">
        <v>176</v>
      </c>
      <c r="K28">
        <v>3</v>
      </c>
      <c r="L28" t="s">
        <v>5</v>
      </c>
      <c r="N28">
        <v>0</v>
      </c>
      <c r="O28">
        <v>1.09489250183105</v>
      </c>
      <c r="P28" t="s">
        <v>26965</v>
      </c>
      <c r="Q28">
        <v>23.507968902587901</v>
      </c>
      <c r="R28">
        <v>24.602861404418899</v>
      </c>
      <c r="S28" t="s">
        <v>26965</v>
      </c>
      <c r="T28" t="s">
        <v>166</v>
      </c>
      <c r="U28" t="s">
        <v>167</v>
      </c>
      <c r="V28" t="s">
        <v>168</v>
      </c>
    </row>
    <row r="29" spans="1:22" x14ac:dyDescent="0.25">
      <c r="A29" t="s">
        <v>169</v>
      </c>
      <c r="B29">
        <v>528</v>
      </c>
      <c r="C29" t="s">
        <v>169</v>
      </c>
      <c r="D29" t="s">
        <v>170</v>
      </c>
      <c r="E29" t="s">
        <v>171</v>
      </c>
      <c r="F29">
        <v>1</v>
      </c>
      <c r="G29" t="s">
        <v>4</v>
      </c>
      <c r="H29" t="s">
        <v>179</v>
      </c>
      <c r="I29" t="s">
        <v>23</v>
      </c>
      <c r="J29" t="s">
        <v>180</v>
      </c>
      <c r="K29">
        <v>3</v>
      </c>
      <c r="L29" t="s">
        <v>5</v>
      </c>
      <c r="N29">
        <v>0.56343601536069299</v>
      </c>
      <c r="O29">
        <v>-0.18465518951415999</v>
      </c>
      <c r="P29">
        <v>25.745042800903299</v>
      </c>
      <c r="Q29">
        <v>25.951982498168899</v>
      </c>
      <c r="R29">
        <v>25.731122970581101</v>
      </c>
      <c r="S29">
        <v>25.596591949462901</v>
      </c>
      <c r="T29" t="s">
        <v>166</v>
      </c>
      <c r="U29" t="s">
        <v>167</v>
      </c>
      <c r="V29" t="s">
        <v>168</v>
      </c>
    </row>
    <row r="30" spans="1:22" x14ac:dyDescent="0.25">
      <c r="A30" t="s">
        <v>185</v>
      </c>
      <c r="B30">
        <v>194</v>
      </c>
      <c r="C30" t="s">
        <v>185</v>
      </c>
      <c r="D30" t="s">
        <v>186</v>
      </c>
      <c r="E30" t="s">
        <v>187</v>
      </c>
      <c r="F30">
        <v>1</v>
      </c>
      <c r="G30" t="s">
        <v>4</v>
      </c>
      <c r="H30" t="s">
        <v>188</v>
      </c>
      <c r="I30" t="s">
        <v>23</v>
      </c>
      <c r="J30" t="s">
        <v>189</v>
      </c>
      <c r="K30">
        <v>3</v>
      </c>
      <c r="L30" t="s">
        <v>5</v>
      </c>
      <c r="N30">
        <v>0</v>
      </c>
      <c r="O30" t="s">
        <v>26965</v>
      </c>
      <c r="P30" t="s">
        <v>26965</v>
      </c>
      <c r="Q30" t="s">
        <v>26965</v>
      </c>
      <c r="R30">
        <v>21.620374679565401</v>
      </c>
      <c r="S30">
        <v>22.099504470825199</v>
      </c>
      <c r="T30" t="s">
        <v>183</v>
      </c>
      <c r="U30" t="s">
        <v>184</v>
      </c>
    </row>
    <row r="31" spans="1:22" x14ac:dyDescent="0.25">
      <c r="A31" t="s">
        <v>192</v>
      </c>
      <c r="B31">
        <v>1240</v>
      </c>
      <c r="C31" t="s">
        <v>192</v>
      </c>
      <c r="D31" t="s">
        <v>193</v>
      </c>
      <c r="E31" t="s">
        <v>194</v>
      </c>
      <c r="F31">
        <v>0.75739000000000001</v>
      </c>
      <c r="G31" t="s">
        <v>4</v>
      </c>
      <c r="H31" t="s">
        <v>197</v>
      </c>
      <c r="I31" t="s">
        <v>23</v>
      </c>
      <c r="J31" t="s">
        <v>198</v>
      </c>
      <c r="K31">
        <v>6</v>
      </c>
      <c r="L31" t="s">
        <v>5</v>
      </c>
      <c r="N31">
        <v>0</v>
      </c>
      <c r="O31" t="s">
        <v>26965</v>
      </c>
      <c r="P31" t="s">
        <v>26965</v>
      </c>
      <c r="Q31" t="s">
        <v>26965</v>
      </c>
      <c r="R31">
        <v>24.330192565918001</v>
      </c>
      <c r="S31">
        <v>24.9410495758057</v>
      </c>
      <c r="T31" t="s">
        <v>190</v>
      </c>
      <c r="U31" t="s">
        <v>191</v>
      </c>
    </row>
    <row r="32" spans="1:22" x14ac:dyDescent="0.25">
      <c r="A32" t="s">
        <v>200</v>
      </c>
      <c r="B32">
        <v>592</v>
      </c>
      <c r="C32" t="s">
        <v>200</v>
      </c>
      <c r="D32" t="s">
        <v>201</v>
      </c>
      <c r="F32">
        <v>0.90030100000000002</v>
      </c>
      <c r="G32" t="s">
        <v>4</v>
      </c>
      <c r="H32" t="s">
        <v>202</v>
      </c>
      <c r="I32" t="s">
        <v>23</v>
      </c>
      <c r="J32" t="s">
        <v>203</v>
      </c>
      <c r="K32">
        <v>13</v>
      </c>
      <c r="L32" t="s">
        <v>5</v>
      </c>
      <c r="N32">
        <v>0</v>
      </c>
      <c r="O32" t="s">
        <v>26965</v>
      </c>
      <c r="P32">
        <v>22.596096038818398</v>
      </c>
      <c r="Q32" t="s">
        <v>26965</v>
      </c>
      <c r="R32" t="s">
        <v>26965</v>
      </c>
      <c r="S32" t="s">
        <v>26965</v>
      </c>
      <c r="V32" t="s">
        <v>199</v>
      </c>
    </row>
    <row r="33" spans="1:23" x14ac:dyDescent="0.25">
      <c r="A33" t="s">
        <v>200</v>
      </c>
      <c r="B33">
        <v>205</v>
      </c>
      <c r="C33" t="s">
        <v>200</v>
      </c>
      <c r="D33" t="s">
        <v>201</v>
      </c>
      <c r="F33">
        <v>0.99989899999999998</v>
      </c>
      <c r="G33" t="s">
        <v>4</v>
      </c>
      <c r="H33" t="s">
        <v>204</v>
      </c>
      <c r="I33" t="s">
        <v>23</v>
      </c>
      <c r="J33" t="s">
        <v>205</v>
      </c>
      <c r="K33">
        <v>9</v>
      </c>
      <c r="L33" t="s">
        <v>5</v>
      </c>
      <c r="N33">
        <v>1.2725433802020101</v>
      </c>
      <c r="O33">
        <v>0.15760993957519501</v>
      </c>
      <c r="P33">
        <v>25.2916870117188</v>
      </c>
      <c r="Q33">
        <v>25.2529201507568</v>
      </c>
      <c r="R33">
        <v>25.397281646728501</v>
      </c>
      <c r="S33">
        <v>25.4625453948975</v>
      </c>
      <c r="V33" t="s">
        <v>199</v>
      </c>
    </row>
    <row r="34" spans="1:23" x14ac:dyDescent="0.25">
      <c r="A34" t="s">
        <v>209</v>
      </c>
      <c r="B34">
        <v>636</v>
      </c>
      <c r="C34" t="s">
        <v>209</v>
      </c>
      <c r="D34" t="s">
        <v>210</v>
      </c>
      <c r="E34" t="s">
        <v>211</v>
      </c>
      <c r="F34">
        <v>0.99987800000000004</v>
      </c>
      <c r="G34" t="s">
        <v>4</v>
      </c>
      <c r="H34" t="s">
        <v>212</v>
      </c>
      <c r="I34" t="s">
        <v>23</v>
      </c>
      <c r="J34" t="s">
        <v>213</v>
      </c>
      <c r="K34">
        <v>14</v>
      </c>
      <c r="L34" t="s">
        <v>5</v>
      </c>
      <c r="N34">
        <v>0.50505749117249599</v>
      </c>
      <c r="O34">
        <v>-0.108445167541504</v>
      </c>
      <c r="P34">
        <v>26.9281826019287</v>
      </c>
      <c r="Q34">
        <v>26.798353195190401</v>
      </c>
      <c r="R34">
        <v>26.803289413452099</v>
      </c>
      <c r="S34">
        <v>26.706356048583999</v>
      </c>
      <c r="T34" t="s">
        <v>206</v>
      </c>
      <c r="U34" t="s">
        <v>207</v>
      </c>
      <c r="V34" t="s">
        <v>208</v>
      </c>
    </row>
    <row r="35" spans="1:23" x14ac:dyDescent="0.25">
      <c r="A35" t="s">
        <v>215</v>
      </c>
      <c r="B35">
        <v>1069</v>
      </c>
      <c r="C35" t="s">
        <v>215</v>
      </c>
      <c r="D35" t="s">
        <v>216</v>
      </c>
      <c r="E35" t="s">
        <v>217</v>
      </c>
      <c r="F35">
        <v>0.98865400000000003</v>
      </c>
      <c r="G35" t="s">
        <v>4</v>
      </c>
      <c r="H35" t="s">
        <v>218</v>
      </c>
      <c r="I35" t="s">
        <v>23</v>
      </c>
      <c r="J35" t="s">
        <v>219</v>
      </c>
      <c r="K35">
        <v>10</v>
      </c>
      <c r="L35" t="s">
        <v>5</v>
      </c>
      <c r="N35">
        <v>0.38956258223914397</v>
      </c>
      <c r="O35">
        <v>0.69552230834960904</v>
      </c>
      <c r="P35">
        <v>24.629287719726602</v>
      </c>
      <c r="Q35">
        <v>23.291511535644499</v>
      </c>
      <c r="R35">
        <v>24.636329650878899</v>
      </c>
      <c r="S35">
        <v>24.675514221191399</v>
      </c>
      <c r="T35" t="s">
        <v>104</v>
      </c>
      <c r="V35" t="s">
        <v>214</v>
      </c>
    </row>
    <row r="36" spans="1:23" x14ac:dyDescent="0.25">
      <c r="A36" t="s">
        <v>215</v>
      </c>
      <c r="B36">
        <v>481</v>
      </c>
      <c r="C36" t="s">
        <v>215</v>
      </c>
      <c r="D36" t="s">
        <v>216</v>
      </c>
      <c r="E36" t="s">
        <v>217</v>
      </c>
      <c r="F36">
        <v>0.99793299999999996</v>
      </c>
      <c r="G36" t="s">
        <v>4</v>
      </c>
      <c r="H36" t="s">
        <v>220</v>
      </c>
      <c r="I36" t="s">
        <v>23</v>
      </c>
      <c r="J36" t="s">
        <v>221</v>
      </c>
      <c r="K36">
        <v>17</v>
      </c>
      <c r="L36" t="s">
        <v>5</v>
      </c>
      <c r="N36">
        <v>8.3184509361339393E-3</v>
      </c>
      <c r="O36">
        <v>-1.32360458374023E-2</v>
      </c>
      <c r="P36">
        <v>23.772233963012699</v>
      </c>
      <c r="Q36">
        <v>23.169116973876999</v>
      </c>
      <c r="R36">
        <v>23.0671195983887</v>
      </c>
      <c r="S36">
        <v>23.8477592468262</v>
      </c>
      <c r="T36" t="s">
        <v>104</v>
      </c>
      <c r="V36" t="s">
        <v>214</v>
      </c>
    </row>
    <row r="37" spans="1:23" x14ac:dyDescent="0.25">
      <c r="A37" t="s">
        <v>215</v>
      </c>
      <c r="B37">
        <v>1133</v>
      </c>
      <c r="C37" t="s">
        <v>215</v>
      </c>
      <c r="D37" t="s">
        <v>216</v>
      </c>
      <c r="E37" t="s">
        <v>217</v>
      </c>
      <c r="F37">
        <v>0.86331500000000005</v>
      </c>
      <c r="G37" t="s">
        <v>4</v>
      </c>
      <c r="H37" t="s">
        <v>222</v>
      </c>
      <c r="I37" t="s">
        <v>23</v>
      </c>
      <c r="J37" t="s">
        <v>223</v>
      </c>
      <c r="K37">
        <v>1</v>
      </c>
      <c r="L37" t="s">
        <v>5</v>
      </c>
      <c r="N37">
        <v>0</v>
      </c>
      <c r="O37" t="s">
        <v>26965</v>
      </c>
      <c r="P37" t="s">
        <v>26965</v>
      </c>
      <c r="Q37">
        <v>24.311328887939499</v>
      </c>
      <c r="R37" t="s">
        <v>26965</v>
      </c>
      <c r="S37" t="s">
        <v>26965</v>
      </c>
      <c r="T37" t="s">
        <v>104</v>
      </c>
      <c r="V37" t="s">
        <v>214</v>
      </c>
    </row>
    <row r="38" spans="1:23" x14ac:dyDescent="0.25">
      <c r="A38" t="s">
        <v>230</v>
      </c>
      <c r="B38">
        <v>501</v>
      </c>
      <c r="C38" t="s">
        <v>230</v>
      </c>
      <c r="D38" t="s">
        <v>231</v>
      </c>
      <c r="E38" t="s">
        <v>232</v>
      </c>
      <c r="F38">
        <v>1</v>
      </c>
      <c r="G38" t="s">
        <v>4</v>
      </c>
      <c r="H38" t="s">
        <v>233</v>
      </c>
      <c r="I38" t="s">
        <v>23</v>
      </c>
      <c r="J38" t="s">
        <v>234</v>
      </c>
      <c r="K38">
        <v>20</v>
      </c>
      <c r="L38" t="s">
        <v>5</v>
      </c>
      <c r="N38">
        <v>0.72448853077134601</v>
      </c>
      <c r="O38">
        <v>0.35817718505859403</v>
      </c>
      <c r="P38">
        <v>24.063570022583001</v>
      </c>
      <c r="Q38">
        <v>23.8152866363525</v>
      </c>
      <c r="R38">
        <v>24.431287765502901</v>
      </c>
      <c r="S38">
        <v>24.163923263549801</v>
      </c>
      <c r="T38" t="s">
        <v>228</v>
      </c>
      <c r="V38" t="s">
        <v>229</v>
      </c>
    </row>
    <row r="39" spans="1:23" x14ac:dyDescent="0.25">
      <c r="A39" t="s">
        <v>237</v>
      </c>
      <c r="B39">
        <v>173</v>
      </c>
      <c r="C39" t="s">
        <v>237</v>
      </c>
      <c r="D39" t="s">
        <v>238</v>
      </c>
      <c r="E39" t="s">
        <v>239</v>
      </c>
      <c r="F39">
        <v>1</v>
      </c>
      <c r="G39" t="s">
        <v>4</v>
      </c>
      <c r="H39" t="s">
        <v>240</v>
      </c>
      <c r="I39" t="s">
        <v>23</v>
      </c>
      <c r="J39" t="s">
        <v>241</v>
      </c>
      <c r="K39">
        <v>13</v>
      </c>
      <c r="L39" t="s">
        <v>5</v>
      </c>
      <c r="N39">
        <v>7.8965489032445199E-2</v>
      </c>
      <c r="O39">
        <v>-8.3052635192871094E-2</v>
      </c>
      <c r="P39">
        <v>26.482114791870099</v>
      </c>
      <c r="Q39">
        <v>25.995071411132798</v>
      </c>
      <c r="R39">
        <v>26.4045925140381</v>
      </c>
      <c r="S39">
        <v>25.906488418579102</v>
      </c>
      <c r="T39" t="s">
        <v>235</v>
      </c>
      <c r="V39" t="s">
        <v>236</v>
      </c>
    </row>
    <row r="40" spans="1:23" x14ac:dyDescent="0.25">
      <c r="A40" t="s">
        <v>237</v>
      </c>
      <c r="B40">
        <v>1578</v>
      </c>
      <c r="C40" t="s">
        <v>237</v>
      </c>
      <c r="D40" t="s">
        <v>238</v>
      </c>
      <c r="E40" t="s">
        <v>239</v>
      </c>
      <c r="F40">
        <v>0.90057600000000004</v>
      </c>
      <c r="G40" t="s">
        <v>4</v>
      </c>
      <c r="H40" t="s">
        <v>242</v>
      </c>
      <c r="I40" t="s">
        <v>23</v>
      </c>
      <c r="J40" t="s">
        <v>243</v>
      </c>
      <c r="K40">
        <v>8</v>
      </c>
      <c r="L40" t="s">
        <v>5</v>
      </c>
      <c r="N40">
        <v>0</v>
      </c>
      <c r="O40">
        <v>1.4161376953125</v>
      </c>
      <c r="P40" t="s">
        <v>26965</v>
      </c>
      <c r="Q40">
        <v>24.517131805419901</v>
      </c>
      <c r="R40">
        <v>26.431972503662099</v>
      </c>
      <c r="S40">
        <v>25.434566497802699</v>
      </c>
      <c r="T40" t="s">
        <v>235</v>
      </c>
      <c r="V40" t="s">
        <v>236</v>
      </c>
    </row>
    <row r="41" spans="1:23" x14ac:dyDescent="0.25">
      <c r="A41" t="s">
        <v>248</v>
      </c>
      <c r="B41">
        <v>102</v>
      </c>
      <c r="C41" t="s">
        <v>248</v>
      </c>
      <c r="D41" t="s">
        <v>249</v>
      </c>
      <c r="E41" t="s">
        <v>250</v>
      </c>
      <c r="F41">
        <v>0.75699700000000003</v>
      </c>
      <c r="G41" t="s">
        <v>4</v>
      </c>
      <c r="H41" t="s">
        <v>251</v>
      </c>
      <c r="I41" t="s">
        <v>23</v>
      </c>
      <c r="J41" t="s">
        <v>252</v>
      </c>
      <c r="K41">
        <v>14</v>
      </c>
      <c r="L41" t="s">
        <v>5</v>
      </c>
      <c r="N41">
        <v>0.30498303045296399</v>
      </c>
      <c r="O41">
        <v>0.17345046997070299</v>
      </c>
      <c r="P41">
        <v>22.2672519683838</v>
      </c>
      <c r="Q41">
        <v>21.855175018310501</v>
      </c>
      <c r="R41">
        <v>22.274663925170898</v>
      </c>
      <c r="S41">
        <v>22.194664001464801</v>
      </c>
      <c r="T41" t="s">
        <v>244</v>
      </c>
      <c r="U41" t="s">
        <v>245</v>
      </c>
      <c r="V41" t="s">
        <v>246</v>
      </c>
      <c r="W41" t="s">
        <v>247</v>
      </c>
    </row>
    <row r="42" spans="1:23" x14ac:dyDescent="0.25">
      <c r="A42" t="s">
        <v>257</v>
      </c>
      <c r="B42">
        <v>379</v>
      </c>
      <c r="C42" t="s">
        <v>257</v>
      </c>
      <c r="D42" t="s">
        <v>258</v>
      </c>
      <c r="E42" t="s">
        <v>259</v>
      </c>
      <c r="F42">
        <v>0.882826</v>
      </c>
      <c r="G42" t="s">
        <v>4</v>
      </c>
      <c r="H42" t="s">
        <v>262</v>
      </c>
      <c r="I42" t="s">
        <v>23</v>
      </c>
      <c r="J42" t="s">
        <v>263</v>
      </c>
      <c r="K42">
        <v>3</v>
      </c>
      <c r="L42" t="s">
        <v>5</v>
      </c>
      <c r="N42">
        <v>0</v>
      </c>
      <c r="O42">
        <v>-0.65260219573974598</v>
      </c>
      <c r="P42">
        <v>24.701709747314499</v>
      </c>
      <c r="Q42">
        <v>23.504457473754901</v>
      </c>
      <c r="R42" t="s">
        <v>26965</v>
      </c>
      <c r="S42">
        <v>23.450481414794901</v>
      </c>
      <c r="T42" t="s">
        <v>253</v>
      </c>
      <c r="U42" t="s">
        <v>254</v>
      </c>
      <c r="V42" t="s">
        <v>255</v>
      </c>
      <c r="W42" t="s">
        <v>256</v>
      </c>
    </row>
    <row r="43" spans="1:23" x14ac:dyDescent="0.25">
      <c r="A43" t="s">
        <v>265</v>
      </c>
      <c r="B43">
        <v>544</v>
      </c>
      <c r="C43" t="s">
        <v>265</v>
      </c>
      <c r="D43" t="s">
        <v>266</v>
      </c>
      <c r="E43" t="s">
        <v>267</v>
      </c>
      <c r="F43">
        <v>0.99995299999999998</v>
      </c>
      <c r="G43" t="s">
        <v>4</v>
      </c>
      <c r="H43" t="s">
        <v>268</v>
      </c>
      <c r="I43" t="s">
        <v>270</v>
      </c>
      <c r="J43" t="s">
        <v>269</v>
      </c>
      <c r="K43">
        <v>12</v>
      </c>
      <c r="L43" t="s">
        <v>5</v>
      </c>
      <c r="N43">
        <v>0</v>
      </c>
      <c r="O43" t="s">
        <v>26965</v>
      </c>
      <c r="P43" t="s">
        <v>26965</v>
      </c>
      <c r="Q43">
        <v>24.155685424804702</v>
      </c>
      <c r="R43" t="s">
        <v>26965</v>
      </c>
      <c r="S43" t="s">
        <v>26965</v>
      </c>
      <c r="V43" t="s">
        <v>264</v>
      </c>
    </row>
    <row r="44" spans="1:23" x14ac:dyDescent="0.25">
      <c r="A44" t="s">
        <v>276</v>
      </c>
      <c r="B44">
        <v>211</v>
      </c>
      <c r="C44" t="s">
        <v>276</v>
      </c>
      <c r="D44" t="s">
        <v>277</v>
      </c>
      <c r="E44" t="s">
        <v>278</v>
      </c>
      <c r="F44">
        <v>1</v>
      </c>
      <c r="G44" t="s">
        <v>4</v>
      </c>
      <c r="H44" t="s">
        <v>279</v>
      </c>
      <c r="I44" t="s">
        <v>23</v>
      </c>
      <c r="J44" t="s">
        <v>280</v>
      </c>
      <c r="K44">
        <v>3</v>
      </c>
      <c r="L44" t="s">
        <v>5</v>
      </c>
      <c r="N44">
        <v>1.20789231050026E-3</v>
      </c>
      <c r="O44">
        <v>5.0039291381835903E-3</v>
      </c>
      <c r="P44">
        <v>23.450229644775401</v>
      </c>
      <c r="Q44">
        <v>21.755155563354499</v>
      </c>
      <c r="R44">
        <v>21.656568527221701</v>
      </c>
      <c r="S44">
        <v>23.558824539184599</v>
      </c>
      <c r="V44" t="s">
        <v>275</v>
      </c>
    </row>
    <row r="45" spans="1:23" x14ac:dyDescent="0.25">
      <c r="A45" t="s">
        <v>276</v>
      </c>
      <c r="B45">
        <v>290</v>
      </c>
      <c r="C45" t="s">
        <v>276</v>
      </c>
      <c r="D45" t="s">
        <v>277</v>
      </c>
      <c r="E45" t="s">
        <v>278</v>
      </c>
      <c r="F45">
        <v>0.89283999999999997</v>
      </c>
      <c r="G45" t="s">
        <v>4</v>
      </c>
      <c r="H45" t="s">
        <v>283</v>
      </c>
      <c r="I45" t="s">
        <v>23</v>
      </c>
      <c r="J45" t="s">
        <v>284</v>
      </c>
      <c r="K45">
        <v>5</v>
      </c>
      <c r="L45" t="s">
        <v>5</v>
      </c>
      <c r="N45">
        <v>0</v>
      </c>
      <c r="O45">
        <v>0.118419647216797</v>
      </c>
      <c r="P45">
        <v>22.8312664031982</v>
      </c>
      <c r="Q45" t="s">
        <v>26965</v>
      </c>
      <c r="R45" t="s">
        <v>26965</v>
      </c>
      <c r="S45">
        <v>22.949686050415</v>
      </c>
      <c r="V45" t="s">
        <v>275</v>
      </c>
    </row>
    <row r="46" spans="1:23" x14ac:dyDescent="0.25">
      <c r="A46" t="s">
        <v>295</v>
      </c>
      <c r="B46">
        <v>619</v>
      </c>
      <c r="C46" t="s">
        <v>295</v>
      </c>
      <c r="D46" t="s">
        <v>296</v>
      </c>
      <c r="E46" t="s">
        <v>297</v>
      </c>
      <c r="F46">
        <v>0.86900500000000003</v>
      </c>
      <c r="G46" t="s">
        <v>4</v>
      </c>
      <c r="H46" t="s">
        <v>298</v>
      </c>
      <c r="I46" t="s">
        <v>23</v>
      </c>
      <c r="J46" t="s">
        <v>299</v>
      </c>
      <c r="K46">
        <v>14</v>
      </c>
      <c r="L46" t="s">
        <v>5</v>
      </c>
      <c r="N46">
        <v>8.6892845162847995E-2</v>
      </c>
      <c r="O46">
        <v>-0.130297660827637</v>
      </c>
      <c r="P46">
        <v>24.389753341674801</v>
      </c>
      <c r="Q46">
        <v>24.126522064208999</v>
      </c>
      <c r="R46">
        <v>24.609865188598601</v>
      </c>
      <c r="S46">
        <v>23.645814895629901</v>
      </c>
      <c r="U46" t="s">
        <v>293</v>
      </c>
      <c r="V46" t="s">
        <v>294</v>
      </c>
    </row>
    <row r="47" spans="1:23" x14ac:dyDescent="0.25">
      <c r="A47" t="s">
        <v>295</v>
      </c>
      <c r="B47">
        <v>2715</v>
      </c>
      <c r="C47" t="s">
        <v>295</v>
      </c>
      <c r="D47" t="s">
        <v>296</v>
      </c>
      <c r="E47" t="s">
        <v>297</v>
      </c>
      <c r="F47">
        <v>0.81325400000000003</v>
      </c>
      <c r="G47" t="s">
        <v>4</v>
      </c>
      <c r="H47" t="s">
        <v>302</v>
      </c>
      <c r="I47" t="s">
        <v>23</v>
      </c>
      <c r="J47" t="s">
        <v>303</v>
      </c>
      <c r="K47">
        <v>6</v>
      </c>
      <c r="L47" t="s">
        <v>5</v>
      </c>
      <c r="N47">
        <v>0</v>
      </c>
      <c r="O47">
        <v>-0.30834579467773399</v>
      </c>
      <c r="P47">
        <v>27.099990844726602</v>
      </c>
      <c r="Q47">
        <v>26.506397247314499</v>
      </c>
      <c r="R47">
        <v>26.494848251342798</v>
      </c>
      <c r="S47" t="s">
        <v>26965</v>
      </c>
      <c r="U47" t="s">
        <v>293</v>
      </c>
      <c r="V47" t="s">
        <v>294</v>
      </c>
    </row>
    <row r="48" spans="1:23" x14ac:dyDescent="0.25">
      <c r="A48" t="s">
        <v>295</v>
      </c>
      <c r="B48">
        <v>2716</v>
      </c>
      <c r="C48" t="s">
        <v>295</v>
      </c>
      <c r="D48" t="s">
        <v>296</v>
      </c>
      <c r="E48" t="s">
        <v>297</v>
      </c>
      <c r="F48">
        <v>0.91955500000000001</v>
      </c>
      <c r="G48" t="s">
        <v>4</v>
      </c>
      <c r="H48" t="s">
        <v>304</v>
      </c>
      <c r="I48" t="s">
        <v>23</v>
      </c>
      <c r="J48" t="s">
        <v>305</v>
      </c>
      <c r="K48">
        <v>7</v>
      </c>
      <c r="L48" t="s">
        <v>5</v>
      </c>
      <c r="N48">
        <v>1.3112221675062801</v>
      </c>
      <c r="O48">
        <v>-0.89307785034179699</v>
      </c>
      <c r="P48">
        <v>27.099990844726602</v>
      </c>
      <c r="Q48">
        <v>27.4211750030518</v>
      </c>
      <c r="R48">
        <v>26.494848251342798</v>
      </c>
      <c r="S48">
        <v>26.240161895751999</v>
      </c>
      <c r="U48" t="s">
        <v>293</v>
      </c>
      <c r="V48" t="s">
        <v>294</v>
      </c>
    </row>
    <row r="49" spans="1:22" x14ac:dyDescent="0.25">
      <c r="A49" t="s">
        <v>295</v>
      </c>
      <c r="B49">
        <v>178</v>
      </c>
      <c r="C49" t="s">
        <v>295</v>
      </c>
      <c r="D49" t="s">
        <v>296</v>
      </c>
      <c r="E49" t="s">
        <v>297</v>
      </c>
      <c r="F49">
        <v>0.99412100000000003</v>
      </c>
      <c r="G49" t="s">
        <v>4</v>
      </c>
      <c r="H49" t="s">
        <v>306</v>
      </c>
      <c r="I49" t="s">
        <v>23</v>
      </c>
      <c r="J49" t="s">
        <v>307</v>
      </c>
      <c r="K49">
        <v>13</v>
      </c>
      <c r="L49" t="s">
        <v>5</v>
      </c>
      <c r="N49">
        <v>8.3049471120125298E-2</v>
      </c>
      <c r="O49">
        <v>8.3849906921386705E-2</v>
      </c>
      <c r="P49">
        <v>24.684103012085</v>
      </c>
      <c r="Q49">
        <v>24.153831481933601</v>
      </c>
      <c r="R49">
        <v>24.7083034515381</v>
      </c>
      <c r="S49">
        <v>24.2973308563232</v>
      </c>
      <c r="U49" t="s">
        <v>293</v>
      </c>
      <c r="V49" t="s">
        <v>294</v>
      </c>
    </row>
    <row r="50" spans="1:22" x14ac:dyDescent="0.25">
      <c r="A50" t="s">
        <v>310</v>
      </c>
      <c r="B50">
        <v>737</v>
      </c>
      <c r="C50" t="s">
        <v>310</v>
      </c>
      <c r="D50" t="s">
        <v>311</v>
      </c>
      <c r="E50" t="s">
        <v>312</v>
      </c>
      <c r="F50">
        <v>0.99999800000000005</v>
      </c>
      <c r="G50" t="s">
        <v>4</v>
      </c>
      <c r="H50" t="s">
        <v>313</v>
      </c>
      <c r="I50" t="s">
        <v>23</v>
      </c>
      <c r="J50" t="s">
        <v>314</v>
      </c>
      <c r="K50">
        <v>11</v>
      </c>
      <c r="L50" t="s">
        <v>5</v>
      </c>
      <c r="N50">
        <v>0.100048076829304</v>
      </c>
      <c r="O50">
        <v>-7.1247100830078097E-2</v>
      </c>
      <c r="P50">
        <v>27.563472747802699</v>
      </c>
      <c r="Q50">
        <v>27.103696823120099</v>
      </c>
      <c r="R50">
        <v>27.3298854827881</v>
      </c>
      <c r="S50">
        <v>27.194789886474599</v>
      </c>
      <c r="T50" t="s">
        <v>308</v>
      </c>
      <c r="V50" t="s">
        <v>309</v>
      </c>
    </row>
    <row r="51" spans="1:22" x14ac:dyDescent="0.25">
      <c r="A51" t="s">
        <v>310</v>
      </c>
      <c r="B51">
        <v>486</v>
      </c>
      <c r="C51" t="s">
        <v>310</v>
      </c>
      <c r="D51" t="s">
        <v>311</v>
      </c>
      <c r="E51" t="s">
        <v>312</v>
      </c>
      <c r="F51">
        <v>0.99534500000000004</v>
      </c>
      <c r="G51" t="s">
        <v>4</v>
      </c>
      <c r="H51" t="s">
        <v>315</v>
      </c>
      <c r="I51" t="s">
        <v>23</v>
      </c>
      <c r="J51" t="s">
        <v>316</v>
      </c>
      <c r="K51">
        <v>9</v>
      </c>
      <c r="L51" t="s">
        <v>5</v>
      </c>
      <c r="N51">
        <v>0.13084146090833701</v>
      </c>
      <c r="O51">
        <v>-0.44952774047851601</v>
      </c>
      <c r="P51">
        <v>23.219173431396499</v>
      </c>
      <c r="Q51">
        <v>25.071119308471701</v>
      </c>
      <c r="R51">
        <v>24.4268798828125</v>
      </c>
      <c r="S51">
        <v>22.964357376098601</v>
      </c>
      <c r="T51" t="s">
        <v>308</v>
      </c>
      <c r="V51" t="s">
        <v>309</v>
      </c>
    </row>
    <row r="52" spans="1:22" x14ac:dyDescent="0.25">
      <c r="A52" t="s">
        <v>319</v>
      </c>
      <c r="B52">
        <v>171</v>
      </c>
      <c r="C52" t="s">
        <v>319</v>
      </c>
      <c r="D52" t="s">
        <v>320</v>
      </c>
      <c r="E52" t="s">
        <v>321</v>
      </c>
      <c r="F52">
        <v>1</v>
      </c>
      <c r="G52" t="s">
        <v>4</v>
      </c>
      <c r="H52" t="s">
        <v>322</v>
      </c>
      <c r="I52" t="s">
        <v>23</v>
      </c>
      <c r="J52" t="s">
        <v>323</v>
      </c>
      <c r="K52">
        <v>1</v>
      </c>
      <c r="L52" t="s">
        <v>5</v>
      </c>
      <c r="N52">
        <v>0.37940585063541299</v>
      </c>
      <c r="O52">
        <v>0.12484169006347701</v>
      </c>
      <c r="P52">
        <v>24.692268371581999</v>
      </c>
      <c r="Q52">
        <v>24.935396194458001</v>
      </c>
      <c r="R52">
        <v>24.918889999389599</v>
      </c>
      <c r="S52">
        <v>24.958457946777301</v>
      </c>
      <c r="T52" t="s">
        <v>317</v>
      </c>
      <c r="V52" t="s">
        <v>318</v>
      </c>
    </row>
    <row r="53" spans="1:22" x14ac:dyDescent="0.25">
      <c r="A53" t="s">
        <v>327</v>
      </c>
      <c r="B53">
        <v>395</v>
      </c>
      <c r="C53" t="s">
        <v>327</v>
      </c>
      <c r="D53" t="s">
        <v>328</v>
      </c>
      <c r="E53" t="s">
        <v>329</v>
      </c>
      <c r="F53">
        <v>1</v>
      </c>
      <c r="G53" t="s">
        <v>4</v>
      </c>
      <c r="H53" t="s">
        <v>338</v>
      </c>
      <c r="I53" t="s">
        <v>340</v>
      </c>
      <c r="J53" t="s">
        <v>339</v>
      </c>
      <c r="K53">
        <v>12</v>
      </c>
      <c r="L53" t="s">
        <v>5</v>
      </c>
      <c r="N53">
        <v>0.96647627782050904</v>
      </c>
      <c r="O53">
        <v>0.86077880859375</v>
      </c>
      <c r="P53">
        <v>26.4684448242188</v>
      </c>
      <c r="Q53">
        <v>25.859132766723601</v>
      </c>
      <c r="R53">
        <v>27.073062896728501</v>
      </c>
      <c r="S53">
        <v>26.976072311401399</v>
      </c>
      <c r="T53" t="s">
        <v>324</v>
      </c>
      <c r="U53" t="s">
        <v>325</v>
      </c>
      <c r="V53" t="s">
        <v>326</v>
      </c>
    </row>
    <row r="54" spans="1:22" x14ac:dyDescent="0.25">
      <c r="A54" t="s">
        <v>351</v>
      </c>
      <c r="B54">
        <v>987</v>
      </c>
      <c r="C54" t="s">
        <v>351</v>
      </c>
      <c r="D54" t="s">
        <v>352</v>
      </c>
      <c r="E54" t="s">
        <v>353</v>
      </c>
      <c r="F54">
        <v>1</v>
      </c>
      <c r="G54" t="s">
        <v>4</v>
      </c>
      <c r="H54" t="s">
        <v>354</v>
      </c>
      <c r="I54" t="s">
        <v>270</v>
      </c>
      <c r="J54" t="s">
        <v>355</v>
      </c>
      <c r="K54">
        <v>3</v>
      </c>
      <c r="L54" t="s">
        <v>5</v>
      </c>
      <c r="N54">
        <v>0.110290270414973</v>
      </c>
      <c r="O54">
        <v>2.0633697509765601E-2</v>
      </c>
      <c r="P54">
        <v>23.1662082672119</v>
      </c>
      <c r="Q54">
        <v>23.262269973754901</v>
      </c>
      <c r="R54">
        <v>23.2762546539307</v>
      </c>
      <c r="S54">
        <v>23.1934909820557</v>
      </c>
      <c r="T54" t="s">
        <v>349</v>
      </c>
      <c r="U54" t="s">
        <v>16</v>
      </c>
      <c r="V54" t="s">
        <v>350</v>
      </c>
    </row>
    <row r="55" spans="1:22" x14ac:dyDescent="0.25">
      <c r="A55" t="s">
        <v>351</v>
      </c>
      <c r="B55">
        <v>42</v>
      </c>
      <c r="C55" t="s">
        <v>351</v>
      </c>
      <c r="D55" t="s">
        <v>352</v>
      </c>
      <c r="E55" t="s">
        <v>353</v>
      </c>
      <c r="F55">
        <v>0.99976299999999996</v>
      </c>
      <c r="G55" t="s">
        <v>4</v>
      </c>
      <c r="H55" t="s">
        <v>356</v>
      </c>
      <c r="I55" t="s">
        <v>23</v>
      </c>
      <c r="J55" t="s">
        <v>357</v>
      </c>
      <c r="K55">
        <v>12</v>
      </c>
      <c r="L55" t="s">
        <v>5</v>
      </c>
      <c r="N55">
        <v>0.85495727860076998</v>
      </c>
      <c r="O55">
        <v>0.70853328704833995</v>
      </c>
      <c r="P55">
        <v>22.4267272949219</v>
      </c>
      <c r="Q55">
        <v>22.672258377075199</v>
      </c>
      <c r="R55">
        <v>22.987787246704102</v>
      </c>
      <c r="S55">
        <v>23.528264999389599</v>
      </c>
      <c r="T55" t="s">
        <v>349</v>
      </c>
      <c r="U55" t="s">
        <v>16</v>
      </c>
      <c r="V55" t="s">
        <v>350</v>
      </c>
    </row>
    <row r="56" spans="1:22" x14ac:dyDescent="0.25">
      <c r="A56" t="s">
        <v>361</v>
      </c>
      <c r="B56">
        <v>769</v>
      </c>
      <c r="C56" t="s">
        <v>361</v>
      </c>
      <c r="D56" t="s">
        <v>362</v>
      </c>
      <c r="E56" t="s">
        <v>363</v>
      </c>
      <c r="F56">
        <v>0.99980999999999998</v>
      </c>
      <c r="G56" t="s">
        <v>4</v>
      </c>
      <c r="H56" t="s">
        <v>364</v>
      </c>
      <c r="I56" t="s">
        <v>23</v>
      </c>
      <c r="J56" t="s">
        <v>365</v>
      </c>
      <c r="K56">
        <v>26</v>
      </c>
      <c r="L56" t="s">
        <v>5</v>
      </c>
      <c r="N56">
        <v>0.43950314246991501</v>
      </c>
      <c r="O56">
        <v>0.68974781036376998</v>
      </c>
      <c r="P56">
        <v>22.9349555969238</v>
      </c>
      <c r="Q56">
        <v>22.701086044311499</v>
      </c>
      <c r="R56">
        <v>24.087074279785199</v>
      </c>
      <c r="S56">
        <v>22.928462982177699</v>
      </c>
      <c r="T56" t="s">
        <v>358</v>
      </c>
      <c r="U56" t="s">
        <v>359</v>
      </c>
      <c r="V56" t="s">
        <v>360</v>
      </c>
    </row>
    <row r="57" spans="1:22" x14ac:dyDescent="0.25">
      <c r="A57" t="s">
        <v>369</v>
      </c>
      <c r="B57">
        <v>697</v>
      </c>
      <c r="C57" t="s">
        <v>369</v>
      </c>
      <c r="D57" t="s">
        <v>370</v>
      </c>
      <c r="E57" t="s">
        <v>371</v>
      </c>
      <c r="F57">
        <v>0.99990400000000002</v>
      </c>
      <c r="G57" t="s">
        <v>4</v>
      </c>
      <c r="H57" t="s">
        <v>372</v>
      </c>
      <c r="I57" t="s">
        <v>23</v>
      </c>
      <c r="J57" t="s">
        <v>373</v>
      </c>
      <c r="K57">
        <v>3</v>
      </c>
      <c r="L57" t="s">
        <v>5</v>
      </c>
      <c r="N57">
        <v>0.30900127677963302</v>
      </c>
      <c r="O57">
        <v>0.20842170715332001</v>
      </c>
      <c r="P57">
        <v>25.764533996581999</v>
      </c>
      <c r="Q57">
        <v>25.267816543579102</v>
      </c>
      <c r="R57">
        <v>25.744630813598601</v>
      </c>
      <c r="S57">
        <v>25.704563140869102</v>
      </c>
      <c r="T57" t="s">
        <v>366</v>
      </c>
      <c r="U57" t="s">
        <v>367</v>
      </c>
      <c r="V57" t="s">
        <v>368</v>
      </c>
    </row>
    <row r="58" spans="1:22" x14ac:dyDescent="0.25">
      <c r="A58" t="s">
        <v>369</v>
      </c>
      <c r="B58">
        <v>770</v>
      </c>
      <c r="C58" t="s">
        <v>369</v>
      </c>
      <c r="D58" t="s">
        <v>370</v>
      </c>
      <c r="E58" t="s">
        <v>371</v>
      </c>
      <c r="F58">
        <v>0.85018800000000005</v>
      </c>
      <c r="G58" t="s">
        <v>4</v>
      </c>
      <c r="H58" t="s">
        <v>374</v>
      </c>
      <c r="I58" t="s">
        <v>23</v>
      </c>
      <c r="J58" t="s">
        <v>375</v>
      </c>
      <c r="K58">
        <v>14</v>
      </c>
      <c r="L58" t="s">
        <v>5</v>
      </c>
      <c r="N58">
        <v>0</v>
      </c>
      <c r="O58">
        <v>0.19972801208496099</v>
      </c>
      <c r="P58" t="s">
        <v>26965</v>
      </c>
      <c r="Q58">
        <v>22.900691986083999</v>
      </c>
      <c r="R58">
        <v>23.100419998168899</v>
      </c>
      <c r="S58" t="s">
        <v>26965</v>
      </c>
      <c r="T58" t="s">
        <v>366</v>
      </c>
      <c r="U58" t="s">
        <v>367</v>
      </c>
      <c r="V58" t="s">
        <v>368</v>
      </c>
    </row>
    <row r="59" spans="1:22" x14ac:dyDescent="0.25">
      <c r="A59" t="s">
        <v>369</v>
      </c>
      <c r="B59">
        <v>773</v>
      </c>
      <c r="C59" t="s">
        <v>369</v>
      </c>
      <c r="D59" t="s">
        <v>370</v>
      </c>
      <c r="E59" t="s">
        <v>371</v>
      </c>
      <c r="F59">
        <v>0.95145000000000002</v>
      </c>
      <c r="G59" t="s">
        <v>4</v>
      </c>
      <c r="H59" t="s">
        <v>376</v>
      </c>
      <c r="I59" t="s">
        <v>23</v>
      </c>
      <c r="J59" t="s">
        <v>377</v>
      </c>
      <c r="K59">
        <v>17</v>
      </c>
      <c r="L59" t="s">
        <v>5</v>
      </c>
      <c r="N59">
        <v>0</v>
      </c>
      <c r="O59" t="s">
        <v>26965</v>
      </c>
      <c r="P59">
        <v>23.3349723815918</v>
      </c>
      <c r="Q59" t="s">
        <v>26965</v>
      </c>
      <c r="R59" t="s">
        <v>26965</v>
      </c>
      <c r="S59" t="s">
        <v>26965</v>
      </c>
      <c r="T59" t="s">
        <v>366</v>
      </c>
      <c r="U59" t="s">
        <v>367</v>
      </c>
      <c r="V59" t="s">
        <v>368</v>
      </c>
    </row>
    <row r="60" spans="1:22" x14ac:dyDescent="0.25">
      <c r="A60" t="s">
        <v>369</v>
      </c>
      <c r="B60">
        <v>365</v>
      </c>
      <c r="C60" t="s">
        <v>369</v>
      </c>
      <c r="D60" t="s">
        <v>370</v>
      </c>
      <c r="E60" t="s">
        <v>371</v>
      </c>
      <c r="F60">
        <v>0.980827</v>
      </c>
      <c r="G60" t="s">
        <v>4</v>
      </c>
      <c r="H60" t="s">
        <v>378</v>
      </c>
      <c r="I60" t="s">
        <v>23</v>
      </c>
      <c r="J60" t="s">
        <v>379</v>
      </c>
      <c r="K60">
        <v>7</v>
      </c>
      <c r="L60" t="s">
        <v>5</v>
      </c>
      <c r="N60">
        <v>0.71817422260658803</v>
      </c>
      <c r="O60">
        <v>-0.655697822570801</v>
      </c>
      <c r="P60">
        <v>24.6094150543213</v>
      </c>
      <c r="Q60">
        <v>24.2475700378418</v>
      </c>
      <c r="R60">
        <v>24.057468414306602</v>
      </c>
      <c r="S60">
        <v>23.488121032714801</v>
      </c>
      <c r="T60" t="s">
        <v>366</v>
      </c>
      <c r="U60" t="s">
        <v>367</v>
      </c>
      <c r="V60" t="s">
        <v>368</v>
      </c>
    </row>
    <row r="61" spans="1:22" x14ac:dyDescent="0.25">
      <c r="A61" t="s">
        <v>383</v>
      </c>
      <c r="B61" t="s">
        <v>384</v>
      </c>
      <c r="C61" t="s">
        <v>385</v>
      </c>
      <c r="D61" t="s">
        <v>386</v>
      </c>
      <c r="E61" t="s">
        <v>387</v>
      </c>
      <c r="F61">
        <v>0.99959299999999995</v>
      </c>
      <c r="G61" t="s">
        <v>4</v>
      </c>
      <c r="H61" t="s">
        <v>388</v>
      </c>
      <c r="I61" t="s">
        <v>23</v>
      </c>
      <c r="J61" t="s">
        <v>389</v>
      </c>
      <c r="K61">
        <v>8</v>
      </c>
      <c r="L61" t="s">
        <v>5</v>
      </c>
      <c r="N61">
        <v>0</v>
      </c>
      <c r="O61">
        <v>-0.65066909790039096</v>
      </c>
      <c r="P61" t="s">
        <v>26965</v>
      </c>
      <c r="Q61">
        <v>21.4807949066162</v>
      </c>
      <c r="R61" t="s">
        <v>26965</v>
      </c>
      <c r="S61">
        <v>20.830125808715799</v>
      </c>
      <c r="T61" t="s">
        <v>380</v>
      </c>
      <c r="U61" t="s">
        <v>381</v>
      </c>
      <c r="V61" t="s">
        <v>382</v>
      </c>
    </row>
    <row r="62" spans="1:22" x14ac:dyDescent="0.25">
      <c r="A62" t="s">
        <v>390</v>
      </c>
      <c r="B62">
        <v>934</v>
      </c>
      <c r="C62" t="s">
        <v>390</v>
      </c>
      <c r="D62" t="s">
        <v>391</v>
      </c>
      <c r="E62" t="s">
        <v>392</v>
      </c>
      <c r="F62">
        <v>0.80153700000000005</v>
      </c>
      <c r="G62" t="s">
        <v>4</v>
      </c>
      <c r="H62" t="s">
        <v>394</v>
      </c>
      <c r="I62" t="s">
        <v>84</v>
      </c>
      <c r="J62" t="s">
        <v>395</v>
      </c>
      <c r="K62">
        <v>3</v>
      </c>
      <c r="L62" t="s">
        <v>5</v>
      </c>
      <c r="N62">
        <v>0</v>
      </c>
      <c r="O62" t="s">
        <v>26965</v>
      </c>
      <c r="P62" t="s">
        <v>26965</v>
      </c>
      <c r="Q62" t="s">
        <v>26965</v>
      </c>
      <c r="R62" t="s">
        <v>26965</v>
      </c>
      <c r="S62">
        <v>22.999912261962901</v>
      </c>
    </row>
    <row r="63" spans="1:22" x14ac:dyDescent="0.25">
      <c r="A63" t="s">
        <v>398</v>
      </c>
      <c r="B63">
        <v>45</v>
      </c>
      <c r="C63" t="s">
        <v>398</v>
      </c>
      <c r="D63" t="s">
        <v>399</v>
      </c>
      <c r="E63" t="s">
        <v>400</v>
      </c>
      <c r="F63">
        <v>0.99163000000000001</v>
      </c>
      <c r="G63" t="s">
        <v>4</v>
      </c>
      <c r="H63" t="s">
        <v>401</v>
      </c>
      <c r="I63" t="s">
        <v>23</v>
      </c>
      <c r="J63" t="s">
        <v>402</v>
      </c>
      <c r="K63">
        <v>5</v>
      </c>
      <c r="L63" t="s">
        <v>5</v>
      </c>
      <c r="N63">
        <v>1.3755159598657001</v>
      </c>
      <c r="O63">
        <v>0.19074916839599601</v>
      </c>
      <c r="P63">
        <v>23.816165924072301</v>
      </c>
      <c r="Q63">
        <v>23.811470031738299</v>
      </c>
      <c r="R63">
        <v>24.044935226440401</v>
      </c>
      <c r="S63">
        <v>23.964199066162099</v>
      </c>
    </row>
    <row r="64" spans="1:22" x14ac:dyDescent="0.25">
      <c r="A64" t="s">
        <v>404</v>
      </c>
      <c r="B64">
        <v>1357</v>
      </c>
      <c r="C64" t="s">
        <v>404</v>
      </c>
      <c r="D64" t="s">
        <v>405</v>
      </c>
      <c r="E64" t="s">
        <v>406</v>
      </c>
      <c r="F64">
        <v>0.82854300000000003</v>
      </c>
      <c r="G64" t="s">
        <v>4</v>
      </c>
      <c r="H64" t="s">
        <v>407</v>
      </c>
      <c r="I64" t="s">
        <v>23</v>
      </c>
      <c r="J64" t="s">
        <v>408</v>
      </c>
      <c r="K64">
        <v>4</v>
      </c>
      <c r="L64" t="s">
        <v>5</v>
      </c>
      <c r="N64">
        <v>0</v>
      </c>
      <c r="O64">
        <v>0.27756309509277299</v>
      </c>
      <c r="P64" t="s">
        <v>26965</v>
      </c>
      <c r="Q64">
        <v>20.8184700012207</v>
      </c>
      <c r="R64">
        <v>21.096033096313501</v>
      </c>
      <c r="S64" t="s">
        <v>26965</v>
      </c>
      <c r="U64" t="s">
        <v>403</v>
      </c>
    </row>
    <row r="65" spans="1:23" x14ac:dyDescent="0.25">
      <c r="A65" t="s">
        <v>415</v>
      </c>
      <c r="B65">
        <v>1201</v>
      </c>
      <c r="C65" t="s">
        <v>415</v>
      </c>
      <c r="D65" t="s">
        <v>416</v>
      </c>
      <c r="E65" t="s">
        <v>417</v>
      </c>
      <c r="F65">
        <v>1</v>
      </c>
      <c r="G65" t="s">
        <v>4</v>
      </c>
      <c r="H65" t="s">
        <v>418</v>
      </c>
      <c r="I65" t="s">
        <v>23</v>
      </c>
      <c r="J65" t="s">
        <v>419</v>
      </c>
      <c r="K65">
        <v>3</v>
      </c>
      <c r="L65" t="s">
        <v>5</v>
      </c>
      <c r="N65">
        <v>0.194141184989507</v>
      </c>
      <c r="O65">
        <v>8.7721824645996094E-2</v>
      </c>
      <c r="P65">
        <v>25.333744049072301</v>
      </c>
      <c r="Q65">
        <v>25.0570964813232</v>
      </c>
      <c r="R65">
        <v>25.364561080932599</v>
      </c>
      <c r="S65">
        <v>25.201723098754901</v>
      </c>
      <c r="T65" t="s">
        <v>413</v>
      </c>
      <c r="U65" t="s">
        <v>414</v>
      </c>
    </row>
    <row r="66" spans="1:23" x14ac:dyDescent="0.25">
      <c r="A66" t="s">
        <v>415</v>
      </c>
      <c r="B66">
        <v>914</v>
      </c>
      <c r="C66" t="s">
        <v>415</v>
      </c>
      <c r="D66" t="s">
        <v>416</v>
      </c>
      <c r="E66" t="s">
        <v>417</v>
      </c>
      <c r="F66">
        <v>0.86557099999999998</v>
      </c>
      <c r="G66" t="s">
        <v>4</v>
      </c>
      <c r="H66" t="s">
        <v>420</v>
      </c>
      <c r="I66" t="s">
        <v>23</v>
      </c>
      <c r="J66" t="s">
        <v>421</v>
      </c>
      <c r="K66">
        <v>2</v>
      </c>
      <c r="L66" t="s">
        <v>5</v>
      </c>
      <c r="N66">
        <v>0</v>
      </c>
      <c r="O66" t="s">
        <v>26965</v>
      </c>
      <c r="P66" t="s">
        <v>26965</v>
      </c>
      <c r="Q66" t="s">
        <v>26965</v>
      </c>
      <c r="R66">
        <v>23.881010055541999</v>
      </c>
      <c r="S66" t="s">
        <v>26965</v>
      </c>
      <c r="T66" t="s">
        <v>413</v>
      </c>
      <c r="U66" t="s">
        <v>414</v>
      </c>
    </row>
    <row r="67" spans="1:23" x14ac:dyDescent="0.25">
      <c r="A67" t="s">
        <v>425</v>
      </c>
      <c r="B67">
        <v>971</v>
      </c>
      <c r="C67" t="s">
        <v>425</v>
      </c>
      <c r="D67" t="s">
        <v>426</v>
      </c>
      <c r="E67" t="s">
        <v>427</v>
      </c>
      <c r="F67">
        <v>0.96903600000000001</v>
      </c>
      <c r="G67" t="s">
        <v>4</v>
      </c>
      <c r="H67" t="s">
        <v>428</v>
      </c>
      <c r="I67" t="s">
        <v>23</v>
      </c>
      <c r="J67" t="s">
        <v>429</v>
      </c>
      <c r="K67">
        <v>10</v>
      </c>
      <c r="L67" t="s">
        <v>5</v>
      </c>
      <c r="N67">
        <v>6.8720587654727799E-2</v>
      </c>
      <c r="O67">
        <v>9.3478202819824205E-2</v>
      </c>
      <c r="P67">
        <v>26.0350666046143</v>
      </c>
      <c r="Q67">
        <v>26.8854160308838</v>
      </c>
      <c r="R67">
        <v>26.690990447998001</v>
      </c>
      <c r="S67">
        <v>26.416448593139599</v>
      </c>
      <c r="T67" t="s">
        <v>422</v>
      </c>
      <c r="U67" t="s">
        <v>423</v>
      </c>
      <c r="V67" t="s">
        <v>424</v>
      </c>
    </row>
    <row r="68" spans="1:23" x14ac:dyDescent="0.25">
      <c r="A68" t="s">
        <v>425</v>
      </c>
      <c r="B68">
        <v>1240</v>
      </c>
      <c r="C68" t="s">
        <v>425</v>
      </c>
      <c r="D68" t="s">
        <v>426</v>
      </c>
      <c r="E68" t="s">
        <v>427</v>
      </c>
      <c r="F68">
        <v>0.97618099999999997</v>
      </c>
      <c r="G68" t="s">
        <v>4</v>
      </c>
      <c r="H68" t="s">
        <v>436</v>
      </c>
      <c r="I68" t="s">
        <v>23</v>
      </c>
      <c r="J68" t="s">
        <v>437</v>
      </c>
      <c r="K68">
        <v>14</v>
      </c>
      <c r="L68" t="s">
        <v>5</v>
      </c>
      <c r="N68">
        <v>0</v>
      </c>
      <c r="O68">
        <v>-0.34519195556640597</v>
      </c>
      <c r="P68">
        <v>21.2393474578857</v>
      </c>
      <c r="Q68" t="s">
        <v>26965</v>
      </c>
      <c r="R68">
        <v>20.8941555023193</v>
      </c>
      <c r="S68" t="s">
        <v>26965</v>
      </c>
      <c r="T68" t="s">
        <v>422</v>
      </c>
      <c r="U68" t="s">
        <v>423</v>
      </c>
      <c r="V68" t="s">
        <v>424</v>
      </c>
    </row>
    <row r="69" spans="1:23" x14ac:dyDescent="0.25">
      <c r="A69" t="s">
        <v>425</v>
      </c>
      <c r="B69">
        <v>1096</v>
      </c>
      <c r="C69" t="s">
        <v>425</v>
      </c>
      <c r="D69" t="s">
        <v>426</v>
      </c>
      <c r="E69" t="s">
        <v>427</v>
      </c>
      <c r="F69">
        <v>0.86399800000000004</v>
      </c>
      <c r="G69" t="s">
        <v>4</v>
      </c>
      <c r="H69" t="s">
        <v>438</v>
      </c>
      <c r="I69" t="s">
        <v>23</v>
      </c>
      <c r="J69" t="s">
        <v>439</v>
      </c>
      <c r="K69">
        <v>3</v>
      </c>
      <c r="L69" t="s">
        <v>5</v>
      </c>
      <c r="N69">
        <v>0.57032437578739603</v>
      </c>
      <c r="O69">
        <v>1.3933219909668</v>
      </c>
      <c r="P69">
        <v>25.047391891479499</v>
      </c>
      <c r="Q69">
        <v>23.213548660278299</v>
      </c>
      <c r="R69">
        <v>25.454095840454102</v>
      </c>
      <c r="S69">
        <v>25.593488693237301</v>
      </c>
      <c r="T69" t="s">
        <v>422</v>
      </c>
      <c r="U69" t="s">
        <v>423</v>
      </c>
      <c r="V69" t="s">
        <v>424</v>
      </c>
    </row>
    <row r="70" spans="1:23" x14ac:dyDescent="0.25">
      <c r="A70" t="s">
        <v>442</v>
      </c>
      <c r="B70">
        <v>765</v>
      </c>
      <c r="C70" t="s">
        <v>442</v>
      </c>
      <c r="D70" t="s">
        <v>443</v>
      </c>
      <c r="E70" t="s">
        <v>444</v>
      </c>
      <c r="F70">
        <v>0.89485000000000003</v>
      </c>
      <c r="G70" t="s">
        <v>4</v>
      </c>
      <c r="H70" t="s">
        <v>449</v>
      </c>
      <c r="I70" t="s">
        <v>23</v>
      </c>
      <c r="J70" t="s">
        <v>450</v>
      </c>
      <c r="K70">
        <v>3</v>
      </c>
      <c r="L70" t="s">
        <v>5</v>
      </c>
      <c r="N70">
        <v>5.5447898241546098E-2</v>
      </c>
      <c r="O70">
        <v>-0.15809440612792999</v>
      </c>
      <c r="P70">
        <v>23.7792644500732</v>
      </c>
      <c r="Q70">
        <v>23.516771316528299</v>
      </c>
      <c r="R70">
        <v>24.4065246582031</v>
      </c>
      <c r="S70">
        <v>22.573322296142599</v>
      </c>
      <c r="T70" t="s">
        <v>190</v>
      </c>
      <c r="U70" t="s">
        <v>440</v>
      </c>
      <c r="V70" t="s">
        <v>441</v>
      </c>
    </row>
    <row r="71" spans="1:23" x14ac:dyDescent="0.25">
      <c r="A71" t="s">
        <v>442</v>
      </c>
      <c r="B71">
        <v>272</v>
      </c>
      <c r="C71" t="s">
        <v>442</v>
      </c>
      <c r="D71" t="s">
        <v>443</v>
      </c>
      <c r="E71" t="s">
        <v>444</v>
      </c>
      <c r="F71">
        <v>1</v>
      </c>
      <c r="G71" t="s">
        <v>4</v>
      </c>
      <c r="H71" t="s">
        <v>451</v>
      </c>
      <c r="I71" t="s">
        <v>23</v>
      </c>
      <c r="J71" t="s">
        <v>452</v>
      </c>
      <c r="K71">
        <v>4</v>
      </c>
      <c r="L71" t="s">
        <v>5</v>
      </c>
      <c r="N71">
        <v>0.174159172166065</v>
      </c>
      <c r="O71">
        <v>-0.372530937194824</v>
      </c>
      <c r="P71">
        <v>21.060390472412099</v>
      </c>
      <c r="Q71">
        <v>21.443187713623001</v>
      </c>
      <c r="R71">
        <v>21.607112884521499</v>
      </c>
      <c r="S71">
        <v>20.151403427123999</v>
      </c>
      <c r="T71" t="s">
        <v>190</v>
      </c>
      <c r="U71" t="s">
        <v>440</v>
      </c>
      <c r="V71" t="s">
        <v>441</v>
      </c>
    </row>
    <row r="72" spans="1:23" x14ac:dyDescent="0.25">
      <c r="A72" t="s">
        <v>469</v>
      </c>
      <c r="B72">
        <v>1006</v>
      </c>
      <c r="C72" t="s">
        <v>469</v>
      </c>
      <c r="D72" t="s">
        <v>470</v>
      </c>
      <c r="E72" t="s">
        <v>471</v>
      </c>
      <c r="F72">
        <v>0.99985000000000002</v>
      </c>
      <c r="G72" t="s">
        <v>4</v>
      </c>
      <c r="H72" t="s">
        <v>472</v>
      </c>
      <c r="I72" t="s">
        <v>23</v>
      </c>
      <c r="J72" t="s">
        <v>473</v>
      </c>
      <c r="K72">
        <v>7</v>
      </c>
      <c r="L72" t="s">
        <v>5</v>
      </c>
      <c r="N72">
        <v>0.16064189879784799</v>
      </c>
      <c r="O72">
        <v>0.15690517425537101</v>
      </c>
      <c r="P72">
        <v>25.630342483520501</v>
      </c>
      <c r="Q72">
        <v>25.078468322753899</v>
      </c>
      <c r="R72">
        <v>25.712089538574201</v>
      </c>
      <c r="S72">
        <v>25.310531616210898</v>
      </c>
    </row>
    <row r="73" spans="1:23" x14ac:dyDescent="0.25">
      <c r="A73" t="s">
        <v>477</v>
      </c>
      <c r="B73">
        <v>838</v>
      </c>
      <c r="C73" t="s">
        <v>477</v>
      </c>
      <c r="D73" t="s">
        <v>478</v>
      </c>
      <c r="E73" t="s">
        <v>479</v>
      </c>
      <c r="F73">
        <v>1</v>
      </c>
      <c r="G73" t="s">
        <v>4</v>
      </c>
      <c r="H73" t="s">
        <v>480</v>
      </c>
      <c r="I73" t="s">
        <v>23</v>
      </c>
      <c r="J73" t="s">
        <v>481</v>
      </c>
      <c r="K73">
        <v>3</v>
      </c>
      <c r="L73" t="s">
        <v>5</v>
      </c>
      <c r="N73">
        <v>0.24215317853576701</v>
      </c>
      <c r="O73">
        <v>-0.15432167053222701</v>
      </c>
      <c r="P73">
        <v>26.076370239257798</v>
      </c>
      <c r="Q73">
        <v>25.688510894775401</v>
      </c>
      <c r="R73">
        <v>25.8532905578613</v>
      </c>
      <c r="S73">
        <v>25.602947235107401</v>
      </c>
      <c r="T73" t="s">
        <v>474</v>
      </c>
      <c r="U73" t="s">
        <v>475</v>
      </c>
      <c r="V73" t="s">
        <v>476</v>
      </c>
    </row>
    <row r="74" spans="1:23" x14ac:dyDescent="0.25">
      <c r="A74" t="s">
        <v>485</v>
      </c>
      <c r="B74">
        <v>25</v>
      </c>
      <c r="C74" t="s">
        <v>485</v>
      </c>
      <c r="D74" t="s">
        <v>486</v>
      </c>
      <c r="E74" t="s">
        <v>487</v>
      </c>
      <c r="F74">
        <v>0.87273900000000004</v>
      </c>
      <c r="G74" t="s">
        <v>4</v>
      </c>
      <c r="H74" t="s">
        <v>488</v>
      </c>
      <c r="I74" t="s">
        <v>23</v>
      </c>
      <c r="J74" t="s">
        <v>489</v>
      </c>
      <c r="K74">
        <v>9</v>
      </c>
      <c r="L74" t="s">
        <v>5</v>
      </c>
      <c r="N74">
        <v>0</v>
      </c>
      <c r="O74">
        <v>-0.28227138519287098</v>
      </c>
      <c r="P74">
        <v>22.86549949646</v>
      </c>
      <c r="Q74">
        <v>22.544345855712901</v>
      </c>
      <c r="R74">
        <v>22.422651290893601</v>
      </c>
      <c r="S74" t="s">
        <v>26965</v>
      </c>
      <c r="T74" t="s">
        <v>482</v>
      </c>
      <c r="V74" t="s">
        <v>483</v>
      </c>
      <c r="W74" t="s">
        <v>484</v>
      </c>
    </row>
    <row r="75" spans="1:23" x14ac:dyDescent="0.25">
      <c r="A75" t="s">
        <v>491</v>
      </c>
      <c r="B75">
        <v>681</v>
      </c>
      <c r="C75" t="s">
        <v>491</v>
      </c>
      <c r="E75" t="s">
        <v>492</v>
      </c>
      <c r="F75">
        <v>1</v>
      </c>
      <c r="G75" t="s">
        <v>4</v>
      </c>
      <c r="H75" t="s">
        <v>493</v>
      </c>
      <c r="I75" t="s">
        <v>23</v>
      </c>
      <c r="J75" t="s">
        <v>494</v>
      </c>
      <c r="K75">
        <v>10</v>
      </c>
      <c r="L75" t="s">
        <v>5</v>
      </c>
      <c r="N75">
        <v>0.70302504780487995</v>
      </c>
      <c r="O75">
        <v>-0.27328586578369102</v>
      </c>
      <c r="P75">
        <v>23.391654968261701</v>
      </c>
      <c r="Q75">
        <v>23.416221618652301</v>
      </c>
      <c r="R75">
        <v>23.274124145507798</v>
      </c>
      <c r="S75">
        <v>22.987180709838899</v>
      </c>
      <c r="T75" t="s">
        <v>490</v>
      </c>
      <c r="U75" t="s">
        <v>105</v>
      </c>
      <c r="V75" t="s">
        <v>236</v>
      </c>
    </row>
    <row r="76" spans="1:23" x14ac:dyDescent="0.25">
      <c r="A76" t="s">
        <v>497</v>
      </c>
      <c r="B76">
        <v>55</v>
      </c>
      <c r="C76" t="s">
        <v>497</v>
      </c>
      <c r="D76" t="s">
        <v>498</v>
      </c>
      <c r="E76" t="s">
        <v>499</v>
      </c>
      <c r="F76">
        <v>0.99968900000000005</v>
      </c>
      <c r="G76" t="s">
        <v>4</v>
      </c>
      <c r="H76" t="s">
        <v>500</v>
      </c>
      <c r="I76" t="s">
        <v>23</v>
      </c>
      <c r="J76" t="s">
        <v>501</v>
      </c>
      <c r="K76">
        <v>29</v>
      </c>
      <c r="L76" t="s">
        <v>5</v>
      </c>
      <c r="N76">
        <v>0.62771732605887598</v>
      </c>
      <c r="O76">
        <v>-0.54769229888916005</v>
      </c>
      <c r="P76">
        <v>23.818996429443398</v>
      </c>
      <c r="Q76">
        <v>23.4403781890869</v>
      </c>
      <c r="R76">
        <v>23.348272323608398</v>
      </c>
      <c r="S76">
        <v>22.815717697143601</v>
      </c>
      <c r="T76" t="s">
        <v>495</v>
      </c>
      <c r="V76" t="s">
        <v>496</v>
      </c>
    </row>
    <row r="77" spans="1:23" x14ac:dyDescent="0.25">
      <c r="A77" t="s">
        <v>497</v>
      </c>
      <c r="B77">
        <v>21</v>
      </c>
      <c r="C77" t="s">
        <v>497</v>
      </c>
      <c r="D77" t="s">
        <v>498</v>
      </c>
      <c r="E77" t="s">
        <v>499</v>
      </c>
      <c r="F77">
        <v>0.99744699999999997</v>
      </c>
      <c r="G77" t="s">
        <v>4</v>
      </c>
      <c r="H77" t="s">
        <v>502</v>
      </c>
      <c r="I77" t="s">
        <v>23</v>
      </c>
      <c r="J77" t="s">
        <v>503</v>
      </c>
      <c r="K77">
        <v>12</v>
      </c>
      <c r="L77" t="s">
        <v>5</v>
      </c>
      <c r="N77">
        <v>0.89250532394836801</v>
      </c>
      <c r="O77">
        <v>0.87021827697753895</v>
      </c>
      <c r="P77">
        <v>24.413190841674801</v>
      </c>
      <c r="Q77">
        <v>23.761823654174801</v>
      </c>
      <c r="R77">
        <v>25.073246002197301</v>
      </c>
      <c r="S77">
        <v>24.842205047607401</v>
      </c>
      <c r="T77" t="s">
        <v>495</v>
      </c>
      <c r="V77" t="s">
        <v>496</v>
      </c>
    </row>
    <row r="78" spans="1:23" x14ac:dyDescent="0.25">
      <c r="A78" t="s">
        <v>506</v>
      </c>
      <c r="B78">
        <v>147</v>
      </c>
      <c r="C78" t="s">
        <v>506</v>
      </c>
      <c r="D78" t="s">
        <v>507</v>
      </c>
      <c r="E78" t="s">
        <v>508</v>
      </c>
      <c r="F78">
        <v>0.99179499999999998</v>
      </c>
      <c r="G78" t="s">
        <v>4</v>
      </c>
      <c r="H78" t="s">
        <v>509</v>
      </c>
      <c r="I78" t="s">
        <v>23</v>
      </c>
      <c r="J78" t="s">
        <v>510</v>
      </c>
      <c r="K78">
        <v>3</v>
      </c>
      <c r="L78" t="s">
        <v>5</v>
      </c>
      <c r="N78">
        <v>0.32808075913497697</v>
      </c>
      <c r="O78">
        <v>0.153114318847656</v>
      </c>
      <c r="P78">
        <v>26.313146591186499</v>
      </c>
      <c r="Q78">
        <v>26.652393341064499</v>
      </c>
      <c r="R78">
        <v>26.670606613159201</v>
      </c>
      <c r="S78">
        <v>26.601161956787099</v>
      </c>
      <c r="T78" t="s">
        <v>504</v>
      </c>
      <c r="U78" t="s">
        <v>505</v>
      </c>
      <c r="V78" t="s">
        <v>236</v>
      </c>
    </row>
    <row r="79" spans="1:23" x14ac:dyDescent="0.25">
      <c r="A79" t="s">
        <v>513</v>
      </c>
      <c r="B79">
        <v>2558</v>
      </c>
      <c r="C79" t="s">
        <v>513</v>
      </c>
      <c r="D79" t="s">
        <v>514</v>
      </c>
      <c r="E79" t="s">
        <v>515</v>
      </c>
      <c r="F79">
        <v>0.99406099999999997</v>
      </c>
      <c r="G79" t="s">
        <v>4</v>
      </c>
      <c r="H79" t="s">
        <v>516</v>
      </c>
      <c r="I79" t="s">
        <v>23</v>
      </c>
      <c r="J79" t="s">
        <v>517</v>
      </c>
      <c r="K79">
        <v>3</v>
      </c>
      <c r="L79" t="s">
        <v>5</v>
      </c>
      <c r="N79">
        <v>0.77212875966845396</v>
      </c>
      <c r="O79">
        <v>0.36295700073242199</v>
      </c>
      <c r="P79">
        <v>24.754348754882798</v>
      </c>
      <c r="Q79">
        <v>24.905088424682599</v>
      </c>
      <c r="R79">
        <v>25.038293838501001</v>
      </c>
      <c r="S79">
        <v>25.3470573425293</v>
      </c>
      <c r="T79" t="s">
        <v>511</v>
      </c>
      <c r="U79" t="s">
        <v>512</v>
      </c>
    </row>
    <row r="80" spans="1:23" x14ac:dyDescent="0.25">
      <c r="A80" t="s">
        <v>513</v>
      </c>
      <c r="B80">
        <v>2044</v>
      </c>
      <c r="C80" t="s">
        <v>513</v>
      </c>
      <c r="D80" t="s">
        <v>514</v>
      </c>
      <c r="E80" t="s">
        <v>515</v>
      </c>
      <c r="F80">
        <v>0.99798399999999998</v>
      </c>
      <c r="G80" t="s">
        <v>4</v>
      </c>
      <c r="H80" t="s">
        <v>518</v>
      </c>
      <c r="I80" t="s">
        <v>23</v>
      </c>
      <c r="J80" t="s">
        <v>519</v>
      </c>
      <c r="K80">
        <v>6</v>
      </c>
      <c r="L80" t="s">
        <v>5</v>
      </c>
      <c r="N80">
        <v>9.0161465937715998E-2</v>
      </c>
      <c r="O80">
        <v>-0.13985347747802701</v>
      </c>
      <c r="P80">
        <v>26.837617874145501</v>
      </c>
      <c r="Q80">
        <v>25.802820205688501</v>
      </c>
      <c r="R80">
        <v>26.208213806152301</v>
      </c>
      <c r="S80">
        <v>26.1525173187256</v>
      </c>
      <c r="T80" t="s">
        <v>511</v>
      </c>
      <c r="U80" t="s">
        <v>512</v>
      </c>
    </row>
    <row r="81" spans="1:23" x14ac:dyDescent="0.25">
      <c r="A81" t="s">
        <v>529</v>
      </c>
      <c r="B81">
        <v>1222</v>
      </c>
      <c r="C81" t="s">
        <v>529</v>
      </c>
      <c r="D81" t="s">
        <v>530</v>
      </c>
      <c r="E81" t="s">
        <v>531</v>
      </c>
      <c r="F81">
        <v>0.99999199999999999</v>
      </c>
      <c r="G81" t="s">
        <v>4</v>
      </c>
      <c r="H81" t="s">
        <v>532</v>
      </c>
      <c r="I81" t="s">
        <v>23</v>
      </c>
      <c r="J81" t="s">
        <v>533</v>
      </c>
      <c r="K81">
        <v>4</v>
      </c>
      <c r="L81" t="s">
        <v>5</v>
      </c>
      <c r="N81">
        <v>0.33128811421878601</v>
      </c>
      <c r="O81">
        <v>0.37454605102539101</v>
      </c>
      <c r="P81">
        <v>22.813644409179702</v>
      </c>
      <c r="Q81">
        <v>22.537654876708999</v>
      </c>
      <c r="R81">
        <v>23.446575164794901</v>
      </c>
      <c r="S81">
        <v>22.653816223144499</v>
      </c>
      <c r="T81" t="s">
        <v>526</v>
      </c>
      <c r="U81" t="s">
        <v>527</v>
      </c>
      <c r="V81" t="s">
        <v>236</v>
      </c>
      <c r="W81" t="s">
        <v>528</v>
      </c>
    </row>
    <row r="82" spans="1:23" x14ac:dyDescent="0.25">
      <c r="A82" t="s">
        <v>536</v>
      </c>
      <c r="B82">
        <v>973</v>
      </c>
      <c r="C82" t="s">
        <v>536</v>
      </c>
      <c r="D82" t="s">
        <v>537</v>
      </c>
      <c r="E82" t="s">
        <v>538</v>
      </c>
      <c r="F82">
        <v>0.99973599999999996</v>
      </c>
      <c r="G82" t="s">
        <v>4</v>
      </c>
      <c r="H82" t="s">
        <v>542</v>
      </c>
      <c r="I82" t="s">
        <v>23</v>
      </c>
      <c r="J82" t="s">
        <v>543</v>
      </c>
      <c r="K82">
        <v>3</v>
      </c>
      <c r="L82" t="s">
        <v>5</v>
      </c>
      <c r="N82">
        <v>0.39959627282407201</v>
      </c>
      <c r="O82">
        <v>-0.28721714019775402</v>
      </c>
      <c r="P82">
        <v>25.1248664855957</v>
      </c>
      <c r="Q82">
        <v>24.7745475769043</v>
      </c>
      <c r="R82">
        <v>24.8675937652588</v>
      </c>
      <c r="S82">
        <v>24.4573860168457</v>
      </c>
      <c r="T82" t="s">
        <v>534</v>
      </c>
      <c r="V82" t="s">
        <v>535</v>
      </c>
    </row>
    <row r="83" spans="1:23" x14ac:dyDescent="0.25">
      <c r="A83" t="s">
        <v>536</v>
      </c>
      <c r="B83">
        <v>716</v>
      </c>
      <c r="C83" t="s">
        <v>536</v>
      </c>
      <c r="D83" t="s">
        <v>537</v>
      </c>
      <c r="E83" t="s">
        <v>538</v>
      </c>
      <c r="F83">
        <v>0.96234900000000001</v>
      </c>
      <c r="G83" t="s">
        <v>4</v>
      </c>
      <c r="H83" t="s">
        <v>546</v>
      </c>
      <c r="I83" t="s">
        <v>23</v>
      </c>
      <c r="J83" t="s">
        <v>547</v>
      </c>
      <c r="K83">
        <v>5</v>
      </c>
      <c r="L83" t="s">
        <v>5</v>
      </c>
      <c r="N83">
        <v>0.83334805828817005</v>
      </c>
      <c r="O83">
        <v>0.734591484069824</v>
      </c>
      <c r="P83">
        <v>20.6902980804443</v>
      </c>
      <c r="Q83">
        <v>21.318159103393601</v>
      </c>
      <c r="R83">
        <v>21.786361694335898</v>
      </c>
      <c r="S83">
        <v>21.691278457641602</v>
      </c>
      <c r="T83" t="s">
        <v>534</v>
      </c>
      <c r="V83" t="s">
        <v>535</v>
      </c>
    </row>
    <row r="84" spans="1:23" x14ac:dyDescent="0.25">
      <c r="A84" t="s">
        <v>536</v>
      </c>
      <c r="B84">
        <v>744</v>
      </c>
      <c r="C84" t="s">
        <v>536</v>
      </c>
      <c r="D84" t="s">
        <v>537</v>
      </c>
      <c r="E84" t="s">
        <v>538</v>
      </c>
      <c r="F84">
        <v>0.92096100000000003</v>
      </c>
      <c r="G84" t="s">
        <v>4</v>
      </c>
      <c r="H84" t="s">
        <v>550</v>
      </c>
      <c r="I84" t="s">
        <v>23</v>
      </c>
      <c r="J84" t="s">
        <v>551</v>
      </c>
      <c r="K84">
        <v>13</v>
      </c>
      <c r="L84" t="s">
        <v>5</v>
      </c>
      <c r="N84">
        <v>0</v>
      </c>
      <c r="O84">
        <v>-0.42833995819091802</v>
      </c>
      <c r="P84">
        <v>24.472587585449201</v>
      </c>
      <c r="Q84">
        <v>23.9993801116943</v>
      </c>
      <c r="R84" t="s">
        <v>26965</v>
      </c>
      <c r="S84">
        <v>23.807643890380898</v>
      </c>
      <c r="T84" t="s">
        <v>534</v>
      </c>
      <c r="V84" t="s">
        <v>535</v>
      </c>
    </row>
    <row r="85" spans="1:23" x14ac:dyDescent="0.25">
      <c r="A85" t="s">
        <v>556</v>
      </c>
      <c r="B85">
        <v>1859</v>
      </c>
      <c r="C85" t="s">
        <v>556</v>
      </c>
      <c r="D85" t="s">
        <v>557</v>
      </c>
      <c r="E85" t="s">
        <v>558</v>
      </c>
      <c r="F85">
        <v>1</v>
      </c>
      <c r="G85" t="s">
        <v>4</v>
      </c>
      <c r="H85" t="s">
        <v>559</v>
      </c>
      <c r="I85" t="s">
        <v>23</v>
      </c>
      <c r="J85" t="s">
        <v>560</v>
      </c>
      <c r="K85">
        <v>5</v>
      </c>
      <c r="L85" t="s">
        <v>5</v>
      </c>
      <c r="N85">
        <v>0.11787478685633</v>
      </c>
      <c r="O85">
        <v>0.116997718811035</v>
      </c>
      <c r="P85">
        <v>24.9842014312744</v>
      </c>
      <c r="Q85">
        <v>25.621315002441399</v>
      </c>
      <c r="R85">
        <v>25.306573867797901</v>
      </c>
      <c r="S85">
        <v>25.53293800354</v>
      </c>
      <c r="T85" t="s">
        <v>552</v>
      </c>
      <c r="U85" t="s">
        <v>553</v>
      </c>
      <c r="V85" t="s">
        <v>554</v>
      </c>
      <c r="W85" t="s">
        <v>555</v>
      </c>
    </row>
    <row r="86" spans="1:23" x14ac:dyDescent="0.25">
      <c r="A86" t="s">
        <v>556</v>
      </c>
      <c r="B86">
        <v>1823</v>
      </c>
      <c r="C86" t="s">
        <v>556</v>
      </c>
      <c r="D86" t="s">
        <v>557</v>
      </c>
      <c r="E86" t="s">
        <v>558</v>
      </c>
      <c r="F86">
        <v>0.75629199999999996</v>
      </c>
      <c r="G86" t="s">
        <v>4</v>
      </c>
      <c r="H86" t="s">
        <v>561</v>
      </c>
      <c r="I86" t="s">
        <v>23</v>
      </c>
      <c r="J86" t="s">
        <v>562</v>
      </c>
      <c r="K86">
        <v>13</v>
      </c>
      <c r="L86" t="s">
        <v>5</v>
      </c>
      <c r="N86">
        <v>0</v>
      </c>
      <c r="O86" t="s">
        <v>26965</v>
      </c>
      <c r="P86" t="s">
        <v>26965</v>
      </c>
      <c r="Q86" t="s">
        <v>26965</v>
      </c>
      <c r="R86" t="s">
        <v>26965</v>
      </c>
      <c r="S86">
        <v>21.963880538940401</v>
      </c>
      <c r="T86" t="s">
        <v>552</v>
      </c>
      <c r="U86" t="s">
        <v>553</v>
      </c>
      <c r="V86" t="s">
        <v>554</v>
      </c>
      <c r="W86" t="s">
        <v>555</v>
      </c>
    </row>
    <row r="87" spans="1:23" x14ac:dyDescent="0.25">
      <c r="A87" t="s">
        <v>556</v>
      </c>
      <c r="B87">
        <v>1406</v>
      </c>
      <c r="C87" t="s">
        <v>556</v>
      </c>
      <c r="D87" t="s">
        <v>557</v>
      </c>
      <c r="E87" t="s">
        <v>558</v>
      </c>
      <c r="F87">
        <v>0.848885</v>
      </c>
      <c r="G87" t="s">
        <v>4</v>
      </c>
      <c r="H87" t="s">
        <v>563</v>
      </c>
      <c r="I87" t="s">
        <v>23</v>
      </c>
      <c r="J87" t="s">
        <v>564</v>
      </c>
      <c r="K87">
        <v>3</v>
      </c>
      <c r="L87" t="s">
        <v>5</v>
      </c>
      <c r="N87">
        <v>0</v>
      </c>
      <c r="O87">
        <v>0.81476497650146495</v>
      </c>
      <c r="P87" t="s">
        <v>26965</v>
      </c>
      <c r="Q87">
        <v>23.705142974853501</v>
      </c>
      <c r="R87">
        <v>23.8349933624268</v>
      </c>
      <c r="S87">
        <v>25.2048225402832</v>
      </c>
      <c r="T87" t="s">
        <v>552</v>
      </c>
      <c r="U87" t="s">
        <v>553</v>
      </c>
      <c r="V87" t="s">
        <v>554</v>
      </c>
      <c r="W87" t="s">
        <v>555</v>
      </c>
    </row>
    <row r="88" spans="1:23" x14ac:dyDescent="0.25">
      <c r="A88" t="s">
        <v>570</v>
      </c>
      <c r="B88">
        <v>1105</v>
      </c>
      <c r="C88" t="s">
        <v>570</v>
      </c>
      <c r="D88" t="s">
        <v>571</v>
      </c>
      <c r="E88" t="s">
        <v>572</v>
      </c>
      <c r="F88">
        <v>0.88433399999999995</v>
      </c>
      <c r="G88" t="s">
        <v>4</v>
      </c>
      <c r="H88" t="s">
        <v>574</v>
      </c>
      <c r="I88" t="s">
        <v>576</v>
      </c>
      <c r="J88" t="s">
        <v>575</v>
      </c>
      <c r="K88">
        <v>9</v>
      </c>
      <c r="L88" t="s">
        <v>5</v>
      </c>
      <c r="N88">
        <v>0.88903110280554098</v>
      </c>
      <c r="O88">
        <v>-0.12331962585449199</v>
      </c>
      <c r="P88">
        <v>23.816165924072301</v>
      </c>
      <c r="Q88">
        <v>23.8304538726807</v>
      </c>
      <c r="R88">
        <v>23.748680114746101</v>
      </c>
      <c r="S88">
        <v>23.651300430297901</v>
      </c>
      <c r="U88" t="s">
        <v>569</v>
      </c>
    </row>
    <row r="89" spans="1:23" x14ac:dyDescent="0.25">
      <c r="A89" t="s">
        <v>577</v>
      </c>
      <c r="B89">
        <v>1074</v>
      </c>
      <c r="C89" t="s">
        <v>577</v>
      </c>
      <c r="E89" t="s">
        <v>578</v>
      </c>
      <c r="F89">
        <v>0.999803</v>
      </c>
      <c r="G89" t="s">
        <v>4</v>
      </c>
      <c r="H89" t="s">
        <v>579</v>
      </c>
      <c r="I89" t="s">
        <v>23</v>
      </c>
      <c r="J89" t="s">
        <v>580</v>
      </c>
      <c r="K89">
        <v>6</v>
      </c>
      <c r="L89" t="s">
        <v>5</v>
      </c>
      <c r="N89">
        <v>0.20249985879355101</v>
      </c>
      <c r="O89">
        <v>-0.19391059875488301</v>
      </c>
      <c r="P89">
        <v>22.5922241210938</v>
      </c>
      <c r="Q89">
        <v>21.969266891479499</v>
      </c>
      <c r="R89">
        <v>22.2266750335693</v>
      </c>
      <c r="S89">
        <v>21.946994781494102</v>
      </c>
      <c r="U89" t="s">
        <v>105</v>
      </c>
    </row>
    <row r="90" spans="1:23" x14ac:dyDescent="0.25">
      <c r="A90" t="s">
        <v>583</v>
      </c>
      <c r="B90">
        <v>442</v>
      </c>
      <c r="C90" t="s">
        <v>583</v>
      </c>
      <c r="D90" t="s">
        <v>584</v>
      </c>
      <c r="E90" t="s">
        <v>585</v>
      </c>
      <c r="F90">
        <v>0.99999700000000002</v>
      </c>
      <c r="G90" t="s">
        <v>4</v>
      </c>
      <c r="H90" t="s">
        <v>586</v>
      </c>
      <c r="I90" t="s">
        <v>23</v>
      </c>
      <c r="J90" t="s">
        <v>587</v>
      </c>
      <c r="K90">
        <v>8</v>
      </c>
      <c r="L90" t="s">
        <v>5</v>
      </c>
      <c r="N90">
        <v>0.166482028118798</v>
      </c>
      <c r="O90">
        <v>-0.171406745910645</v>
      </c>
      <c r="P90">
        <v>24.884601593017599</v>
      </c>
      <c r="Q90">
        <v>24.2083625793457</v>
      </c>
      <c r="R90">
        <v>24.501060485839801</v>
      </c>
      <c r="S90">
        <v>24.249090194702099</v>
      </c>
    </row>
    <row r="91" spans="1:23" x14ac:dyDescent="0.25">
      <c r="A91" t="s">
        <v>583</v>
      </c>
      <c r="B91">
        <v>1000</v>
      </c>
      <c r="C91" t="s">
        <v>583</v>
      </c>
      <c r="D91" t="s">
        <v>584</v>
      </c>
      <c r="E91" t="s">
        <v>585</v>
      </c>
      <c r="F91">
        <v>0.999996</v>
      </c>
      <c r="G91" t="s">
        <v>4</v>
      </c>
      <c r="H91" t="s">
        <v>593</v>
      </c>
      <c r="I91" t="s">
        <v>23</v>
      </c>
      <c r="J91" t="s">
        <v>594</v>
      </c>
      <c r="K91">
        <v>7</v>
      </c>
      <c r="L91" t="s">
        <v>5</v>
      </c>
      <c r="N91">
        <v>1.30802064809149E-2</v>
      </c>
      <c r="O91">
        <v>-1.13096237182617E-2</v>
      </c>
      <c r="P91">
        <v>25.655208587646499</v>
      </c>
      <c r="Q91">
        <v>25.289331436157202</v>
      </c>
      <c r="R91">
        <v>25.263166427612301</v>
      </c>
      <c r="S91">
        <v>25.658754348754901</v>
      </c>
    </row>
    <row r="92" spans="1:23" x14ac:dyDescent="0.25">
      <c r="A92" t="s">
        <v>598</v>
      </c>
      <c r="B92">
        <v>100</v>
      </c>
      <c r="C92" t="s">
        <v>598</v>
      </c>
      <c r="D92" t="s">
        <v>599</v>
      </c>
      <c r="E92" t="s">
        <v>600</v>
      </c>
      <c r="F92">
        <v>0.99992800000000004</v>
      </c>
      <c r="G92" t="s">
        <v>4</v>
      </c>
      <c r="H92" t="s">
        <v>601</v>
      </c>
      <c r="I92" t="s">
        <v>23</v>
      </c>
      <c r="J92" t="s">
        <v>602</v>
      </c>
      <c r="K92">
        <v>3</v>
      </c>
      <c r="L92" t="s">
        <v>5</v>
      </c>
      <c r="N92">
        <v>0.26912272206911098</v>
      </c>
      <c r="O92">
        <v>-0.16503715515136699</v>
      </c>
      <c r="P92">
        <v>27.4617023468018</v>
      </c>
      <c r="Q92">
        <v>27.058067321777301</v>
      </c>
      <c r="R92">
        <v>27.192253112793001</v>
      </c>
      <c r="S92">
        <v>26.997442245483398</v>
      </c>
      <c r="T92" t="s">
        <v>595</v>
      </c>
      <c r="U92" t="s">
        <v>596</v>
      </c>
      <c r="V92" t="s">
        <v>597</v>
      </c>
    </row>
    <row r="93" spans="1:23" x14ac:dyDescent="0.25">
      <c r="A93" t="s">
        <v>603</v>
      </c>
      <c r="B93">
        <v>65</v>
      </c>
      <c r="C93" t="s">
        <v>603</v>
      </c>
      <c r="D93" t="s">
        <v>604</v>
      </c>
      <c r="E93" t="s">
        <v>605</v>
      </c>
      <c r="F93">
        <v>0.99996399999999996</v>
      </c>
      <c r="G93" t="s">
        <v>4</v>
      </c>
      <c r="H93" t="s">
        <v>606</v>
      </c>
      <c r="I93" t="s">
        <v>23</v>
      </c>
      <c r="J93" t="s">
        <v>607</v>
      </c>
      <c r="K93">
        <v>8</v>
      </c>
      <c r="L93" t="s">
        <v>5</v>
      </c>
      <c r="N93">
        <v>0.34695849067406698</v>
      </c>
      <c r="O93">
        <v>-1.3472957611084</v>
      </c>
      <c r="P93">
        <v>24.896614074706999</v>
      </c>
      <c r="Q93">
        <v>24.2965602874756</v>
      </c>
      <c r="R93">
        <v>24.663784027099599</v>
      </c>
      <c r="S93">
        <v>21.8347988128662</v>
      </c>
      <c r="U93" t="s">
        <v>75</v>
      </c>
    </row>
    <row r="94" spans="1:23" x14ac:dyDescent="0.25">
      <c r="A94" t="s">
        <v>603</v>
      </c>
      <c r="B94">
        <v>93</v>
      </c>
      <c r="C94" t="s">
        <v>603</v>
      </c>
      <c r="D94" t="s">
        <v>604</v>
      </c>
      <c r="E94" t="s">
        <v>605</v>
      </c>
      <c r="F94">
        <v>0.99987800000000004</v>
      </c>
      <c r="G94" t="s">
        <v>4</v>
      </c>
      <c r="H94" t="s">
        <v>608</v>
      </c>
      <c r="I94" t="s">
        <v>270</v>
      </c>
      <c r="J94" t="s">
        <v>609</v>
      </c>
      <c r="K94">
        <v>3</v>
      </c>
      <c r="L94" t="s">
        <v>5</v>
      </c>
      <c r="N94">
        <v>7.9573772947707705E-2</v>
      </c>
      <c r="O94">
        <v>-5.8536529541015597E-2</v>
      </c>
      <c r="P94">
        <v>27.040197372436499</v>
      </c>
      <c r="Q94">
        <v>26.6685791015625</v>
      </c>
      <c r="R94">
        <v>26.9536037445068</v>
      </c>
      <c r="S94">
        <v>26.638099670410199</v>
      </c>
      <c r="U94" t="s">
        <v>75</v>
      </c>
    </row>
    <row r="95" spans="1:23" x14ac:dyDescent="0.25">
      <c r="A95" t="s">
        <v>603</v>
      </c>
      <c r="B95">
        <v>97</v>
      </c>
      <c r="C95" t="s">
        <v>603</v>
      </c>
      <c r="D95" t="s">
        <v>604</v>
      </c>
      <c r="E95" t="s">
        <v>605</v>
      </c>
      <c r="F95">
        <v>0.84931000000000001</v>
      </c>
      <c r="G95" t="s">
        <v>4</v>
      </c>
      <c r="H95" t="s">
        <v>610</v>
      </c>
      <c r="I95" t="s">
        <v>612</v>
      </c>
      <c r="J95" t="s">
        <v>611</v>
      </c>
      <c r="K95">
        <v>7</v>
      </c>
      <c r="L95" t="s">
        <v>5</v>
      </c>
      <c r="N95">
        <v>1.26930504961966E-2</v>
      </c>
      <c r="O95">
        <v>-4.8614501953125E-2</v>
      </c>
      <c r="P95">
        <v>23.5711479187012</v>
      </c>
      <c r="Q95">
        <v>21.5668125152588</v>
      </c>
      <c r="R95">
        <v>23.167493820190401</v>
      </c>
      <c r="S95">
        <v>21.873237609863299</v>
      </c>
      <c r="U95" t="s">
        <v>75</v>
      </c>
    </row>
    <row r="96" spans="1:23" x14ac:dyDescent="0.25">
      <c r="A96" t="s">
        <v>616</v>
      </c>
      <c r="B96">
        <v>12</v>
      </c>
      <c r="C96" t="s">
        <v>616</v>
      </c>
      <c r="D96" t="s">
        <v>617</v>
      </c>
      <c r="E96" t="s">
        <v>618</v>
      </c>
      <c r="F96">
        <v>1</v>
      </c>
      <c r="G96" t="s">
        <v>4</v>
      </c>
      <c r="H96" t="s">
        <v>619</v>
      </c>
      <c r="I96" t="s">
        <v>23</v>
      </c>
      <c r="J96" t="s">
        <v>620</v>
      </c>
      <c r="K96">
        <v>11</v>
      </c>
      <c r="L96" t="s">
        <v>5</v>
      </c>
      <c r="N96">
        <v>0</v>
      </c>
      <c r="O96">
        <v>-0.103542327880859</v>
      </c>
      <c r="P96">
        <v>22.087318420410199</v>
      </c>
      <c r="Q96" t="s">
        <v>26965</v>
      </c>
      <c r="R96">
        <v>21.9837760925293</v>
      </c>
      <c r="S96" t="s">
        <v>26965</v>
      </c>
      <c r="T96" t="s">
        <v>613</v>
      </c>
      <c r="U96" t="s">
        <v>614</v>
      </c>
      <c r="V96" t="s">
        <v>615</v>
      </c>
    </row>
    <row r="97" spans="1:23" x14ac:dyDescent="0.25">
      <c r="A97" t="s">
        <v>626</v>
      </c>
      <c r="B97">
        <v>176</v>
      </c>
      <c r="C97" t="s">
        <v>626</v>
      </c>
      <c r="D97" t="s">
        <v>627</v>
      </c>
      <c r="E97" t="s">
        <v>628</v>
      </c>
      <c r="F97">
        <v>0.99891399999999997</v>
      </c>
      <c r="G97" t="s">
        <v>4</v>
      </c>
      <c r="H97" t="s">
        <v>629</v>
      </c>
      <c r="I97" t="s">
        <v>23</v>
      </c>
      <c r="J97" t="s">
        <v>630</v>
      </c>
      <c r="K97">
        <v>1</v>
      </c>
      <c r="L97" t="s">
        <v>5</v>
      </c>
      <c r="N97">
        <v>3.3367468384047298E-2</v>
      </c>
      <c r="O97">
        <v>-0.121540069580078</v>
      </c>
      <c r="P97">
        <v>22.6447143554688</v>
      </c>
      <c r="Q97">
        <v>22.700769424438501</v>
      </c>
      <c r="R97">
        <v>23.7097778320313</v>
      </c>
      <c r="S97">
        <v>21.392625808715799</v>
      </c>
      <c r="T97" t="s">
        <v>623</v>
      </c>
      <c r="U97" t="s">
        <v>624</v>
      </c>
      <c r="V97" t="s">
        <v>625</v>
      </c>
    </row>
    <row r="98" spans="1:23" x14ac:dyDescent="0.25">
      <c r="A98" t="s">
        <v>635</v>
      </c>
      <c r="B98">
        <v>1248</v>
      </c>
      <c r="C98" t="s">
        <v>635</v>
      </c>
      <c r="D98" t="s">
        <v>636</v>
      </c>
      <c r="E98" t="s">
        <v>637</v>
      </c>
      <c r="F98">
        <v>0.99999899999999997</v>
      </c>
      <c r="G98" t="s">
        <v>4</v>
      </c>
      <c r="H98" t="s">
        <v>638</v>
      </c>
      <c r="I98" t="s">
        <v>23</v>
      </c>
      <c r="J98" t="s">
        <v>639</v>
      </c>
      <c r="K98">
        <v>9</v>
      </c>
      <c r="L98" t="s">
        <v>5</v>
      </c>
      <c r="N98">
        <v>0.85414892806546705</v>
      </c>
      <c r="O98">
        <v>1.4409828186035201</v>
      </c>
      <c r="P98">
        <v>22.5798034667969</v>
      </c>
      <c r="Q98">
        <v>21.634447097778299</v>
      </c>
      <c r="R98">
        <v>23.924699783325199</v>
      </c>
      <c r="S98">
        <v>23.171516418456999</v>
      </c>
      <c r="T98" t="s">
        <v>631</v>
      </c>
      <c r="U98" t="s">
        <v>632</v>
      </c>
      <c r="V98" t="s">
        <v>633</v>
      </c>
      <c r="W98" t="s">
        <v>634</v>
      </c>
    </row>
    <row r="99" spans="1:23" x14ac:dyDescent="0.25">
      <c r="A99" t="s">
        <v>635</v>
      </c>
      <c r="B99">
        <v>1574</v>
      </c>
      <c r="C99" t="s">
        <v>635</v>
      </c>
      <c r="D99" t="s">
        <v>636</v>
      </c>
      <c r="E99" t="s">
        <v>637</v>
      </c>
      <c r="F99">
        <v>0.99914000000000003</v>
      </c>
      <c r="G99" t="s">
        <v>4</v>
      </c>
      <c r="H99" t="s">
        <v>640</v>
      </c>
      <c r="I99" t="s">
        <v>23</v>
      </c>
      <c r="J99" t="s">
        <v>641</v>
      </c>
      <c r="K99">
        <v>10</v>
      </c>
      <c r="L99" t="s">
        <v>5</v>
      </c>
      <c r="N99">
        <v>0</v>
      </c>
      <c r="O99">
        <v>1.0023622512817401</v>
      </c>
      <c r="P99">
        <v>22.152826309204102</v>
      </c>
      <c r="Q99">
        <v>21.726753234863299</v>
      </c>
      <c r="R99" t="s">
        <v>26965</v>
      </c>
      <c r="S99">
        <v>22.942152023315401</v>
      </c>
      <c r="T99" t="s">
        <v>631</v>
      </c>
      <c r="U99" t="s">
        <v>632</v>
      </c>
      <c r="V99" t="s">
        <v>633</v>
      </c>
      <c r="W99" t="s">
        <v>634</v>
      </c>
    </row>
    <row r="100" spans="1:23" x14ac:dyDescent="0.25">
      <c r="A100" t="s">
        <v>643</v>
      </c>
      <c r="B100">
        <v>1656</v>
      </c>
      <c r="C100" t="s">
        <v>643</v>
      </c>
      <c r="D100" t="s">
        <v>644</v>
      </c>
      <c r="E100" t="s">
        <v>645</v>
      </c>
      <c r="F100">
        <v>0.99955099999999997</v>
      </c>
      <c r="G100" t="s">
        <v>4</v>
      </c>
      <c r="H100" t="s">
        <v>646</v>
      </c>
      <c r="I100" t="s">
        <v>23</v>
      </c>
      <c r="J100" t="s">
        <v>647</v>
      </c>
      <c r="K100">
        <v>3</v>
      </c>
      <c r="L100" t="s">
        <v>5</v>
      </c>
      <c r="N100">
        <v>0</v>
      </c>
      <c r="O100">
        <v>-0.90785121917724598</v>
      </c>
      <c r="P100" t="s">
        <v>26965</v>
      </c>
      <c r="Q100">
        <v>19.7029132843018</v>
      </c>
      <c r="R100">
        <v>19.085607528686499</v>
      </c>
      <c r="S100">
        <v>18.5045166015625</v>
      </c>
      <c r="T100" t="s">
        <v>190</v>
      </c>
      <c r="U100" t="s">
        <v>642</v>
      </c>
      <c r="V100" t="s">
        <v>318</v>
      </c>
    </row>
    <row r="101" spans="1:23" x14ac:dyDescent="0.25">
      <c r="A101" t="s">
        <v>643</v>
      </c>
      <c r="B101">
        <v>1788</v>
      </c>
      <c r="C101" t="s">
        <v>643</v>
      </c>
      <c r="D101" t="s">
        <v>644</v>
      </c>
      <c r="E101" t="s">
        <v>645</v>
      </c>
      <c r="F101">
        <v>0.96653100000000003</v>
      </c>
      <c r="G101" t="s">
        <v>4</v>
      </c>
      <c r="H101" t="s">
        <v>648</v>
      </c>
      <c r="I101" t="s">
        <v>650</v>
      </c>
      <c r="J101" t="s">
        <v>649</v>
      </c>
      <c r="K101">
        <v>16</v>
      </c>
      <c r="L101" t="s">
        <v>5</v>
      </c>
      <c r="N101">
        <v>0.136509135643861</v>
      </c>
      <c r="O101">
        <v>-0.15107250213623</v>
      </c>
      <c r="P101">
        <v>24.353466033935501</v>
      </c>
      <c r="Q101">
        <v>25.0400505065918</v>
      </c>
      <c r="R101">
        <v>24.379545211791999</v>
      </c>
      <c r="S101">
        <v>24.711826324462901</v>
      </c>
      <c r="T101" t="s">
        <v>190</v>
      </c>
      <c r="U101" t="s">
        <v>642</v>
      </c>
      <c r="V101" t="s">
        <v>318</v>
      </c>
    </row>
    <row r="102" spans="1:23" x14ac:dyDescent="0.25">
      <c r="A102" t="s">
        <v>643</v>
      </c>
      <c r="B102">
        <v>1832</v>
      </c>
      <c r="C102" t="s">
        <v>643</v>
      </c>
      <c r="D102" t="s">
        <v>644</v>
      </c>
      <c r="E102" t="s">
        <v>645</v>
      </c>
      <c r="F102">
        <v>1</v>
      </c>
      <c r="G102" t="s">
        <v>4</v>
      </c>
      <c r="H102" t="s">
        <v>651</v>
      </c>
      <c r="I102" t="s">
        <v>23</v>
      </c>
      <c r="J102" t="s">
        <v>652</v>
      </c>
      <c r="K102">
        <v>2</v>
      </c>
      <c r="L102" t="s">
        <v>5</v>
      </c>
      <c r="N102">
        <v>0.486286021128577</v>
      </c>
      <c r="O102">
        <v>-0.48336315155029302</v>
      </c>
      <c r="P102">
        <v>22.158016204833999</v>
      </c>
      <c r="Q102">
        <v>21.6861572265625</v>
      </c>
      <c r="R102">
        <v>21.730199813842798</v>
      </c>
      <c r="S102">
        <v>21.1472473144531</v>
      </c>
      <c r="T102" t="s">
        <v>190</v>
      </c>
      <c r="U102" t="s">
        <v>642</v>
      </c>
      <c r="V102" t="s">
        <v>318</v>
      </c>
    </row>
    <row r="103" spans="1:23" x14ac:dyDescent="0.25">
      <c r="A103" t="s">
        <v>643</v>
      </c>
      <c r="B103">
        <v>1765</v>
      </c>
      <c r="C103" t="s">
        <v>643</v>
      </c>
      <c r="D103" t="s">
        <v>644</v>
      </c>
      <c r="E103" t="s">
        <v>645</v>
      </c>
      <c r="F103">
        <v>1</v>
      </c>
      <c r="G103" t="s">
        <v>4</v>
      </c>
      <c r="H103" t="s">
        <v>653</v>
      </c>
      <c r="I103" t="s">
        <v>23</v>
      </c>
      <c r="J103" t="s">
        <v>654</v>
      </c>
      <c r="K103">
        <v>1</v>
      </c>
      <c r="L103" t="s">
        <v>5</v>
      </c>
      <c r="N103">
        <v>8.3493635516452003E-2</v>
      </c>
      <c r="O103">
        <v>5.2743911743164097E-2</v>
      </c>
      <c r="P103">
        <v>25.280969619751001</v>
      </c>
      <c r="Q103">
        <v>24.9759197235107</v>
      </c>
      <c r="R103">
        <v>25.325466156005898</v>
      </c>
      <c r="S103">
        <v>25.036911010742202</v>
      </c>
      <c r="T103" t="s">
        <v>190</v>
      </c>
      <c r="U103" t="s">
        <v>642</v>
      </c>
      <c r="V103" t="s">
        <v>318</v>
      </c>
    </row>
    <row r="104" spans="1:23" x14ac:dyDescent="0.25">
      <c r="A104" t="s">
        <v>664</v>
      </c>
      <c r="B104">
        <v>698</v>
      </c>
      <c r="C104" t="s">
        <v>664</v>
      </c>
      <c r="D104" t="s">
        <v>665</v>
      </c>
      <c r="E104" t="s">
        <v>666</v>
      </c>
      <c r="F104">
        <v>1</v>
      </c>
      <c r="G104" t="s">
        <v>4</v>
      </c>
      <c r="H104" t="s">
        <v>667</v>
      </c>
      <c r="I104" t="s">
        <v>23</v>
      </c>
      <c r="J104" t="s">
        <v>668</v>
      </c>
      <c r="K104">
        <v>6</v>
      </c>
      <c r="L104" t="s">
        <v>5</v>
      </c>
      <c r="N104">
        <v>0.61148476389322604</v>
      </c>
      <c r="O104">
        <v>-0.20934677124023399</v>
      </c>
      <c r="P104">
        <v>22.405458450317401</v>
      </c>
      <c r="Q104">
        <v>22.6136474609375</v>
      </c>
      <c r="R104">
        <v>22.375413894653299</v>
      </c>
      <c r="S104">
        <v>22.224998474121101</v>
      </c>
      <c r="T104" t="s">
        <v>660</v>
      </c>
      <c r="U104" t="s">
        <v>661</v>
      </c>
      <c r="V104" t="s">
        <v>662</v>
      </c>
      <c r="W104" t="s">
        <v>663</v>
      </c>
    </row>
    <row r="105" spans="1:23" x14ac:dyDescent="0.25">
      <c r="A105" t="s">
        <v>664</v>
      </c>
      <c r="B105">
        <v>670</v>
      </c>
      <c r="C105" t="s">
        <v>664</v>
      </c>
      <c r="D105" t="s">
        <v>665</v>
      </c>
      <c r="E105" t="s">
        <v>666</v>
      </c>
      <c r="F105">
        <v>0.98737299999999995</v>
      </c>
      <c r="G105" t="s">
        <v>4</v>
      </c>
      <c r="H105" t="s">
        <v>669</v>
      </c>
      <c r="I105" t="s">
        <v>23</v>
      </c>
      <c r="J105" t="s">
        <v>670</v>
      </c>
      <c r="K105">
        <v>4</v>
      </c>
      <c r="L105" t="s">
        <v>5</v>
      </c>
      <c r="N105">
        <v>0.30232673941419302</v>
      </c>
      <c r="O105">
        <v>1.10223865509033</v>
      </c>
      <c r="P105">
        <v>26.364744186401399</v>
      </c>
      <c r="Q105">
        <v>23.716386795043899</v>
      </c>
      <c r="R105">
        <v>25.909305572509801</v>
      </c>
      <c r="S105">
        <v>26.3763027191162</v>
      </c>
      <c r="T105" t="s">
        <v>660</v>
      </c>
      <c r="U105" t="s">
        <v>661</v>
      </c>
      <c r="V105" t="s">
        <v>662</v>
      </c>
      <c r="W105" t="s">
        <v>663</v>
      </c>
    </row>
    <row r="106" spans="1:23" x14ac:dyDescent="0.25">
      <c r="A106" t="s">
        <v>664</v>
      </c>
      <c r="B106">
        <v>672</v>
      </c>
      <c r="C106" t="s">
        <v>664</v>
      </c>
      <c r="D106" t="s">
        <v>665</v>
      </c>
      <c r="E106" t="s">
        <v>666</v>
      </c>
      <c r="F106">
        <v>0.99997499999999995</v>
      </c>
      <c r="G106" t="s">
        <v>4</v>
      </c>
      <c r="H106" t="s">
        <v>671</v>
      </c>
      <c r="I106" t="s">
        <v>23</v>
      </c>
      <c r="J106" t="s">
        <v>672</v>
      </c>
      <c r="K106">
        <v>6</v>
      </c>
      <c r="L106" t="s">
        <v>5</v>
      </c>
      <c r="N106">
        <v>0.109751920164394</v>
      </c>
      <c r="O106">
        <v>-0.108561515808105</v>
      </c>
      <c r="P106">
        <v>28.144624710083001</v>
      </c>
      <c r="Q106">
        <v>27.5826206207275</v>
      </c>
      <c r="R106">
        <v>27.937585830688501</v>
      </c>
      <c r="S106">
        <v>27.572536468505898</v>
      </c>
      <c r="T106" t="s">
        <v>660</v>
      </c>
      <c r="U106" t="s">
        <v>661</v>
      </c>
      <c r="V106" t="s">
        <v>662</v>
      </c>
      <c r="W106" t="s">
        <v>663</v>
      </c>
    </row>
    <row r="107" spans="1:23" x14ac:dyDescent="0.25">
      <c r="A107" t="s">
        <v>664</v>
      </c>
      <c r="B107">
        <v>578</v>
      </c>
      <c r="C107" t="s">
        <v>664</v>
      </c>
      <c r="D107" t="s">
        <v>665</v>
      </c>
      <c r="E107" t="s">
        <v>666</v>
      </c>
      <c r="F107">
        <v>1</v>
      </c>
      <c r="G107" t="s">
        <v>4</v>
      </c>
      <c r="H107" t="s">
        <v>673</v>
      </c>
      <c r="I107" t="s">
        <v>23</v>
      </c>
      <c r="J107" t="s">
        <v>674</v>
      </c>
      <c r="K107">
        <v>5</v>
      </c>
      <c r="L107" t="s">
        <v>5</v>
      </c>
      <c r="N107">
        <v>0</v>
      </c>
      <c r="O107">
        <v>0.26632881164550798</v>
      </c>
      <c r="P107" t="s">
        <v>26965</v>
      </c>
      <c r="Q107">
        <v>24.329576492309599</v>
      </c>
      <c r="R107">
        <v>24.703506469726602</v>
      </c>
      <c r="S107">
        <v>24.488304138183601</v>
      </c>
      <c r="T107" t="s">
        <v>660</v>
      </c>
      <c r="U107" t="s">
        <v>661</v>
      </c>
      <c r="V107" t="s">
        <v>662</v>
      </c>
      <c r="W107" t="s">
        <v>663</v>
      </c>
    </row>
    <row r="108" spans="1:23" x14ac:dyDescent="0.25">
      <c r="A108" t="s">
        <v>677</v>
      </c>
      <c r="B108">
        <v>532</v>
      </c>
      <c r="C108" t="s">
        <v>677</v>
      </c>
      <c r="E108" t="s">
        <v>678</v>
      </c>
      <c r="F108">
        <v>0.99999300000000002</v>
      </c>
      <c r="G108" t="s">
        <v>4</v>
      </c>
      <c r="H108" t="s">
        <v>679</v>
      </c>
      <c r="I108" t="s">
        <v>23</v>
      </c>
      <c r="J108" t="s">
        <v>680</v>
      </c>
      <c r="K108">
        <v>15</v>
      </c>
      <c r="L108" t="s">
        <v>5</v>
      </c>
      <c r="N108">
        <v>0.10601981245979999</v>
      </c>
      <c r="O108">
        <v>0.23402500152587899</v>
      </c>
      <c r="P108">
        <v>23.5571899414063</v>
      </c>
      <c r="Q108">
        <v>22.769552230835</v>
      </c>
      <c r="R108">
        <v>24.030778884887699</v>
      </c>
      <c r="S108">
        <v>22.764013290405298</v>
      </c>
      <c r="T108" t="s">
        <v>675</v>
      </c>
      <c r="U108" t="s">
        <v>676</v>
      </c>
    </row>
    <row r="109" spans="1:23" x14ac:dyDescent="0.25">
      <c r="A109" t="s">
        <v>677</v>
      </c>
      <c r="B109">
        <v>515</v>
      </c>
      <c r="C109" t="s">
        <v>677</v>
      </c>
      <c r="E109" t="s">
        <v>678</v>
      </c>
      <c r="F109">
        <v>0.96450899999999995</v>
      </c>
      <c r="G109" t="s">
        <v>4</v>
      </c>
      <c r="H109" t="s">
        <v>681</v>
      </c>
      <c r="I109" t="s">
        <v>23</v>
      </c>
      <c r="J109" t="s">
        <v>682</v>
      </c>
      <c r="K109">
        <v>15</v>
      </c>
      <c r="L109" t="s">
        <v>5</v>
      </c>
      <c r="N109">
        <v>0.27334281416761902</v>
      </c>
      <c r="O109">
        <v>1.08783435821533</v>
      </c>
      <c r="P109">
        <v>24.7061977386475</v>
      </c>
      <c r="Q109">
        <v>21.797092437744102</v>
      </c>
      <c r="R109">
        <v>24.271203994751001</v>
      </c>
      <c r="S109">
        <v>24.4077548980713</v>
      </c>
      <c r="T109" t="s">
        <v>675</v>
      </c>
      <c r="U109" t="s">
        <v>676</v>
      </c>
    </row>
    <row r="110" spans="1:23" x14ac:dyDescent="0.25">
      <c r="A110" t="s">
        <v>685</v>
      </c>
      <c r="B110">
        <v>65</v>
      </c>
      <c r="C110" t="s">
        <v>685</v>
      </c>
      <c r="D110" t="s">
        <v>686</v>
      </c>
      <c r="E110" t="s">
        <v>687</v>
      </c>
      <c r="F110">
        <v>0.95119900000000002</v>
      </c>
      <c r="G110" t="s">
        <v>4</v>
      </c>
      <c r="H110" t="s">
        <v>688</v>
      </c>
      <c r="I110" t="s">
        <v>23</v>
      </c>
      <c r="J110" t="s">
        <v>689</v>
      </c>
      <c r="K110">
        <v>8</v>
      </c>
      <c r="L110" t="s">
        <v>5</v>
      </c>
      <c r="N110">
        <v>0.67479191331657196</v>
      </c>
      <c r="O110">
        <v>-1.67525863647461</v>
      </c>
      <c r="P110">
        <v>23.197771072387699</v>
      </c>
      <c r="Q110">
        <v>22.855516433715799</v>
      </c>
      <c r="R110">
        <v>20.4435424804688</v>
      </c>
      <c r="S110">
        <v>22.259227752685501</v>
      </c>
      <c r="T110" t="s">
        <v>683</v>
      </c>
      <c r="U110" t="s">
        <v>684</v>
      </c>
    </row>
    <row r="111" spans="1:23" x14ac:dyDescent="0.25">
      <c r="A111" t="s">
        <v>697</v>
      </c>
      <c r="B111" t="s">
        <v>698</v>
      </c>
      <c r="C111" t="s">
        <v>699</v>
      </c>
      <c r="F111">
        <v>1</v>
      </c>
      <c r="G111" t="s">
        <v>4</v>
      </c>
      <c r="H111" t="s">
        <v>700</v>
      </c>
      <c r="I111" t="s">
        <v>332</v>
      </c>
      <c r="J111" t="s">
        <v>701</v>
      </c>
      <c r="K111">
        <v>11</v>
      </c>
      <c r="L111" t="s">
        <v>5</v>
      </c>
      <c r="N111">
        <v>0.17872920294907299</v>
      </c>
      <c r="O111">
        <v>0.21522903442382799</v>
      </c>
      <c r="P111">
        <v>24.003332138061499</v>
      </c>
      <c r="Q111">
        <v>24.455945968627901</v>
      </c>
      <c r="R111">
        <v>24.085535049438501</v>
      </c>
      <c r="S111">
        <v>24.804201126098601</v>
      </c>
    </row>
    <row r="112" spans="1:23" x14ac:dyDescent="0.25">
      <c r="A112" t="s">
        <v>697</v>
      </c>
      <c r="B112" t="s">
        <v>702</v>
      </c>
      <c r="C112" t="s">
        <v>699</v>
      </c>
      <c r="F112">
        <v>1</v>
      </c>
      <c r="G112" t="s">
        <v>4</v>
      </c>
      <c r="H112" t="s">
        <v>703</v>
      </c>
      <c r="I112" t="s">
        <v>704</v>
      </c>
      <c r="J112" t="s">
        <v>701</v>
      </c>
      <c r="K112">
        <v>13</v>
      </c>
      <c r="L112" t="s">
        <v>5</v>
      </c>
      <c r="N112">
        <v>0</v>
      </c>
      <c r="O112" t="s">
        <v>26965</v>
      </c>
      <c r="P112">
        <v>22.321712493896499</v>
      </c>
      <c r="Q112" t="s">
        <v>26965</v>
      </c>
      <c r="R112" t="s">
        <v>26965</v>
      </c>
      <c r="S112" t="s">
        <v>26965</v>
      </c>
    </row>
    <row r="113" spans="1:23" x14ac:dyDescent="0.25">
      <c r="A113" t="s">
        <v>727</v>
      </c>
      <c r="B113">
        <v>383</v>
      </c>
      <c r="C113" t="s">
        <v>727</v>
      </c>
      <c r="D113" t="s">
        <v>728</v>
      </c>
      <c r="E113" t="s">
        <v>729</v>
      </c>
      <c r="F113">
        <v>0.85969799999999996</v>
      </c>
      <c r="G113" t="s">
        <v>4</v>
      </c>
      <c r="H113" t="s">
        <v>732</v>
      </c>
      <c r="I113" t="s">
        <v>23</v>
      </c>
      <c r="J113" t="s">
        <v>733</v>
      </c>
      <c r="K113">
        <v>3</v>
      </c>
      <c r="L113" t="s">
        <v>5</v>
      </c>
      <c r="N113">
        <v>1.76637458268544</v>
      </c>
      <c r="O113">
        <v>0.57367134094238303</v>
      </c>
      <c r="P113">
        <v>24.0200500488281</v>
      </c>
      <c r="Q113">
        <v>23.894302368164102</v>
      </c>
      <c r="R113">
        <v>24.488059997558601</v>
      </c>
      <c r="S113">
        <v>24.573635101318398</v>
      </c>
      <c r="T113" t="s">
        <v>724</v>
      </c>
      <c r="U113" t="s">
        <v>725</v>
      </c>
      <c r="V113" t="s">
        <v>726</v>
      </c>
    </row>
    <row r="114" spans="1:23" x14ac:dyDescent="0.25">
      <c r="A114" t="s">
        <v>735</v>
      </c>
      <c r="B114">
        <v>150</v>
      </c>
      <c r="C114" t="s">
        <v>735</v>
      </c>
      <c r="D114" t="s">
        <v>736</v>
      </c>
      <c r="E114" t="s">
        <v>737</v>
      </c>
      <c r="F114">
        <v>0.99998699999999996</v>
      </c>
      <c r="G114" t="s">
        <v>4</v>
      </c>
      <c r="H114" t="s">
        <v>738</v>
      </c>
      <c r="I114" t="s">
        <v>23</v>
      </c>
      <c r="J114" t="s">
        <v>739</v>
      </c>
      <c r="K114">
        <v>9</v>
      </c>
      <c r="L114" t="s">
        <v>5</v>
      </c>
      <c r="N114">
        <v>0.35467605378336198</v>
      </c>
      <c r="O114">
        <v>0.193316459655762</v>
      </c>
      <c r="P114">
        <v>24.843978881835898</v>
      </c>
      <c r="Q114">
        <v>24.491489410400401</v>
      </c>
      <c r="R114">
        <v>24.759843826293899</v>
      </c>
      <c r="S114">
        <v>24.962257385253899</v>
      </c>
      <c r="V114" t="s">
        <v>734</v>
      </c>
    </row>
    <row r="115" spans="1:23" x14ac:dyDescent="0.25">
      <c r="A115" t="s">
        <v>742</v>
      </c>
      <c r="B115">
        <v>24</v>
      </c>
      <c r="C115" t="s">
        <v>742</v>
      </c>
      <c r="D115" t="s">
        <v>743</v>
      </c>
      <c r="E115" t="s">
        <v>744</v>
      </c>
      <c r="F115">
        <v>0.93940400000000002</v>
      </c>
      <c r="G115" t="s">
        <v>4</v>
      </c>
      <c r="H115" t="s">
        <v>749</v>
      </c>
      <c r="I115" t="s">
        <v>23</v>
      </c>
      <c r="J115" t="s">
        <v>750</v>
      </c>
      <c r="K115">
        <v>23</v>
      </c>
      <c r="L115" t="s">
        <v>5</v>
      </c>
      <c r="N115">
        <v>0.14937120165319201</v>
      </c>
      <c r="O115">
        <v>0.12267112731933601</v>
      </c>
      <c r="P115">
        <v>25.8690299987793</v>
      </c>
      <c r="Q115">
        <v>25.3052864074707</v>
      </c>
      <c r="R115">
        <v>25.752946853637699</v>
      </c>
      <c r="S115">
        <v>25.666711807251001</v>
      </c>
      <c r="T115" t="s">
        <v>740</v>
      </c>
      <c r="U115" t="s">
        <v>741</v>
      </c>
      <c r="V115" t="s">
        <v>236</v>
      </c>
    </row>
    <row r="116" spans="1:23" x14ac:dyDescent="0.25">
      <c r="A116" t="s">
        <v>751</v>
      </c>
      <c r="B116" t="s">
        <v>752</v>
      </c>
      <c r="C116" t="s">
        <v>742</v>
      </c>
      <c r="D116" t="s">
        <v>753</v>
      </c>
      <c r="E116" t="s">
        <v>754</v>
      </c>
      <c r="F116">
        <v>1</v>
      </c>
      <c r="G116" t="s">
        <v>4</v>
      </c>
      <c r="H116" t="s">
        <v>755</v>
      </c>
      <c r="I116" t="s">
        <v>23</v>
      </c>
      <c r="J116" t="s">
        <v>756</v>
      </c>
      <c r="K116">
        <v>7</v>
      </c>
      <c r="L116" t="s">
        <v>5</v>
      </c>
      <c r="N116">
        <v>9.8736668865049601E-2</v>
      </c>
      <c r="O116">
        <v>2.61945724487305E-2</v>
      </c>
      <c r="P116">
        <v>28.292766571044901</v>
      </c>
      <c r="Q116">
        <v>28.205316543579102</v>
      </c>
      <c r="R116">
        <v>28.197511672973601</v>
      </c>
      <c r="S116">
        <v>28.352960586547901</v>
      </c>
      <c r="T116" t="s">
        <v>740</v>
      </c>
      <c r="U116" t="s">
        <v>741</v>
      </c>
      <c r="V116" t="s">
        <v>483</v>
      </c>
    </row>
    <row r="117" spans="1:23" x14ac:dyDescent="0.25">
      <c r="A117" t="s">
        <v>742</v>
      </c>
      <c r="B117">
        <v>626</v>
      </c>
      <c r="C117" t="s">
        <v>742</v>
      </c>
      <c r="D117" t="s">
        <v>743</v>
      </c>
      <c r="E117" t="s">
        <v>744</v>
      </c>
      <c r="F117">
        <v>0.99884099999999998</v>
      </c>
      <c r="G117" t="s">
        <v>4</v>
      </c>
      <c r="H117" t="s">
        <v>757</v>
      </c>
      <c r="I117" t="s">
        <v>23</v>
      </c>
      <c r="J117" t="s">
        <v>758</v>
      </c>
      <c r="K117">
        <v>4</v>
      </c>
      <c r="L117" t="s">
        <v>5</v>
      </c>
      <c r="N117">
        <v>5.0889547784764802E-2</v>
      </c>
      <c r="O117">
        <v>-5.9309959411621101E-2</v>
      </c>
      <c r="P117">
        <v>26.291423797607401</v>
      </c>
      <c r="Q117">
        <v>25.903089523315401</v>
      </c>
      <c r="R117">
        <v>25.714841842651399</v>
      </c>
      <c r="S117">
        <v>26.3610515594482</v>
      </c>
      <c r="T117" t="s">
        <v>740</v>
      </c>
      <c r="U117" t="s">
        <v>741</v>
      </c>
      <c r="V117" t="s">
        <v>236</v>
      </c>
    </row>
    <row r="118" spans="1:23" x14ac:dyDescent="0.25">
      <c r="A118" t="s">
        <v>766</v>
      </c>
      <c r="B118">
        <v>237</v>
      </c>
      <c r="C118" t="s">
        <v>766</v>
      </c>
      <c r="D118" t="s">
        <v>767</v>
      </c>
      <c r="E118" t="s">
        <v>768</v>
      </c>
      <c r="F118">
        <v>1</v>
      </c>
      <c r="G118" t="s">
        <v>4</v>
      </c>
      <c r="H118" t="s">
        <v>771</v>
      </c>
      <c r="I118" t="s">
        <v>272</v>
      </c>
      <c r="J118" t="s">
        <v>770</v>
      </c>
      <c r="K118">
        <v>10</v>
      </c>
      <c r="L118" t="s">
        <v>5</v>
      </c>
      <c r="N118">
        <v>0.72464574358462897</v>
      </c>
      <c r="O118">
        <v>0.270251274108887</v>
      </c>
      <c r="P118">
        <v>26.412044525146499</v>
      </c>
      <c r="Q118">
        <v>26.1383876800537</v>
      </c>
      <c r="R118">
        <v>26.530767440795898</v>
      </c>
      <c r="S118">
        <v>26.560167312622099</v>
      </c>
      <c r="V118" t="s">
        <v>764</v>
      </c>
      <c r="W118" t="s">
        <v>765</v>
      </c>
    </row>
    <row r="119" spans="1:23" x14ac:dyDescent="0.25">
      <c r="A119" t="s">
        <v>774</v>
      </c>
      <c r="B119">
        <v>13</v>
      </c>
      <c r="C119" t="s">
        <v>774</v>
      </c>
      <c r="E119" t="s">
        <v>775</v>
      </c>
      <c r="F119">
        <v>1</v>
      </c>
      <c r="G119" t="s">
        <v>4</v>
      </c>
      <c r="H119" t="s">
        <v>776</v>
      </c>
      <c r="I119" t="s">
        <v>23</v>
      </c>
      <c r="J119" t="s">
        <v>777</v>
      </c>
      <c r="K119">
        <v>4</v>
      </c>
      <c r="L119" t="s">
        <v>5</v>
      </c>
      <c r="N119">
        <v>0</v>
      </c>
      <c r="O119">
        <v>-0.40657806396484403</v>
      </c>
      <c r="P119">
        <v>22.486722946166999</v>
      </c>
      <c r="Q119" t="s">
        <v>26965</v>
      </c>
      <c r="R119">
        <v>22.080144882202099</v>
      </c>
      <c r="S119" t="s">
        <v>26965</v>
      </c>
      <c r="T119" t="s">
        <v>772</v>
      </c>
      <c r="U119" t="s">
        <v>773</v>
      </c>
    </row>
    <row r="120" spans="1:23" x14ac:dyDescent="0.25">
      <c r="A120" t="s">
        <v>780</v>
      </c>
      <c r="B120">
        <v>1015</v>
      </c>
      <c r="C120" t="s">
        <v>780</v>
      </c>
      <c r="D120" t="s">
        <v>781</v>
      </c>
      <c r="E120" t="s">
        <v>782</v>
      </c>
      <c r="F120">
        <v>0.98902800000000002</v>
      </c>
      <c r="G120" t="s">
        <v>4</v>
      </c>
      <c r="H120" t="s">
        <v>783</v>
      </c>
      <c r="I120" t="s">
        <v>23</v>
      </c>
      <c r="J120" t="s">
        <v>784</v>
      </c>
      <c r="K120">
        <v>4</v>
      </c>
      <c r="L120" t="s">
        <v>5</v>
      </c>
      <c r="N120">
        <v>0.30333807286963899</v>
      </c>
      <c r="O120">
        <v>0.273068428039551</v>
      </c>
      <c r="P120">
        <v>25.3128871917725</v>
      </c>
      <c r="Q120">
        <v>24.6830863952637</v>
      </c>
      <c r="R120">
        <v>25.376501083373999</v>
      </c>
      <c r="S120">
        <v>25.1656093597412</v>
      </c>
      <c r="T120" t="s">
        <v>778</v>
      </c>
      <c r="V120" t="s">
        <v>779</v>
      </c>
    </row>
    <row r="121" spans="1:23" x14ac:dyDescent="0.25">
      <c r="A121" t="s">
        <v>788</v>
      </c>
      <c r="B121">
        <v>1864</v>
      </c>
      <c r="C121" t="s">
        <v>788</v>
      </c>
      <c r="D121" t="s">
        <v>789</v>
      </c>
      <c r="E121" t="s">
        <v>790</v>
      </c>
      <c r="F121">
        <v>1</v>
      </c>
      <c r="G121" t="s">
        <v>4</v>
      </c>
      <c r="H121" t="s">
        <v>791</v>
      </c>
      <c r="I121" t="s">
        <v>23</v>
      </c>
      <c r="J121" t="s">
        <v>792</v>
      </c>
      <c r="K121">
        <v>8</v>
      </c>
      <c r="L121" t="s">
        <v>5</v>
      </c>
      <c r="N121">
        <v>0</v>
      </c>
      <c r="O121">
        <v>-0.69330310821533203</v>
      </c>
      <c r="P121">
        <v>22.148984909057599</v>
      </c>
      <c r="Q121">
        <v>23.391654968261701</v>
      </c>
      <c r="R121">
        <v>22.0770168304443</v>
      </c>
      <c r="S121" t="s">
        <v>26965</v>
      </c>
      <c r="T121" t="s">
        <v>785</v>
      </c>
      <c r="U121" t="s">
        <v>786</v>
      </c>
      <c r="V121" t="s">
        <v>787</v>
      </c>
    </row>
    <row r="122" spans="1:23" x14ac:dyDescent="0.25">
      <c r="A122" t="s">
        <v>788</v>
      </c>
      <c r="B122">
        <v>1385</v>
      </c>
      <c r="C122" t="s">
        <v>788</v>
      </c>
      <c r="D122" t="s">
        <v>789</v>
      </c>
      <c r="E122" t="s">
        <v>790</v>
      </c>
      <c r="F122">
        <v>0.93767999999999996</v>
      </c>
      <c r="G122" t="s">
        <v>4</v>
      </c>
      <c r="H122" t="s">
        <v>793</v>
      </c>
      <c r="I122" t="s">
        <v>23</v>
      </c>
      <c r="J122" t="s">
        <v>794</v>
      </c>
      <c r="K122">
        <v>19</v>
      </c>
      <c r="L122" t="s">
        <v>5</v>
      </c>
      <c r="N122">
        <v>0</v>
      </c>
      <c r="O122">
        <v>0.53101921081543002</v>
      </c>
      <c r="P122">
        <v>22.695701599121101</v>
      </c>
      <c r="Q122">
        <v>21.407016754150401</v>
      </c>
      <c r="R122">
        <v>22.5823783874512</v>
      </c>
      <c r="S122" t="s">
        <v>26965</v>
      </c>
      <c r="T122" t="s">
        <v>785</v>
      </c>
      <c r="U122" t="s">
        <v>786</v>
      </c>
      <c r="V122" t="s">
        <v>787</v>
      </c>
    </row>
    <row r="123" spans="1:23" x14ac:dyDescent="0.25">
      <c r="A123" t="s">
        <v>788</v>
      </c>
      <c r="B123">
        <v>1646</v>
      </c>
      <c r="C123" t="s">
        <v>788</v>
      </c>
      <c r="D123" t="s">
        <v>789</v>
      </c>
      <c r="E123" t="s">
        <v>790</v>
      </c>
      <c r="F123">
        <v>0.99978900000000004</v>
      </c>
      <c r="G123" t="s">
        <v>4</v>
      </c>
      <c r="H123" t="s">
        <v>795</v>
      </c>
      <c r="I123" t="s">
        <v>23</v>
      </c>
      <c r="J123" t="s">
        <v>796</v>
      </c>
      <c r="K123">
        <v>3</v>
      </c>
      <c r="L123" t="s">
        <v>5</v>
      </c>
      <c r="N123">
        <v>8.8334603480273194E-2</v>
      </c>
      <c r="O123">
        <v>-3.7478446960449198E-2</v>
      </c>
      <c r="P123">
        <v>26.459108352661101</v>
      </c>
      <c r="Q123">
        <v>26.208827972412099</v>
      </c>
      <c r="R123">
        <v>26.362606048583999</v>
      </c>
      <c r="S123">
        <v>26.230373382568398</v>
      </c>
      <c r="T123" t="s">
        <v>785</v>
      </c>
      <c r="U123" t="s">
        <v>786</v>
      </c>
      <c r="V123" t="s">
        <v>787</v>
      </c>
    </row>
    <row r="124" spans="1:23" x14ac:dyDescent="0.25">
      <c r="A124" t="s">
        <v>799</v>
      </c>
      <c r="B124">
        <v>2424</v>
      </c>
      <c r="C124" t="s">
        <v>799</v>
      </c>
      <c r="E124" t="s">
        <v>800</v>
      </c>
      <c r="F124">
        <v>0.96428100000000005</v>
      </c>
      <c r="G124" t="s">
        <v>4</v>
      </c>
      <c r="H124" t="s">
        <v>801</v>
      </c>
      <c r="I124" t="s">
        <v>23</v>
      </c>
      <c r="J124" t="s">
        <v>802</v>
      </c>
      <c r="K124">
        <v>4</v>
      </c>
      <c r="L124" t="s">
        <v>5</v>
      </c>
      <c r="N124">
        <v>0</v>
      </c>
      <c r="O124">
        <v>0.58576202392578103</v>
      </c>
      <c r="P124">
        <v>24.2973308563232</v>
      </c>
      <c r="Q124" t="s">
        <v>26965</v>
      </c>
      <c r="R124">
        <v>25.081762313842798</v>
      </c>
      <c r="S124">
        <v>24.684423446655298</v>
      </c>
      <c r="T124" t="s">
        <v>797</v>
      </c>
      <c r="V124" t="s">
        <v>798</v>
      </c>
    </row>
    <row r="125" spans="1:23" x14ac:dyDescent="0.25">
      <c r="A125" t="s">
        <v>799</v>
      </c>
      <c r="B125">
        <v>2425</v>
      </c>
      <c r="C125" t="s">
        <v>799</v>
      </c>
      <c r="E125" t="s">
        <v>800</v>
      </c>
      <c r="F125">
        <v>0.984232</v>
      </c>
      <c r="G125" t="s">
        <v>4</v>
      </c>
      <c r="H125" t="s">
        <v>803</v>
      </c>
      <c r="I125" t="s">
        <v>23</v>
      </c>
      <c r="J125" t="s">
        <v>804</v>
      </c>
      <c r="K125">
        <v>5</v>
      </c>
      <c r="L125" t="s">
        <v>5</v>
      </c>
      <c r="N125">
        <v>0</v>
      </c>
      <c r="O125">
        <v>-0.47126960754394498</v>
      </c>
      <c r="P125">
        <v>24.215934753418001</v>
      </c>
      <c r="Q125">
        <v>23.476425170898398</v>
      </c>
      <c r="R125" t="s">
        <v>26965</v>
      </c>
      <c r="S125">
        <v>23.3749103546143</v>
      </c>
      <c r="T125" t="s">
        <v>797</v>
      </c>
      <c r="V125" t="s">
        <v>798</v>
      </c>
    </row>
    <row r="126" spans="1:23" x14ac:dyDescent="0.25">
      <c r="A126" t="s">
        <v>799</v>
      </c>
      <c r="B126">
        <v>2934</v>
      </c>
      <c r="C126" t="s">
        <v>799</v>
      </c>
      <c r="E126" t="s">
        <v>800</v>
      </c>
      <c r="F126">
        <v>0.99995400000000001</v>
      </c>
      <c r="G126" t="s">
        <v>4</v>
      </c>
      <c r="H126" t="s">
        <v>805</v>
      </c>
      <c r="I126" t="s">
        <v>23</v>
      </c>
      <c r="J126" t="s">
        <v>806</v>
      </c>
      <c r="K126">
        <v>6</v>
      </c>
      <c r="L126" t="s">
        <v>5</v>
      </c>
      <c r="N126">
        <v>1.16744611593623E-2</v>
      </c>
      <c r="O126">
        <v>-3.9493560791015597E-2</v>
      </c>
      <c r="P126">
        <v>22.033689498901399</v>
      </c>
      <c r="Q126">
        <v>20.005250930786101</v>
      </c>
      <c r="R126">
        <v>20.6986293792725</v>
      </c>
      <c r="S126">
        <v>21.261323928833001</v>
      </c>
      <c r="T126" t="s">
        <v>797</v>
      </c>
      <c r="V126" t="s">
        <v>798</v>
      </c>
    </row>
    <row r="127" spans="1:23" x14ac:dyDescent="0.25">
      <c r="A127" t="s">
        <v>831</v>
      </c>
      <c r="B127">
        <v>1266</v>
      </c>
      <c r="C127" t="s">
        <v>831</v>
      </c>
      <c r="E127" t="s">
        <v>832</v>
      </c>
      <c r="F127">
        <v>0.99999499999999997</v>
      </c>
      <c r="G127" t="s">
        <v>4</v>
      </c>
      <c r="H127" t="s">
        <v>833</v>
      </c>
      <c r="I127" t="s">
        <v>23</v>
      </c>
      <c r="J127" t="s">
        <v>834</v>
      </c>
      <c r="K127">
        <v>3</v>
      </c>
      <c r="L127" t="s">
        <v>5</v>
      </c>
      <c r="N127">
        <v>0.58489099510674303</v>
      </c>
      <c r="O127">
        <v>0.240351676940918</v>
      </c>
      <c r="P127">
        <v>24.183362960815401</v>
      </c>
      <c r="Q127">
        <v>23.899013519287099</v>
      </c>
      <c r="R127">
        <v>24.221035003662099</v>
      </c>
      <c r="S127">
        <v>24.342044830322301</v>
      </c>
      <c r="T127" t="s">
        <v>827</v>
      </c>
      <c r="U127" t="s">
        <v>828</v>
      </c>
      <c r="V127" t="s">
        <v>829</v>
      </c>
      <c r="W127" t="s">
        <v>830</v>
      </c>
    </row>
    <row r="128" spans="1:23" x14ac:dyDescent="0.25">
      <c r="A128" t="s">
        <v>835</v>
      </c>
      <c r="B128">
        <v>330</v>
      </c>
      <c r="C128" t="s">
        <v>835</v>
      </c>
      <c r="E128" t="s">
        <v>836</v>
      </c>
      <c r="F128">
        <v>0.98140700000000003</v>
      </c>
      <c r="G128" t="s">
        <v>4</v>
      </c>
      <c r="H128" t="s">
        <v>837</v>
      </c>
      <c r="I128" t="s">
        <v>23</v>
      </c>
      <c r="J128" t="s">
        <v>838</v>
      </c>
      <c r="K128">
        <v>6</v>
      </c>
      <c r="L128" t="s">
        <v>5</v>
      </c>
      <c r="N128">
        <v>0.309882414293913</v>
      </c>
      <c r="O128">
        <v>-0.53209972381591797</v>
      </c>
      <c r="P128">
        <v>23.5998020172119</v>
      </c>
      <c r="Q128">
        <v>22.332105636596701</v>
      </c>
      <c r="R128">
        <v>22.4613151550293</v>
      </c>
      <c r="S128">
        <v>22.4063930511475</v>
      </c>
      <c r="U128" t="s">
        <v>367</v>
      </c>
    </row>
    <row r="129" spans="1:22" x14ac:dyDescent="0.25">
      <c r="A129" t="s">
        <v>835</v>
      </c>
      <c r="B129">
        <v>1299</v>
      </c>
      <c r="C129" t="s">
        <v>835</v>
      </c>
      <c r="E129" t="s">
        <v>836</v>
      </c>
      <c r="F129">
        <v>0.99999700000000002</v>
      </c>
      <c r="G129" t="s">
        <v>4</v>
      </c>
      <c r="H129" t="s">
        <v>839</v>
      </c>
      <c r="I129" t="s">
        <v>23</v>
      </c>
      <c r="J129" t="s">
        <v>840</v>
      </c>
      <c r="K129">
        <v>14</v>
      </c>
      <c r="L129" t="s">
        <v>5</v>
      </c>
      <c r="N129">
        <v>0.59970553824213302</v>
      </c>
      <c r="O129">
        <v>-0.70228672027587902</v>
      </c>
      <c r="P129">
        <v>23.2858791351318</v>
      </c>
      <c r="Q129">
        <v>23.035251617431602</v>
      </c>
      <c r="R129">
        <v>22.879814147949201</v>
      </c>
      <c r="S129">
        <v>22.0367431640625</v>
      </c>
      <c r="U129" t="s">
        <v>367</v>
      </c>
    </row>
    <row r="130" spans="1:22" x14ac:dyDescent="0.25">
      <c r="A130" t="s">
        <v>835</v>
      </c>
      <c r="B130">
        <v>1924</v>
      </c>
      <c r="C130" t="s">
        <v>835</v>
      </c>
      <c r="E130" t="s">
        <v>836</v>
      </c>
      <c r="F130">
        <v>0.93899299999999997</v>
      </c>
      <c r="G130" t="s">
        <v>4</v>
      </c>
      <c r="H130" t="s">
        <v>844</v>
      </c>
      <c r="I130" t="s">
        <v>23</v>
      </c>
      <c r="J130" t="s">
        <v>845</v>
      </c>
      <c r="K130">
        <v>26</v>
      </c>
      <c r="L130" t="s">
        <v>5</v>
      </c>
      <c r="N130">
        <v>0.39126031628806601</v>
      </c>
      <c r="O130">
        <v>-1.30638408660889</v>
      </c>
      <c r="P130">
        <v>23.734899520873999</v>
      </c>
      <c r="Q130">
        <v>21.331232070922901</v>
      </c>
      <c r="R130">
        <v>20.876876831054702</v>
      </c>
      <c r="S130">
        <v>21.5764865875244</v>
      </c>
      <c r="U130" t="s">
        <v>367</v>
      </c>
    </row>
    <row r="131" spans="1:22" x14ac:dyDescent="0.25">
      <c r="A131" t="s">
        <v>835</v>
      </c>
      <c r="B131">
        <v>1128</v>
      </c>
      <c r="C131" t="s">
        <v>835</v>
      </c>
      <c r="E131" t="s">
        <v>836</v>
      </c>
      <c r="F131">
        <v>0.99721599999999999</v>
      </c>
      <c r="G131" t="s">
        <v>4</v>
      </c>
      <c r="H131" t="s">
        <v>848</v>
      </c>
      <c r="I131" t="s">
        <v>23</v>
      </c>
      <c r="J131" t="s">
        <v>849</v>
      </c>
      <c r="K131">
        <v>6</v>
      </c>
      <c r="L131" t="s">
        <v>5</v>
      </c>
      <c r="N131">
        <v>0.51988050972462596</v>
      </c>
      <c r="O131">
        <v>0.96300601959228505</v>
      </c>
      <c r="P131">
        <v>23.555200576782202</v>
      </c>
      <c r="Q131">
        <v>22.989452362060501</v>
      </c>
      <c r="R131">
        <v>24.874271392822301</v>
      </c>
      <c r="S131">
        <v>23.596393585205099</v>
      </c>
      <c r="U131" t="s">
        <v>367</v>
      </c>
    </row>
    <row r="132" spans="1:22" x14ac:dyDescent="0.25">
      <c r="A132" t="s">
        <v>835</v>
      </c>
      <c r="B132">
        <v>648</v>
      </c>
      <c r="C132" t="s">
        <v>835</v>
      </c>
      <c r="E132" t="s">
        <v>836</v>
      </c>
      <c r="F132">
        <v>1</v>
      </c>
      <c r="G132" t="s">
        <v>4</v>
      </c>
      <c r="H132" t="s">
        <v>850</v>
      </c>
      <c r="I132" t="s">
        <v>23</v>
      </c>
      <c r="J132" t="s">
        <v>851</v>
      </c>
      <c r="K132">
        <v>16</v>
      </c>
      <c r="L132" t="s">
        <v>5</v>
      </c>
      <c r="N132">
        <v>0.47787244237233001</v>
      </c>
      <c r="O132">
        <v>-0.14746189117431599</v>
      </c>
      <c r="P132">
        <v>25.605068206787099</v>
      </c>
      <c r="Q132">
        <v>25.454471588134801</v>
      </c>
      <c r="R132">
        <v>25.4710693359375</v>
      </c>
      <c r="S132">
        <v>25.2935466766357</v>
      </c>
      <c r="U132" t="s">
        <v>367</v>
      </c>
    </row>
    <row r="133" spans="1:22" x14ac:dyDescent="0.25">
      <c r="A133" t="s">
        <v>854</v>
      </c>
      <c r="B133">
        <v>1365</v>
      </c>
      <c r="C133" t="s">
        <v>854</v>
      </c>
      <c r="D133" t="s">
        <v>855</v>
      </c>
      <c r="E133" t="s">
        <v>856</v>
      </c>
      <c r="F133">
        <v>1</v>
      </c>
      <c r="G133" t="s">
        <v>4</v>
      </c>
      <c r="H133" t="s">
        <v>857</v>
      </c>
      <c r="I133" t="s">
        <v>23</v>
      </c>
      <c r="J133" t="s">
        <v>858</v>
      </c>
      <c r="K133">
        <v>11</v>
      </c>
      <c r="L133" t="s">
        <v>5</v>
      </c>
      <c r="N133">
        <v>0</v>
      </c>
      <c r="O133">
        <v>0.89084815979003895</v>
      </c>
      <c r="P133" t="s">
        <v>26965</v>
      </c>
      <c r="Q133">
        <v>21.681016921997099</v>
      </c>
      <c r="R133">
        <v>22.7028198242188</v>
      </c>
      <c r="S133">
        <v>22.440910339355501</v>
      </c>
      <c r="T133" t="s">
        <v>852</v>
      </c>
      <c r="U133" t="s">
        <v>853</v>
      </c>
      <c r="V133" t="s">
        <v>236</v>
      </c>
    </row>
    <row r="134" spans="1:22" x14ac:dyDescent="0.25">
      <c r="A134" t="s">
        <v>860</v>
      </c>
      <c r="B134">
        <v>250</v>
      </c>
      <c r="C134" t="s">
        <v>860</v>
      </c>
      <c r="D134" t="s">
        <v>861</v>
      </c>
      <c r="E134" t="s">
        <v>862</v>
      </c>
      <c r="F134">
        <v>0.99955799999999995</v>
      </c>
      <c r="G134" t="s">
        <v>4</v>
      </c>
      <c r="H134" t="s">
        <v>863</v>
      </c>
      <c r="I134" t="s">
        <v>23</v>
      </c>
      <c r="J134" t="s">
        <v>864</v>
      </c>
      <c r="K134">
        <v>1</v>
      </c>
      <c r="L134" t="s">
        <v>5</v>
      </c>
      <c r="N134">
        <v>0.29798690810022299</v>
      </c>
      <c r="O134">
        <v>-0.17466068267822299</v>
      </c>
      <c r="P134">
        <v>26.321151733398398</v>
      </c>
      <c r="Q134">
        <v>25.986873626708999</v>
      </c>
      <c r="R134">
        <v>26.1160678863525</v>
      </c>
      <c r="S134">
        <v>25.842636108398398</v>
      </c>
      <c r="T134" t="s">
        <v>859</v>
      </c>
      <c r="U134" t="s">
        <v>676</v>
      </c>
      <c r="V134" t="s">
        <v>483</v>
      </c>
    </row>
    <row r="135" spans="1:22" x14ac:dyDescent="0.25">
      <c r="A135" t="s">
        <v>860</v>
      </c>
      <c r="B135">
        <v>254</v>
      </c>
      <c r="C135" t="s">
        <v>860</v>
      </c>
      <c r="D135" t="s">
        <v>861</v>
      </c>
      <c r="E135" t="s">
        <v>862</v>
      </c>
      <c r="F135">
        <v>0.80581499999999995</v>
      </c>
      <c r="G135" t="s">
        <v>4</v>
      </c>
      <c r="H135" t="s">
        <v>865</v>
      </c>
      <c r="I135" t="s">
        <v>23</v>
      </c>
      <c r="J135" t="s">
        <v>866</v>
      </c>
      <c r="K135">
        <v>5</v>
      </c>
      <c r="L135" t="s">
        <v>5</v>
      </c>
      <c r="N135">
        <v>0</v>
      </c>
      <c r="O135" t="s">
        <v>26965</v>
      </c>
      <c r="P135" t="s">
        <v>26965</v>
      </c>
      <c r="Q135" t="s">
        <v>26965</v>
      </c>
      <c r="R135">
        <v>23.080339431762699</v>
      </c>
      <c r="S135" t="s">
        <v>26965</v>
      </c>
      <c r="T135" t="s">
        <v>859</v>
      </c>
      <c r="U135" t="s">
        <v>676</v>
      </c>
      <c r="V135" t="s">
        <v>483</v>
      </c>
    </row>
    <row r="136" spans="1:22" x14ac:dyDescent="0.25">
      <c r="A136" t="s">
        <v>860</v>
      </c>
      <c r="B136">
        <v>389</v>
      </c>
      <c r="C136" t="s">
        <v>860</v>
      </c>
      <c r="D136" t="s">
        <v>861</v>
      </c>
      <c r="E136" t="s">
        <v>862</v>
      </c>
      <c r="F136">
        <v>0.81501400000000002</v>
      </c>
      <c r="G136" t="s">
        <v>4</v>
      </c>
      <c r="H136" t="s">
        <v>869</v>
      </c>
      <c r="I136" t="s">
        <v>23</v>
      </c>
      <c r="J136" t="s">
        <v>870</v>
      </c>
      <c r="K136">
        <v>18</v>
      </c>
      <c r="L136" t="s">
        <v>5</v>
      </c>
      <c r="N136">
        <v>0.39015379796585098</v>
      </c>
      <c r="O136">
        <v>-0.571502685546875</v>
      </c>
      <c r="P136">
        <v>25.564620971679702</v>
      </c>
      <c r="Q136">
        <v>24.7680473327637</v>
      </c>
      <c r="R136">
        <v>24.9727668762207</v>
      </c>
      <c r="S136">
        <v>24.216896057128899</v>
      </c>
      <c r="T136" t="s">
        <v>859</v>
      </c>
      <c r="U136" t="s">
        <v>676</v>
      </c>
      <c r="V136" t="s">
        <v>483</v>
      </c>
    </row>
    <row r="137" spans="1:22" x14ac:dyDescent="0.25">
      <c r="A137" t="s">
        <v>860</v>
      </c>
      <c r="B137">
        <v>343</v>
      </c>
      <c r="C137" t="s">
        <v>860</v>
      </c>
      <c r="D137" t="s">
        <v>861</v>
      </c>
      <c r="E137" t="s">
        <v>862</v>
      </c>
      <c r="F137">
        <v>1</v>
      </c>
      <c r="G137" t="s">
        <v>4</v>
      </c>
      <c r="H137" t="s">
        <v>871</v>
      </c>
      <c r="I137" t="s">
        <v>23</v>
      </c>
      <c r="J137" t="s">
        <v>872</v>
      </c>
      <c r="K137">
        <v>4</v>
      </c>
      <c r="L137" t="s">
        <v>5</v>
      </c>
      <c r="N137">
        <v>0.220691329348847</v>
      </c>
      <c r="O137">
        <v>-3.05585861206055E-2</v>
      </c>
      <c r="P137">
        <v>25.186653137206999</v>
      </c>
      <c r="Q137">
        <v>25.285737991333001</v>
      </c>
      <c r="R137">
        <v>25.210147857666001</v>
      </c>
      <c r="S137">
        <v>25.201126098632798</v>
      </c>
      <c r="T137" t="s">
        <v>859</v>
      </c>
      <c r="U137" t="s">
        <v>676</v>
      </c>
      <c r="V137" t="s">
        <v>483</v>
      </c>
    </row>
    <row r="138" spans="1:22" x14ac:dyDescent="0.25">
      <c r="A138" t="s">
        <v>860</v>
      </c>
      <c r="B138">
        <v>169</v>
      </c>
      <c r="C138" t="s">
        <v>860</v>
      </c>
      <c r="D138" t="s">
        <v>861</v>
      </c>
      <c r="E138" t="s">
        <v>862</v>
      </c>
      <c r="F138">
        <v>1</v>
      </c>
      <c r="G138" t="s">
        <v>4</v>
      </c>
      <c r="H138" t="s">
        <v>873</v>
      </c>
      <c r="I138" t="s">
        <v>23</v>
      </c>
      <c r="J138" t="s">
        <v>874</v>
      </c>
      <c r="K138">
        <v>11</v>
      </c>
      <c r="L138" t="s">
        <v>5</v>
      </c>
      <c r="N138">
        <v>0.214648256831905</v>
      </c>
      <c r="O138">
        <v>4.4646263122558601E-2</v>
      </c>
      <c r="P138">
        <v>29.390651702880898</v>
      </c>
      <c r="Q138">
        <v>29.2559299468994</v>
      </c>
      <c r="R138">
        <v>29.399866104126001</v>
      </c>
      <c r="S138">
        <v>29.3360080718994</v>
      </c>
      <c r="T138" t="s">
        <v>859</v>
      </c>
      <c r="U138" t="s">
        <v>676</v>
      </c>
      <c r="V138" t="s">
        <v>483</v>
      </c>
    </row>
    <row r="139" spans="1:22" x14ac:dyDescent="0.25">
      <c r="A139" t="s">
        <v>860</v>
      </c>
      <c r="B139">
        <v>226</v>
      </c>
      <c r="C139" t="s">
        <v>860</v>
      </c>
      <c r="D139" t="s">
        <v>861</v>
      </c>
      <c r="E139" t="s">
        <v>862</v>
      </c>
      <c r="F139">
        <v>0.91838799999999998</v>
      </c>
      <c r="G139" t="s">
        <v>4</v>
      </c>
      <c r="H139" t="s">
        <v>875</v>
      </c>
      <c r="I139" t="s">
        <v>23</v>
      </c>
      <c r="J139" t="s">
        <v>876</v>
      </c>
      <c r="K139">
        <v>4</v>
      </c>
      <c r="L139" t="s">
        <v>5</v>
      </c>
      <c r="N139">
        <v>0</v>
      </c>
      <c r="O139">
        <v>-0.44553947448730502</v>
      </c>
      <c r="P139">
        <v>23.8469944000244</v>
      </c>
      <c r="Q139" t="s">
        <v>26965</v>
      </c>
      <c r="R139">
        <v>23.401454925537099</v>
      </c>
      <c r="S139" t="s">
        <v>26965</v>
      </c>
      <c r="T139" t="s">
        <v>859</v>
      </c>
      <c r="U139" t="s">
        <v>676</v>
      </c>
      <c r="V139" t="s">
        <v>483</v>
      </c>
    </row>
    <row r="140" spans="1:22" x14ac:dyDescent="0.25">
      <c r="A140" t="s">
        <v>860</v>
      </c>
      <c r="B140">
        <v>71</v>
      </c>
      <c r="C140" t="s">
        <v>860</v>
      </c>
      <c r="D140" t="s">
        <v>861</v>
      </c>
      <c r="E140" t="s">
        <v>862</v>
      </c>
      <c r="F140">
        <v>0.95413999999999999</v>
      </c>
      <c r="G140" t="s">
        <v>4</v>
      </c>
      <c r="H140" t="s">
        <v>879</v>
      </c>
      <c r="I140" t="s">
        <v>23</v>
      </c>
      <c r="J140" t="s">
        <v>880</v>
      </c>
      <c r="K140">
        <v>1</v>
      </c>
      <c r="L140" t="s">
        <v>5</v>
      </c>
      <c r="N140">
        <v>0.44115277467625302</v>
      </c>
      <c r="O140">
        <v>0.399139404296875</v>
      </c>
      <c r="P140">
        <v>24.901180267333999</v>
      </c>
      <c r="Q140">
        <v>24.656764984130898</v>
      </c>
      <c r="R140">
        <v>24.860033035278299</v>
      </c>
      <c r="S140">
        <v>25.496191024780298</v>
      </c>
      <c r="T140" t="s">
        <v>859</v>
      </c>
      <c r="U140" t="s">
        <v>676</v>
      </c>
      <c r="V140" t="s">
        <v>483</v>
      </c>
    </row>
    <row r="141" spans="1:22" x14ac:dyDescent="0.25">
      <c r="A141" t="s">
        <v>881</v>
      </c>
      <c r="B141">
        <v>1841</v>
      </c>
      <c r="C141" t="s">
        <v>881</v>
      </c>
      <c r="D141" t="s">
        <v>882</v>
      </c>
      <c r="E141" t="s">
        <v>883</v>
      </c>
      <c r="F141">
        <v>0.98536400000000002</v>
      </c>
      <c r="G141" t="s">
        <v>4</v>
      </c>
      <c r="H141" t="s">
        <v>884</v>
      </c>
      <c r="I141" t="s">
        <v>23</v>
      </c>
      <c r="J141" t="s">
        <v>885</v>
      </c>
      <c r="K141">
        <v>15</v>
      </c>
      <c r="L141" t="s">
        <v>5</v>
      </c>
      <c r="N141">
        <v>0</v>
      </c>
      <c r="O141">
        <v>0.28609275817871099</v>
      </c>
      <c r="P141" t="s">
        <v>26965</v>
      </c>
      <c r="Q141">
        <v>22.725879669189499</v>
      </c>
      <c r="R141">
        <v>23.243158340454102</v>
      </c>
      <c r="S141">
        <v>22.780786514282202</v>
      </c>
    </row>
    <row r="142" spans="1:22" x14ac:dyDescent="0.25">
      <c r="A142" t="s">
        <v>881</v>
      </c>
      <c r="B142">
        <v>1820</v>
      </c>
      <c r="C142" t="s">
        <v>881</v>
      </c>
      <c r="D142" t="s">
        <v>882</v>
      </c>
      <c r="E142" t="s">
        <v>883</v>
      </c>
      <c r="F142">
        <v>0.99999899999999997</v>
      </c>
      <c r="G142" t="s">
        <v>4</v>
      </c>
      <c r="H142" t="s">
        <v>890</v>
      </c>
      <c r="I142" t="s">
        <v>23</v>
      </c>
      <c r="J142" t="s">
        <v>891</v>
      </c>
      <c r="K142">
        <v>5</v>
      </c>
      <c r="L142" t="s">
        <v>5</v>
      </c>
      <c r="N142">
        <v>2.8989873771566099E-2</v>
      </c>
      <c r="O142">
        <v>2.0806312561035201E-2</v>
      </c>
      <c r="P142">
        <v>23.851194381713899</v>
      </c>
      <c r="Q142">
        <v>24.0389213562012</v>
      </c>
      <c r="R142">
        <v>23.7587776184082</v>
      </c>
      <c r="S142">
        <v>24.172950744628899</v>
      </c>
    </row>
    <row r="143" spans="1:22" x14ac:dyDescent="0.25">
      <c r="A143" t="s">
        <v>893</v>
      </c>
      <c r="B143">
        <v>874</v>
      </c>
      <c r="C143" t="s">
        <v>893</v>
      </c>
      <c r="E143" t="s">
        <v>894</v>
      </c>
      <c r="F143">
        <v>0.99984499999999998</v>
      </c>
      <c r="G143" t="s">
        <v>4</v>
      </c>
      <c r="H143" t="s">
        <v>895</v>
      </c>
      <c r="I143" t="s">
        <v>23</v>
      </c>
      <c r="J143" t="s">
        <v>896</v>
      </c>
      <c r="K143">
        <v>3</v>
      </c>
      <c r="L143" t="s">
        <v>5</v>
      </c>
      <c r="N143">
        <v>0</v>
      </c>
      <c r="O143">
        <v>0.50521469116210904</v>
      </c>
      <c r="P143" t="s">
        <v>26965</v>
      </c>
      <c r="Q143">
        <v>21.2379474639893</v>
      </c>
      <c r="R143">
        <v>21.743162155151399</v>
      </c>
      <c r="S143" t="s">
        <v>26965</v>
      </c>
      <c r="V143" t="s">
        <v>892</v>
      </c>
    </row>
    <row r="144" spans="1:22" x14ac:dyDescent="0.25">
      <c r="A144" t="s">
        <v>893</v>
      </c>
      <c r="B144">
        <v>2221</v>
      </c>
      <c r="C144" t="s">
        <v>893</v>
      </c>
      <c r="E144" t="s">
        <v>894</v>
      </c>
      <c r="F144">
        <v>0.978491</v>
      </c>
      <c r="G144" t="s">
        <v>4</v>
      </c>
      <c r="H144" t="s">
        <v>897</v>
      </c>
      <c r="I144" t="s">
        <v>23</v>
      </c>
      <c r="J144" t="s">
        <v>898</v>
      </c>
      <c r="K144">
        <v>10</v>
      </c>
      <c r="L144" t="s">
        <v>5</v>
      </c>
      <c r="N144">
        <v>0.87955472803841706</v>
      </c>
      <c r="O144">
        <v>-0.36147022247314498</v>
      </c>
      <c r="P144">
        <v>24.457887649536101</v>
      </c>
      <c r="Q144">
        <v>24.2049350738525</v>
      </c>
      <c r="R144">
        <v>23.896614074706999</v>
      </c>
      <c r="S144">
        <v>24.043268203735401</v>
      </c>
      <c r="V144" t="s">
        <v>892</v>
      </c>
    </row>
    <row r="145" spans="1:23" x14ac:dyDescent="0.25">
      <c r="A145" t="s">
        <v>901</v>
      </c>
      <c r="B145">
        <v>1892</v>
      </c>
      <c r="C145" t="s">
        <v>901</v>
      </c>
      <c r="E145" t="s">
        <v>902</v>
      </c>
      <c r="F145">
        <v>0.95862199999999997</v>
      </c>
      <c r="G145" t="s">
        <v>4</v>
      </c>
      <c r="H145" t="s">
        <v>905</v>
      </c>
      <c r="I145" t="s">
        <v>23</v>
      </c>
      <c r="J145" t="s">
        <v>906</v>
      </c>
      <c r="K145">
        <v>5</v>
      </c>
      <c r="L145" t="s">
        <v>5</v>
      </c>
      <c r="N145">
        <v>0.25792196118127397</v>
      </c>
      <c r="O145">
        <v>-0.49544620513915999</v>
      </c>
      <c r="P145">
        <v>26.265905380248999</v>
      </c>
      <c r="Q145">
        <v>26.1612148284912</v>
      </c>
      <c r="R145">
        <v>26.415626525878899</v>
      </c>
      <c r="S145">
        <v>25.020601272583001</v>
      </c>
      <c r="T145" t="s">
        <v>899</v>
      </c>
      <c r="U145" t="s">
        <v>900</v>
      </c>
      <c r="V145" t="s">
        <v>318</v>
      </c>
    </row>
    <row r="146" spans="1:23" x14ac:dyDescent="0.25">
      <c r="A146" t="s">
        <v>901</v>
      </c>
      <c r="B146">
        <v>2663</v>
      </c>
      <c r="C146" t="s">
        <v>901</v>
      </c>
      <c r="E146" t="s">
        <v>902</v>
      </c>
      <c r="F146">
        <v>0.999884</v>
      </c>
      <c r="G146" t="s">
        <v>4</v>
      </c>
      <c r="H146" t="s">
        <v>907</v>
      </c>
      <c r="I146" t="s">
        <v>23</v>
      </c>
      <c r="J146" t="s">
        <v>908</v>
      </c>
      <c r="K146">
        <v>3</v>
      </c>
      <c r="L146" t="s">
        <v>5</v>
      </c>
      <c r="N146">
        <v>0.51847044200186498</v>
      </c>
      <c r="O146">
        <v>0.91716384887695301</v>
      </c>
      <c r="P146">
        <v>21.930665969848601</v>
      </c>
      <c r="Q146">
        <v>23.1346435546875</v>
      </c>
      <c r="R146">
        <v>23.737789154052699</v>
      </c>
      <c r="S146">
        <v>23.161848068237301</v>
      </c>
      <c r="T146" t="s">
        <v>899</v>
      </c>
      <c r="U146" t="s">
        <v>900</v>
      </c>
      <c r="V146" t="s">
        <v>318</v>
      </c>
    </row>
    <row r="147" spans="1:23" x14ac:dyDescent="0.25">
      <c r="A147" t="s">
        <v>901</v>
      </c>
      <c r="B147">
        <v>1613</v>
      </c>
      <c r="C147" t="s">
        <v>901</v>
      </c>
      <c r="E147" t="s">
        <v>902</v>
      </c>
      <c r="F147">
        <v>0.98494599999999999</v>
      </c>
      <c r="G147" t="s">
        <v>4</v>
      </c>
      <c r="H147" t="s">
        <v>909</v>
      </c>
      <c r="I147" t="s">
        <v>23</v>
      </c>
      <c r="J147" t="s">
        <v>910</v>
      </c>
      <c r="K147">
        <v>7</v>
      </c>
      <c r="L147" t="s">
        <v>5</v>
      </c>
      <c r="N147">
        <v>0.53936714372879602</v>
      </c>
      <c r="O147">
        <v>-0.83537387847900402</v>
      </c>
      <c r="P147">
        <v>24.726711273193398</v>
      </c>
      <c r="Q147">
        <v>23.9489555358887</v>
      </c>
      <c r="R147">
        <v>23.938045501708999</v>
      </c>
      <c r="S147">
        <v>23.066873550415</v>
      </c>
      <c r="T147" t="s">
        <v>899</v>
      </c>
      <c r="U147" t="s">
        <v>900</v>
      </c>
      <c r="V147" t="s">
        <v>318</v>
      </c>
    </row>
    <row r="148" spans="1:23" x14ac:dyDescent="0.25">
      <c r="A148" t="s">
        <v>901</v>
      </c>
      <c r="B148">
        <v>2308</v>
      </c>
      <c r="C148" t="s">
        <v>901</v>
      </c>
      <c r="E148" t="s">
        <v>902</v>
      </c>
      <c r="F148">
        <v>0.99628399999999995</v>
      </c>
      <c r="G148" t="s">
        <v>4</v>
      </c>
      <c r="H148" t="s">
        <v>911</v>
      </c>
      <c r="I148" t="s">
        <v>23</v>
      </c>
      <c r="J148" t="s">
        <v>912</v>
      </c>
      <c r="K148">
        <v>24</v>
      </c>
      <c r="L148" t="s">
        <v>5</v>
      </c>
      <c r="N148">
        <v>0</v>
      </c>
      <c r="O148" t="s">
        <v>26965</v>
      </c>
      <c r="P148" t="s">
        <v>26965</v>
      </c>
      <c r="Q148" t="s">
        <v>26965</v>
      </c>
      <c r="R148">
        <v>21.393726348876999</v>
      </c>
      <c r="S148" t="s">
        <v>26965</v>
      </c>
      <c r="T148" t="s">
        <v>899</v>
      </c>
      <c r="U148" t="s">
        <v>900</v>
      </c>
      <c r="V148" t="s">
        <v>318</v>
      </c>
    </row>
    <row r="149" spans="1:23" x14ac:dyDescent="0.25">
      <c r="A149" t="s">
        <v>901</v>
      </c>
      <c r="B149">
        <v>1839</v>
      </c>
      <c r="C149" t="s">
        <v>901</v>
      </c>
      <c r="E149" t="s">
        <v>902</v>
      </c>
      <c r="F149">
        <v>1</v>
      </c>
      <c r="G149" t="s">
        <v>4</v>
      </c>
      <c r="H149" t="s">
        <v>913</v>
      </c>
      <c r="I149" t="s">
        <v>915</v>
      </c>
      <c r="J149" t="s">
        <v>914</v>
      </c>
      <c r="K149">
        <v>1</v>
      </c>
      <c r="L149" t="s">
        <v>5</v>
      </c>
      <c r="N149">
        <v>0.695475691877811</v>
      </c>
      <c r="O149">
        <v>-0.59044170379638705</v>
      </c>
      <c r="P149">
        <v>24.288276672363299</v>
      </c>
      <c r="Q149">
        <v>23.8477592468262</v>
      </c>
      <c r="R149">
        <v>23.2525444030762</v>
      </c>
      <c r="S149">
        <v>23.702608108520501</v>
      </c>
      <c r="T149" t="s">
        <v>899</v>
      </c>
      <c r="U149" t="s">
        <v>900</v>
      </c>
      <c r="V149" t="s">
        <v>318</v>
      </c>
    </row>
    <row r="150" spans="1:23" x14ac:dyDescent="0.25">
      <c r="A150" t="s">
        <v>901</v>
      </c>
      <c r="B150">
        <v>2682</v>
      </c>
      <c r="C150" t="s">
        <v>901</v>
      </c>
      <c r="E150" t="s">
        <v>902</v>
      </c>
      <c r="F150">
        <v>0.84662099999999996</v>
      </c>
      <c r="G150" t="s">
        <v>4</v>
      </c>
      <c r="H150" t="s">
        <v>916</v>
      </c>
      <c r="I150" t="s">
        <v>23</v>
      </c>
      <c r="J150" t="s">
        <v>917</v>
      </c>
      <c r="K150">
        <v>1</v>
      </c>
      <c r="L150" t="s">
        <v>5</v>
      </c>
      <c r="N150">
        <v>0</v>
      </c>
      <c r="O150" t="s">
        <v>26965</v>
      </c>
      <c r="P150" t="s">
        <v>26965</v>
      </c>
      <c r="Q150" t="s">
        <v>26965</v>
      </c>
      <c r="R150">
        <v>23.243303298950199</v>
      </c>
      <c r="S150" t="s">
        <v>26965</v>
      </c>
      <c r="T150" t="s">
        <v>899</v>
      </c>
      <c r="U150" t="s">
        <v>900</v>
      </c>
      <c r="V150" t="s">
        <v>318</v>
      </c>
    </row>
    <row r="151" spans="1:23" x14ac:dyDescent="0.25">
      <c r="A151" t="s">
        <v>901</v>
      </c>
      <c r="B151">
        <v>2692</v>
      </c>
      <c r="C151" t="s">
        <v>901</v>
      </c>
      <c r="E151" t="s">
        <v>902</v>
      </c>
      <c r="F151">
        <v>0.990151</v>
      </c>
      <c r="G151" t="s">
        <v>4</v>
      </c>
      <c r="H151" t="s">
        <v>918</v>
      </c>
      <c r="I151" t="s">
        <v>23</v>
      </c>
      <c r="J151" t="s">
        <v>919</v>
      </c>
      <c r="K151">
        <v>11</v>
      </c>
      <c r="L151" t="s">
        <v>5</v>
      </c>
      <c r="N151">
        <v>0.124658010784613</v>
      </c>
      <c r="O151">
        <v>0.28586864471435502</v>
      </c>
      <c r="P151">
        <v>23.251893997192401</v>
      </c>
      <c r="Q151">
        <v>21.832637786865199</v>
      </c>
      <c r="R151">
        <v>23.1626167297363</v>
      </c>
      <c r="S151">
        <v>22.49365234375</v>
      </c>
      <c r="T151" t="s">
        <v>899</v>
      </c>
      <c r="U151" t="s">
        <v>900</v>
      </c>
      <c r="V151" t="s">
        <v>318</v>
      </c>
    </row>
    <row r="152" spans="1:23" x14ac:dyDescent="0.25">
      <c r="A152" t="s">
        <v>901</v>
      </c>
      <c r="B152">
        <v>1253</v>
      </c>
      <c r="C152" t="s">
        <v>901</v>
      </c>
      <c r="E152" t="s">
        <v>902</v>
      </c>
      <c r="F152">
        <v>0.793848</v>
      </c>
      <c r="G152" t="s">
        <v>4</v>
      </c>
      <c r="H152" t="s">
        <v>920</v>
      </c>
      <c r="I152" t="s">
        <v>23</v>
      </c>
      <c r="J152" t="s">
        <v>921</v>
      </c>
      <c r="K152">
        <v>10</v>
      </c>
      <c r="L152" t="s">
        <v>5</v>
      </c>
      <c r="N152">
        <v>0</v>
      </c>
      <c r="O152" t="s">
        <v>26965</v>
      </c>
      <c r="P152">
        <v>21.793483734130898</v>
      </c>
      <c r="Q152">
        <v>21.406965255737301</v>
      </c>
      <c r="R152" t="s">
        <v>26965</v>
      </c>
      <c r="S152" t="s">
        <v>26965</v>
      </c>
      <c r="T152" t="s">
        <v>899</v>
      </c>
      <c r="U152" t="s">
        <v>900</v>
      </c>
      <c r="V152" t="s">
        <v>318</v>
      </c>
    </row>
    <row r="153" spans="1:23" x14ac:dyDescent="0.25">
      <c r="A153" t="s">
        <v>926</v>
      </c>
      <c r="B153">
        <v>259</v>
      </c>
      <c r="C153" t="s">
        <v>926</v>
      </c>
      <c r="E153" t="s">
        <v>927</v>
      </c>
      <c r="F153">
        <v>0.921315</v>
      </c>
      <c r="G153" t="s">
        <v>4</v>
      </c>
      <c r="H153" t="s">
        <v>928</v>
      </c>
      <c r="I153" t="s">
        <v>23</v>
      </c>
      <c r="J153" t="s">
        <v>929</v>
      </c>
      <c r="K153">
        <v>3</v>
      </c>
      <c r="L153" t="s">
        <v>5</v>
      </c>
      <c r="N153">
        <v>9.2605015578688908E-3</v>
      </c>
      <c r="O153">
        <v>-1.7658233642578101E-2</v>
      </c>
      <c r="P153">
        <v>22.3790683746338</v>
      </c>
      <c r="Q153">
        <v>21.488611221313501</v>
      </c>
      <c r="R153">
        <v>22.305912017822301</v>
      </c>
      <c r="S153">
        <v>21.526451110839801</v>
      </c>
      <c r="T153" t="s">
        <v>922</v>
      </c>
      <c r="U153" t="s">
        <v>923</v>
      </c>
      <c r="V153" t="s">
        <v>924</v>
      </c>
      <c r="W153" t="s">
        <v>925</v>
      </c>
    </row>
    <row r="154" spans="1:23" x14ac:dyDescent="0.25">
      <c r="A154" t="s">
        <v>931</v>
      </c>
      <c r="B154">
        <v>1799</v>
      </c>
      <c r="C154" t="s">
        <v>931</v>
      </c>
      <c r="E154" t="s">
        <v>932</v>
      </c>
      <c r="F154">
        <v>0.99974600000000002</v>
      </c>
      <c r="G154" t="s">
        <v>4</v>
      </c>
      <c r="H154" t="s">
        <v>933</v>
      </c>
      <c r="I154" t="s">
        <v>23</v>
      </c>
      <c r="J154" t="s">
        <v>934</v>
      </c>
      <c r="K154">
        <v>3</v>
      </c>
      <c r="L154" t="s">
        <v>5</v>
      </c>
      <c r="N154">
        <v>0.18445644294247299</v>
      </c>
      <c r="O154">
        <v>-6.0513496398925802E-2</v>
      </c>
      <c r="P154">
        <v>23.960844039916999</v>
      </c>
      <c r="Q154">
        <v>23.7730388641357</v>
      </c>
      <c r="R154">
        <v>23.738304138183601</v>
      </c>
      <c r="S154">
        <v>23.8745517730713</v>
      </c>
      <c r="T154" t="s">
        <v>930</v>
      </c>
      <c r="V154" t="s">
        <v>236</v>
      </c>
    </row>
    <row r="155" spans="1:23" x14ac:dyDescent="0.25">
      <c r="A155" t="s">
        <v>931</v>
      </c>
      <c r="B155">
        <v>1777</v>
      </c>
      <c r="C155" t="s">
        <v>931</v>
      </c>
      <c r="E155" t="s">
        <v>932</v>
      </c>
      <c r="F155">
        <v>0.98918499999999998</v>
      </c>
      <c r="G155" t="s">
        <v>4</v>
      </c>
      <c r="H155" t="s">
        <v>935</v>
      </c>
      <c r="I155" t="s">
        <v>23</v>
      </c>
      <c r="J155" t="s">
        <v>936</v>
      </c>
      <c r="K155">
        <v>3</v>
      </c>
      <c r="L155" t="s">
        <v>5</v>
      </c>
      <c r="N155">
        <v>0</v>
      </c>
      <c r="O155" t="s">
        <v>26965</v>
      </c>
      <c r="P155" t="s">
        <v>26965</v>
      </c>
      <c r="Q155" t="s">
        <v>26965</v>
      </c>
      <c r="R155">
        <v>23.362255096435501</v>
      </c>
      <c r="S155" t="s">
        <v>26965</v>
      </c>
      <c r="T155" t="s">
        <v>930</v>
      </c>
      <c r="V155" t="s">
        <v>236</v>
      </c>
    </row>
    <row r="156" spans="1:23" x14ac:dyDescent="0.25">
      <c r="A156" t="s">
        <v>939</v>
      </c>
      <c r="B156">
        <v>563</v>
      </c>
      <c r="C156" t="s">
        <v>939</v>
      </c>
      <c r="E156" t="s">
        <v>940</v>
      </c>
      <c r="F156">
        <v>1</v>
      </c>
      <c r="G156" t="s">
        <v>4</v>
      </c>
      <c r="H156" t="s">
        <v>941</v>
      </c>
      <c r="I156" t="s">
        <v>23</v>
      </c>
      <c r="J156" t="s">
        <v>942</v>
      </c>
      <c r="K156">
        <v>5</v>
      </c>
      <c r="L156" t="s">
        <v>5</v>
      </c>
      <c r="N156">
        <v>0.996304613764738</v>
      </c>
      <c r="O156">
        <v>0.22078514099121099</v>
      </c>
      <c r="P156">
        <v>27.526788711547901</v>
      </c>
      <c r="Q156">
        <v>27.599815368652301</v>
      </c>
      <c r="R156">
        <v>27.717445373535199</v>
      </c>
      <c r="S156">
        <v>27.8507289886475</v>
      </c>
      <c r="T156" t="s">
        <v>937</v>
      </c>
      <c r="V156" t="s">
        <v>938</v>
      </c>
    </row>
    <row r="157" spans="1:23" x14ac:dyDescent="0.25">
      <c r="A157" t="s">
        <v>939</v>
      </c>
      <c r="B157">
        <v>701</v>
      </c>
      <c r="C157" t="s">
        <v>939</v>
      </c>
      <c r="E157" t="s">
        <v>940</v>
      </c>
      <c r="F157">
        <v>1</v>
      </c>
      <c r="G157" t="s">
        <v>4</v>
      </c>
      <c r="H157" t="s">
        <v>943</v>
      </c>
      <c r="I157" t="s">
        <v>23</v>
      </c>
      <c r="J157" t="s">
        <v>944</v>
      </c>
      <c r="K157">
        <v>15</v>
      </c>
      <c r="L157" t="s">
        <v>5</v>
      </c>
      <c r="N157">
        <v>0.99813970753245995</v>
      </c>
      <c r="O157">
        <v>-0.30893516540527299</v>
      </c>
      <c r="P157">
        <v>28.437658309936499</v>
      </c>
      <c r="Q157">
        <v>28.2297687530518</v>
      </c>
      <c r="R157">
        <v>28.045883178710898</v>
      </c>
      <c r="S157">
        <v>28.0036735534668</v>
      </c>
      <c r="T157" t="s">
        <v>937</v>
      </c>
      <c r="V157" t="s">
        <v>938</v>
      </c>
    </row>
    <row r="158" spans="1:23" x14ac:dyDescent="0.25">
      <c r="A158" t="s">
        <v>948</v>
      </c>
      <c r="B158">
        <v>633</v>
      </c>
      <c r="C158" t="s">
        <v>948</v>
      </c>
      <c r="D158" t="s">
        <v>949</v>
      </c>
      <c r="E158" t="s">
        <v>950</v>
      </c>
      <c r="F158">
        <v>1</v>
      </c>
      <c r="G158" t="s">
        <v>4</v>
      </c>
      <c r="H158" t="s">
        <v>951</v>
      </c>
      <c r="I158" t="s">
        <v>23</v>
      </c>
      <c r="J158" t="s">
        <v>952</v>
      </c>
      <c r="K158">
        <v>5</v>
      </c>
      <c r="L158" t="s">
        <v>5</v>
      </c>
      <c r="N158">
        <v>0.70412792722678097</v>
      </c>
      <c r="O158">
        <v>-1.2688579559326201</v>
      </c>
      <c r="P158">
        <v>25.908023834228501</v>
      </c>
      <c r="Q158">
        <v>25.5111408233643</v>
      </c>
      <c r="R158">
        <v>23.803510665893601</v>
      </c>
      <c r="S158">
        <v>25.077938079833999</v>
      </c>
      <c r="T158" t="s">
        <v>945</v>
      </c>
      <c r="U158" t="s">
        <v>946</v>
      </c>
      <c r="V158" t="s">
        <v>947</v>
      </c>
      <c r="W158" t="s">
        <v>811</v>
      </c>
    </row>
    <row r="159" spans="1:23" x14ac:dyDescent="0.25">
      <c r="A159" t="s">
        <v>956</v>
      </c>
      <c r="B159">
        <v>160</v>
      </c>
      <c r="C159" t="s">
        <v>956</v>
      </c>
      <c r="D159" t="s">
        <v>957</v>
      </c>
      <c r="E159" t="s">
        <v>958</v>
      </c>
      <c r="F159">
        <v>0.95377299999999998</v>
      </c>
      <c r="G159" t="s">
        <v>4</v>
      </c>
      <c r="H159" t="s">
        <v>962</v>
      </c>
      <c r="I159" t="s">
        <v>393</v>
      </c>
      <c r="J159" t="s">
        <v>963</v>
      </c>
      <c r="K159">
        <v>6</v>
      </c>
      <c r="L159" t="s">
        <v>5</v>
      </c>
      <c r="N159">
        <v>0.34437992474935603</v>
      </c>
      <c r="O159">
        <v>-0.106395721435547</v>
      </c>
      <c r="P159">
        <v>25.967830657958999</v>
      </c>
      <c r="Q159">
        <v>25.7381496429443</v>
      </c>
      <c r="R159">
        <v>25.7524108886719</v>
      </c>
      <c r="S159">
        <v>25.740777969360401</v>
      </c>
      <c r="T159" t="s">
        <v>953</v>
      </c>
      <c r="U159" t="s">
        <v>954</v>
      </c>
      <c r="V159" t="s">
        <v>955</v>
      </c>
    </row>
    <row r="160" spans="1:23" x14ac:dyDescent="0.25">
      <c r="A160" t="s">
        <v>956</v>
      </c>
      <c r="B160">
        <v>860</v>
      </c>
      <c r="C160" t="s">
        <v>956</v>
      </c>
      <c r="D160" t="s">
        <v>957</v>
      </c>
      <c r="E160" t="s">
        <v>958</v>
      </c>
      <c r="F160">
        <v>1</v>
      </c>
      <c r="G160" t="s">
        <v>4</v>
      </c>
      <c r="H160" t="s">
        <v>964</v>
      </c>
      <c r="I160" t="s">
        <v>966</v>
      </c>
      <c r="J160" t="s">
        <v>965</v>
      </c>
      <c r="K160">
        <v>10</v>
      </c>
      <c r="L160" t="s">
        <v>5</v>
      </c>
      <c r="N160">
        <v>0.27462493244962999</v>
      </c>
      <c r="O160">
        <v>-0.25855827331543002</v>
      </c>
      <c r="P160">
        <v>26.4943141937256</v>
      </c>
      <c r="Q160">
        <v>26.0396118164063</v>
      </c>
      <c r="R160">
        <v>26.267387390136701</v>
      </c>
      <c r="S160">
        <v>25.7494220733643</v>
      </c>
      <c r="T160" t="s">
        <v>953</v>
      </c>
      <c r="U160" t="s">
        <v>954</v>
      </c>
      <c r="V160" t="s">
        <v>955</v>
      </c>
    </row>
    <row r="161" spans="1:22" x14ac:dyDescent="0.25">
      <c r="A161" t="s">
        <v>967</v>
      </c>
      <c r="B161">
        <v>309</v>
      </c>
      <c r="C161" t="s">
        <v>967</v>
      </c>
      <c r="D161" t="s">
        <v>968</v>
      </c>
      <c r="E161" t="s">
        <v>969</v>
      </c>
      <c r="F161">
        <v>1</v>
      </c>
      <c r="G161" t="s">
        <v>4</v>
      </c>
      <c r="H161" t="s">
        <v>970</v>
      </c>
      <c r="I161" t="s">
        <v>23</v>
      </c>
      <c r="J161" t="s">
        <v>971</v>
      </c>
      <c r="K161">
        <v>3</v>
      </c>
      <c r="L161" t="s">
        <v>5</v>
      </c>
      <c r="N161">
        <v>7.3664418608543596E-3</v>
      </c>
      <c r="O161">
        <v>-2.3765563964843802E-3</v>
      </c>
      <c r="P161">
        <v>26.204021453857401</v>
      </c>
      <c r="Q161">
        <v>26.004274368286101</v>
      </c>
      <c r="R161">
        <v>26.104175567626999</v>
      </c>
      <c r="S161">
        <v>26.099367141723601</v>
      </c>
    </row>
    <row r="162" spans="1:22" x14ac:dyDescent="0.25">
      <c r="A162" t="s">
        <v>967</v>
      </c>
      <c r="B162">
        <v>425</v>
      </c>
      <c r="C162" t="s">
        <v>967</v>
      </c>
      <c r="D162" t="s">
        <v>968</v>
      </c>
      <c r="E162" t="s">
        <v>969</v>
      </c>
      <c r="F162">
        <v>0.83718400000000004</v>
      </c>
      <c r="G162" t="s">
        <v>4</v>
      </c>
      <c r="H162" t="s">
        <v>972</v>
      </c>
      <c r="I162" t="s">
        <v>23</v>
      </c>
      <c r="J162" t="s">
        <v>973</v>
      </c>
      <c r="K162">
        <v>10</v>
      </c>
      <c r="L162" t="s">
        <v>5</v>
      </c>
      <c r="N162">
        <v>0</v>
      </c>
      <c r="O162" t="s">
        <v>26965</v>
      </c>
      <c r="P162">
        <v>25.239725112915</v>
      </c>
      <c r="Q162" t="s">
        <v>26965</v>
      </c>
      <c r="R162" t="s">
        <v>26965</v>
      </c>
      <c r="S162" t="s">
        <v>26965</v>
      </c>
    </row>
    <row r="163" spans="1:22" x14ac:dyDescent="0.25">
      <c r="A163" t="s">
        <v>976</v>
      </c>
      <c r="B163">
        <v>247</v>
      </c>
      <c r="C163" t="s">
        <v>976</v>
      </c>
      <c r="D163" t="s">
        <v>977</v>
      </c>
      <c r="E163" t="s">
        <v>978</v>
      </c>
      <c r="F163">
        <v>0.95435000000000003</v>
      </c>
      <c r="G163" t="s">
        <v>4</v>
      </c>
      <c r="H163" t="s">
        <v>979</v>
      </c>
      <c r="I163" t="s">
        <v>23</v>
      </c>
      <c r="J163" t="s">
        <v>980</v>
      </c>
      <c r="K163">
        <v>1</v>
      </c>
      <c r="L163" t="s">
        <v>5</v>
      </c>
      <c r="N163">
        <v>0</v>
      </c>
      <c r="O163">
        <v>-0.10407829284668001</v>
      </c>
      <c r="P163" t="s">
        <v>26965</v>
      </c>
      <c r="Q163">
        <v>22.2923259735107</v>
      </c>
      <c r="R163">
        <v>22.188247680664102</v>
      </c>
      <c r="S163" t="s">
        <v>26965</v>
      </c>
      <c r="T163" t="s">
        <v>974</v>
      </c>
      <c r="V163" t="s">
        <v>975</v>
      </c>
    </row>
    <row r="164" spans="1:22" x14ac:dyDescent="0.25">
      <c r="A164" t="s">
        <v>981</v>
      </c>
      <c r="B164">
        <v>1676</v>
      </c>
      <c r="C164" t="s">
        <v>981</v>
      </c>
      <c r="E164" t="s">
        <v>982</v>
      </c>
      <c r="F164">
        <v>0.98589700000000002</v>
      </c>
      <c r="G164" t="s">
        <v>4</v>
      </c>
      <c r="H164" t="s">
        <v>983</v>
      </c>
      <c r="I164" t="s">
        <v>23</v>
      </c>
      <c r="J164" t="s">
        <v>984</v>
      </c>
      <c r="K164">
        <v>3</v>
      </c>
      <c r="L164" t="s">
        <v>5</v>
      </c>
      <c r="N164">
        <v>1.18766690577615</v>
      </c>
      <c r="O164">
        <v>0.52416038513183605</v>
      </c>
      <c r="P164">
        <v>21.388847351074201</v>
      </c>
      <c r="Q164">
        <v>21.643592834472699</v>
      </c>
      <c r="R164">
        <v>21.981128692626999</v>
      </c>
      <c r="S164">
        <v>22.099632263183601</v>
      </c>
      <c r="U164" t="s">
        <v>367</v>
      </c>
    </row>
    <row r="165" spans="1:22" x14ac:dyDescent="0.25">
      <c r="A165" t="s">
        <v>981</v>
      </c>
      <c r="B165">
        <v>3010</v>
      </c>
      <c r="C165" t="s">
        <v>981</v>
      </c>
      <c r="E165" t="s">
        <v>982</v>
      </c>
      <c r="F165">
        <v>1</v>
      </c>
      <c r="G165" t="s">
        <v>4</v>
      </c>
      <c r="H165" t="s">
        <v>985</v>
      </c>
      <c r="I165" t="s">
        <v>23</v>
      </c>
      <c r="J165" t="s">
        <v>986</v>
      </c>
      <c r="K165">
        <v>5</v>
      </c>
      <c r="L165" t="s">
        <v>5</v>
      </c>
      <c r="N165">
        <v>0.36480252228673599</v>
      </c>
      <c r="O165">
        <v>-1.17078685760498</v>
      </c>
      <c r="P165">
        <v>24.5709743499756</v>
      </c>
      <c r="Q165">
        <v>24.607271194458001</v>
      </c>
      <c r="R165">
        <v>22.219779968261701</v>
      </c>
      <c r="S165">
        <v>24.6168918609619</v>
      </c>
      <c r="U165" t="s">
        <v>367</v>
      </c>
    </row>
    <row r="166" spans="1:22" x14ac:dyDescent="0.25">
      <c r="A166" t="s">
        <v>981</v>
      </c>
      <c r="B166">
        <v>1989</v>
      </c>
      <c r="C166" t="s">
        <v>981</v>
      </c>
      <c r="E166" t="s">
        <v>982</v>
      </c>
      <c r="F166">
        <v>0.81864999999999999</v>
      </c>
      <c r="G166" t="s">
        <v>4</v>
      </c>
      <c r="H166" t="s">
        <v>987</v>
      </c>
      <c r="I166" t="s">
        <v>23</v>
      </c>
      <c r="J166" t="s">
        <v>988</v>
      </c>
      <c r="K166">
        <v>8</v>
      </c>
      <c r="L166" t="s">
        <v>5</v>
      </c>
      <c r="N166">
        <v>0</v>
      </c>
      <c r="O166" t="s">
        <v>26965</v>
      </c>
      <c r="P166" t="s">
        <v>26965</v>
      </c>
      <c r="Q166" t="s">
        <v>26965</v>
      </c>
      <c r="R166" t="s">
        <v>26965</v>
      </c>
      <c r="S166">
        <v>23.140600204467798</v>
      </c>
      <c r="U166" t="s">
        <v>367</v>
      </c>
    </row>
    <row r="167" spans="1:22" x14ac:dyDescent="0.25">
      <c r="A167" t="s">
        <v>981</v>
      </c>
      <c r="B167">
        <v>2001</v>
      </c>
      <c r="C167" t="s">
        <v>981</v>
      </c>
      <c r="E167" t="s">
        <v>982</v>
      </c>
      <c r="F167">
        <v>1</v>
      </c>
      <c r="G167" t="s">
        <v>4</v>
      </c>
      <c r="H167" t="s">
        <v>989</v>
      </c>
      <c r="I167" t="s">
        <v>84</v>
      </c>
      <c r="J167" t="s">
        <v>990</v>
      </c>
      <c r="K167">
        <v>20</v>
      </c>
      <c r="L167" t="s">
        <v>5</v>
      </c>
      <c r="N167">
        <v>1.0760113304732299</v>
      </c>
      <c r="O167">
        <v>-0.99432468414306596</v>
      </c>
      <c r="P167">
        <v>27.115848541259801</v>
      </c>
      <c r="Q167">
        <v>27.001958847045898</v>
      </c>
      <c r="R167">
        <v>26.367080688476602</v>
      </c>
      <c r="S167">
        <v>25.762077331543001</v>
      </c>
      <c r="U167" t="s">
        <v>367</v>
      </c>
    </row>
    <row r="168" spans="1:22" x14ac:dyDescent="0.25">
      <c r="A168" t="s">
        <v>981</v>
      </c>
      <c r="B168">
        <v>237</v>
      </c>
      <c r="C168" t="s">
        <v>981</v>
      </c>
      <c r="E168" t="s">
        <v>982</v>
      </c>
      <c r="F168">
        <v>0.911022</v>
      </c>
      <c r="G168" t="s">
        <v>4</v>
      </c>
      <c r="H168" t="s">
        <v>991</v>
      </c>
      <c r="I168" t="s">
        <v>23</v>
      </c>
      <c r="J168" t="s">
        <v>992</v>
      </c>
      <c r="K168">
        <v>3</v>
      </c>
      <c r="L168" t="s">
        <v>5</v>
      </c>
      <c r="N168">
        <v>0</v>
      </c>
      <c r="O168">
        <v>1.0464324951171899</v>
      </c>
      <c r="P168">
        <v>22.0759086608887</v>
      </c>
      <c r="Q168" t="s">
        <v>26965</v>
      </c>
      <c r="R168">
        <v>23.122341156005898</v>
      </c>
      <c r="S168" t="s">
        <v>26965</v>
      </c>
      <c r="U168" t="s">
        <v>367</v>
      </c>
    </row>
    <row r="169" spans="1:22" x14ac:dyDescent="0.25">
      <c r="A169" t="s">
        <v>981</v>
      </c>
      <c r="B169">
        <v>795</v>
      </c>
      <c r="C169" t="s">
        <v>981</v>
      </c>
      <c r="E169" t="s">
        <v>982</v>
      </c>
      <c r="F169">
        <v>1</v>
      </c>
      <c r="G169" t="s">
        <v>4</v>
      </c>
      <c r="H169" t="s">
        <v>995</v>
      </c>
      <c r="I169" t="s">
        <v>23</v>
      </c>
      <c r="J169" t="s">
        <v>996</v>
      </c>
      <c r="K169">
        <v>3</v>
      </c>
      <c r="L169" t="s">
        <v>5</v>
      </c>
      <c r="N169">
        <v>0.48357259357962301</v>
      </c>
      <c r="O169">
        <v>0.91807174682617199</v>
      </c>
      <c r="P169">
        <v>22.012191772460898</v>
      </c>
      <c r="Q169">
        <v>22.296924591064499</v>
      </c>
      <c r="R169">
        <v>22.370712280273398</v>
      </c>
      <c r="S169">
        <v>23.7745475769043</v>
      </c>
      <c r="U169" t="s">
        <v>367</v>
      </c>
    </row>
    <row r="170" spans="1:22" x14ac:dyDescent="0.25">
      <c r="A170" t="s">
        <v>981</v>
      </c>
      <c r="B170">
        <v>656</v>
      </c>
      <c r="C170" t="s">
        <v>981</v>
      </c>
      <c r="E170" t="s">
        <v>982</v>
      </c>
      <c r="F170">
        <v>0.835094</v>
      </c>
      <c r="G170" t="s">
        <v>4</v>
      </c>
      <c r="H170" t="s">
        <v>997</v>
      </c>
      <c r="I170" t="s">
        <v>23</v>
      </c>
      <c r="J170" t="s">
        <v>998</v>
      </c>
      <c r="K170">
        <v>3</v>
      </c>
      <c r="L170" t="s">
        <v>5</v>
      </c>
      <c r="N170">
        <v>0</v>
      </c>
      <c r="O170">
        <v>0.46851730346679699</v>
      </c>
      <c r="P170">
        <v>22.290189743041999</v>
      </c>
      <c r="Q170" t="s">
        <v>26965</v>
      </c>
      <c r="R170">
        <v>22.679492950439499</v>
      </c>
      <c r="S170">
        <v>22.8379211425781</v>
      </c>
      <c r="U170" t="s">
        <v>367</v>
      </c>
    </row>
    <row r="171" spans="1:22" x14ac:dyDescent="0.25">
      <c r="A171" t="s">
        <v>981</v>
      </c>
      <c r="B171">
        <v>480</v>
      </c>
      <c r="C171" t="s">
        <v>981</v>
      </c>
      <c r="E171" t="s">
        <v>982</v>
      </c>
      <c r="F171">
        <v>0.88591299999999995</v>
      </c>
      <c r="G171" t="s">
        <v>4</v>
      </c>
      <c r="H171" t="s">
        <v>999</v>
      </c>
      <c r="I171" t="s">
        <v>23</v>
      </c>
      <c r="J171" t="s">
        <v>1000</v>
      </c>
      <c r="K171">
        <v>3</v>
      </c>
      <c r="L171" t="s">
        <v>5</v>
      </c>
      <c r="N171">
        <v>0</v>
      </c>
      <c r="O171">
        <v>-0.114794731140137</v>
      </c>
      <c r="P171">
        <v>22.044969558715799</v>
      </c>
      <c r="Q171">
        <v>20.126033782958999</v>
      </c>
      <c r="R171">
        <v>20.970706939697301</v>
      </c>
      <c r="S171" t="s">
        <v>26965</v>
      </c>
      <c r="U171" t="s">
        <v>367</v>
      </c>
    </row>
    <row r="172" spans="1:22" x14ac:dyDescent="0.25">
      <c r="A172" t="s">
        <v>1001</v>
      </c>
      <c r="B172">
        <v>242</v>
      </c>
      <c r="C172" t="s">
        <v>1001</v>
      </c>
      <c r="E172" t="s">
        <v>1002</v>
      </c>
      <c r="F172">
        <v>1</v>
      </c>
      <c r="G172" t="s">
        <v>4</v>
      </c>
      <c r="H172" t="s">
        <v>1003</v>
      </c>
      <c r="I172" t="s">
        <v>23</v>
      </c>
      <c r="J172" t="s">
        <v>1004</v>
      </c>
      <c r="K172">
        <v>7</v>
      </c>
      <c r="L172" t="s">
        <v>5</v>
      </c>
      <c r="N172">
        <v>1.34765239698509</v>
      </c>
      <c r="O172">
        <v>0.67033481597900402</v>
      </c>
      <c r="P172">
        <v>24.671524047851602</v>
      </c>
      <c r="Q172">
        <v>24.617845535278299</v>
      </c>
      <c r="R172">
        <v>25.459608078002901</v>
      </c>
      <c r="S172">
        <v>25.170431137085</v>
      </c>
      <c r="U172" t="s">
        <v>75</v>
      </c>
    </row>
    <row r="173" spans="1:22" x14ac:dyDescent="0.25">
      <c r="A173" t="s">
        <v>1001</v>
      </c>
      <c r="B173">
        <v>198</v>
      </c>
      <c r="C173" t="s">
        <v>1001</v>
      </c>
      <c r="E173" t="s">
        <v>1002</v>
      </c>
      <c r="F173">
        <v>1</v>
      </c>
      <c r="G173" t="s">
        <v>4</v>
      </c>
      <c r="H173" t="s">
        <v>1009</v>
      </c>
      <c r="I173" t="s">
        <v>23</v>
      </c>
      <c r="J173" t="s">
        <v>1010</v>
      </c>
      <c r="K173">
        <v>3</v>
      </c>
      <c r="L173" t="s">
        <v>5</v>
      </c>
      <c r="N173">
        <v>0.48902469637364798</v>
      </c>
      <c r="O173">
        <v>0.12617588043212899</v>
      </c>
      <c r="P173">
        <v>24.992263793945298</v>
      </c>
      <c r="Q173">
        <v>24.804347991943398</v>
      </c>
      <c r="R173">
        <v>25.049928665161101</v>
      </c>
      <c r="S173">
        <v>24.9990348815918</v>
      </c>
      <c r="U173" t="s">
        <v>75</v>
      </c>
    </row>
    <row r="174" spans="1:22" x14ac:dyDescent="0.25">
      <c r="A174" t="s">
        <v>1001</v>
      </c>
      <c r="B174">
        <v>1069</v>
      </c>
      <c r="C174" t="s">
        <v>1001</v>
      </c>
      <c r="E174" t="s">
        <v>1002</v>
      </c>
      <c r="F174">
        <v>1</v>
      </c>
      <c r="G174" t="s">
        <v>4</v>
      </c>
      <c r="H174" t="s">
        <v>1011</v>
      </c>
      <c r="I174" t="s">
        <v>23</v>
      </c>
      <c r="J174" t="s">
        <v>1012</v>
      </c>
      <c r="K174">
        <v>13</v>
      </c>
      <c r="L174" t="s">
        <v>5</v>
      </c>
      <c r="N174">
        <v>0.126838021407396</v>
      </c>
      <c r="O174">
        <v>-5.7000160217285198E-2</v>
      </c>
      <c r="P174">
        <v>25.607130050659201</v>
      </c>
      <c r="Q174">
        <v>25.3901481628418</v>
      </c>
      <c r="R174">
        <v>25.5508632659912</v>
      </c>
      <c r="S174">
        <v>25.332414627075199</v>
      </c>
      <c r="U174" t="s">
        <v>75</v>
      </c>
    </row>
    <row r="175" spans="1:22" x14ac:dyDescent="0.25">
      <c r="A175" t="s">
        <v>1001</v>
      </c>
      <c r="B175">
        <v>265</v>
      </c>
      <c r="C175" t="s">
        <v>1001</v>
      </c>
      <c r="E175" t="s">
        <v>1002</v>
      </c>
      <c r="F175">
        <v>1</v>
      </c>
      <c r="G175" t="s">
        <v>4</v>
      </c>
      <c r="H175" t="s">
        <v>1013</v>
      </c>
      <c r="I175" t="s">
        <v>1015</v>
      </c>
      <c r="J175" t="s">
        <v>1014</v>
      </c>
      <c r="K175">
        <v>3</v>
      </c>
      <c r="L175" t="s">
        <v>5</v>
      </c>
      <c r="N175">
        <v>1.7713478826159199</v>
      </c>
      <c r="O175">
        <v>1.5523538589477499</v>
      </c>
      <c r="P175">
        <v>20.164474487304702</v>
      </c>
      <c r="Q175">
        <v>19.8713073730469</v>
      </c>
      <c r="R175">
        <v>21.712970733642599</v>
      </c>
      <c r="S175">
        <v>21.427518844604499</v>
      </c>
      <c r="U175" t="s">
        <v>75</v>
      </c>
    </row>
    <row r="176" spans="1:22" x14ac:dyDescent="0.25">
      <c r="A176" t="s">
        <v>1001</v>
      </c>
      <c r="B176">
        <v>1273</v>
      </c>
      <c r="C176" t="s">
        <v>1001</v>
      </c>
      <c r="E176" t="s">
        <v>1002</v>
      </c>
      <c r="F176">
        <v>0.99568000000000001</v>
      </c>
      <c r="G176" t="s">
        <v>4</v>
      </c>
      <c r="H176" t="s">
        <v>1016</v>
      </c>
      <c r="I176" t="s">
        <v>23</v>
      </c>
      <c r="J176" t="s">
        <v>1017</v>
      </c>
      <c r="K176">
        <v>3</v>
      </c>
      <c r="L176" t="s">
        <v>5</v>
      </c>
      <c r="N176">
        <v>0.92589294151698998</v>
      </c>
      <c r="O176">
        <v>0.259594917297363</v>
      </c>
      <c r="P176">
        <v>23.753787994384801</v>
      </c>
      <c r="Q176">
        <v>23.8111763000488</v>
      </c>
      <c r="R176">
        <v>24.1361789703369</v>
      </c>
      <c r="S176">
        <v>23.947975158691399</v>
      </c>
      <c r="U176" t="s">
        <v>75</v>
      </c>
    </row>
    <row r="177" spans="1:22" x14ac:dyDescent="0.25">
      <c r="A177" t="s">
        <v>1001</v>
      </c>
      <c r="B177">
        <v>110</v>
      </c>
      <c r="C177" t="s">
        <v>1001</v>
      </c>
      <c r="E177" t="s">
        <v>1002</v>
      </c>
      <c r="F177">
        <v>0.97728599999999999</v>
      </c>
      <c r="G177" t="s">
        <v>4</v>
      </c>
      <c r="H177" t="s">
        <v>1022</v>
      </c>
      <c r="I177" t="s">
        <v>23</v>
      </c>
      <c r="J177" t="s">
        <v>1023</v>
      </c>
      <c r="K177">
        <v>7</v>
      </c>
      <c r="L177" t="s">
        <v>5</v>
      </c>
      <c r="N177">
        <v>0.40854870368655999</v>
      </c>
      <c r="O177">
        <v>1.8201713562011701</v>
      </c>
      <c r="P177">
        <v>23.301593780517599</v>
      </c>
      <c r="Q177">
        <v>26.647598266601602</v>
      </c>
      <c r="R177">
        <v>26.7570991516113</v>
      </c>
      <c r="S177">
        <v>26.832435607910199</v>
      </c>
      <c r="U177" t="s">
        <v>75</v>
      </c>
    </row>
    <row r="178" spans="1:22" x14ac:dyDescent="0.25">
      <c r="A178" t="s">
        <v>1001</v>
      </c>
      <c r="B178">
        <v>77</v>
      </c>
      <c r="C178" t="s">
        <v>1001</v>
      </c>
      <c r="E178" t="s">
        <v>1002</v>
      </c>
      <c r="F178">
        <v>0.99895800000000001</v>
      </c>
      <c r="G178" t="s">
        <v>4</v>
      </c>
      <c r="H178" t="s">
        <v>1024</v>
      </c>
      <c r="I178" t="s">
        <v>23</v>
      </c>
      <c r="J178" t="s">
        <v>1025</v>
      </c>
      <c r="K178">
        <v>2</v>
      </c>
      <c r="L178" t="s">
        <v>5</v>
      </c>
      <c r="N178">
        <v>7.6420688213017895E-2</v>
      </c>
      <c r="O178">
        <v>-9.9315643310546903E-2</v>
      </c>
      <c r="P178">
        <v>24.306261062622099</v>
      </c>
      <c r="Q178">
        <v>24.587663650512699</v>
      </c>
      <c r="R178">
        <v>24.753482818603501</v>
      </c>
      <c r="S178">
        <v>23.941810607910199</v>
      </c>
      <c r="U178" t="s">
        <v>75</v>
      </c>
    </row>
    <row r="179" spans="1:22" x14ac:dyDescent="0.25">
      <c r="A179" t="s">
        <v>1001</v>
      </c>
      <c r="B179">
        <v>953</v>
      </c>
      <c r="C179" t="s">
        <v>1001</v>
      </c>
      <c r="E179" t="s">
        <v>1002</v>
      </c>
      <c r="F179">
        <v>0.99855400000000005</v>
      </c>
      <c r="G179" t="s">
        <v>4</v>
      </c>
      <c r="H179" t="s">
        <v>1026</v>
      </c>
      <c r="I179" t="s">
        <v>23</v>
      </c>
      <c r="J179" t="s">
        <v>1027</v>
      </c>
      <c r="K179">
        <v>3</v>
      </c>
      <c r="L179" t="s">
        <v>5</v>
      </c>
      <c r="N179">
        <v>1.01766260841047E-2</v>
      </c>
      <c r="O179">
        <v>-5.4521560668945304E-3</v>
      </c>
      <c r="P179">
        <v>27.8547763824463</v>
      </c>
      <c r="Q179">
        <v>27.722274780273398</v>
      </c>
      <c r="R179">
        <v>27.935733795166001</v>
      </c>
      <c r="S179">
        <v>27.630413055419901</v>
      </c>
      <c r="U179" t="s">
        <v>75</v>
      </c>
    </row>
    <row r="180" spans="1:22" x14ac:dyDescent="0.25">
      <c r="A180" t="s">
        <v>1032</v>
      </c>
      <c r="B180">
        <v>953</v>
      </c>
      <c r="C180" t="s">
        <v>1032</v>
      </c>
      <c r="E180" t="s">
        <v>1033</v>
      </c>
      <c r="F180">
        <v>0.996166</v>
      </c>
      <c r="G180" t="s">
        <v>4</v>
      </c>
      <c r="H180" t="s">
        <v>1034</v>
      </c>
      <c r="I180" t="s">
        <v>23</v>
      </c>
      <c r="J180" t="s">
        <v>1035</v>
      </c>
      <c r="K180">
        <v>16</v>
      </c>
      <c r="L180" t="s">
        <v>5</v>
      </c>
      <c r="N180">
        <v>0.25221662304536702</v>
      </c>
      <c r="O180">
        <v>-0.59572887420654297</v>
      </c>
      <c r="P180">
        <v>23.552507400512699</v>
      </c>
      <c r="Q180">
        <v>24.090793609619102</v>
      </c>
      <c r="R180">
        <v>24.041095733642599</v>
      </c>
      <c r="S180">
        <v>22.4107475280762</v>
      </c>
      <c r="T180" t="s">
        <v>1030</v>
      </c>
      <c r="U180" t="s">
        <v>191</v>
      </c>
      <c r="V180" t="s">
        <v>1031</v>
      </c>
    </row>
    <row r="181" spans="1:22" x14ac:dyDescent="0.25">
      <c r="A181" t="s">
        <v>1032</v>
      </c>
      <c r="B181">
        <v>169</v>
      </c>
      <c r="C181" t="s">
        <v>1032</v>
      </c>
      <c r="E181" t="s">
        <v>1033</v>
      </c>
      <c r="F181">
        <v>0.76311200000000001</v>
      </c>
      <c r="G181" t="s">
        <v>4</v>
      </c>
      <c r="H181" t="s">
        <v>1036</v>
      </c>
      <c r="I181" t="s">
        <v>23</v>
      </c>
      <c r="J181" t="s">
        <v>1037</v>
      </c>
      <c r="K181">
        <v>8</v>
      </c>
      <c r="L181" t="s">
        <v>5</v>
      </c>
      <c r="N181">
        <v>0</v>
      </c>
      <c r="O181">
        <v>-3.7951278686523402</v>
      </c>
      <c r="P181" t="s">
        <v>26965</v>
      </c>
      <c r="Q181">
        <v>23.6015014648438</v>
      </c>
      <c r="R181" t="s">
        <v>26965</v>
      </c>
      <c r="S181">
        <v>19.806373596191399</v>
      </c>
      <c r="T181" t="s">
        <v>1030</v>
      </c>
      <c r="U181" t="s">
        <v>191</v>
      </c>
      <c r="V181" t="s">
        <v>1031</v>
      </c>
    </row>
    <row r="182" spans="1:22" x14ac:dyDescent="0.25">
      <c r="A182" t="s">
        <v>1032</v>
      </c>
      <c r="B182">
        <v>1109</v>
      </c>
      <c r="C182" t="s">
        <v>1032</v>
      </c>
      <c r="E182" t="s">
        <v>1033</v>
      </c>
      <c r="F182">
        <v>0.84194800000000003</v>
      </c>
      <c r="G182" t="s">
        <v>4</v>
      </c>
      <c r="H182" t="s">
        <v>1038</v>
      </c>
      <c r="I182" t="s">
        <v>23</v>
      </c>
      <c r="J182" t="s">
        <v>1039</v>
      </c>
      <c r="K182">
        <v>11</v>
      </c>
      <c r="L182" t="s">
        <v>5</v>
      </c>
      <c r="N182">
        <v>0</v>
      </c>
      <c r="O182">
        <v>0.710263252258301</v>
      </c>
      <c r="P182">
        <v>23.881477355956999</v>
      </c>
      <c r="Q182">
        <v>23.707883834838899</v>
      </c>
      <c r="R182">
        <v>24.5049438476563</v>
      </c>
      <c r="S182" t="s">
        <v>26965</v>
      </c>
      <c r="T182" t="s">
        <v>1030</v>
      </c>
      <c r="U182" t="s">
        <v>191</v>
      </c>
      <c r="V182" t="s">
        <v>1031</v>
      </c>
    </row>
    <row r="183" spans="1:22" x14ac:dyDescent="0.25">
      <c r="A183" t="s">
        <v>1045</v>
      </c>
      <c r="B183">
        <v>631</v>
      </c>
      <c r="C183" t="s">
        <v>1045</v>
      </c>
      <c r="E183" t="s">
        <v>1046</v>
      </c>
      <c r="F183">
        <v>0.81372699999999998</v>
      </c>
      <c r="G183" t="s">
        <v>4</v>
      </c>
      <c r="H183" t="s">
        <v>1047</v>
      </c>
      <c r="I183" t="s">
        <v>23</v>
      </c>
      <c r="J183" t="s">
        <v>1048</v>
      </c>
      <c r="K183">
        <v>8</v>
      </c>
      <c r="L183" t="s">
        <v>5</v>
      </c>
      <c r="N183">
        <v>0</v>
      </c>
      <c r="O183" t="s">
        <v>26965</v>
      </c>
      <c r="P183">
        <v>22.288669586181602</v>
      </c>
      <c r="Q183">
        <v>21.8851318359375</v>
      </c>
      <c r="R183" t="s">
        <v>26965</v>
      </c>
      <c r="S183" t="s">
        <v>26965</v>
      </c>
      <c r="T183" t="s">
        <v>1042</v>
      </c>
      <c r="U183" t="s">
        <v>1043</v>
      </c>
      <c r="V183" t="s">
        <v>1044</v>
      </c>
    </row>
    <row r="184" spans="1:22" x14ac:dyDescent="0.25">
      <c r="A184" t="s">
        <v>1051</v>
      </c>
      <c r="B184">
        <v>1835</v>
      </c>
      <c r="C184" t="s">
        <v>1051</v>
      </c>
      <c r="E184" t="s">
        <v>1052</v>
      </c>
      <c r="F184">
        <v>0.87881900000000002</v>
      </c>
      <c r="G184" t="s">
        <v>4</v>
      </c>
      <c r="H184" t="s">
        <v>1056</v>
      </c>
      <c r="I184" t="s">
        <v>51</v>
      </c>
      <c r="J184" t="s">
        <v>1057</v>
      </c>
      <c r="K184">
        <v>4</v>
      </c>
      <c r="L184" t="s">
        <v>5</v>
      </c>
      <c r="N184">
        <v>0.15736571347275799</v>
      </c>
      <c r="O184">
        <v>-0.70692825317382801</v>
      </c>
      <c r="P184">
        <v>26.179079055786101</v>
      </c>
      <c r="Q184">
        <v>24.351646423339801</v>
      </c>
      <c r="R184">
        <v>25.831130981445298</v>
      </c>
      <c r="S184">
        <v>23.285737991333001</v>
      </c>
      <c r="T184" t="s">
        <v>1049</v>
      </c>
      <c r="V184" t="s">
        <v>1050</v>
      </c>
    </row>
    <row r="185" spans="1:22" x14ac:dyDescent="0.25">
      <c r="A185" t="s">
        <v>1051</v>
      </c>
      <c r="B185">
        <v>1221</v>
      </c>
      <c r="C185" t="s">
        <v>1051</v>
      </c>
      <c r="E185" t="s">
        <v>1052</v>
      </c>
      <c r="F185">
        <v>0.99174799999999996</v>
      </c>
      <c r="G185" t="s">
        <v>4</v>
      </c>
      <c r="H185" t="s">
        <v>1060</v>
      </c>
      <c r="I185" t="s">
        <v>23</v>
      </c>
      <c r="J185" t="s">
        <v>1061</v>
      </c>
      <c r="K185">
        <v>3</v>
      </c>
      <c r="L185" t="s">
        <v>5</v>
      </c>
      <c r="N185">
        <v>0</v>
      </c>
      <c r="O185">
        <v>0.50649166107177701</v>
      </c>
      <c r="P185">
        <v>21.988430023193398</v>
      </c>
      <c r="Q185">
        <v>23.380601882934599</v>
      </c>
      <c r="R185">
        <v>23.1910076141357</v>
      </c>
      <c r="S185" t="s">
        <v>26965</v>
      </c>
      <c r="T185" t="s">
        <v>1049</v>
      </c>
      <c r="V185" t="s">
        <v>1050</v>
      </c>
    </row>
    <row r="186" spans="1:22" x14ac:dyDescent="0.25">
      <c r="A186" t="s">
        <v>1051</v>
      </c>
      <c r="B186">
        <v>1844</v>
      </c>
      <c r="C186" t="s">
        <v>1051</v>
      </c>
      <c r="E186" t="s">
        <v>1052</v>
      </c>
      <c r="F186">
        <v>1</v>
      </c>
      <c r="G186" t="s">
        <v>4</v>
      </c>
      <c r="H186" t="s">
        <v>1062</v>
      </c>
      <c r="I186" t="s">
        <v>1064</v>
      </c>
      <c r="J186" t="s">
        <v>1063</v>
      </c>
      <c r="K186">
        <v>3</v>
      </c>
      <c r="L186" t="s">
        <v>5</v>
      </c>
      <c r="N186">
        <v>0.14291919822861099</v>
      </c>
      <c r="O186">
        <v>7.2653770446777302E-2</v>
      </c>
      <c r="P186">
        <v>26.152961730956999</v>
      </c>
      <c r="Q186">
        <v>25.842971801757798</v>
      </c>
      <c r="R186">
        <v>26.1536960601807</v>
      </c>
      <c r="S186">
        <v>25.987545013427699</v>
      </c>
      <c r="T186" t="s">
        <v>1049</v>
      </c>
      <c r="V186" t="s">
        <v>1050</v>
      </c>
    </row>
    <row r="187" spans="1:22" x14ac:dyDescent="0.25">
      <c r="A187" t="s">
        <v>1051</v>
      </c>
      <c r="B187">
        <v>1751</v>
      </c>
      <c r="C187" t="s">
        <v>1051</v>
      </c>
      <c r="E187" t="s">
        <v>1052</v>
      </c>
      <c r="F187">
        <v>0.79795899999999997</v>
      </c>
      <c r="G187" t="s">
        <v>4</v>
      </c>
      <c r="H187" t="s">
        <v>1065</v>
      </c>
      <c r="I187" t="s">
        <v>1067</v>
      </c>
      <c r="J187" t="s">
        <v>1066</v>
      </c>
      <c r="K187">
        <v>7</v>
      </c>
      <c r="L187" t="s">
        <v>5</v>
      </c>
      <c r="N187">
        <v>0.41377598772249402</v>
      </c>
      <c r="O187">
        <v>-0.47706127166748002</v>
      </c>
      <c r="P187">
        <v>21.648778915405298</v>
      </c>
      <c r="Q187">
        <v>21.398952484130898</v>
      </c>
      <c r="R187">
        <v>21.4616889953613</v>
      </c>
      <c r="S187">
        <v>20.631919860839801</v>
      </c>
      <c r="T187" t="s">
        <v>1049</v>
      </c>
      <c r="V187" t="s">
        <v>1050</v>
      </c>
    </row>
    <row r="188" spans="1:22" x14ac:dyDescent="0.25">
      <c r="A188" t="s">
        <v>1051</v>
      </c>
      <c r="B188">
        <v>398</v>
      </c>
      <c r="C188" t="s">
        <v>1051</v>
      </c>
      <c r="E188" t="s">
        <v>1052</v>
      </c>
      <c r="F188">
        <v>1</v>
      </c>
      <c r="G188" t="s">
        <v>4</v>
      </c>
      <c r="H188" t="s">
        <v>1068</v>
      </c>
      <c r="I188" t="s">
        <v>23</v>
      </c>
      <c r="J188" t="s">
        <v>1069</v>
      </c>
      <c r="K188">
        <v>4</v>
      </c>
      <c r="L188" t="s">
        <v>5</v>
      </c>
      <c r="N188">
        <v>4.15745296131022E-2</v>
      </c>
      <c r="O188">
        <v>1.7031669616699201E-2</v>
      </c>
      <c r="P188">
        <v>26.783941268920898</v>
      </c>
      <c r="Q188">
        <v>26.711616516113299</v>
      </c>
      <c r="R188">
        <v>26.891107559204102</v>
      </c>
      <c r="S188">
        <v>26.638513565063501</v>
      </c>
      <c r="T188" t="s">
        <v>1049</v>
      </c>
      <c r="V188" t="s">
        <v>1050</v>
      </c>
    </row>
    <row r="189" spans="1:22" x14ac:dyDescent="0.25">
      <c r="A189" t="s">
        <v>1051</v>
      </c>
      <c r="B189">
        <v>270</v>
      </c>
      <c r="C189" t="s">
        <v>1051</v>
      </c>
      <c r="E189" t="s">
        <v>1052</v>
      </c>
      <c r="F189">
        <v>0.90499099999999999</v>
      </c>
      <c r="G189" t="s">
        <v>4</v>
      </c>
      <c r="H189" t="s">
        <v>1070</v>
      </c>
      <c r="I189" t="s">
        <v>23</v>
      </c>
      <c r="J189" t="s">
        <v>1071</v>
      </c>
      <c r="K189">
        <v>5</v>
      </c>
      <c r="L189" t="s">
        <v>5</v>
      </c>
      <c r="N189">
        <v>0</v>
      </c>
      <c r="O189">
        <v>0.36104393005371099</v>
      </c>
      <c r="P189">
        <v>22.5678806304932</v>
      </c>
      <c r="Q189">
        <v>22.592794418335</v>
      </c>
      <c r="R189">
        <v>22.941381454467798</v>
      </c>
      <c r="S189" t="s">
        <v>26965</v>
      </c>
      <c r="T189" t="s">
        <v>1049</v>
      </c>
      <c r="V189" t="s">
        <v>1050</v>
      </c>
    </row>
    <row r="190" spans="1:22" x14ac:dyDescent="0.25">
      <c r="A190" t="s">
        <v>1051</v>
      </c>
      <c r="B190">
        <v>1974</v>
      </c>
      <c r="C190" t="s">
        <v>1051</v>
      </c>
      <c r="E190" t="s">
        <v>1052</v>
      </c>
      <c r="F190">
        <v>0.95589999999999997</v>
      </c>
      <c r="G190" t="s">
        <v>4</v>
      </c>
      <c r="H190" t="s">
        <v>1074</v>
      </c>
      <c r="I190" t="s">
        <v>23</v>
      </c>
      <c r="J190" t="s">
        <v>1075</v>
      </c>
      <c r="K190">
        <v>3</v>
      </c>
      <c r="L190" t="s">
        <v>5</v>
      </c>
      <c r="N190">
        <v>0</v>
      </c>
      <c r="O190">
        <v>-1.4926671981811499</v>
      </c>
      <c r="P190" t="s">
        <v>26965</v>
      </c>
      <c r="Q190">
        <v>22.826618194580099</v>
      </c>
      <c r="R190">
        <v>21.5383415222168</v>
      </c>
      <c r="S190">
        <v>21.129560470581101</v>
      </c>
      <c r="T190" t="s">
        <v>1049</v>
      </c>
      <c r="V190" t="s">
        <v>1050</v>
      </c>
    </row>
    <row r="191" spans="1:22" x14ac:dyDescent="0.25">
      <c r="A191" t="s">
        <v>1051</v>
      </c>
      <c r="B191">
        <v>1739</v>
      </c>
      <c r="C191" t="s">
        <v>1051</v>
      </c>
      <c r="E191" t="s">
        <v>1052</v>
      </c>
      <c r="F191">
        <v>0.98141699999999998</v>
      </c>
      <c r="G191" t="s">
        <v>4</v>
      </c>
      <c r="H191" t="s">
        <v>1076</v>
      </c>
      <c r="I191" t="s">
        <v>1078</v>
      </c>
      <c r="J191" t="s">
        <v>1077</v>
      </c>
      <c r="K191">
        <v>14</v>
      </c>
      <c r="L191" t="s">
        <v>5</v>
      </c>
      <c r="N191">
        <v>1.5536071933412301</v>
      </c>
      <c r="O191">
        <v>0.92183399200439498</v>
      </c>
      <c r="P191">
        <v>27.812498092651399</v>
      </c>
      <c r="Q191">
        <v>27.505140304565401</v>
      </c>
      <c r="R191">
        <v>28.614843368530298</v>
      </c>
      <c r="S191">
        <v>28.546463012695298</v>
      </c>
      <c r="T191" t="s">
        <v>1049</v>
      </c>
      <c r="V191" t="s">
        <v>1050</v>
      </c>
    </row>
    <row r="192" spans="1:22" x14ac:dyDescent="0.25">
      <c r="A192" t="s">
        <v>1051</v>
      </c>
      <c r="B192">
        <v>167</v>
      </c>
      <c r="C192" t="s">
        <v>1051</v>
      </c>
      <c r="E192" t="s">
        <v>1052</v>
      </c>
      <c r="F192">
        <v>0.99953000000000003</v>
      </c>
      <c r="G192" t="s">
        <v>4</v>
      </c>
      <c r="H192" t="s">
        <v>1079</v>
      </c>
      <c r="I192" t="s">
        <v>23</v>
      </c>
      <c r="J192" t="s">
        <v>1080</v>
      </c>
      <c r="K192">
        <v>14</v>
      </c>
      <c r="L192" t="s">
        <v>5</v>
      </c>
      <c r="N192">
        <v>0.32471083096189601</v>
      </c>
      <c r="O192">
        <v>-0.62920475006103505</v>
      </c>
      <c r="P192">
        <v>27.566234588623001</v>
      </c>
      <c r="Q192">
        <v>26.737504959106399</v>
      </c>
      <c r="R192">
        <v>27.1094856262207</v>
      </c>
      <c r="S192">
        <v>25.935844421386701</v>
      </c>
      <c r="T192" t="s">
        <v>1049</v>
      </c>
      <c r="V192" t="s">
        <v>1050</v>
      </c>
    </row>
    <row r="193" spans="1:23" x14ac:dyDescent="0.25">
      <c r="A193" t="s">
        <v>1081</v>
      </c>
      <c r="B193">
        <v>283</v>
      </c>
      <c r="C193" t="s">
        <v>1081</v>
      </c>
      <c r="E193" t="s">
        <v>1082</v>
      </c>
      <c r="F193">
        <v>1</v>
      </c>
      <c r="G193" t="s">
        <v>4</v>
      </c>
      <c r="H193" t="s">
        <v>1083</v>
      </c>
      <c r="I193" t="s">
        <v>23</v>
      </c>
      <c r="J193" t="s">
        <v>1084</v>
      </c>
      <c r="K193">
        <v>9</v>
      </c>
      <c r="L193" t="s">
        <v>5</v>
      </c>
      <c r="N193">
        <v>6.5584798046059198E-2</v>
      </c>
      <c r="O193">
        <v>3.0521392822265601E-2</v>
      </c>
      <c r="P193">
        <v>23.737686157226602</v>
      </c>
      <c r="Q193">
        <v>23.712194442748999</v>
      </c>
      <c r="R193">
        <v>23.603540420532202</v>
      </c>
      <c r="S193">
        <v>23.907382965087901</v>
      </c>
      <c r="U193" t="s">
        <v>75</v>
      </c>
    </row>
    <row r="194" spans="1:23" x14ac:dyDescent="0.25">
      <c r="A194" t="s">
        <v>1087</v>
      </c>
      <c r="B194">
        <v>132</v>
      </c>
      <c r="C194" t="s">
        <v>1087</v>
      </c>
      <c r="E194" t="s">
        <v>1088</v>
      </c>
      <c r="F194">
        <v>0.94383600000000001</v>
      </c>
      <c r="G194" t="s">
        <v>4</v>
      </c>
      <c r="H194" t="s">
        <v>1089</v>
      </c>
      <c r="I194" t="s">
        <v>23</v>
      </c>
      <c r="J194" t="s">
        <v>1090</v>
      </c>
      <c r="K194">
        <v>3</v>
      </c>
      <c r="L194" t="s">
        <v>5</v>
      </c>
      <c r="N194">
        <v>0.32095032507354798</v>
      </c>
      <c r="O194">
        <v>-0.354705810546875</v>
      </c>
      <c r="P194">
        <v>23.0146293640137</v>
      </c>
      <c r="Q194">
        <v>22.873275756835898</v>
      </c>
      <c r="R194">
        <v>22.186012268066399</v>
      </c>
      <c r="S194">
        <v>22.992481231689499</v>
      </c>
      <c r="T194" t="s">
        <v>1085</v>
      </c>
      <c r="V194" t="s">
        <v>1086</v>
      </c>
    </row>
    <row r="195" spans="1:23" x14ac:dyDescent="0.25">
      <c r="A195" t="s">
        <v>1093</v>
      </c>
      <c r="B195">
        <v>1242</v>
      </c>
      <c r="C195" t="s">
        <v>1093</v>
      </c>
      <c r="E195" t="s">
        <v>1094</v>
      </c>
      <c r="F195">
        <v>0.99898799999999999</v>
      </c>
      <c r="G195" t="s">
        <v>4</v>
      </c>
      <c r="H195" t="s">
        <v>1095</v>
      </c>
      <c r="I195" t="s">
        <v>23</v>
      </c>
      <c r="J195" t="s">
        <v>1096</v>
      </c>
      <c r="K195">
        <v>2</v>
      </c>
      <c r="L195" t="s">
        <v>5</v>
      </c>
      <c r="N195">
        <v>0</v>
      </c>
      <c r="O195" t="s">
        <v>26965</v>
      </c>
      <c r="P195">
        <v>22.853157043456999</v>
      </c>
      <c r="Q195" t="s">
        <v>26965</v>
      </c>
      <c r="R195" t="s">
        <v>26965</v>
      </c>
      <c r="S195" t="s">
        <v>26965</v>
      </c>
      <c r="T195" t="s">
        <v>1091</v>
      </c>
      <c r="V195" t="s">
        <v>1092</v>
      </c>
    </row>
    <row r="196" spans="1:23" x14ac:dyDescent="0.25">
      <c r="A196" t="s">
        <v>1093</v>
      </c>
      <c r="B196">
        <v>1342</v>
      </c>
      <c r="C196" t="s">
        <v>1093</v>
      </c>
      <c r="E196" t="s">
        <v>1094</v>
      </c>
      <c r="F196">
        <v>0.999977</v>
      </c>
      <c r="G196" t="s">
        <v>4</v>
      </c>
      <c r="H196" t="s">
        <v>1097</v>
      </c>
      <c r="I196" t="s">
        <v>23</v>
      </c>
      <c r="J196" t="s">
        <v>1098</v>
      </c>
      <c r="K196">
        <v>4</v>
      </c>
      <c r="L196" t="s">
        <v>5</v>
      </c>
      <c r="N196">
        <v>0.40708152909645101</v>
      </c>
      <c r="O196">
        <v>-0.160761833190918</v>
      </c>
      <c r="P196">
        <v>28.417236328125</v>
      </c>
      <c r="Q196">
        <v>28.265171051025401</v>
      </c>
      <c r="R196">
        <v>28.307781219482401</v>
      </c>
      <c r="S196">
        <v>28.053102493286101</v>
      </c>
      <c r="T196" t="s">
        <v>1091</v>
      </c>
      <c r="V196" t="s">
        <v>1092</v>
      </c>
    </row>
    <row r="197" spans="1:23" x14ac:dyDescent="0.25">
      <c r="A197" t="s">
        <v>1093</v>
      </c>
      <c r="B197">
        <v>1028</v>
      </c>
      <c r="C197" t="s">
        <v>1093</v>
      </c>
      <c r="E197" t="s">
        <v>1094</v>
      </c>
      <c r="F197">
        <v>0.84110700000000005</v>
      </c>
      <c r="G197" t="s">
        <v>4</v>
      </c>
      <c r="H197" t="s">
        <v>1099</v>
      </c>
      <c r="I197" t="s">
        <v>1101</v>
      </c>
      <c r="J197" t="s">
        <v>1100</v>
      </c>
      <c r="K197">
        <v>3</v>
      </c>
      <c r="L197" t="s">
        <v>5</v>
      </c>
      <c r="N197">
        <v>0.28248967521234503</v>
      </c>
      <c r="O197">
        <v>-0.33207130432128901</v>
      </c>
      <c r="P197">
        <v>25.391721725463899</v>
      </c>
      <c r="Q197">
        <v>24.612455368041999</v>
      </c>
      <c r="R197">
        <v>24.485174179077099</v>
      </c>
      <c r="S197">
        <v>24.854860305786101</v>
      </c>
      <c r="T197" t="s">
        <v>1091</v>
      </c>
      <c r="V197" t="s">
        <v>1092</v>
      </c>
    </row>
    <row r="198" spans="1:23" x14ac:dyDescent="0.25">
      <c r="A198" t="s">
        <v>1093</v>
      </c>
      <c r="B198">
        <v>2053</v>
      </c>
      <c r="C198" t="s">
        <v>1093</v>
      </c>
      <c r="E198" t="s">
        <v>1094</v>
      </c>
      <c r="F198">
        <v>0.99530200000000002</v>
      </c>
      <c r="G198" t="s">
        <v>4</v>
      </c>
      <c r="H198" t="s">
        <v>1102</v>
      </c>
      <c r="I198" t="s">
        <v>23</v>
      </c>
      <c r="J198" t="s">
        <v>1103</v>
      </c>
      <c r="K198">
        <v>11</v>
      </c>
      <c r="L198" t="s">
        <v>5</v>
      </c>
      <c r="N198">
        <v>1.4127907165851401</v>
      </c>
      <c r="O198">
        <v>1.37294769287109</v>
      </c>
      <c r="P198">
        <v>19.7568168640137</v>
      </c>
      <c r="Q198">
        <v>19.571912765502901</v>
      </c>
      <c r="R198">
        <v>21.299554824829102</v>
      </c>
      <c r="S198">
        <v>20.775070190429702</v>
      </c>
      <c r="T198" t="s">
        <v>1091</v>
      </c>
      <c r="V198" t="s">
        <v>1092</v>
      </c>
    </row>
    <row r="199" spans="1:23" x14ac:dyDescent="0.25">
      <c r="A199" t="s">
        <v>1093</v>
      </c>
      <c r="B199">
        <v>554</v>
      </c>
      <c r="C199" t="s">
        <v>1093</v>
      </c>
      <c r="E199" t="s">
        <v>1094</v>
      </c>
      <c r="F199">
        <v>0.99273599999999995</v>
      </c>
      <c r="G199" t="s">
        <v>4</v>
      </c>
      <c r="H199" t="s">
        <v>1104</v>
      </c>
      <c r="I199" t="s">
        <v>23</v>
      </c>
      <c r="J199" t="s">
        <v>1105</v>
      </c>
      <c r="K199">
        <v>1</v>
      </c>
      <c r="L199" t="s">
        <v>5</v>
      </c>
      <c r="N199">
        <v>5.6596869847048099E-2</v>
      </c>
      <c r="O199">
        <v>0.16359329223632799</v>
      </c>
      <c r="P199">
        <v>22.452844619751001</v>
      </c>
      <c r="Q199">
        <v>24.153291702270501</v>
      </c>
      <c r="R199">
        <v>23.066577911376999</v>
      </c>
      <c r="S199">
        <v>23.866744995117202</v>
      </c>
      <c r="T199" t="s">
        <v>1091</v>
      </c>
      <c r="V199" t="s">
        <v>1092</v>
      </c>
    </row>
    <row r="200" spans="1:23" x14ac:dyDescent="0.25">
      <c r="A200" t="s">
        <v>1110</v>
      </c>
      <c r="B200">
        <v>2141</v>
      </c>
      <c r="C200" t="s">
        <v>1110</v>
      </c>
      <c r="D200" t="s">
        <v>1111</v>
      </c>
      <c r="E200" t="s">
        <v>1112</v>
      </c>
      <c r="F200">
        <v>0.99994499999999997</v>
      </c>
      <c r="G200" t="s">
        <v>4</v>
      </c>
      <c r="H200" t="s">
        <v>1117</v>
      </c>
      <c r="I200" t="s">
        <v>23</v>
      </c>
      <c r="J200" t="s">
        <v>1118</v>
      </c>
      <c r="K200">
        <v>8</v>
      </c>
      <c r="L200" t="s">
        <v>5</v>
      </c>
      <c r="N200">
        <v>0.11530160904292</v>
      </c>
      <c r="O200">
        <v>-0.30693912506103499</v>
      </c>
      <c r="P200">
        <v>26.320997238159201</v>
      </c>
      <c r="Q200">
        <v>26.390672683715799</v>
      </c>
      <c r="R200">
        <v>26.9533805847168</v>
      </c>
      <c r="S200">
        <v>25.144411087036101</v>
      </c>
      <c r="T200" t="s">
        <v>1106</v>
      </c>
      <c r="U200" t="s">
        <v>1107</v>
      </c>
      <c r="V200" t="s">
        <v>1108</v>
      </c>
      <c r="W200" t="s">
        <v>1109</v>
      </c>
    </row>
    <row r="201" spans="1:23" x14ac:dyDescent="0.25">
      <c r="A201" t="s">
        <v>1110</v>
      </c>
      <c r="B201">
        <v>2223</v>
      </c>
      <c r="C201" t="s">
        <v>1110</v>
      </c>
      <c r="D201" t="s">
        <v>1111</v>
      </c>
      <c r="E201" t="s">
        <v>1112</v>
      </c>
      <c r="F201">
        <v>1</v>
      </c>
      <c r="G201" t="s">
        <v>4</v>
      </c>
      <c r="H201" t="s">
        <v>1119</v>
      </c>
      <c r="I201" t="s">
        <v>23</v>
      </c>
      <c r="J201" t="s">
        <v>1120</v>
      </c>
      <c r="K201">
        <v>10</v>
      </c>
      <c r="L201" t="s">
        <v>5</v>
      </c>
      <c r="N201">
        <v>1.6048446722537699</v>
      </c>
      <c r="O201">
        <v>0.64924335479736295</v>
      </c>
      <c r="P201">
        <v>26.649244308471701</v>
      </c>
      <c r="Q201">
        <v>26.7353115081787</v>
      </c>
      <c r="R201">
        <v>27.436506271362301</v>
      </c>
      <c r="S201">
        <v>27.246536254882798</v>
      </c>
      <c r="T201" t="s">
        <v>1106</v>
      </c>
      <c r="U201" t="s">
        <v>1107</v>
      </c>
      <c r="V201" t="s">
        <v>1108</v>
      </c>
      <c r="W201" t="s">
        <v>1109</v>
      </c>
    </row>
    <row r="202" spans="1:23" x14ac:dyDescent="0.25">
      <c r="A202" t="s">
        <v>1134</v>
      </c>
      <c r="B202">
        <v>427</v>
      </c>
      <c r="C202" t="s">
        <v>1134</v>
      </c>
      <c r="D202" t="s">
        <v>1135</v>
      </c>
      <c r="E202" t="s">
        <v>1136</v>
      </c>
      <c r="F202">
        <v>1</v>
      </c>
      <c r="G202" t="s">
        <v>4</v>
      </c>
      <c r="H202" t="s">
        <v>1137</v>
      </c>
      <c r="I202" t="s">
        <v>23</v>
      </c>
      <c r="J202" t="s">
        <v>1138</v>
      </c>
      <c r="K202">
        <v>11</v>
      </c>
      <c r="L202" t="s">
        <v>5</v>
      </c>
      <c r="N202">
        <v>1.08564230954125</v>
      </c>
      <c r="O202">
        <v>-0.431780815124512</v>
      </c>
      <c r="P202">
        <v>27.056827545166001</v>
      </c>
      <c r="Q202">
        <v>26.802427291870099</v>
      </c>
      <c r="R202">
        <v>26.533086776733398</v>
      </c>
      <c r="S202">
        <v>26.4626064300537</v>
      </c>
      <c r="T202" t="s">
        <v>1131</v>
      </c>
      <c r="U202" t="s">
        <v>1132</v>
      </c>
      <c r="V202" t="s">
        <v>1133</v>
      </c>
    </row>
    <row r="203" spans="1:23" x14ac:dyDescent="0.25">
      <c r="A203" t="s">
        <v>1134</v>
      </c>
      <c r="B203">
        <v>373</v>
      </c>
      <c r="C203" t="s">
        <v>1134</v>
      </c>
      <c r="D203" t="s">
        <v>1135</v>
      </c>
      <c r="E203" t="s">
        <v>1136</v>
      </c>
      <c r="F203">
        <v>0.999888</v>
      </c>
      <c r="G203" t="s">
        <v>4</v>
      </c>
      <c r="H203" t="s">
        <v>1142</v>
      </c>
      <c r="I203" t="s">
        <v>23</v>
      </c>
      <c r="J203" t="s">
        <v>1143</v>
      </c>
      <c r="K203">
        <v>1</v>
      </c>
      <c r="L203" t="s">
        <v>5</v>
      </c>
      <c r="N203">
        <v>0.65351299411538999</v>
      </c>
      <c r="O203">
        <v>6.9979667663574205E-2</v>
      </c>
      <c r="P203">
        <v>27.741111755371101</v>
      </c>
      <c r="Q203">
        <v>27.664108276367202</v>
      </c>
      <c r="R203">
        <v>27.7618618011475</v>
      </c>
      <c r="S203">
        <v>27.783317565918001</v>
      </c>
      <c r="T203" t="s">
        <v>1131</v>
      </c>
      <c r="U203" t="s">
        <v>1132</v>
      </c>
      <c r="V203" t="s">
        <v>1133</v>
      </c>
    </row>
    <row r="204" spans="1:23" x14ac:dyDescent="0.25">
      <c r="A204" t="s">
        <v>1134</v>
      </c>
      <c r="B204">
        <v>23</v>
      </c>
      <c r="C204" t="s">
        <v>1134</v>
      </c>
      <c r="D204" t="s">
        <v>1135</v>
      </c>
      <c r="E204" t="s">
        <v>1136</v>
      </c>
      <c r="F204">
        <v>0.92786999999999997</v>
      </c>
      <c r="G204" t="s">
        <v>4</v>
      </c>
      <c r="H204" t="s">
        <v>1144</v>
      </c>
      <c r="I204" t="s">
        <v>23</v>
      </c>
      <c r="J204" t="s">
        <v>1145</v>
      </c>
      <c r="K204">
        <v>10</v>
      </c>
      <c r="L204" t="s">
        <v>5</v>
      </c>
      <c r="N204">
        <v>0</v>
      </c>
      <c r="O204" t="s">
        <v>26965</v>
      </c>
      <c r="P204" t="s">
        <v>26965</v>
      </c>
      <c r="Q204">
        <v>27.887451171875</v>
      </c>
      <c r="R204" t="s">
        <v>26965</v>
      </c>
      <c r="S204" t="s">
        <v>26965</v>
      </c>
      <c r="T204" t="s">
        <v>1131</v>
      </c>
      <c r="U204" t="s">
        <v>1132</v>
      </c>
      <c r="V204" t="s">
        <v>1133</v>
      </c>
    </row>
    <row r="205" spans="1:23" x14ac:dyDescent="0.25">
      <c r="A205" t="s">
        <v>1134</v>
      </c>
      <c r="B205">
        <v>892</v>
      </c>
      <c r="C205" t="s">
        <v>1134</v>
      </c>
      <c r="D205" t="s">
        <v>1135</v>
      </c>
      <c r="E205" t="s">
        <v>1136</v>
      </c>
      <c r="F205">
        <v>0.99998299999999996</v>
      </c>
      <c r="G205" t="s">
        <v>4</v>
      </c>
      <c r="H205" t="s">
        <v>1148</v>
      </c>
      <c r="I205" t="s">
        <v>23</v>
      </c>
      <c r="J205" t="s">
        <v>1149</v>
      </c>
      <c r="K205">
        <v>12</v>
      </c>
      <c r="L205" t="s">
        <v>5</v>
      </c>
      <c r="N205">
        <v>0.72066622227514998</v>
      </c>
      <c r="O205">
        <v>1.04693031311035</v>
      </c>
      <c r="P205">
        <v>25.420661926269499</v>
      </c>
      <c r="Q205">
        <v>24.655891418456999</v>
      </c>
      <c r="R205">
        <v>26.461452484130898</v>
      </c>
      <c r="S205">
        <v>25.708961486816399</v>
      </c>
      <c r="T205" t="s">
        <v>1131</v>
      </c>
      <c r="U205" t="s">
        <v>1132</v>
      </c>
      <c r="V205" t="s">
        <v>1133</v>
      </c>
    </row>
    <row r="206" spans="1:23" x14ac:dyDescent="0.25">
      <c r="A206" t="s">
        <v>1150</v>
      </c>
      <c r="B206">
        <v>1427</v>
      </c>
      <c r="C206" t="s">
        <v>1150</v>
      </c>
      <c r="E206" t="s">
        <v>1151</v>
      </c>
      <c r="F206">
        <v>0.996089</v>
      </c>
      <c r="G206" t="s">
        <v>4</v>
      </c>
      <c r="H206" t="s">
        <v>1152</v>
      </c>
      <c r="I206" t="s">
        <v>23</v>
      </c>
      <c r="J206" t="s">
        <v>1153</v>
      </c>
      <c r="K206">
        <v>4</v>
      </c>
      <c r="L206" t="s">
        <v>5</v>
      </c>
      <c r="N206">
        <v>0.40623888664517499</v>
      </c>
      <c r="O206">
        <v>-0.20307064056396501</v>
      </c>
      <c r="P206">
        <v>25.296596527099599</v>
      </c>
      <c r="Q206">
        <v>25.6646518707275</v>
      </c>
      <c r="R206">
        <v>25.314580917358398</v>
      </c>
      <c r="S206">
        <v>25.240526199340799</v>
      </c>
    </row>
    <row r="207" spans="1:23" x14ac:dyDescent="0.25">
      <c r="A207" t="s">
        <v>1156</v>
      </c>
      <c r="B207">
        <v>94</v>
      </c>
      <c r="C207" t="s">
        <v>1156</v>
      </c>
      <c r="E207" t="s">
        <v>1157</v>
      </c>
      <c r="F207">
        <v>0.90758899999999998</v>
      </c>
      <c r="G207" t="s">
        <v>4</v>
      </c>
      <c r="H207" t="s">
        <v>1158</v>
      </c>
      <c r="I207" t="s">
        <v>23</v>
      </c>
      <c r="J207" t="s">
        <v>1159</v>
      </c>
      <c r="K207">
        <v>6</v>
      </c>
      <c r="L207" t="s">
        <v>5</v>
      </c>
      <c r="N207">
        <v>0</v>
      </c>
      <c r="O207">
        <v>-0.78103256225585904</v>
      </c>
      <c r="P207">
        <v>23.4855442047119</v>
      </c>
      <c r="Q207">
        <v>24.112512588501001</v>
      </c>
      <c r="R207" t="s">
        <v>26965</v>
      </c>
      <c r="S207">
        <v>23.0179958343506</v>
      </c>
      <c r="T207" t="s">
        <v>1154</v>
      </c>
      <c r="U207" t="s">
        <v>1155</v>
      </c>
    </row>
    <row r="208" spans="1:23" x14ac:dyDescent="0.25">
      <c r="A208" t="s">
        <v>1156</v>
      </c>
      <c r="B208">
        <v>1129</v>
      </c>
      <c r="C208" t="s">
        <v>1156</v>
      </c>
      <c r="E208" t="s">
        <v>1157</v>
      </c>
      <c r="F208">
        <v>0.91970700000000005</v>
      </c>
      <c r="G208" t="s">
        <v>4</v>
      </c>
      <c r="H208" t="s">
        <v>1160</v>
      </c>
      <c r="I208" t="s">
        <v>23</v>
      </c>
      <c r="J208" t="s">
        <v>1161</v>
      </c>
      <c r="K208">
        <v>4</v>
      </c>
      <c r="L208" t="s">
        <v>5</v>
      </c>
      <c r="N208">
        <v>0</v>
      </c>
      <c r="O208" t="s">
        <v>26965</v>
      </c>
      <c r="P208" t="s">
        <v>26965</v>
      </c>
      <c r="Q208" t="s">
        <v>26965</v>
      </c>
      <c r="R208" t="s">
        <v>26965</v>
      </c>
      <c r="S208">
        <v>22.202455520629901</v>
      </c>
      <c r="T208" t="s">
        <v>1154</v>
      </c>
      <c r="U208" t="s">
        <v>1155</v>
      </c>
    </row>
    <row r="209" spans="1:23" x14ac:dyDescent="0.25">
      <c r="A209" t="s">
        <v>1156</v>
      </c>
      <c r="B209">
        <v>1538</v>
      </c>
      <c r="C209" t="s">
        <v>1156</v>
      </c>
      <c r="E209" t="s">
        <v>1157</v>
      </c>
      <c r="F209">
        <v>0.99914099999999995</v>
      </c>
      <c r="G209" t="s">
        <v>4</v>
      </c>
      <c r="H209" t="s">
        <v>1162</v>
      </c>
      <c r="I209" t="s">
        <v>23</v>
      </c>
      <c r="J209" t="s">
        <v>1163</v>
      </c>
      <c r="K209">
        <v>3</v>
      </c>
      <c r="L209" t="s">
        <v>5</v>
      </c>
      <c r="N209">
        <v>0.32007709815197299</v>
      </c>
      <c r="O209">
        <v>0.42484474182128901</v>
      </c>
      <c r="P209">
        <v>24.933191299438501</v>
      </c>
      <c r="Q209">
        <v>23.9518032073975</v>
      </c>
      <c r="R209">
        <v>24.8379306793213</v>
      </c>
      <c r="S209">
        <v>24.896753311157202</v>
      </c>
      <c r="T209" t="s">
        <v>1154</v>
      </c>
      <c r="U209" t="s">
        <v>1155</v>
      </c>
    </row>
    <row r="210" spans="1:23" x14ac:dyDescent="0.25">
      <c r="A210" t="s">
        <v>1167</v>
      </c>
      <c r="B210">
        <v>1566</v>
      </c>
      <c r="C210" t="s">
        <v>1167</v>
      </c>
      <c r="D210" t="s">
        <v>1168</v>
      </c>
      <c r="E210" t="s">
        <v>1169</v>
      </c>
      <c r="F210">
        <v>1</v>
      </c>
      <c r="G210" t="s">
        <v>4</v>
      </c>
      <c r="H210" t="s">
        <v>1170</v>
      </c>
      <c r="I210" t="s">
        <v>23</v>
      </c>
      <c r="J210" t="s">
        <v>1171</v>
      </c>
      <c r="K210">
        <v>1</v>
      </c>
      <c r="L210" t="s">
        <v>5</v>
      </c>
      <c r="N210">
        <v>0.39659093787448502</v>
      </c>
      <c r="O210">
        <v>0.190213203430176</v>
      </c>
      <c r="P210">
        <v>25.229677200317401</v>
      </c>
      <c r="Q210">
        <v>25.586061477661101</v>
      </c>
      <c r="R210">
        <v>25.5732307434082</v>
      </c>
      <c r="S210">
        <v>25.6229343414307</v>
      </c>
      <c r="T210" t="s">
        <v>1164</v>
      </c>
      <c r="U210" t="s">
        <v>1165</v>
      </c>
      <c r="V210" t="s">
        <v>1166</v>
      </c>
    </row>
    <row r="211" spans="1:23" x14ac:dyDescent="0.25">
      <c r="A211" t="s">
        <v>1176</v>
      </c>
      <c r="B211">
        <v>1155</v>
      </c>
      <c r="C211" t="s">
        <v>1176</v>
      </c>
      <c r="D211" t="s">
        <v>1177</v>
      </c>
      <c r="E211" t="s">
        <v>1178</v>
      </c>
      <c r="F211">
        <v>1</v>
      </c>
      <c r="G211" t="s">
        <v>4</v>
      </c>
      <c r="H211" t="s">
        <v>1179</v>
      </c>
      <c r="I211" t="s">
        <v>1055</v>
      </c>
      <c r="J211" t="s">
        <v>1180</v>
      </c>
      <c r="K211">
        <v>4</v>
      </c>
      <c r="L211" t="s">
        <v>5</v>
      </c>
      <c r="N211">
        <v>0.52040052277754001</v>
      </c>
      <c r="O211">
        <v>-0.34538936614990201</v>
      </c>
      <c r="P211">
        <v>28.032546997070298</v>
      </c>
      <c r="Q211">
        <v>28.005550384521499</v>
      </c>
      <c r="R211">
        <v>27.923656463623001</v>
      </c>
      <c r="S211">
        <v>27.423662185668899</v>
      </c>
      <c r="T211" t="s">
        <v>1172</v>
      </c>
      <c r="U211" t="s">
        <v>1173</v>
      </c>
      <c r="V211" t="s">
        <v>1174</v>
      </c>
      <c r="W211" t="s">
        <v>1175</v>
      </c>
    </row>
    <row r="212" spans="1:23" x14ac:dyDescent="0.25">
      <c r="A212" t="s">
        <v>1176</v>
      </c>
      <c r="B212">
        <v>17</v>
      </c>
      <c r="C212" t="s">
        <v>1176</v>
      </c>
      <c r="D212" t="s">
        <v>1177</v>
      </c>
      <c r="E212" t="s">
        <v>1178</v>
      </c>
      <c r="F212">
        <v>1</v>
      </c>
      <c r="G212" t="s">
        <v>4</v>
      </c>
      <c r="H212" t="s">
        <v>1181</v>
      </c>
      <c r="I212" t="s">
        <v>23</v>
      </c>
      <c r="J212" t="s">
        <v>1182</v>
      </c>
      <c r="K212">
        <v>2</v>
      </c>
      <c r="L212" t="s">
        <v>5</v>
      </c>
      <c r="N212">
        <v>0.638755195524632</v>
      </c>
      <c r="O212">
        <v>-0.57391166687011697</v>
      </c>
      <c r="P212">
        <v>25.727413177490199</v>
      </c>
      <c r="Q212">
        <v>25.071161270141602</v>
      </c>
      <c r="R212">
        <v>24.753074645996101</v>
      </c>
      <c r="S212">
        <v>24.897676467895501</v>
      </c>
      <c r="T212" t="s">
        <v>1172</v>
      </c>
      <c r="U212" t="s">
        <v>1173</v>
      </c>
      <c r="V212" t="s">
        <v>1174</v>
      </c>
      <c r="W212" t="s">
        <v>1175</v>
      </c>
    </row>
    <row r="213" spans="1:23" x14ac:dyDescent="0.25">
      <c r="A213" t="s">
        <v>1191</v>
      </c>
      <c r="B213">
        <v>1460</v>
      </c>
      <c r="C213" t="s">
        <v>1191</v>
      </c>
      <c r="D213" t="s">
        <v>1192</v>
      </c>
      <c r="E213" t="s">
        <v>1193</v>
      </c>
      <c r="F213">
        <v>0.831565</v>
      </c>
      <c r="G213" t="s">
        <v>4</v>
      </c>
      <c r="H213" t="s">
        <v>1194</v>
      </c>
      <c r="I213" t="s">
        <v>23</v>
      </c>
      <c r="J213" t="s">
        <v>1195</v>
      </c>
      <c r="K213">
        <v>9</v>
      </c>
      <c r="L213" t="s">
        <v>5</v>
      </c>
      <c r="N213">
        <v>0.37918282977819301</v>
      </c>
      <c r="O213">
        <v>0.46715164184570301</v>
      </c>
      <c r="P213">
        <v>21.605442047119102</v>
      </c>
      <c r="Q213">
        <v>22.4935302734375</v>
      </c>
      <c r="R213">
        <v>22.392284393310501</v>
      </c>
      <c r="S213">
        <v>22.6409912109375</v>
      </c>
      <c r="T213" t="s">
        <v>1187</v>
      </c>
      <c r="U213" t="s">
        <v>1188</v>
      </c>
      <c r="V213" t="s">
        <v>1189</v>
      </c>
      <c r="W213" t="s">
        <v>1190</v>
      </c>
    </row>
    <row r="214" spans="1:23" x14ac:dyDescent="0.25">
      <c r="A214" t="s">
        <v>1191</v>
      </c>
      <c r="B214">
        <v>312</v>
      </c>
      <c r="C214" t="s">
        <v>1191</v>
      </c>
      <c r="D214" t="s">
        <v>1192</v>
      </c>
      <c r="E214" t="s">
        <v>1193</v>
      </c>
      <c r="F214">
        <v>0.99578900000000004</v>
      </c>
      <c r="G214" t="s">
        <v>4</v>
      </c>
      <c r="H214" t="s">
        <v>1198</v>
      </c>
      <c r="I214" t="s">
        <v>23</v>
      </c>
      <c r="J214" t="s">
        <v>1199</v>
      </c>
      <c r="K214">
        <v>3</v>
      </c>
      <c r="L214" t="s">
        <v>5</v>
      </c>
      <c r="N214">
        <v>2.56621749417472E-2</v>
      </c>
      <c r="O214">
        <v>-5.4008483886718799E-2</v>
      </c>
      <c r="P214">
        <v>25.3348712921143</v>
      </c>
      <c r="Q214">
        <v>24.0116291046143</v>
      </c>
      <c r="R214">
        <v>24.557540893554702</v>
      </c>
      <c r="S214">
        <v>24.680942535400401</v>
      </c>
      <c r="T214" t="s">
        <v>1187</v>
      </c>
      <c r="U214" t="s">
        <v>1188</v>
      </c>
      <c r="V214" t="s">
        <v>1189</v>
      </c>
      <c r="W214" t="s">
        <v>1190</v>
      </c>
    </row>
    <row r="215" spans="1:23" x14ac:dyDescent="0.25">
      <c r="A215" t="s">
        <v>1191</v>
      </c>
      <c r="B215">
        <v>1409</v>
      </c>
      <c r="C215" t="s">
        <v>1191</v>
      </c>
      <c r="D215" t="s">
        <v>1192</v>
      </c>
      <c r="E215" t="s">
        <v>1193</v>
      </c>
      <c r="F215">
        <v>0.84149099999999999</v>
      </c>
      <c r="G215" t="s">
        <v>4</v>
      </c>
      <c r="H215" t="s">
        <v>1200</v>
      </c>
      <c r="I215" t="s">
        <v>23</v>
      </c>
      <c r="J215" t="s">
        <v>1201</v>
      </c>
      <c r="K215">
        <v>12</v>
      </c>
      <c r="L215" t="s">
        <v>5</v>
      </c>
      <c r="N215">
        <v>0.55397217590056302</v>
      </c>
      <c r="O215">
        <v>0.23289299011230499</v>
      </c>
      <c r="P215">
        <v>23.606369018554702</v>
      </c>
      <c r="Q215">
        <v>23.510990142822301</v>
      </c>
      <c r="R215">
        <v>23.9426174163818</v>
      </c>
      <c r="S215">
        <v>23.640527725219702</v>
      </c>
      <c r="T215" t="s">
        <v>1187</v>
      </c>
      <c r="U215" t="s">
        <v>1188</v>
      </c>
      <c r="V215" t="s">
        <v>1189</v>
      </c>
      <c r="W215" t="s">
        <v>1190</v>
      </c>
    </row>
    <row r="216" spans="1:23" x14ac:dyDescent="0.25">
      <c r="A216" t="s">
        <v>1219</v>
      </c>
      <c r="B216">
        <v>351</v>
      </c>
      <c r="C216" t="s">
        <v>1219</v>
      </c>
      <c r="D216" t="s">
        <v>1220</v>
      </c>
      <c r="E216" t="s">
        <v>1221</v>
      </c>
      <c r="F216">
        <v>1</v>
      </c>
      <c r="G216" t="s">
        <v>4</v>
      </c>
      <c r="H216" t="s">
        <v>1222</v>
      </c>
      <c r="I216" t="s">
        <v>23</v>
      </c>
      <c r="J216" t="s">
        <v>1223</v>
      </c>
      <c r="K216">
        <v>10</v>
      </c>
      <c r="L216" t="s">
        <v>5</v>
      </c>
      <c r="N216">
        <v>0</v>
      </c>
      <c r="O216">
        <v>0.68870162963867199</v>
      </c>
      <c r="P216" t="s">
        <v>26965</v>
      </c>
      <c r="Q216">
        <v>21.409711837768601</v>
      </c>
      <c r="R216">
        <v>22.098413467407202</v>
      </c>
      <c r="S216" t="s">
        <v>26965</v>
      </c>
      <c r="T216" t="s">
        <v>1215</v>
      </c>
      <c r="U216" t="s">
        <v>1216</v>
      </c>
      <c r="V216" t="s">
        <v>1217</v>
      </c>
      <c r="W216" t="s">
        <v>1218</v>
      </c>
    </row>
    <row r="217" spans="1:23" x14ac:dyDescent="0.25">
      <c r="A217" t="s">
        <v>1226</v>
      </c>
      <c r="B217">
        <v>296</v>
      </c>
      <c r="C217" t="s">
        <v>1226</v>
      </c>
      <c r="D217" t="s">
        <v>1227</v>
      </c>
      <c r="E217" t="s">
        <v>1228</v>
      </c>
      <c r="F217">
        <v>0.99996700000000005</v>
      </c>
      <c r="G217" t="s">
        <v>4</v>
      </c>
      <c r="H217" t="s">
        <v>1232</v>
      </c>
      <c r="I217" t="s">
        <v>1234</v>
      </c>
      <c r="J217" t="s">
        <v>1233</v>
      </c>
      <c r="K217">
        <v>4</v>
      </c>
      <c r="L217" t="s">
        <v>5</v>
      </c>
      <c r="N217">
        <v>0</v>
      </c>
      <c r="O217">
        <v>-0.19234848022460899</v>
      </c>
      <c r="P217">
        <v>24.231838226318398</v>
      </c>
      <c r="Q217">
        <v>23.523845672607401</v>
      </c>
      <c r="R217" t="s">
        <v>26965</v>
      </c>
      <c r="S217">
        <v>23.685493469238299</v>
      </c>
      <c r="T217" t="s">
        <v>1224</v>
      </c>
      <c r="V217" t="s">
        <v>1225</v>
      </c>
    </row>
    <row r="218" spans="1:23" x14ac:dyDescent="0.25">
      <c r="A218" t="s">
        <v>1226</v>
      </c>
      <c r="B218">
        <v>298</v>
      </c>
      <c r="C218" t="s">
        <v>1226</v>
      </c>
      <c r="D218" t="s">
        <v>1227</v>
      </c>
      <c r="E218" t="s">
        <v>1228</v>
      </c>
      <c r="F218">
        <v>0.99998500000000001</v>
      </c>
      <c r="G218" t="s">
        <v>4</v>
      </c>
      <c r="H218" t="s">
        <v>1235</v>
      </c>
      <c r="I218" t="s">
        <v>1236</v>
      </c>
      <c r="J218" t="s">
        <v>1233</v>
      </c>
      <c r="K218">
        <v>6</v>
      </c>
      <c r="L218" t="s">
        <v>5</v>
      </c>
      <c r="N218">
        <v>0.40987612037714899</v>
      </c>
      <c r="O218">
        <v>0.60896015167236295</v>
      </c>
      <c r="P218">
        <v>24.705722808837901</v>
      </c>
      <c r="Q218">
        <v>25.631010055541999</v>
      </c>
      <c r="R218">
        <v>26.089521408081101</v>
      </c>
      <c r="S218">
        <v>25.465131759643601</v>
      </c>
      <c r="T218" t="s">
        <v>1224</v>
      </c>
      <c r="V218" t="s">
        <v>1225</v>
      </c>
    </row>
    <row r="219" spans="1:23" x14ac:dyDescent="0.25">
      <c r="A219" t="s">
        <v>1226</v>
      </c>
      <c r="B219">
        <v>304</v>
      </c>
      <c r="C219" t="s">
        <v>1226</v>
      </c>
      <c r="D219" t="s">
        <v>1227</v>
      </c>
      <c r="E219" t="s">
        <v>1228</v>
      </c>
      <c r="F219">
        <v>0.99982400000000005</v>
      </c>
      <c r="G219" t="s">
        <v>4</v>
      </c>
      <c r="H219" t="s">
        <v>1237</v>
      </c>
      <c r="I219" t="s">
        <v>1239</v>
      </c>
      <c r="J219" t="s">
        <v>1238</v>
      </c>
      <c r="K219">
        <v>9</v>
      </c>
      <c r="L219" t="s">
        <v>5</v>
      </c>
      <c r="N219">
        <v>0.408848192720699</v>
      </c>
      <c r="O219">
        <v>0.158642768859863</v>
      </c>
      <c r="P219">
        <v>26.494024276733398</v>
      </c>
      <c r="Q219">
        <v>26.210260391235401</v>
      </c>
      <c r="R219">
        <v>26.4774284362793</v>
      </c>
      <c r="S219">
        <v>26.544141769409201</v>
      </c>
      <c r="T219" t="s">
        <v>1224</v>
      </c>
      <c r="V219" t="s">
        <v>1225</v>
      </c>
    </row>
    <row r="220" spans="1:23" x14ac:dyDescent="0.25">
      <c r="A220" t="s">
        <v>1226</v>
      </c>
      <c r="B220">
        <v>321</v>
      </c>
      <c r="C220" t="s">
        <v>1226</v>
      </c>
      <c r="D220" t="s">
        <v>1227</v>
      </c>
      <c r="E220" t="s">
        <v>1228</v>
      </c>
      <c r="F220">
        <v>0.78473099999999996</v>
      </c>
      <c r="G220" t="s">
        <v>4</v>
      </c>
      <c r="H220" t="s">
        <v>1240</v>
      </c>
      <c r="I220" t="s">
        <v>23</v>
      </c>
      <c r="J220" t="s">
        <v>1241</v>
      </c>
      <c r="K220">
        <v>9</v>
      </c>
      <c r="L220" t="s">
        <v>5</v>
      </c>
      <c r="N220">
        <v>0</v>
      </c>
      <c r="O220">
        <v>1.7766952514648401E-3</v>
      </c>
      <c r="P220">
        <v>23.611330032348601</v>
      </c>
      <c r="Q220" t="s">
        <v>26965</v>
      </c>
      <c r="R220">
        <v>22.5779838562012</v>
      </c>
      <c r="S220">
        <v>24.648229598998999</v>
      </c>
      <c r="T220" t="s">
        <v>1224</v>
      </c>
      <c r="V220" t="s">
        <v>1225</v>
      </c>
    </row>
    <row r="221" spans="1:23" x14ac:dyDescent="0.25">
      <c r="A221" t="s">
        <v>1226</v>
      </c>
      <c r="B221">
        <v>324</v>
      </c>
      <c r="C221" t="s">
        <v>1226</v>
      </c>
      <c r="D221" t="s">
        <v>1227</v>
      </c>
      <c r="E221" t="s">
        <v>1228</v>
      </c>
      <c r="F221">
        <v>0.95266399999999996</v>
      </c>
      <c r="G221" t="s">
        <v>4</v>
      </c>
      <c r="H221" t="s">
        <v>1242</v>
      </c>
      <c r="I221" t="s">
        <v>23</v>
      </c>
      <c r="J221" t="s">
        <v>1243</v>
      </c>
      <c r="K221">
        <v>12</v>
      </c>
      <c r="L221" t="s">
        <v>5</v>
      </c>
      <c r="N221">
        <v>0.45267092272337101</v>
      </c>
      <c r="O221">
        <v>-0.81212902069091797</v>
      </c>
      <c r="P221">
        <v>28.029705047607401</v>
      </c>
      <c r="Q221">
        <v>27.97092628479</v>
      </c>
      <c r="R221">
        <v>26.512708663940401</v>
      </c>
      <c r="S221">
        <v>27.863664627075199</v>
      </c>
      <c r="T221" t="s">
        <v>1224</v>
      </c>
      <c r="V221" t="s">
        <v>1225</v>
      </c>
    </row>
    <row r="222" spans="1:23" x14ac:dyDescent="0.25">
      <c r="A222" t="s">
        <v>1226</v>
      </c>
      <c r="B222">
        <v>332</v>
      </c>
      <c r="C222" t="s">
        <v>1226</v>
      </c>
      <c r="D222" t="s">
        <v>1227</v>
      </c>
      <c r="E222" t="s">
        <v>1228</v>
      </c>
      <c r="F222">
        <v>0.87193299999999996</v>
      </c>
      <c r="G222" t="s">
        <v>4</v>
      </c>
      <c r="H222" t="s">
        <v>1244</v>
      </c>
      <c r="I222" t="s">
        <v>1246</v>
      </c>
      <c r="J222" t="s">
        <v>1245</v>
      </c>
      <c r="K222">
        <v>20</v>
      </c>
      <c r="L222" t="s">
        <v>5</v>
      </c>
      <c r="N222">
        <v>0.97716034299107701</v>
      </c>
      <c r="O222">
        <v>-0.50871372222900402</v>
      </c>
      <c r="P222">
        <v>25.3967590332031</v>
      </c>
      <c r="Q222">
        <v>25.0423908233643</v>
      </c>
      <c r="R222">
        <v>24.740726470947301</v>
      </c>
      <c r="S222">
        <v>24.680995941162099</v>
      </c>
      <c r="T222" t="s">
        <v>1224</v>
      </c>
      <c r="V222" t="s">
        <v>1225</v>
      </c>
    </row>
    <row r="223" spans="1:23" x14ac:dyDescent="0.25">
      <c r="A223" t="s">
        <v>1250</v>
      </c>
      <c r="B223">
        <v>137</v>
      </c>
      <c r="C223" t="s">
        <v>1250</v>
      </c>
      <c r="D223" t="s">
        <v>1251</v>
      </c>
      <c r="E223" t="s">
        <v>1252</v>
      </c>
      <c r="F223">
        <v>1</v>
      </c>
      <c r="G223" t="s">
        <v>4</v>
      </c>
      <c r="H223" t="s">
        <v>1253</v>
      </c>
      <c r="I223" t="s">
        <v>23</v>
      </c>
      <c r="J223" t="s">
        <v>1254</v>
      </c>
      <c r="K223">
        <v>4</v>
      </c>
      <c r="L223" t="s">
        <v>5</v>
      </c>
      <c r="N223">
        <v>1.2160364429383901</v>
      </c>
      <c r="O223">
        <v>0.71730422973632801</v>
      </c>
      <c r="P223">
        <v>27.230043411254901</v>
      </c>
      <c r="Q223">
        <v>26.864078521728501</v>
      </c>
      <c r="R223">
        <v>27.7945156097412</v>
      </c>
      <c r="S223">
        <v>27.734214782714801</v>
      </c>
      <c r="T223" t="s">
        <v>1247</v>
      </c>
      <c r="V223" t="s">
        <v>1248</v>
      </c>
      <c r="W223" t="s">
        <v>1249</v>
      </c>
    </row>
    <row r="224" spans="1:23" x14ac:dyDescent="0.25">
      <c r="A224" t="s">
        <v>1258</v>
      </c>
      <c r="B224">
        <v>542</v>
      </c>
      <c r="C224" t="s">
        <v>1258</v>
      </c>
      <c r="D224" t="s">
        <v>1259</v>
      </c>
      <c r="E224" t="s">
        <v>1260</v>
      </c>
      <c r="F224">
        <v>0.89858000000000005</v>
      </c>
      <c r="G224" t="s">
        <v>4</v>
      </c>
      <c r="H224" t="s">
        <v>1263</v>
      </c>
      <c r="I224" t="s">
        <v>23</v>
      </c>
      <c r="J224" t="s">
        <v>1264</v>
      </c>
      <c r="K224">
        <v>10</v>
      </c>
      <c r="L224" t="s">
        <v>5</v>
      </c>
      <c r="N224">
        <v>0.63913863904246104</v>
      </c>
      <c r="O224">
        <v>-0.99271583557128895</v>
      </c>
      <c r="P224">
        <v>23.361452102661101</v>
      </c>
      <c r="Q224">
        <v>22.302904129028299</v>
      </c>
      <c r="R224">
        <v>22.078647613525401</v>
      </c>
      <c r="S224">
        <v>21.600276947021499</v>
      </c>
      <c r="T224" t="s">
        <v>1255</v>
      </c>
      <c r="U224" t="s">
        <v>1256</v>
      </c>
      <c r="V224" t="s">
        <v>1257</v>
      </c>
      <c r="W224" t="s">
        <v>634</v>
      </c>
    </row>
    <row r="225" spans="1:23" x14ac:dyDescent="0.25">
      <c r="A225" t="s">
        <v>1268</v>
      </c>
      <c r="B225">
        <v>141</v>
      </c>
      <c r="C225" t="s">
        <v>1268</v>
      </c>
      <c r="D225" t="s">
        <v>1269</v>
      </c>
      <c r="E225" t="s">
        <v>1270</v>
      </c>
      <c r="F225">
        <v>0.87678599999999995</v>
      </c>
      <c r="G225" t="s">
        <v>4</v>
      </c>
      <c r="H225" t="s">
        <v>1271</v>
      </c>
      <c r="I225" t="s">
        <v>23</v>
      </c>
      <c r="J225" t="s">
        <v>1272</v>
      </c>
      <c r="K225">
        <v>5</v>
      </c>
      <c r="L225" t="s">
        <v>5</v>
      </c>
      <c r="N225">
        <v>0</v>
      </c>
      <c r="O225">
        <v>0.57769966125488303</v>
      </c>
      <c r="P225" t="s">
        <v>26965</v>
      </c>
      <c r="Q225">
        <v>20.925352096557599</v>
      </c>
      <c r="R225">
        <v>21.5030517578125</v>
      </c>
      <c r="S225" t="s">
        <v>26965</v>
      </c>
      <c r="T225" t="s">
        <v>1265</v>
      </c>
      <c r="V225" t="s">
        <v>1266</v>
      </c>
      <c r="W225" t="s">
        <v>1267</v>
      </c>
    </row>
    <row r="226" spans="1:23" x14ac:dyDescent="0.25">
      <c r="A226" t="s">
        <v>1276</v>
      </c>
      <c r="B226">
        <v>8</v>
      </c>
      <c r="C226" t="s">
        <v>1276</v>
      </c>
      <c r="D226" t="s">
        <v>1277</v>
      </c>
      <c r="E226" t="s">
        <v>1278</v>
      </c>
      <c r="F226">
        <v>0.77144999999999997</v>
      </c>
      <c r="G226" t="s">
        <v>4</v>
      </c>
      <c r="H226" t="s">
        <v>1283</v>
      </c>
      <c r="I226" t="s">
        <v>23</v>
      </c>
      <c r="J226" t="s">
        <v>1284</v>
      </c>
      <c r="K226">
        <v>3</v>
      </c>
      <c r="L226" t="s">
        <v>5</v>
      </c>
      <c r="N226">
        <v>0</v>
      </c>
      <c r="O226">
        <v>0.93786048889160201</v>
      </c>
      <c r="P226">
        <v>23.3949298858643</v>
      </c>
      <c r="Q226" t="s">
        <v>26965</v>
      </c>
      <c r="R226" t="s">
        <v>26965</v>
      </c>
      <c r="S226">
        <v>24.332790374755898</v>
      </c>
      <c r="T226" t="s">
        <v>1273</v>
      </c>
      <c r="U226" t="s">
        <v>1274</v>
      </c>
      <c r="V226" t="s">
        <v>1275</v>
      </c>
    </row>
    <row r="227" spans="1:23" x14ac:dyDescent="0.25">
      <c r="A227" t="s">
        <v>1276</v>
      </c>
      <c r="B227">
        <v>25</v>
      </c>
      <c r="C227" t="s">
        <v>1276</v>
      </c>
      <c r="D227" t="s">
        <v>1277</v>
      </c>
      <c r="E227" t="s">
        <v>1278</v>
      </c>
      <c r="F227">
        <v>0.93672999999999995</v>
      </c>
      <c r="G227" t="s">
        <v>4</v>
      </c>
      <c r="H227" t="s">
        <v>1286</v>
      </c>
      <c r="I227" t="s">
        <v>23</v>
      </c>
      <c r="J227" t="s">
        <v>1287</v>
      </c>
      <c r="K227">
        <v>18</v>
      </c>
      <c r="L227" t="s">
        <v>5</v>
      </c>
      <c r="N227">
        <v>0</v>
      </c>
      <c r="O227">
        <v>-0.88798904418945301</v>
      </c>
      <c r="P227">
        <v>22.9462985992432</v>
      </c>
      <c r="Q227" t="s">
        <v>26965</v>
      </c>
      <c r="R227" t="s">
        <v>26965</v>
      </c>
      <c r="S227">
        <v>22.0583095550537</v>
      </c>
      <c r="T227" t="s">
        <v>1273</v>
      </c>
      <c r="U227" t="s">
        <v>1274</v>
      </c>
      <c r="V227" t="s">
        <v>1275</v>
      </c>
    </row>
    <row r="228" spans="1:23" x14ac:dyDescent="0.25">
      <c r="A228" t="s">
        <v>1295</v>
      </c>
      <c r="B228">
        <v>1241</v>
      </c>
      <c r="C228" t="s">
        <v>1295</v>
      </c>
      <c r="D228" t="s">
        <v>1296</v>
      </c>
      <c r="E228" t="s">
        <v>1297</v>
      </c>
      <c r="F228">
        <v>0.94167900000000004</v>
      </c>
      <c r="G228" t="s">
        <v>4</v>
      </c>
      <c r="H228" t="s">
        <v>1298</v>
      </c>
      <c r="I228" t="s">
        <v>23</v>
      </c>
      <c r="J228" t="s">
        <v>1299</v>
      </c>
      <c r="K228">
        <v>3</v>
      </c>
      <c r="L228" t="s">
        <v>5</v>
      </c>
      <c r="N228">
        <v>2.83188760771413E-2</v>
      </c>
      <c r="O228">
        <v>4.8967361450195299E-2</v>
      </c>
      <c r="P228">
        <v>24.735054016113299</v>
      </c>
      <c r="Q228">
        <v>23.780265808105501</v>
      </c>
      <c r="R228">
        <v>24.574501037597699</v>
      </c>
      <c r="S228">
        <v>24.038753509521499</v>
      </c>
      <c r="T228" t="s">
        <v>1291</v>
      </c>
      <c r="U228" t="s">
        <v>1292</v>
      </c>
      <c r="V228" t="s">
        <v>1293</v>
      </c>
      <c r="W228" t="s">
        <v>1294</v>
      </c>
    </row>
    <row r="229" spans="1:23" x14ac:dyDescent="0.25">
      <c r="A229" t="s">
        <v>1295</v>
      </c>
      <c r="B229">
        <v>492</v>
      </c>
      <c r="C229" t="s">
        <v>1295</v>
      </c>
      <c r="D229" t="s">
        <v>1296</v>
      </c>
      <c r="E229" t="s">
        <v>1297</v>
      </c>
      <c r="F229">
        <v>1</v>
      </c>
      <c r="G229" t="s">
        <v>4</v>
      </c>
      <c r="H229" t="s">
        <v>1300</v>
      </c>
      <c r="I229" t="s">
        <v>23</v>
      </c>
      <c r="J229" t="s">
        <v>1301</v>
      </c>
      <c r="K229">
        <v>3</v>
      </c>
      <c r="L229" t="s">
        <v>5</v>
      </c>
      <c r="N229">
        <v>0.41311517954860599</v>
      </c>
      <c r="O229">
        <v>-0.36861324310302701</v>
      </c>
      <c r="P229">
        <v>24.8599853515625</v>
      </c>
      <c r="Q229">
        <v>24.645263671875</v>
      </c>
      <c r="R229">
        <v>24.701658248901399</v>
      </c>
      <c r="S229">
        <v>24.066364288330099</v>
      </c>
      <c r="T229" t="s">
        <v>1291</v>
      </c>
      <c r="U229" t="s">
        <v>1292</v>
      </c>
      <c r="V229" t="s">
        <v>1293</v>
      </c>
      <c r="W229" t="s">
        <v>1294</v>
      </c>
    </row>
    <row r="230" spans="1:23" x14ac:dyDescent="0.25">
      <c r="A230" t="s">
        <v>1295</v>
      </c>
      <c r="B230">
        <v>424</v>
      </c>
      <c r="C230" t="s">
        <v>1295</v>
      </c>
      <c r="D230" t="s">
        <v>1296</v>
      </c>
      <c r="E230" t="s">
        <v>1297</v>
      </c>
      <c r="F230">
        <v>0.96422399999999997</v>
      </c>
      <c r="G230" t="s">
        <v>4</v>
      </c>
      <c r="H230" t="s">
        <v>1302</v>
      </c>
      <c r="I230" t="s">
        <v>23</v>
      </c>
      <c r="J230" t="s">
        <v>1303</v>
      </c>
      <c r="K230">
        <v>14</v>
      </c>
      <c r="L230" t="s">
        <v>5</v>
      </c>
      <c r="N230">
        <v>0.72919908740494099</v>
      </c>
      <c r="O230">
        <v>-0.56464195251464799</v>
      </c>
      <c r="P230">
        <v>23.687952041626001</v>
      </c>
      <c r="Q230">
        <v>23.727542877197301</v>
      </c>
      <c r="R230">
        <v>23.427902221679702</v>
      </c>
      <c r="S230">
        <v>22.8583087921143</v>
      </c>
      <c r="T230" t="s">
        <v>1291</v>
      </c>
      <c r="U230" t="s">
        <v>1292</v>
      </c>
      <c r="V230" t="s">
        <v>1293</v>
      </c>
      <c r="W230" t="s">
        <v>1294</v>
      </c>
    </row>
    <row r="231" spans="1:23" x14ac:dyDescent="0.25">
      <c r="A231" t="s">
        <v>1314</v>
      </c>
      <c r="B231">
        <v>55</v>
      </c>
      <c r="C231" t="s">
        <v>1314</v>
      </c>
      <c r="D231" t="s">
        <v>1315</v>
      </c>
      <c r="E231" t="s">
        <v>1316</v>
      </c>
      <c r="F231">
        <v>1</v>
      </c>
      <c r="G231" t="s">
        <v>4</v>
      </c>
      <c r="H231" t="s">
        <v>1319</v>
      </c>
      <c r="I231" t="s">
        <v>23</v>
      </c>
      <c r="J231" t="s">
        <v>1320</v>
      </c>
      <c r="K231">
        <v>3</v>
      </c>
      <c r="L231" t="s">
        <v>5</v>
      </c>
      <c r="N231">
        <v>0.68436481163678997</v>
      </c>
      <c r="O231">
        <v>0.76783847808837902</v>
      </c>
      <c r="P231">
        <v>26.8727931976318</v>
      </c>
      <c r="Q231">
        <v>26.058851242065401</v>
      </c>
      <c r="R231">
        <v>27.143262863159201</v>
      </c>
      <c r="S231">
        <v>27.324058532714801</v>
      </c>
      <c r="U231" t="s">
        <v>527</v>
      </c>
      <c r="V231" t="s">
        <v>1313</v>
      </c>
    </row>
    <row r="232" spans="1:23" x14ac:dyDescent="0.25">
      <c r="A232" t="s">
        <v>1314</v>
      </c>
      <c r="B232">
        <v>101</v>
      </c>
      <c r="C232" t="s">
        <v>1314</v>
      </c>
      <c r="D232" t="s">
        <v>1315</v>
      </c>
      <c r="E232" t="s">
        <v>1316</v>
      </c>
      <c r="F232">
        <v>0.99637399999999998</v>
      </c>
      <c r="G232" t="s">
        <v>4</v>
      </c>
      <c r="H232" t="s">
        <v>1321</v>
      </c>
      <c r="I232" t="s">
        <v>23</v>
      </c>
      <c r="J232" t="s">
        <v>1322</v>
      </c>
      <c r="K232">
        <v>3</v>
      </c>
      <c r="L232" t="s">
        <v>5</v>
      </c>
      <c r="N232">
        <v>0.72116998850765002</v>
      </c>
      <c r="O232">
        <v>0.56557464599609397</v>
      </c>
      <c r="P232">
        <v>23.685813903808601</v>
      </c>
      <c r="Q232">
        <v>23.6108798980713</v>
      </c>
      <c r="R232">
        <v>24.501060485839801</v>
      </c>
      <c r="S232">
        <v>23.926782608032202</v>
      </c>
      <c r="U232" t="s">
        <v>527</v>
      </c>
      <c r="V232" t="s">
        <v>1313</v>
      </c>
    </row>
    <row r="233" spans="1:23" x14ac:dyDescent="0.25">
      <c r="A233" t="s">
        <v>1314</v>
      </c>
      <c r="B233">
        <v>103</v>
      </c>
      <c r="C233" t="s">
        <v>1314</v>
      </c>
      <c r="D233" t="s">
        <v>1315</v>
      </c>
      <c r="E233" t="s">
        <v>1316</v>
      </c>
      <c r="F233">
        <v>0.97508700000000004</v>
      </c>
      <c r="G233" t="s">
        <v>4</v>
      </c>
      <c r="H233" t="s">
        <v>1323</v>
      </c>
      <c r="I233" t="s">
        <v>23</v>
      </c>
      <c r="J233" t="s">
        <v>1324</v>
      </c>
      <c r="K233">
        <v>3</v>
      </c>
      <c r="L233" t="s">
        <v>5</v>
      </c>
      <c r="N233">
        <v>0.89656408614220695</v>
      </c>
      <c r="O233">
        <v>-0.494854927062988</v>
      </c>
      <c r="P233">
        <v>24.7288932800293</v>
      </c>
      <c r="Q233">
        <v>24.7396450042725</v>
      </c>
      <c r="R233">
        <v>24.434726715087901</v>
      </c>
      <c r="S233">
        <v>24.044101715087901</v>
      </c>
      <c r="U233" t="s">
        <v>527</v>
      </c>
      <c r="V233" t="s">
        <v>1313</v>
      </c>
    </row>
    <row r="234" spans="1:23" x14ac:dyDescent="0.25">
      <c r="A234" t="s">
        <v>1331</v>
      </c>
      <c r="B234">
        <v>104</v>
      </c>
      <c r="C234" t="s">
        <v>1331</v>
      </c>
      <c r="D234" t="s">
        <v>1332</v>
      </c>
      <c r="E234" t="s">
        <v>1333</v>
      </c>
      <c r="F234">
        <v>0.95966700000000005</v>
      </c>
      <c r="G234" t="s">
        <v>4</v>
      </c>
      <c r="H234" t="s">
        <v>1335</v>
      </c>
      <c r="I234" t="s">
        <v>1337</v>
      </c>
      <c r="J234" t="s">
        <v>1336</v>
      </c>
      <c r="K234">
        <v>6</v>
      </c>
      <c r="L234" t="s">
        <v>5</v>
      </c>
      <c r="N234">
        <v>0.2428831128891</v>
      </c>
      <c r="O234">
        <v>0.42317390441894498</v>
      </c>
      <c r="P234">
        <v>24.110044479370099</v>
      </c>
      <c r="Q234">
        <v>23.924880981445298</v>
      </c>
      <c r="R234">
        <v>23.8162651062012</v>
      </c>
      <c r="S234">
        <v>25.065008163452099</v>
      </c>
      <c r="T234" t="s">
        <v>1327</v>
      </c>
      <c r="U234" t="s">
        <v>1328</v>
      </c>
      <c r="V234" t="s">
        <v>1329</v>
      </c>
      <c r="W234" t="s">
        <v>1330</v>
      </c>
    </row>
    <row r="235" spans="1:23" x14ac:dyDescent="0.25">
      <c r="A235" t="s">
        <v>1331</v>
      </c>
      <c r="B235">
        <v>85</v>
      </c>
      <c r="C235" t="s">
        <v>1331</v>
      </c>
      <c r="D235" t="s">
        <v>1332</v>
      </c>
      <c r="E235" t="s">
        <v>1333</v>
      </c>
      <c r="F235">
        <v>0.99672000000000005</v>
      </c>
      <c r="G235" t="s">
        <v>4</v>
      </c>
      <c r="H235" t="s">
        <v>1338</v>
      </c>
      <c r="I235" t="s">
        <v>23</v>
      </c>
      <c r="J235" t="s">
        <v>1339</v>
      </c>
      <c r="K235">
        <v>14</v>
      </c>
      <c r="L235" t="s">
        <v>5</v>
      </c>
      <c r="N235">
        <v>0</v>
      </c>
      <c r="O235">
        <v>0.59403228759765603</v>
      </c>
      <c r="P235">
        <v>24.762178421020501</v>
      </c>
      <c r="Q235">
        <v>24.969785690307599</v>
      </c>
      <c r="R235">
        <v>25.460014343261701</v>
      </c>
      <c r="S235" t="s">
        <v>26965</v>
      </c>
      <c r="T235" t="s">
        <v>1327</v>
      </c>
      <c r="U235" t="s">
        <v>1328</v>
      </c>
      <c r="V235" t="s">
        <v>1329</v>
      </c>
      <c r="W235" t="s">
        <v>1330</v>
      </c>
    </row>
    <row r="236" spans="1:23" x14ac:dyDescent="0.25">
      <c r="A236" t="s">
        <v>1331</v>
      </c>
      <c r="B236">
        <v>89</v>
      </c>
      <c r="C236" t="s">
        <v>1331</v>
      </c>
      <c r="D236" t="s">
        <v>1332</v>
      </c>
      <c r="E236" t="s">
        <v>1333</v>
      </c>
      <c r="F236">
        <v>0.97830899999999998</v>
      </c>
      <c r="G236" t="s">
        <v>4</v>
      </c>
      <c r="H236" t="s">
        <v>1340</v>
      </c>
      <c r="I236" t="s">
        <v>1342</v>
      </c>
      <c r="J236" t="s">
        <v>1341</v>
      </c>
      <c r="K236">
        <v>18</v>
      </c>
      <c r="L236" t="s">
        <v>5</v>
      </c>
      <c r="N236">
        <v>2.4695584916755602E-2</v>
      </c>
      <c r="O236">
        <v>6.8778038024902302E-2</v>
      </c>
      <c r="P236">
        <v>24.700706481933601</v>
      </c>
      <c r="Q236">
        <v>23.0869445800781</v>
      </c>
      <c r="R236">
        <v>23.6152648925781</v>
      </c>
      <c r="S236">
        <v>24.309942245483398</v>
      </c>
      <c r="T236" t="s">
        <v>1327</v>
      </c>
      <c r="U236" t="s">
        <v>1328</v>
      </c>
      <c r="V236" t="s">
        <v>1329</v>
      </c>
      <c r="W236" t="s">
        <v>1330</v>
      </c>
    </row>
    <row r="237" spans="1:23" x14ac:dyDescent="0.25">
      <c r="A237" t="s">
        <v>1346</v>
      </c>
      <c r="B237">
        <v>62</v>
      </c>
      <c r="C237" t="s">
        <v>1346</v>
      </c>
      <c r="D237" t="s">
        <v>1347</v>
      </c>
      <c r="E237" t="s">
        <v>1348</v>
      </c>
      <c r="F237">
        <v>1</v>
      </c>
      <c r="G237" t="s">
        <v>4</v>
      </c>
      <c r="H237" t="s">
        <v>1349</v>
      </c>
      <c r="I237" t="s">
        <v>23</v>
      </c>
      <c r="J237" t="s">
        <v>1350</v>
      </c>
      <c r="K237">
        <v>3</v>
      </c>
      <c r="L237" t="s">
        <v>5</v>
      </c>
      <c r="N237">
        <v>0.27079260907859498</v>
      </c>
      <c r="O237">
        <v>-0.19666385650634799</v>
      </c>
      <c r="P237">
        <v>21.0924892425537</v>
      </c>
      <c r="Q237">
        <v>21.3822116851807</v>
      </c>
      <c r="R237">
        <v>20.818157196044901</v>
      </c>
      <c r="S237">
        <v>21.2632160186768</v>
      </c>
      <c r="T237" t="s">
        <v>1343</v>
      </c>
      <c r="U237" t="s">
        <v>1328</v>
      </c>
      <c r="V237" t="s">
        <v>1344</v>
      </c>
      <c r="W237" t="s">
        <v>1345</v>
      </c>
    </row>
    <row r="238" spans="1:23" x14ac:dyDescent="0.25">
      <c r="A238" t="s">
        <v>1354</v>
      </c>
      <c r="B238">
        <v>85</v>
      </c>
      <c r="C238" t="s">
        <v>1354</v>
      </c>
      <c r="D238" t="s">
        <v>1355</v>
      </c>
      <c r="E238" t="s">
        <v>1356</v>
      </c>
      <c r="F238">
        <v>0.99176699999999995</v>
      </c>
      <c r="G238" t="s">
        <v>4</v>
      </c>
      <c r="H238" t="s">
        <v>1358</v>
      </c>
      <c r="I238" t="s">
        <v>573</v>
      </c>
      <c r="J238" t="s">
        <v>1359</v>
      </c>
      <c r="K238">
        <v>3</v>
      </c>
      <c r="L238" t="s">
        <v>5</v>
      </c>
      <c r="N238">
        <v>0.76641633949339105</v>
      </c>
      <c r="O238">
        <v>1.15129947662354</v>
      </c>
      <c r="P238">
        <v>26.646913528442401</v>
      </c>
      <c r="Q238">
        <v>25.548397064208999</v>
      </c>
      <c r="R238">
        <v>27.227382659912099</v>
      </c>
      <c r="S238">
        <v>27.2705268859863</v>
      </c>
      <c r="T238" t="s">
        <v>1351</v>
      </c>
      <c r="U238" t="s">
        <v>1352</v>
      </c>
      <c r="W238" t="s">
        <v>1353</v>
      </c>
    </row>
    <row r="239" spans="1:23" x14ac:dyDescent="0.25">
      <c r="A239" t="s">
        <v>1362</v>
      </c>
      <c r="B239">
        <v>301</v>
      </c>
      <c r="C239" t="s">
        <v>1362</v>
      </c>
      <c r="D239" t="s">
        <v>1363</v>
      </c>
      <c r="E239" t="s">
        <v>1364</v>
      </c>
      <c r="F239">
        <v>1</v>
      </c>
      <c r="G239" t="s">
        <v>4</v>
      </c>
      <c r="H239" t="s">
        <v>1365</v>
      </c>
      <c r="I239" t="s">
        <v>23</v>
      </c>
      <c r="J239" t="s">
        <v>1366</v>
      </c>
      <c r="K239">
        <v>5</v>
      </c>
      <c r="L239" t="s">
        <v>5</v>
      </c>
      <c r="N239">
        <v>0.19773920479338999</v>
      </c>
      <c r="O239">
        <v>0.16737270355224601</v>
      </c>
      <c r="P239">
        <v>24.214971542358398</v>
      </c>
      <c r="Q239">
        <v>23.753074645996101</v>
      </c>
      <c r="R239">
        <v>23.958103179931602</v>
      </c>
      <c r="S239">
        <v>24.344688415527301</v>
      </c>
      <c r="T239" t="s">
        <v>1360</v>
      </c>
      <c r="U239" t="s">
        <v>1361</v>
      </c>
      <c r="V239" t="s">
        <v>236</v>
      </c>
    </row>
    <row r="240" spans="1:23" x14ac:dyDescent="0.25">
      <c r="A240" t="s">
        <v>1370</v>
      </c>
      <c r="B240">
        <v>8</v>
      </c>
      <c r="C240" t="s">
        <v>1370</v>
      </c>
      <c r="D240" t="s">
        <v>1371</v>
      </c>
      <c r="E240" t="s">
        <v>1372</v>
      </c>
      <c r="F240">
        <v>0.99999899999999997</v>
      </c>
      <c r="G240" t="s">
        <v>4</v>
      </c>
      <c r="H240" t="s">
        <v>1373</v>
      </c>
      <c r="I240" t="s">
        <v>23</v>
      </c>
      <c r="J240" t="s">
        <v>1374</v>
      </c>
      <c r="K240">
        <v>1</v>
      </c>
      <c r="L240" t="s">
        <v>5</v>
      </c>
      <c r="N240">
        <v>0.53119762917963897</v>
      </c>
      <c r="O240">
        <v>0.21991920471191401</v>
      </c>
      <c r="P240">
        <v>23.084741592407202</v>
      </c>
      <c r="Q240">
        <v>23.296421051025401</v>
      </c>
      <c r="R240">
        <v>23.295721054077099</v>
      </c>
      <c r="S240">
        <v>23.5252799987793</v>
      </c>
      <c r="T240" t="s">
        <v>1367</v>
      </c>
      <c r="U240" t="s">
        <v>1368</v>
      </c>
      <c r="V240" t="s">
        <v>1369</v>
      </c>
    </row>
    <row r="241" spans="1:23" x14ac:dyDescent="0.25">
      <c r="A241" t="s">
        <v>1377</v>
      </c>
      <c r="B241">
        <v>794</v>
      </c>
      <c r="C241" t="s">
        <v>1377</v>
      </c>
      <c r="D241" t="s">
        <v>1378</v>
      </c>
      <c r="E241" t="s">
        <v>1379</v>
      </c>
      <c r="F241">
        <v>1</v>
      </c>
      <c r="G241" t="s">
        <v>4</v>
      </c>
      <c r="H241" t="s">
        <v>1380</v>
      </c>
      <c r="I241" t="s">
        <v>23</v>
      </c>
      <c r="J241" t="s">
        <v>1381</v>
      </c>
      <c r="K241">
        <v>9</v>
      </c>
      <c r="L241" t="s">
        <v>5</v>
      </c>
      <c r="N241">
        <v>0</v>
      </c>
      <c r="O241">
        <v>-3.2816677093505899</v>
      </c>
      <c r="P241">
        <v>22.241268157958999</v>
      </c>
      <c r="Q241" t="s">
        <v>26965</v>
      </c>
      <c r="R241">
        <v>19.6357326507568</v>
      </c>
      <c r="S241">
        <v>18.28346824646</v>
      </c>
      <c r="T241" t="s">
        <v>1375</v>
      </c>
      <c r="V241" t="s">
        <v>726</v>
      </c>
      <c r="W241" t="s">
        <v>1376</v>
      </c>
    </row>
    <row r="242" spans="1:23" x14ac:dyDescent="0.25">
      <c r="A242" t="s">
        <v>1377</v>
      </c>
      <c r="B242">
        <v>1216</v>
      </c>
      <c r="C242" t="s">
        <v>1377</v>
      </c>
      <c r="D242" t="s">
        <v>1378</v>
      </c>
      <c r="E242" t="s">
        <v>1379</v>
      </c>
      <c r="F242">
        <v>0.99987999999999999</v>
      </c>
      <c r="G242" t="s">
        <v>4</v>
      </c>
      <c r="H242" t="s">
        <v>1382</v>
      </c>
      <c r="I242" t="s">
        <v>961</v>
      </c>
      <c r="J242" t="s">
        <v>1383</v>
      </c>
      <c r="K242">
        <v>5</v>
      </c>
      <c r="L242" t="s">
        <v>5</v>
      </c>
      <c r="N242">
        <v>0.53583802353349697</v>
      </c>
      <c r="O242">
        <v>0.29819488525390597</v>
      </c>
      <c r="P242">
        <v>25.718948364257798</v>
      </c>
      <c r="Q242">
        <v>25.692054748535199</v>
      </c>
      <c r="R242">
        <v>25.7942924499512</v>
      </c>
      <c r="S242">
        <v>26.213100433349599</v>
      </c>
      <c r="T242" t="s">
        <v>1375</v>
      </c>
      <c r="V242" t="s">
        <v>726</v>
      </c>
      <c r="W242" t="s">
        <v>1376</v>
      </c>
    </row>
    <row r="243" spans="1:23" x14ac:dyDescent="0.25">
      <c r="A243" t="s">
        <v>1377</v>
      </c>
      <c r="B243">
        <v>1303</v>
      </c>
      <c r="C243" t="s">
        <v>1377</v>
      </c>
      <c r="D243" t="s">
        <v>1378</v>
      </c>
      <c r="E243" t="s">
        <v>1379</v>
      </c>
      <c r="F243">
        <v>0.99884200000000001</v>
      </c>
      <c r="G243" t="s">
        <v>4</v>
      </c>
      <c r="H243" t="s">
        <v>1384</v>
      </c>
      <c r="I243" t="s">
        <v>23</v>
      </c>
      <c r="J243" t="s">
        <v>1385</v>
      </c>
      <c r="K243">
        <v>4</v>
      </c>
      <c r="L243" t="s">
        <v>5</v>
      </c>
      <c r="N243">
        <v>0</v>
      </c>
      <c r="O243">
        <v>3.2066345214843799E-2</v>
      </c>
      <c r="P243" t="s">
        <v>26965</v>
      </c>
      <c r="Q243">
        <v>26.349674224853501</v>
      </c>
      <c r="R243">
        <v>26.381740570068398</v>
      </c>
      <c r="S243" t="s">
        <v>26965</v>
      </c>
      <c r="T243" t="s">
        <v>1375</v>
      </c>
      <c r="V243" t="s">
        <v>726</v>
      </c>
      <c r="W243" t="s">
        <v>1376</v>
      </c>
    </row>
    <row r="244" spans="1:23" x14ac:dyDescent="0.25">
      <c r="A244" t="s">
        <v>1377</v>
      </c>
      <c r="B244">
        <v>1191</v>
      </c>
      <c r="C244" t="s">
        <v>1377</v>
      </c>
      <c r="D244" t="s">
        <v>1378</v>
      </c>
      <c r="E244" t="s">
        <v>1379</v>
      </c>
      <c r="F244">
        <v>1</v>
      </c>
      <c r="G244" t="s">
        <v>4</v>
      </c>
      <c r="H244" t="s">
        <v>1386</v>
      </c>
      <c r="I244" t="s">
        <v>23</v>
      </c>
      <c r="J244" t="s">
        <v>1387</v>
      </c>
      <c r="K244">
        <v>4</v>
      </c>
      <c r="L244" t="s">
        <v>5</v>
      </c>
      <c r="N244">
        <v>0.110854710420882</v>
      </c>
      <c r="O244">
        <v>-2.9039382934570299E-2</v>
      </c>
      <c r="P244">
        <v>28.913763046264599</v>
      </c>
      <c r="Q244">
        <v>28.7748622894287</v>
      </c>
      <c r="R244">
        <v>28.870618820190401</v>
      </c>
      <c r="S244">
        <v>28.7599277496338</v>
      </c>
      <c r="T244" t="s">
        <v>1375</v>
      </c>
      <c r="V244" t="s">
        <v>726</v>
      </c>
      <c r="W244" t="s">
        <v>1376</v>
      </c>
    </row>
    <row r="245" spans="1:23" x14ac:dyDescent="0.25">
      <c r="A245" t="s">
        <v>1377</v>
      </c>
      <c r="B245">
        <v>169</v>
      </c>
      <c r="C245" t="s">
        <v>1377</v>
      </c>
      <c r="D245" t="s">
        <v>1378</v>
      </c>
      <c r="E245" t="s">
        <v>1379</v>
      </c>
      <c r="F245">
        <v>0.99999400000000005</v>
      </c>
      <c r="G245" t="s">
        <v>4</v>
      </c>
      <c r="H245" t="s">
        <v>1391</v>
      </c>
      <c r="I245" t="s">
        <v>1393</v>
      </c>
      <c r="J245" t="s">
        <v>1392</v>
      </c>
      <c r="K245">
        <v>13</v>
      </c>
      <c r="L245" t="s">
        <v>5</v>
      </c>
      <c r="N245">
        <v>3.2196121115843197E-2</v>
      </c>
      <c r="O245">
        <v>-2.4700164794921899E-2</v>
      </c>
      <c r="P245">
        <v>29.9036865234375</v>
      </c>
      <c r="Q245">
        <v>29.481660842895501</v>
      </c>
      <c r="R245">
        <v>29.7901096343994</v>
      </c>
      <c r="S245">
        <v>29.5458374023438</v>
      </c>
      <c r="T245" t="s">
        <v>1375</v>
      </c>
      <c r="V245" t="s">
        <v>726</v>
      </c>
      <c r="W245" t="s">
        <v>1376</v>
      </c>
    </row>
    <row r="246" spans="1:23" x14ac:dyDescent="0.25">
      <c r="A246" t="s">
        <v>1377</v>
      </c>
      <c r="B246">
        <v>154</v>
      </c>
      <c r="C246" t="s">
        <v>1377</v>
      </c>
      <c r="D246" t="s">
        <v>1378</v>
      </c>
      <c r="E246" t="s">
        <v>1379</v>
      </c>
      <c r="F246">
        <v>0.89044800000000002</v>
      </c>
      <c r="G246" t="s">
        <v>4</v>
      </c>
      <c r="H246" t="s">
        <v>1397</v>
      </c>
      <c r="I246" t="s">
        <v>1399</v>
      </c>
      <c r="J246" t="s">
        <v>1398</v>
      </c>
      <c r="K246">
        <v>10</v>
      </c>
      <c r="L246" t="s">
        <v>5</v>
      </c>
      <c r="N246">
        <v>0.290068506301082</v>
      </c>
      <c r="O246">
        <v>0.84069156646728505</v>
      </c>
      <c r="P246">
        <v>23.952426910400401</v>
      </c>
      <c r="Q246">
        <v>21.936141967773398</v>
      </c>
      <c r="R246">
        <v>24.129827499389599</v>
      </c>
      <c r="S246">
        <v>23.4401245117188</v>
      </c>
      <c r="T246" t="s">
        <v>1375</v>
      </c>
      <c r="V246" t="s">
        <v>726</v>
      </c>
      <c r="W246" t="s">
        <v>1376</v>
      </c>
    </row>
    <row r="247" spans="1:23" x14ac:dyDescent="0.25">
      <c r="A247" t="s">
        <v>1402</v>
      </c>
      <c r="B247">
        <v>444</v>
      </c>
      <c r="C247" t="s">
        <v>1402</v>
      </c>
      <c r="D247" t="s">
        <v>1403</v>
      </c>
      <c r="E247" t="s">
        <v>1404</v>
      </c>
      <c r="F247">
        <v>0.80080200000000001</v>
      </c>
      <c r="G247" t="s">
        <v>4</v>
      </c>
      <c r="H247" t="s">
        <v>1405</v>
      </c>
      <c r="I247" t="s">
        <v>23</v>
      </c>
      <c r="J247" t="s">
        <v>1406</v>
      </c>
      <c r="K247">
        <v>12</v>
      </c>
      <c r="L247" t="s">
        <v>5</v>
      </c>
      <c r="N247">
        <v>1.2153119313346099</v>
      </c>
      <c r="O247">
        <v>0.93460559844970703</v>
      </c>
      <c r="P247">
        <v>23.86448097229</v>
      </c>
      <c r="Q247">
        <v>24.044935226440401</v>
      </c>
      <c r="R247">
        <v>25.113704681396499</v>
      </c>
      <c r="S247">
        <v>24.664922714233398</v>
      </c>
      <c r="T247" t="s">
        <v>1400</v>
      </c>
      <c r="U247" t="s">
        <v>1401</v>
      </c>
    </row>
    <row r="248" spans="1:23" x14ac:dyDescent="0.25">
      <c r="A248" t="s">
        <v>1413</v>
      </c>
      <c r="B248">
        <v>300</v>
      </c>
      <c r="C248" t="s">
        <v>1413</v>
      </c>
      <c r="D248" t="s">
        <v>1414</v>
      </c>
      <c r="E248" t="s">
        <v>1415</v>
      </c>
      <c r="F248">
        <v>0.82136699999999996</v>
      </c>
      <c r="G248" t="s">
        <v>4</v>
      </c>
      <c r="H248" t="s">
        <v>1416</v>
      </c>
      <c r="I248" t="s">
        <v>23</v>
      </c>
      <c r="J248" t="s">
        <v>1417</v>
      </c>
      <c r="K248">
        <v>13</v>
      </c>
      <c r="L248" t="s">
        <v>5</v>
      </c>
      <c r="N248">
        <v>0</v>
      </c>
      <c r="O248">
        <v>0.64386653900146495</v>
      </c>
      <c r="P248">
        <v>22.496677398681602</v>
      </c>
      <c r="Q248">
        <v>21.925062179565401</v>
      </c>
      <c r="R248">
        <v>22.854736328125</v>
      </c>
      <c r="S248" t="s">
        <v>26965</v>
      </c>
      <c r="T248" t="s">
        <v>1410</v>
      </c>
      <c r="U248" t="s">
        <v>1411</v>
      </c>
      <c r="V248" t="s">
        <v>1412</v>
      </c>
    </row>
    <row r="249" spans="1:23" x14ac:dyDescent="0.25">
      <c r="A249" t="s">
        <v>1421</v>
      </c>
      <c r="B249">
        <v>6</v>
      </c>
      <c r="C249" t="s">
        <v>1421</v>
      </c>
      <c r="D249" t="s">
        <v>1422</v>
      </c>
      <c r="E249" t="s">
        <v>1423</v>
      </c>
      <c r="F249">
        <v>0.87720399999999998</v>
      </c>
      <c r="G249" t="s">
        <v>4</v>
      </c>
      <c r="H249" t="s">
        <v>1424</v>
      </c>
      <c r="I249" t="s">
        <v>23</v>
      </c>
      <c r="J249" t="s">
        <v>1425</v>
      </c>
      <c r="K249">
        <v>5</v>
      </c>
      <c r="L249" t="s">
        <v>5</v>
      </c>
      <c r="N249">
        <v>0.21468736424772999</v>
      </c>
      <c r="O249">
        <v>0.64754486083984397</v>
      </c>
      <c r="P249">
        <v>23.7249450683594</v>
      </c>
      <c r="Q249">
        <v>21.7422180175781</v>
      </c>
      <c r="R249">
        <v>23.812156677246101</v>
      </c>
      <c r="S249">
        <v>22.950096130371101</v>
      </c>
      <c r="T249" t="s">
        <v>1418</v>
      </c>
      <c r="U249" t="s">
        <v>1419</v>
      </c>
      <c r="V249" t="s">
        <v>1420</v>
      </c>
    </row>
    <row r="250" spans="1:23" x14ac:dyDescent="0.25">
      <c r="A250" t="s">
        <v>1428</v>
      </c>
      <c r="B250">
        <v>491</v>
      </c>
      <c r="C250" t="s">
        <v>1428</v>
      </c>
      <c r="D250" t="s">
        <v>1429</v>
      </c>
      <c r="E250" t="s">
        <v>1430</v>
      </c>
      <c r="F250">
        <v>0.94962199999999997</v>
      </c>
      <c r="G250" t="s">
        <v>4</v>
      </c>
      <c r="H250" t="s">
        <v>1431</v>
      </c>
      <c r="I250" t="s">
        <v>23</v>
      </c>
      <c r="J250" t="s">
        <v>1432</v>
      </c>
      <c r="K250">
        <v>13</v>
      </c>
      <c r="L250" t="s">
        <v>5</v>
      </c>
      <c r="N250">
        <v>0</v>
      </c>
      <c r="O250" t="s">
        <v>26965</v>
      </c>
      <c r="P250">
        <v>22.4501037597656</v>
      </c>
      <c r="Q250" t="s">
        <v>26965</v>
      </c>
      <c r="R250" t="s">
        <v>26965</v>
      </c>
      <c r="S250" t="s">
        <v>26965</v>
      </c>
      <c r="U250" t="s">
        <v>1426</v>
      </c>
      <c r="V250" t="s">
        <v>1427</v>
      </c>
    </row>
    <row r="251" spans="1:23" x14ac:dyDescent="0.25">
      <c r="A251" t="s">
        <v>1435</v>
      </c>
      <c r="B251">
        <v>847</v>
      </c>
      <c r="C251" t="s">
        <v>1435</v>
      </c>
      <c r="D251" t="s">
        <v>1436</v>
      </c>
      <c r="E251" t="s">
        <v>1437</v>
      </c>
      <c r="F251">
        <v>1</v>
      </c>
      <c r="G251" t="s">
        <v>4</v>
      </c>
      <c r="H251" t="s">
        <v>1438</v>
      </c>
      <c r="I251" t="s">
        <v>23</v>
      </c>
      <c r="J251" t="s">
        <v>1439</v>
      </c>
      <c r="K251">
        <v>3</v>
      </c>
      <c r="L251" t="s">
        <v>5</v>
      </c>
      <c r="N251">
        <v>0.46530855857722703</v>
      </c>
      <c r="O251">
        <v>-0.15253067016601601</v>
      </c>
      <c r="P251">
        <v>27.561363220214801</v>
      </c>
      <c r="Q251">
        <v>27.314754486083999</v>
      </c>
      <c r="R251">
        <v>27.276929855346701</v>
      </c>
      <c r="S251">
        <v>27.294126510620099</v>
      </c>
      <c r="T251" t="s">
        <v>1433</v>
      </c>
      <c r="U251" t="s">
        <v>1434</v>
      </c>
      <c r="V251" t="s">
        <v>1189</v>
      </c>
    </row>
    <row r="252" spans="1:23" x14ac:dyDescent="0.25">
      <c r="A252" t="s">
        <v>1435</v>
      </c>
      <c r="B252">
        <v>215</v>
      </c>
      <c r="C252" t="s">
        <v>1435</v>
      </c>
      <c r="D252" t="s">
        <v>1436</v>
      </c>
      <c r="E252" t="s">
        <v>1437</v>
      </c>
      <c r="F252">
        <v>0.99730399999999997</v>
      </c>
      <c r="G252" t="s">
        <v>4</v>
      </c>
      <c r="H252" t="s">
        <v>1440</v>
      </c>
      <c r="I252" t="s">
        <v>23</v>
      </c>
      <c r="J252" t="s">
        <v>1441</v>
      </c>
      <c r="K252">
        <v>11</v>
      </c>
      <c r="L252" t="s">
        <v>5</v>
      </c>
      <c r="N252">
        <v>8.9759189094843705E-2</v>
      </c>
      <c r="O252">
        <v>0.212577819824219</v>
      </c>
      <c r="P252">
        <v>23.596393585205099</v>
      </c>
      <c r="Q252">
        <v>22.5588493347168</v>
      </c>
      <c r="R252">
        <v>23.887161254882798</v>
      </c>
      <c r="S252">
        <v>22.6932373046875</v>
      </c>
      <c r="T252" t="s">
        <v>1433</v>
      </c>
      <c r="U252" t="s">
        <v>1434</v>
      </c>
      <c r="V252" t="s">
        <v>1189</v>
      </c>
    </row>
    <row r="253" spans="1:23" x14ac:dyDescent="0.25">
      <c r="A253" t="s">
        <v>1445</v>
      </c>
      <c r="B253">
        <v>110</v>
      </c>
      <c r="C253" t="s">
        <v>1445</v>
      </c>
      <c r="D253" t="s">
        <v>1446</v>
      </c>
      <c r="E253" t="s">
        <v>1447</v>
      </c>
      <c r="F253">
        <v>0.98941699999999999</v>
      </c>
      <c r="G253" t="s">
        <v>4</v>
      </c>
      <c r="H253" t="s">
        <v>1448</v>
      </c>
      <c r="I253" t="s">
        <v>23</v>
      </c>
      <c r="J253" t="s">
        <v>1449</v>
      </c>
      <c r="K253">
        <v>10</v>
      </c>
      <c r="L253" t="s">
        <v>5</v>
      </c>
      <c r="N253">
        <v>0.13310587470070201</v>
      </c>
      <c r="O253">
        <v>-0.40882015228271501</v>
      </c>
      <c r="P253">
        <v>25.688165664672901</v>
      </c>
      <c r="Q253">
        <v>26.4982013702393</v>
      </c>
      <c r="R253">
        <v>24.7088298797607</v>
      </c>
      <c r="S253">
        <v>26.659896850585898</v>
      </c>
      <c r="T253" t="s">
        <v>1442</v>
      </c>
      <c r="V253" t="s">
        <v>1443</v>
      </c>
      <c r="W253" t="s">
        <v>1444</v>
      </c>
    </row>
    <row r="254" spans="1:23" x14ac:dyDescent="0.25">
      <c r="A254" t="s">
        <v>1454</v>
      </c>
      <c r="B254">
        <v>393</v>
      </c>
      <c r="C254" t="s">
        <v>1454</v>
      </c>
      <c r="D254" t="s">
        <v>1455</v>
      </c>
      <c r="E254" t="s">
        <v>1456</v>
      </c>
      <c r="F254">
        <v>1</v>
      </c>
      <c r="G254" t="s">
        <v>4</v>
      </c>
      <c r="H254" t="s">
        <v>1457</v>
      </c>
      <c r="I254" t="s">
        <v>1459</v>
      </c>
      <c r="J254" t="s">
        <v>1458</v>
      </c>
      <c r="K254">
        <v>22</v>
      </c>
      <c r="L254" t="s">
        <v>5</v>
      </c>
      <c r="N254">
        <v>0.95301466446222105</v>
      </c>
      <c r="O254">
        <v>0.58684158325195301</v>
      </c>
      <c r="P254">
        <v>27.172645568847699</v>
      </c>
      <c r="Q254">
        <v>26.897699356079102</v>
      </c>
      <c r="R254">
        <v>27.457715988159201</v>
      </c>
      <c r="S254">
        <v>27.786312103271499</v>
      </c>
      <c r="T254" t="s">
        <v>1450</v>
      </c>
      <c r="U254" t="s">
        <v>1451</v>
      </c>
      <c r="V254" t="s">
        <v>1452</v>
      </c>
      <c r="W254" t="s">
        <v>1453</v>
      </c>
    </row>
    <row r="255" spans="1:23" x14ac:dyDescent="0.25">
      <c r="A255" t="s">
        <v>1464</v>
      </c>
      <c r="B255" t="s">
        <v>1465</v>
      </c>
      <c r="C255" t="s">
        <v>1466</v>
      </c>
      <c r="D255" t="s">
        <v>1467</v>
      </c>
      <c r="E255" t="s">
        <v>1468</v>
      </c>
      <c r="F255">
        <v>0.99990900000000005</v>
      </c>
      <c r="G255" t="s">
        <v>4</v>
      </c>
      <c r="H255" t="s">
        <v>1469</v>
      </c>
      <c r="I255" t="s">
        <v>1459</v>
      </c>
      <c r="J255" t="s">
        <v>1470</v>
      </c>
      <c r="K255">
        <v>13</v>
      </c>
      <c r="L255" t="s">
        <v>5</v>
      </c>
      <c r="N255">
        <v>0.43213059081038002</v>
      </c>
      <c r="O255">
        <v>0.53076171875</v>
      </c>
      <c r="P255">
        <v>22.866008758544901</v>
      </c>
      <c r="Q255">
        <v>22.4878749847412</v>
      </c>
      <c r="R255">
        <v>22.785842895507798</v>
      </c>
      <c r="S255">
        <v>23.629564285278299</v>
      </c>
      <c r="T255" t="s">
        <v>1460</v>
      </c>
      <c r="U255" t="s">
        <v>1461</v>
      </c>
      <c r="V255" t="s">
        <v>1462</v>
      </c>
      <c r="W255" t="s">
        <v>1463</v>
      </c>
    </row>
    <row r="256" spans="1:23" x14ac:dyDescent="0.25">
      <c r="A256" t="s">
        <v>1474</v>
      </c>
      <c r="B256">
        <v>1040</v>
      </c>
      <c r="C256" t="s">
        <v>1474</v>
      </c>
      <c r="D256" t="s">
        <v>1475</v>
      </c>
      <c r="E256" t="s">
        <v>1476</v>
      </c>
      <c r="F256">
        <v>0.99927200000000005</v>
      </c>
      <c r="G256" t="s">
        <v>4</v>
      </c>
      <c r="H256" t="s">
        <v>1477</v>
      </c>
      <c r="I256" t="s">
        <v>23</v>
      </c>
      <c r="J256" t="s">
        <v>1478</v>
      </c>
      <c r="K256">
        <v>19</v>
      </c>
      <c r="L256" t="s">
        <v>5</v>
      </c>
      <c r="N256">
        <v>0</v>
      </c>
      <c r="O256">
        <v>-1.4492168426513701</v>
      </c>
      <c r="P256">
        <v>23.989192962646499</v>
      </c>
      <c r="Q256" t="s">
        <v>26965</v>
      </c>
      <c r="R256" t="s">
        <v>26965</v>
      </c>
      <c r="S256">
        <v>22.539976119995099</v>
      </c>
      <c r="T256" t="s">
        <v>1471</v>
      </c>
      <c r="U256" t="s">
        <v>1472</v>
      </c>
      <c r="V256" t="s">
        <v>1329</v>
      </c>
      <c r="W256" t="s">
        <v>1473</v>
      </c>
    </row>
    <row r="257" spans="1:23" x14ac:dyDescent="0.25">
      <c r="A257" t="s">
        <v>1482</v>
      </c>
      <c r="B257">
        <v>34</v>
      </c>
      <c r="C257" t="s">
        <v>1482</v>
      </c>
      <c r="D257" t="s">
        <v>1483</v>
      </c>
      <c r="E257" t="s">
        <v>1484</v>
      </c>
      <c r="F257">
        <v>0.99686200000000003</v>
      </c>
      <c r="G257" t="s">
        <v>4</v>
      </c>
      <c r="H257" t="s">
        <v>1485</v>
      </c>
      <c r="I257" t="s">
        <v>23</v>
      </c>
      <c r="J257" t="s">
        <v>1486</v>
      </c>
      <c r="K257">
        <v>4</v>
      </c>
      <c r="L257" t="s">
        <v>5</v>
      </c>
      <c r="N257">
        <v>0</v>
      </c>
      <c r="O257">
        <v>0.74114131927490201</v>
      </c>
      <c r="P257" t="s">
        <v>26965</v>
      </c>
      <c r="Q257">
        <v>18.9900093078613</v>
      </c>
      <c r="R257">
        <v>21.118829727172901</v>
      </c>
      <c r="S257">
        <v>18.343471527099599</v>
      </c>
      <c r="T257" t="s">
        <v>1479</v>
      </c>
      <c r="U257" t="s">
        <v>1480</v>
      </c>
      <c r="V257" t="s">
        <v>1481</v>
      </c>
    </row>
    <row r="258" spans="1:23" x14ac:dyDescent="0.25">
      <c r="A258" t="s">
        <v>1482</v>
      </c>
      <c r="B258">
        <v>630</v>
      </c>
      <c r="C258" t="s">
        <v>1482</v>
      </c>
      <c r="D258" t="s">
        <v>1483</v>
      </c>
      <c r="E258" t="s">
        <v>1484</v>
      </c>
      <c r="F258">
        <v>0.99929100000000004</v>
      </c>
      <c r="G258" t="s">
        <v>4</v>
      </c>
      <c r="H258" t="s">
        <v>1487</v>
      </c>
      <c r="I258" t="s">
        <v>23</v>
      </c>
      <c r="J258" t="s">
        <v>1488</v>
      </c>
      <c r="K258">
        <v>4</v>
      </c>
      <c r="L258" t="s">
        <v>5</v>
      </c>
      <c r="N258">
        <v>0.35360421380736701</v>
      </c>
      <c r="O258">
        <v>-0.67359447479248002</v>
      </c>
      <c r="P258">
        <v>22.949382781982401</v>
      </c>
      <c r="Q258">
        <v>22.632474899291999</v>
      </c>
      <c r="R258">
        <v>22.809606552123999</v>
      </c>
      <c r="S258">
        <v>21.425062179565401</v>
      </c>
      <c r="T258" t="s">
        <v>1479</v>
      </c>
      <c r="U258" t="s">
        <v>1480</v>
      </c>
      <c r="V258" t="s">
        <v>1481</v>
      </c>
    </row>
    <row r="259" spans="1:23" x14ac:dyDescent="0.25">
      <c r="A259" t="s">
        <v>1482</v>
      </c>
      <c r="B259">
        <v>633</v>
      </c>
      <c r="C259" t="s">
        <v>1482</v>
      </c>
      <c r="D259" t="s">
        <v>1483</v>
      </c>
      <c r="E259" t="s">
        <v>1484</v>
      </c>
      <c r="F259">
        <v>0.84814500000000004</v>
      </c>
      <c r="G259" t="s">
        <v>4</v>
      </c>
      <c r="H259" t="s">
        <v>1489</v>
      </c>
      <c r="I259" t="s">
        <v>23</v>
      </c>
      <c r="J259" t="s">
        <v>1490</v>
      </c>
      <c r="K259">
        <v>7</v>
      </c>
      <c r="L259" t="s">
        <v>5</v>
      </c>
      <c r="N259">
        <v>0</v>
      </c>
      <c r="O259" t="s">
        <v>26965</v>
      </c>
      <c r="P259" t="s">
        <v>26965</v>
      </c>
      <c r="Q259" t="s">
        <v>26965</v>
      </c>
      <c r="R259" t="s">
        <v>26965</v>
      </c>
      <c r="S259">
        <v>21.587835311889599</v>
      </c>
      <c r="T259" t="s">
        <v>1479</v>
      </c>
      <c r="U259" t="s">
        <v>1480</v>
      </c>
      <c r="V259" t="s">
        <v>1481</v>
      </c>
    </row>
    <row r="260" spans="1:23" x14ac:dyDescent="0.25">
      <c r="A260" t="s">
        <v>1496</v>
      </c>
      <c r="B260">
        <v>16</v>
      </c>
      <c r="C260" t="s">
        <v>1496</v>
      </c>
      <c r="D260" t="s">
        <v>1497</v>
      </c>
      <c r="E260" t="s">
        <v>1498</v>
      </c>
      <c r="F260">
        <v>1</v>
      </c>
      <c r="G260" t="s">
        <v>4</v>
      </c>
      <c r="H260" t="s">
        <v>1499</v>
      </c>
      <c r="I260" t="s">
        <v>1501</v>
      </c>
      <c r="J260" t="s">
        <v>1500</v>
      </c>
      <c r="K260">
        <v>3</v>
      </c>
      <c r="L260" t="s">
        <v>5</v>
      </c>
      <c r="N260">
        <v>5.5826920355773003E-2</v>
      </c>
      <c r="O260">
        <v>-2.5215148925781299E-2</v>
      </c>
      <c r="P260">
        <v>25.946281433105501</v>
      </c>
      <c r="Q260">
        <v>25.784440994262699</v>
      </c>
      <c r="R260">
        <v>25.9625453948975</v>
      </c>
      <c r="S260">
        <v>25.717746734619102</v>
      </c>
      <c r="U260" t="s">
        <v>1495</v>
      </c>
      <c r="V260" t="s">
        <v>726</v>
      </c>
      <c r="W260" t="s">
        <v>1376</v>
      </c>
    </row>
    <row r="261" spans="1:23" x14ac:dyDescent="0.25">
      <c r="A261" t="s">
        <v>1505</v>
      </c>
      <c r="B261">
        <v>367</v>
      </c>
      <c r="C261" t="s">
        <v>1505</v>
      </c>
      <c r="D261" t="s">
        <v>1506</v>
      </c>
      <c r="E261" t="s">
        <v>1507</v>
      </c>
      <c r="F261">
        <v>0.94949499999999998</v>
      </c>
      <c r="G261" t="s">
        <v>4</v>
      </c>
      <c r="H261" t="s">
        <v>1508</v>
      </c>
      <c r="I261" t="s">
        <v>23</v>
      </c>
      <c r="J261" t="s">
        <v>1509</v>
      </c>
      <c r="K261">
        <v>12</v>
      </c>
      <c r="L261" t="s">
        <v>5</v>
      </c>
      <c r="N261">
        <v>0.30550498221449401</v>
      </c>
      <c r="O261">
        <v>0.58358955383300803</v>
      </c>
      <c r="P261">
        <v>23.528026580810501</v>
      </c>
      <c r="Q261">
        <v>23.285314559936499</v>
      </c>
      <c r="R261">
        <v>23.295721054077099</v>
      </c>
      <c r="S261">
        <v>24.684799194335898</v>
      </c>
      <c r="T261" t="s">
        <v>1502</v>
      </c>
      <c r="U261" t="s">
        <v>1503</v>
      </c>
      <c r="V261" t="s">
        <v>1504</v>
      </c>
    </row>
    <row r="262" spans="1:23" x14ac:dyDescent="0.25">
      <c r="A262" t="s">
        <v>1514</v>
      </c>
      <c r="B262">
        <v>262</v>
      </c>
      <c r="C262" t="s">
        <v>1514</v>
      </c>
      <c r="D262" t="s">
        <v>1515</v>
      </c>
      <c r="E262" t="s">
        <v>1516</v>
      </c>
      <c r="F262">
        <v>0.99998200000000004</v>
      </c>
      <c r="G262" t="s">
        <v>4</v>
      </c>
      <c r="H262" t="s">
        <v>1519</v>
      </c>
      <c r="I262" t="s">
        <v>23</v>
      </c>
      <c r="J262" t="s">
        <v>1520</v>
      </c>
      <c r="K262">
        <v>4</v>
      </c>
      <c r="L262" t="s">
        <v>5</v>
      </c>
      <c r="N262">
        <v>0.137016521692958</v>
      </c>
      <c r="O262">
        <v>7.1685791015625E-2</v>
      </c>
      <c r="P262">
        <v>25.207506179809599</v>
      </c>
      <c r="Q262">
        <v>24.848953247070298</v>
      </c>
      <c r="R262">
        <v>25.080217361450199</v>
      </c>
      <c r="S262">
        <v>25.119613647460898</v>
      </c>
      <c r="T262" t="s">
        <v>1510</v>
      </c>
      <c r="U262" t="s">
        <v>1511</v>
      </c>
      <c r="V262" t="s">
        <v>1512</v>
      </c>
      <c r="W262" t="s">
        <v>1513</v>
      </c>
    </row>
    <row r="263" spans="1:23" x14ac:dyDescent="0.25">
      <c r="A263" t="s">
        <v>1523</v>
      </c>
      <c r="B263">
        <v>256</v>
      </c>
      <c r="C263" t="s">
        <v>1523</v>
      </c>
      <c r="D263" t="s">
        <v>1524</v>
      </c>
      <c r="E263" t="s">
        <v>1525</v>
      </c>
      <c r="F263">
        <v>0.96182599999999996</v>
      </c>
      <c r="G263" t="s">
        <v>4</v>
      </c>
      <c r="H263" t="s">
        <v>1526</v>
      </c>
      <c r="I263" t="s">
        <v>23</v>
      </c>
      <c r="J263" t="s">
        <v>1527</v>
      </c>
      <c r="K263">
        <v>19</v>
      </c>
      <c r="L263" t="s">
        <v>5</v>
      </c>
      <c r="N263">
        <v>0</v>
      </c>
      <c r="O263">
        <v>-0.31325626373290999</v>
      </c>
      <c r="P263" t="s">
        <v>26965</v>
      </c>
      <c r="Q263">
        <v>23.091245651245099</v>
      </c>
      <c r="R263">
        <v>23.089178085327099</v>
      </c>
      <c r="S263">
        <v>22.466800689697301</v>
      </c>
      <c r="T263" t="s">
        <v>511</v>
      </c>
      <c r="V263" t="s">
        <v>1521</v>
      </c>
      <c r="W263" t="s">
        <v>1522</v>
      </c>
    </row>
    <row r="264" spans="1:23" x14ac:dyDescent="0.25">
      <c r="A264" t="s">
        <v>1531</v>
      </c>
      <c r="B264">
        <v>86</v>
      </c>
      <c r="C264" t="s">
        <v>1531</v>
      </c>
      <c r="D264" t="s">
        <v>1532</v>
      </c>
      <c r="E264" t="s">
        <v>1533</v>
      </c>
      <c r="F264">
        <v>1</v>
      </c>
      <c r="G264" t="s">
        <v>4</v>
      </c>
      <c r="H264" t="s">
        <v>1534</v>
      </c>
      <c r="I264" t="s">
        <v>23</v>
      </c>
      <c r="J264" t="s">
        <v>1535</v>
      </c>
      <c r="K264">
        <v>3</v>
      </c>
      <c r="L264" t="s">
        <v>5</v>
      </c>
      <c r="N264">
        <v>0</v>
      </c>
      <c r="O264">
        <v>-0.17872142791748</v>
      </c>
      <c r="P264">
        <v>23.207321166992202</v>
      </c>
      <c r="Q264" t="s">
        <v>26965</v>
      </c>
      <c r="R264">
        <v>22.989538192748999</v>
      </c>
      <c r="S264">
        <v>23.067661285400401</v>
      </c>
      <c r="T264" t="s">
        <v>1528</v>
      </c>
      <c r="U264" t="s">
        <v>1529</v>
      </c>
      <c r="V264" t="s">
        <v>1530</v>
      </c>
    </row>
    <row r="265" spans="1:23" x14ac:dyDescent="0.25">
      <c r="A265" t="s">
        <v>1539</v>
      </c>
      <c r="B265">
        <v>72</v>
      </c>
      <c r="C265" t="s">
        <v>1539</v>
      </c>
      <c r="D265" t="s">
        <v>1540</v>
      </c>
      <c r="E265" t="s">
        <v>1541</v>
      </c>
      <c r="F265">
        <v>0.96326000000000001</v>
      </c>
      <c r="G265" t="s">
        <v>4</v>
      </c>
      <c r="H265" t="s">
        <v>1544</v>
      </c>
      <c r="I265" t="s">
        <v>23</v>
      </c>
      <c r="J265" t="s">
        <v>1545</v>
      </c>
      <c r="K265">
        <v>11</v>
      </c>
      <c r="L265" t="s">
        <v>5</v>
      </c>
      <c r="N265">
        <v>0</v>
      </c>
      <c r="O265" t="s">
        <v>26965</v>
      </c>
      <c r="P265" t="s">
        <v>26965</v>
      </c>
      <c r="Q265" t="s">
        <v>26965</v>
      </c>
      <c r="R265">
        <v>23.0846767425537</v>
      </c>
      <c r="S265">
        <v>22.7044677734375</v>
      </c>
      <c r="T265" t="s">
        <v>1536</v>
      </c>
      <c r="U265" t="s">
        <v>1537</v>
      </c>
      <c r="V265" t="s">
        <v>1538</v>
      </c>
    </row>
    <row r="266" spans="1:23" x14ac:dyDescent="0.25">
      <c r="A266" t="s">
        <v>1539</v>
      </c>
      <c r="B266">
        <v>827</v>
      </c>
      <c r="C266" t="s">
        <v>1539</v>
      </c>
      <c r="D266" t="s">
        <v>1540</v>
      </c>
      <c r="E266" t="s">
        <v>1541</v>
      </c>
      <c r="F266">
        <v>0.99974600000000002</v>
      </c>
      <c r="G266" t="s">
        <v>4</v>
      </c>
      <c r="H266" t="s">
        <v>1548</v>
      </c>
      <c r="I266" t="s">
        <v>23</v>
      </c>
      <c r="J266" t="s">
        <v>1549</v>
      </c>
      <c r="K266">
        <v>3</v>
      </c>
      <c r="L266" t="s">
        <v>5</v>
      </c>
      <c r="N266">
        <v>0.50547518442407902</v>
      </c>
      <c r="O266">
        <v>-0.33847808837890597</v>
      </c>
      <c r="P266">
        <v>25.628257751464801</v>
      </c>
      <c r="Q266">
        <v>25.174476623535199</v>
      </c>
      <c r="R266">
        <v>25.174018859863299</v>
      </c>
      <c r="S266">
        <v>24.951759338378899</v>
      </c>
      <c r="T266" t="s">
        <v>1536</v>
      </c>
      <c r="U266" t="s">
        <v>1537</v>
      </c>
      <c r="V266" t="s">
        <v>1538</v>
      </c>
    </row>
    <row r="267" spans="1:23" x14ac:dyDescent="0.25">
      <c r="A267" t="s">
        <v>1553</v>
      </c>
      <c r="B267">
        <v>158</v>
      </c>
      <c r="C267" t="s">
        <v>1553</v>
      </c>
      <c r="D267" t="s">
        <v>1554</v>
      </c>
      <c r="E267" t="s">
        <v>1555</v>
      </c>
      <c r="F267">
        <v>0.99798699999999996</v>
      </c>
      <c r="G267" t="s">
        <v>4</v>
      </c>
      <c r="H267" t="s">
        <v>1556</v>
      </c>
      <c r="I267" t="s">
        <v>23</v>
      </c>
      <c r="J267" t="s">
        <v>1557</v>
      </c>
      <c r="K267">
        <v>8</v>
      </c>
      <c r="L267" t="s">
        <v>5</v>
      </c>
      <c r="N267">
        <v>0.196629965589493</v>
      </c>
      <c r="O267">
        <v>-0.14522933959960899</v>
      </c>
      <c r="P267">
        <v>25.230409622192401</v>
      </c>
      <c r="Q267">
        <v>24.712089538574201</v>
      </c>
      <c r="R267">
        <v>24.783267974853501</v>
      </c>
      <c r="S267">
        <v>24.868772506713899</v>
      </c>
      <c r="T267" t="s">
        <v>1550</v>
      </c>
      <c r="U267" t="s">
        <v>1551</v>
      </c>
      <c r="V267" t="s">
        <v>1044</v>
      </c>
      <c r="W267" t="s">
        <v>1552</v>
      </c>
    </row>
    <row r="268" spans="1:23" x14ac:dyDescent="0.25">
      <c r="A268" t="s">
        <v>1561</v>
      </c>
      <c r="B268">
        <v>6</v>
      </c>
      <c r="C268" t="s">
        <v>1561</v>
      </c>
      <c r="D268" t="s">
        <v>1562</v>
      </c>
      <c r="E268" t="s">
        <v>1563</v>
      </c>
      <c r="F268">
        <v>1</v>
      </c>
      <c r="G268" t="s">
        <v>4</v>
      </c>
      <c r="H268" t="s">
        <v>1564</v>
      </c>
      <c r="I268" t="s">
        <v>332</v>
      </c>
      <c r="J268" t="s">
        <v>1565</v>
      </c>
      <c r="K268">
        <v>5</v>
      </c>
      <c r="L268" t="s">
        <v>5</v>
      </c>
      <c r="N268">
        <v>0.24789254085186499</v>
      </c>
      <c r="O268">
        <v>9.7342491149902302E-2</v>
      </c>
      <c r="P268">
        <v>28.390466690063501</v>
      </c>
      <c r="Q268">
        <v>28.164756774902301</v>
      </c>
      <c r="R268">
        <v>28.4619750976563</v>
      </c>
      <c r="S268">
        <v>28.2879333496094</v>
      </c>
      <c r="T268" t="s">
        <v>1558</v>
      </c>
      <c r="U268" t="s">
        <v>1559</v>
      </c>
      <c r="V268" t="s">
        <v>1560</v>
      </c>
    </row>
    <row r="269" spans="1:23" x14ac:dyDescent="0.25">
      <c r="A269" t="s">
        <v>1561</v>
      </c>
      <c r="B269">
        <v>8</v>
      </c>
      <c r="C269" t="s">
        <v>1561</v>
      </c>
      <c r="D269" t="s">
        <v>1562</v>
      </c>
      <c r="E269" t="s">
        <v>1563</v>
      </c>
      <c r="F269">
        <v>1</v>
      </c>
      <c r="G269" t="s">
        <v>4</v>
      </c>
      <c r="H269" t="s">
        <v>1566</v>
      </c>
      <c r="I269" t="s">
        <v>1015</v>
      </c>
      <c r="J269" t="s">
        <v>1565</v>
      </c>
      <c r="K269">
        <v>7</v>
      </c>
      <c r="L269" t="s">
        <v>5</v>
      </c>
      <c r="N269">
        <v>0</v>
      </c>
      <c r="O269" t="s">
        <v>26965</v>
      </c>
      <c r="P269" t="s">
        <v>26965</v>
      </c>
      <c r="Q269" t="s">
        <v>26965</v>
      </c>
      <c r="R269">
        <v>27.9777641296387</v>
      </c>
      <c r="S269" t="s">
        <v>26965</v>
      </c>
      <c r="T269" t="s">
        <v>1558</v>
      </c>
      <c r="U269" t="s">
        <v>1559</v>
      </c>
      <c r="V269" t="s">
        <v>1560</v>
      </c>
    </row>
    <row r="270" spans="1:23" x14ac:dyDescent="0.25">
      <c r="A270" t="s">
        <v>1561</v>
      </c>
      <c r="B270">
        <v>112</v>
      </c>
      <c r="C270" t="s">
        <v>1561</v>
      </c>
      <c r="D270" t="s">
        <v>1562</v>
      </c>
      <c r="E270" t="s">
        <v>1563</v>
      </c>
      <c r="F270">
        <v>0.82289800000000002</v>
      </c>
      <c r="G270" t="s">
        <v>4</v>
      </c>
      <c r="H270" t="s">
        <v>1567</v>
      </c>
      <c r="I270" t="s">
        <v>23</v>
      </c>
      <c r="J270" t="s">
        <v>1568</v>
      </c>
      <c r="K270">
        <v>16</v>
      </c>
      <c r="L270" t="s">
        <v>5</v>
      </c>
      <c r="N270">
        <v>0.25124886560027998</v>
      </c>
      <c r="O270">
        <v>-0.76753711700439498</v>
      </c>
      <c r="P270">
        <v>24.709356307983398</v>
      </c>
      <c r="Q270">
        <v>23.161140441894499</v>
      </c>
      <c r="R270">
        <v>23.963140487670898</v>
      </c>
      <c r="S270">
        <v>22.3722820281982</v>
      </c>
      <c r="T270" t="s">
        <v>1558</v>
      </c>
      <c r="U270" t="s">
        <v>1559</v>
      </c>
      <c r="V270" t="s">
        <v>1560</v>
      </c>
    </row>
    <row r="271" spans="1:23" x14ac:dyDescent="0.25">
      <c r="A271" t="s">
        <v>1561</v>
      </c>
      <c r="B271">
        <v>113</v>
      </c>
      <c r="C271" t="s">
        <v>1561</v>
      </c>
      <c r="D271" t="s">
        <v>1562</v>
      </c>
      <c r="E271" t="s">
        <v>1563</v>
      </c>
      <c r="F271">
        <v>0.99453599999999998</v>
      </c>
      <c r="G271" t="s">
        <v>4</v>
      </c>
      <c r="H271" t="s">
        <v>1569</v>
      </c>
      <c r="I271" t="s">
        <v>23</v>
      </c>
      <c r="J271" t="s">
        <v>1570</v>
      </c>
      <c r="K271">
        <v>17</v>
      </c>
      <c r="L271" t="s">
        <v>5</v>
      </c>
      <c r="N271">
        <v>8.2449544210345102E-2</v>
      </c>
      <c r="O271">
        <v>0.126330375671387</v>
      </c>
      <c r="P271">
        <v>28.284141540527301</v>
      </c>
      <c r="Q271">
        <v>27.268743515014599</v>
      </c>
      <c r="R271">
        <v>27.868913650512699</v>
      </c>
      <c r="S271">
        <v>27.936632156372099</v>
      </c>
      <c r="T271" t="s">
        <v>1558</v>
      </c>
      <c r="U271" t="s">
        <v>1559</v>
      </c>
      <c r="V271" t="s">
        <v>1560</v>
      </c>
    </row>
    <row r="272" spans="1:23" x14ac:dyDescent="0.25">
      <c r="A272" t="s">
        <v>1586</v>
      </c>
      <c r="B272">
        <v>60</v>
      </c>
      <c r="C272" t="s">
        <v>1586</v>
      </c>
      <c r="D272" t="s">
        <v>1587</v>
      </c>
      <c r="E272" t="s">
        <v>1588</v>
      </c>
      <c r="F272">
        <v>1</v>
      </c>
      <c r="G272" t="s">
        <v>4</v>
      </c>
      <c r="H272" t="s">
        <v>1589</v>
      </c>
      <c r="I272" t="s">
        <v>23</v>
      </c>
      <c r="J272" t="s">
        <v>1590</v>
      </c>
      <c r="K272">
        <v>11</v>
      </c>
      <c r="L272" t="s">
        <v>5</v>
      </c>
      <c r="N272">
        <v>0.19341699201990301</v>
      </c>
      <c r="O272">
        <v>8.3835601806640597E-2</v>
      </c>
      <c r="P272">
        <v>25.751670837402301</v>
      </c>
      <c r="Q272">
        <v>25.4514560699463</v>
      </c>
      <c r="R272">
        <v>25.651353836059599</v>
      </c>
      <c r="S272">
        <v>25.719444274902301</v>
      </c>
      <c r="T272" t="s">
        <v>1584</v>
      </c>
      <c r="U272" t="s">
        <v>1585</v>
      </c>
      <c r="V272" t="s">
        <v>483</v>
      </c>
    </row>
    <row r="273" spans="1:23" x14ac:dyDescent="0.25">
      <c r="A273" t="s">
        <v>1591</v>
      </c>
      <c r="B273">
        <v>56</v>
      </c>
      <c r="C273" t="s">
        <v>1591</v>
      </c>
      <c r="D273" t="s">
        <v>1592</v>
      </c>
      <c r="E273" t="s">
        <v>1593</v>
      </c>
      <c r="F273">
        <v>0.999969</v>
      </c>
      <c r="G273" t="s">
        <v>4</v>
      </c>
      <c r="H273" t="s">
        <v>1594</v>
      </c>
      <c r="I273" t="s">
        <v>23</v>
      </c>
      <c r="J273" t="s">
        <v>1595</v>
      </c>
      <c r="K273">
        <v>7</v>
      </c>
      <c r="L273" t="s">
        <v>5</v>
      </c>
      <c r="N273">
        <v>0</v>
      </c>
      <c r="O273" t="s">
        <v>26965</v>
      </c>
      <c r="P273" t="s">
        <v>26965</v>
      </c>
      <c r="Q273">
        <v>27.435075759887699</v>
      </c>
      <c r="R273" t="s">
        <v>26965</v>
      </c>
      <c r="S273" t="s">
        <v>26965</v>
      </c>
      <c r="T273" t="s">
        <v>1584</v>
      </c>
      <c r="U273" t="s">
        <v>1585</v>
      </c>
      <c r="V273" t="s">
        <v>483</v>
      </c>
    </row>
    <row r="274" spans="1:23" x14ac:dyDescent="0.25">
      <c r="A274" t="s">
        <v>1591</v>
      </c>
      <c r="B274">
        <v>60</v>
      </c>
      <c r="C274" t="s">
        <v>1591</v>
      </c>
      <c r="D274" t="s">
        <v>1592</v>
      </c>
      <c r="E274" t="s">
        <v>1593</v>
      </c>
      <c r="F274">
        <v>1</v>
      </c>
      <c r="G274" t="s">
        <v>4</v>
      </c>
      <c r="H274" t="s">
        <v>1596</v>
      </c>
      <c r="I274" t="s">
        <v>23</v>
      </c>
      <c r="J274" t="s">
        <v>1597</v>
      </c>
      <c r="K274">
        <v>11</v>
      </c>
      <c r="L274" t="s">
        <v>5</v>
      </c>
      <c r="N274">
        <v>0.344098188587803</v>
      </c>
      <c r="O274">
        <v>0.47424793243408198</v>
      </c>
      <c r="P274">
        <v>28.672023773193398</v>
      </c>
      <c r="Q274">
        <v>27.6651935577393</v>
      </c>
      <c r="R274">
        <v>28.741239547729499</v>
      </c>
      <c r="S274">
        <v>28.5444736480713</v>
      </c>
      <c r="T274" t="s">
        <v>1584</v>
      </c>
      <c r="U274" t="s">
        <v>1585</v>
      </c>
      <c r="V274" t="s">
        <v>483</v>
      </c>
    </row>
    <row r="275" spans="1:23" x14ac:dyDescent="0.25">
      <c r="A275" t="s">
        <v>1599</v>
      </c>
      <c r="B275">
        <v>6</v>
      </c>
      <c r="C275" t="s">
        <v>1599</v>
      </c>
      <c r="D275" t="s">
        <v>1600</v>
      </c>
      <c r="E275" t="s">
        <v>1601</v>
      </c>
      <c r="F275">
        <v>0.99989799999999995</v>
      </c>
      <c r="G275" t="s">
        <v>4</v>
      </c>
      <c r="H275" t="s">
        <v>1602</v>
      </c>
      <c r="I275" t="s">
        <v>23</v>
      </c>
      <c r="J275" t="s">
        <v>1603</v>
      </c>
      <c r="K275">
        <v>6</v>
      </c>
      <c r="L275" t="s">
        <v>5</v>
      </c>
      <c r="N275">
        <v>0.25837755825449199</v>
      </c>
      <c r="O275">
        <v>-0.91479015350341797</v>
      </c>
      <c r="P275">
        <v>22.652000427246101</v>
      </c>
      <c r="Q275">
        <v>24.120998382568398</v>
      </c>
      <c r="R275">
        <v>23.531480789184599</v>
      </c>
      <c r="S275">
        <v>21.411937713623001</v>
      </c>
      <c r="T275" t="s">
        <v>1598</v>
      </c>
      <c r="U275" t="s">
        <v>1585</v>
      </c>
      <c r="V275" t="s">
        <v>483</v>
      </c>
    </row>
    <row r="276" spans="1:23" x14ac:dyDescent="0.25">
      <c r="A276" t="s">
        <v>716</v>
      </c>
      <c r="B276">
        <v>403</v>
      </c>
      <c r="C276" t="s">
        <v>716</v>
      </c>
      <c r="D276" t="s">
        <v>1605</v>
      </c>
      <c r="E276" t="s">
        <v>1606</v>
      </c>
      <c r="F276">
        <v>0.99998699999999996</v>
      </c>
      <c r="G276" t="s">
        <v>4</v>
      </c>
      <c r="H276" t="s">
        <v>1607</v>
      </c>
      <c r="I276" t="s">
        <v>23</v>
      </c>
      <c r="J276" t="s">
        <v>1608</v>
      </c>
      <c r="K276">
        <v>3</v>
      </c>
      <c r="L276" t="s">
        <v>5</v>
      </c>
      <c r="N276">
        <v>0</v>
      </c>
      <c r="O276">
        <v>0.41140079498290999</v>
      </c>
      <c r="P276">
        <v>23.297121047973601</v>
      </c>
      <c r="Q276" t="s">
        <v>26965</v>
      </c>
      <c r="R276">
        <v>23.3976726531982</v>
      </c>
      <c r="S276">
        <v>24.019371032714801</v>
      </c>
      <c r="T276" t="s">
        <v>1604</v>
      </c>
      <c r="V276" t="s">
        <v>236</v>
      </c>
    </row>
    <row r="277" spans="1:23" x14ac:dyDescent="0.25">
      <c r="A277" t="s">
        <v>1621</v>
      </c>
      <c r="B277">
        <v>882</v>
      </c>
      <c r="C277" t="s">
        <v>1621</v>
      </c>
      <c r="D277" t="s">
        <v>1622</v>
      </c>
      <c r="E277" t="s">
        <v>1623</v>
      </c>
      <c r="F277">
        <v>0.95035599999999998</v>
      </c>
      <c r="G277" t="s">
        <v>4</v>
      </c>
      <c r="H277" t="s">
        <v>1628</v>
      </c>
      <c r="I277" t="s">
        <v>23</v>
      </c>
      <c r="J277" t="s">
        <v>1629</v>
      </c>
      <c r="K277">
        <v>15</v>
      </c>
      <c r="L277" t="s">
        <v>5</v>
      </c>
      <c r="N277">
        <v>0</v>
      </c>
      <c r="O277">
        <v>-0.151675224304199</v>
      </c>
      <c r="P277">
        <v>21.8140544891357</v>
      </c>
      <c r="Q277" t="s">
        <v>26965</v>
      </c>
      <c r="R277">
        <v>22.939014434814499</v>
      </c>
      <c r="S277">
        <v>20.385744094848601</v>
      </c>
      <c r="U277" t="s">
        <v>1618</v>
      </c>
      <c r="V277" t="s">
        <v>1619</v>
      </c>
      <c r="W277" t="s">
        <v>1620</v>
      </c>
    </row>
    <row r="278" spans="1:23" x14ac:dyDescent="0.25">
      <c r="A278" t="s">
        <v>1633</v>
      </c>
      <c r="B278">
        <v>32</v>
      </c>
      <c r="C278" t="s">
        <v>1633</v>
      </c>
      <c r="D278" t="s">
        <v>1634</v>
      </c>
      <c r="E278" t="s">
        <v>1635</v>
      </c>
      <c r="F278">
        <v>0.94167100000000004</v>
      </c>
      <c r="G278" t="s">
        <v>4</v>
      </c>
      <c r="H278" t="s">
        <v>1636</v>
      </c>
      <c r="I278" t="s">
        <v>23</v>
      </c>
      <c r="J278" t="s">
        <v>1637</v>
      </c>
      <c r="K278">
        <v>3</v>
      </c>
      <c r="L278" t="s">
        <v>5</v>
      </c>
      <c r="N278">
        <v>0.29000070798793698</v>
      </c>
      <c r="O278">
        <v>0.30782032012939498</v>
      </c>
      <c r="P278">
        <v>22.7049961090088</v>
      </c>
      <c r="Q278">
        <v>21.9248447418213</v>
      </c>
      <c r="R278">
        <v>22.633184432983398</v>
      </c>
      <c r="S278">
        <v>22.612297058105501</v>
      </c>
      <c r="T278" t="s">
        <v>1630</v>
      </c>
      <c r="V278" t="s">
        <v>1631</v>
      </c>
      <c r="W278" t="s">
        <v>1632</v>
      </c>
    </row>
    <row r="279" spans="1:23" x14ac:dyDescent="0.25">
      <c r="A279" t="s">
        <v>1641</v>
      </c>
      <c r="B279">
        <v>141</v>
      </c>
      <c r="C279" t="s">
        <v>1641</v>
      </c>
      <c r="D279" t="s">
        <v>1642</v>
      </c>
      <c r="E279" t="s">
        <v>1643</v>
      </c>
      <c r="F279">
        <v>0.98906099999999997</v>
      </c>
      <c r="G279" t="s">
        <v>4</v>
      </c>
      <c r="H279" t="s">
        <v>1644</v>
      </c>
      <c r="I279" t="s">
        <v>23</v>
      </c>
      <c r="J279" t="s">
        <v>1645</v>
      </c>
      <c r="K279">
        <v>3</v>
      </c>
      <c r="L279" t="s">
        <v>5</v>
      </c>
      <c r="N279">
        <v>0.17647450743631601</v>
      </c>
      <c r="O279">
        <v>-0.75111675262451205</v>
      </c>
      <c r="P279">
        <v>23.0272407531738</v>
      </c>
      <c r="Q279">
        <v>23.257818222045898</v>
      </c>
      <c r="R279">
        <v>23.88623046875</v>
      </c>
      <c r="S279">
        <v>20.8965950012207</v>
      </c>
      <c r="T279" t="s">
        <v>1638</v>
      </c>
      <c r="U279" t="s">
        <v>1639</v>
      </c>
      <c r="V279" t="s">
        <v>1640</v>
      </c>
    </row>
    <row r="280" spans="1:23" x14ac:dyDescent="0.25">
      <c r="A280" t="s">
        <v>1648</v>
      </c>
      <c r="B280">
        <v>157</v>
      </c>
      <c r="C280" t="s">
        <v>1648</v>
      </c>
      <c r="D280" t="s">
        <v>1649</v>
      </c>
      <c r="E280" t="s">
        <v>1650</v>
      </c>
      <c r="F280">
        <v>0.99999899999999997</v>
      </c>
      <c r="G280" t="s">
        <v>4</v>
      </c>
      <c r="H280" t="s">
        <v>1651</v>
      </c>
      <c r="I280" t="s">
        <v>23</v>
      </c>
      <c r="J280" t="s">
        <v>1652</v>
      </c>
      <c r="K280">
        <v>3</v>
      </c>
      <c r="L280" t="s">
        <v>5</v>
      </c>
      <c r="N280">
        <v>0.41193538491704401</v>
      </c>
      <c r="O280">
        <v>-0.92203903198242199</v>
      </c>
      <c r="P280">
        <v>25.047225952148398</v>
      </c>
      <c r="Q280">
        <v>24.605237960815401</v>
      </c>
      <c r="R280">
        <v>24.715654373168899</v>
      </c>
      <c r="S280">
        <v>23.092731475830099</v>
      </c>
      <c r="T280" t="s">
        <v>1646</v>
      </c>
      <c r="U280" t="s">
        <v>1639</v>
      </c>
      <c r="V280" t="s">
        <v>1647</v>
      </c>
    </row>
    <row r="281" spans="1:23" x14ac:dyDescent="0.25">
      <c r="A281" t="s">
        <v>1653</v>
      </c>
      <c r="B281">
        <v>138</v>
      </c>
      <c r="C281" t="s">
        <v>1653</v>
      </c>
      <c r="D281" t="s">
        <v>1654</v>
      </c>
      <c r="E281" t="s">
        <v>1655</v>
      </c>
      <c r="F281">
        <v>0.99998799999999999</v>
      </c>
      <c r="G281" t="s">
        <v>4</v>
      </c>
      <c r="H281" t="s">
        <v>1656</v>
      </c>
      <c r="I281" t="s">
        <v>23</v>
      </c>
      <c r="J281" t="s">
        <v>1657</v>
      </c>
      <c r="K281">
        <v>1</v>
      </c>
      <c r="L281" t="s">
        <v>5</v>
      </c>
      <c r="N281">
        <v>0</v>
      </c>
      <c r="O281">
        <v>-0.30154228210449202</v>
      </c>
      <c r="P281">
        <v>22.8400554656982</v>
      </c>
      <c r="Q281">
        <v>22.6336269378662</v>
      </c>
      <c r="R281">
        <v>22.435298919677699</v>
      </c>
      <c r="S281" t="s">
        <v>26965</v>
      </c>
      <c r="T281" t="s">
        <v>1646</v>
      </c>
      <c r="U281" t="s">
        <v>1639</v>
      </c>
      <c r="V281" t="s">
        <v>236</v>
      </c>
    </row>
    <row r="282" spans="1:23" x14ac:dyDescent="0.25">
      <c r="A282" t="s">
        <v>1659</v>
      </c>
      <c r="B282" t="s">
        <v>1660</v>
      </c>
      <c r="C282" t="s">
        <v>1653</v>
      </c>
      <c r="D282" t="s">
        <v>1661</v>
      </c>
      <c r="E282" t="s">
        <v>1662</v>
      </c>
      <c r="F282">
        <v>0.87010900000000002</v>
      </c>
      <c r="G282" t="s">
        <v>4</v>
      </c>
      <c r="H282" t="s">
        <v>1663</v>
      </c>
      <c r="I282" t="s">
        <v>23</v>
      </c>
      <c r="J282" t="s">
        <v>1664</v>
      </c>
      <c r="K282">
        <v>19</v>
      </c>
      <c r="L282" t="s">
        <v>5</v>
      </c>
      <c r="N282">
        <v>0.46775076967583101</v>
      </c>
      <c r="O282">
        <v>-0.75384998321533203</v>
      </c>
      <c r="P282">
        <v>25.077898025512699</v>
      </c>
      <c r="Q282">
        <v>25.407819747924801</v>
      </c>
      <c r="R282">
        <v>23.904077529907202</v>
      </c>
      <c r="S282">
        <v>25.073940277099599</v>
      </c>
      <c r="T282" t="s">
        <v>1658</v>
      </c>
      <c r="U282" t="s">
        <v>1639</v>
      </c>
      <c r="V282" t="s">
        <v>483</v>
      </c>
    </row>
    <row r="283" spans="1:23" x14ac:dyDescent="0.25">
      <c r="A283" t="s">
        <v>1668</v>
      </c>
      <c r="B283">
        <v>95</v>
      </c>
      <c r="C283" t="s">
        <v>1668</v>
      </c>
      <c r="D283" t="s">
        <v>1669</v>
      </c>
      <c r="E283" t="s">
        <v>1670</v>
      </c>
      <c r="F283">
        <v>1</v>
      </c>
      <c r="G283" t="s">
        <v>4</v>
      </c>
      <c r="H283" t="s">
        <v>1671</v>
      </c>
      <c r="I283" t="s">
        <v>23</v>
      </c>
      <c r="J283" t="s">
        <v>1672</v>
      </c>
      <c r="K283">
        <v>3</v>
      </c>
      <c r="L283" t="s">
        <v>5</v>
      </c>
      <c r="N283">
        <v>0</v>
      </c>
      <c r="O283">
        <v>0.90278244018554699</v>
      </c>
      <c r="P283">
        <v>22.381261825561499</v>
      </c>
      <c r="Q283" t="s">
        <v>26965</v>
      </c>
      <c r="R283">
        <v>23.284044265747099</v>
      </c>
      <c r="S283" t="s">
        <v>26965</v>
      </c>
      <c r="T283" t="s">
        <v>1665</v>
      </c>
      <c r="U283" t="s">
        <v>1666</v>
      </c>
      <c r="V283" t="s">
        <v>1667</v>
      </c>
    </row>
    <row r="284" spans="1:23" x14ac:dyDescent="0.25">
      <c r="A284" t="s">
        <v>1676</v>
      </c>
      <c r="B284">
        <v>1780</v>
      </c>
      <c r="C284" t="s">
        <v>1676</v>
      </c>
      <c r="D284" t="s">
        <v>1677</v>
      </c>
      <c r="E284" t="s">
        <v>1678</v>
      </c>
      <c r="F284">
        <v>1</v>
      </c>
      <c r="G284" t="s">
        <v>4</v>
      </c>
      <c r="H284" t="s">
        <v>1679</v>
      </c>
      <c r="I284" t="s">
        <v>23</v>
      </c>
      <c r="J284" t="s">
        <v>1680</v>
      </c>
      <c r="K284">
        <v>8</v>
      </c>
      <c r="L284" t="s">
        <v>5</v>
      </c>
      <c r="N284">
        <v>0.59516274283359105</v>
      </c>
      <c r="O284">
        <v>0.189410209655762</v>
      </c>
      <c r="P284">
        <v>21.740077972412099</v>
      </c>
      <c r="Q284">
        <v>21.860866546630898</v>
      </c>
      <c r="R284">
        <v>21.886695861816399</v>
      </c>
      <c r="S284">
        <v>22.0930690765381</v>
      </c>
      <c r="T284" t="s">
        <v>1673</v>
      </c>
      <c r="U284" t="s">
        <v>773</v>
      </c>
      <c r="V284" t="s">
        <v>1674</v>
      </c>
      <c r="W284" t="s">
        <v>1675</v>
      </c>
    </row>
    <row r="285" spans="1:23" x14ac:dyDescent="0.25">
      <c r="A285" t="s">
        <v>1676</v>
      </c>
      <c r="B285">
        <v>2082</v>
      </c>
      <c r="C285" t="s">
        <v>1676</v>
      </c>
      <c r="D285" t="s">
        <v>1677</v>
      </c>
      <c r="E285" t="s">
        <v>1678</v>
      </c>
      <c r="F285">
        <v>0.94924299999999995</v>
      </c>
      <c r="G285" t="s">
        <v>4</v>
      </c>
      <c r="H285" t="s">
        <v>1681</v>
      </c>
      <c r="I285" t="s">
        <v>23</v>
      </c>
      <c r="J285" t="s">
        <v>1682</v>
      </c>
      <c r="K285">
        <v>21</v>
      </c>
      <c r="L285" t="s">
        <v>5</v>
      </c>
      <c r="N285">
        <v>0</v>
      </c>
      <c r="O285" t="s">
        <v>26965</v>
      </c>
      <c r="P285">
        <v>23.612005233764599</v>
      </c>
      <c r="Q285" t="s">
        <v>26965</v>
      </c>
      <c r="R285" t="s">
        <v>26965</v>
      </c>
      <c r="S285" t="s">
        <v>26965</v>
      </c>
      <c r="T285" t="s">
        <v>1673</v>
      </c>
      <c r="U285" t="s">
        <v>773</v>
      </c>
      <c r="V285" t="s">
        <v>1674</v>
      </c>
      <c r="W285" t="s">
        <v>1675</v>
      </c>
    </row>
    <row r="286" spans="1:23" x14ac:dyDescent="0.25">
      <c r="A286" t="s">
        <v>1686</v>
      </c>
      <c r="B286">
        <v>407</v>
      </c>
      <c r="C286" t="s">
        <v>1686</v>
      </c>
      <c r="D286" t="s">
        <v>1687</v>
      </c>
      <c r="E286" t="s">
        <v>1688</v>
      </c>
      <c r="F286">
        <v>0.99939800000000001</v>
      </c>
      <c r="G286" t="s">
        <v>4</v>
      </c>
      <c r="H286" t="s">
        <v>1689</v>
      </c>
      <c r="I286" t="s">
        <v>23</v>
      </c>
      <c r="J286" t="s">
        <v>1690</v>
      </c>
      <c r="K286">
        <v>3</v>
      </c>
      <c r="L286" t="s">
        <v>5</v>
      </c>
      <c r="N286">
        <v>0.40468273502549301</v>
      </c>
      <c r="O286">
        <v>0.28055477142334001</v>
      </c>
      <c r="P286">
        <v>25.3638591766357</v>
      </c>
      <c r="Q286">
        <v>24.844936370849599</v>
      </c>
      <c r="R286">
        <v>25.364128112793001</v>
      </c>
      <c r="S286">
        <v>25.405776977539102</v>
      </c>
      <c r="T286" t="s">
        <v>1683</v>
      </c>
      <c r="U286" t="s">
        <v>1155</v>
      </c>
      <c r="V286" t="s">
        <v>1684</v>
      </c>
      <c r="W286" t="s">
        <v>1685</v>
      </c>
    </row>
    <row r="287" spans="1:23" x14ac:dyDescent="0.25">
      <c r="A287" t="s">
        <v>1693</v>
      </c>
      <c r="B287">
        <v>78</v>
      </c>
      <c r="C287" t="s">
        <v>1693</v>
      </c>
      <c r="D287" t="s">
        <v>1694</v>
      </c>
      <c r="E287" t="s">
        <v>1695</v>
      </c>
      <c r="F287">
        <v>0.999753</v>
      </c>
      <c r="G287" t="s">
        <v>4</v>
      </c>
      <c r="H287" t="s">
        <v>1696</v>
      </c>
      <c r="I287" t="s">
        <v>23</v>
      </c>
      <c r="J287" t="s">
        <v>1697</v>
      </c>
      <c r="K287">
        <v>3</v>
      </c>
      <c r="L287" t="s">
        <v>5</v>
      </c>
      <c r="N287">
        <v>0.38932399166153098</v>
      </c>
      <c r="O287">
        <v>-0.48430728912353499</v>
      </c>
      <c r="P287">
        <v>26.2713298797607</v>
      </c>
      <c r="Q287">
        <v>26.2318935394287</v>
      </c>
      <c r="R287">
        <v>25.301488876342798</v>
      </c>
      <c r="S287">
        <v>26.233119964599599</v>
      </c>
      <c r="T287" t="s">
        <v>1691</v>
      </c>
      <c r="V287" t="s">
        <v>1692</v>
      </c>
    </row>
    <row r="288" spans="1:23" x14ac:dyDescent="0.25">
      <c r="A288" t="s">
        <v>1700</v>
      </c>
      <c r="B288">
        <v>50</v>
      </c>
      <c r="C288" t="s">
        <v>1700</v>
      </c>
      <c r="D288" t="s">
        <v>1701</v>
      </c>
      <c r="E288" t="s">
        <v>1702</v>
      </c>
      <c r="F288">
        <v>0.99833000000000005</v>
      </c>
      <c r="G288" t="s">
        <v>4</v>
      </c>
      <c r="H288" t="s">
        <v>1703</v>
      </c>
      <c r="I288" t="s">
        <v>23</v>
      </c>
      <c r="J288" t="s">
        <v>1704</v>
      </c>
      <c r="K288">
        <v>3</v>
      </c>
      <c r="L288" t="s">
        <v>5</v>
      </c>
      <c r="N288">
        <v>0.21449669143185199</v>
      </c>
      <c r="O288">
        <v>-0.13896560668945299</v>
      </c>
      <c r="P288">
        <v>27.615966796875</v>
      </c>
      <c r="Q288">
        <v>27.209180831909201</v>
      </c>
      <c r="R288">
        <v>27.3855800628662</v>
      </c>
      <c r="S288">
        <v>27.161636352539102</v>
      </c>
      <c r="T288" t="s">
        <v>1698</v>
      </c>
      <c r="V288" t="s">
        <v>1699</v>
      </c>
      <c r="W288" t="s">
        <v>1444</v>
      </c>
    </row>
    <row r="289" spans="1:23" x14ac:dyDescent="0.25">
      <c r="A289" t="s">
        <v>1709</v>
      </c>
      <c r="B289">
        <v>75</v>
      </c>
      <c r="C289" t="s">
        <v>1709</v>
      </c>
      <c r="D289" t="s">
        <v>1710</v>
      </c>
      <c r="E289" t="s">
        <v>1711</v>
      </c>
      <c r="F289">
        <v>0.75101799999999996</v>
      </c>
      <c r="G289" t="s">
        <v>4</v>
      </c>
      <c r="H289" t="s">
        <v>1712</v>
      </c>
      <c r="I289" t="s">
        <v>23</v>
      </c>
      <c r="J289" t="s">
        <v>1713</v>
      </c>
      <c r="K289">
        <v>13</v>
      </c>
      <c r="L289" t="s">
        <v>5</v>
      </c>
      <c r="N289">
        <v>0</v>
      </c>
      <c r="O289">
        <v>0.77275562286376998</v>
      </c>
      <c r="P289" t="s">
        <v>26965</v>
      </c>
      <c r="Q289">
        <v>21.773220062255898</v>
      </c>
      <c r="R289">
        <v>22.947191238403299</v>
      </c>
      <c r="S289">
        <v>22.144760131835898</v>
      </c>
      <c r="T289" t="s">
        <v>1705</v>
      </c>
      <c r="U289" t="s">
        <v>1706</v>
      </c>
      <c r="V289" t="s">
        <v>1707</v>
      </c>
      <c r="W289" t="s">
        <v>1708</v>
      </c>
    </row>
    <row r="290" spans="1:23" x14ac:dyDescent="0.25">
      <c r="A290" t="s">
        <v>1717</v>
      </c>
      <c r="B290">
        <v>1161</v>
      </c>
      <c r="C290" t="s">
        <v>1717</v>
      </c>
      <c r="D290" t="s">
        <v>1718</v>
      </c>
      <c r="E290" t="s">
        <v>1719</v>
      </c>
      <c r="F290">
        <v>0.82762599999999997</v>
      </c>
      <c r="G290" t="s">
        <v>4</v>
      </c>
      <c r="H290" t="s">
        <v>1722</v>
      </c>
      <c r="I290" t="s">
        <v>23</v>
      </c>
      <c r="J290" t="s">
        <v>1723</v>
      </c>
      <c r="K290">
        <v>4</v>
      </c>
      <c r="L290" t="s">
        <v>5</v>
      </c>
      <c r="N290">
        <v>0</v>
      </c>
      <c r="O290">
        <v>-0.77348136901855502</v>
      </c>
      <c r="P290">
        <v>21.1149597167969</v>
      </c>
      <c r="Q290">
        <v>22.259284973144499</v>
      </c>
      <c r="R290">
        <v>20.913640975952099</v>
      </c>
      <c r="S290" t="s">
        <v>26965</v>
      </c>
      <c r="T290" t="s">
        <v>1714</v>
      </c>
      <c r="V290" t="s">
        <v>1715</v>
      </c>
      <c r="W290" t="s">
        <v>1716</v>
      </c>
    </row>
    <row r="291" spans="1:23" x14ac:dyDescent="0.25">
      <c r="A291" t="s">
        <v>1727</v>
      </c>
      <c r="B291">
        <v>783</v>
      </c>
      <c r="C291" t="s">
        <v>1727</v>
      </c>
      <c r="D291" t="s">
        <v>1728</v>
      </c>
      <c r="E291" t="s">
        <v>1729</v>
      </c>
      <c r="F291">
        <v>0.81107700000000005</v>
      </c>
      <c r="G291" t="s">
        <v>4</v>
      </c>
      <c r="H291" t="s">
        <v>1730</v>
      </c>
      <c r="I291" t="s">
        <v>23</v>
      </c>
      <c r="J291" t="s">
        <v>1731</v>
      </c>
      <c r="K291">
        <v>18</v>
      </c>
      <c r="L291" t="s">
        <v>5</v>
      </c>
      <c r="N291">
        <v>0</v>
      </c>
      <c r="O291" t="s">
        <v>26965</v>
      </c>
      <c r="P291">
        <v>20.823299407958999</v>
      </c>
      <c r="Q291">
        <v>20.6016845703125</v>
      </c>
      <c r="R291" t="s">
        <v>26965</v>
      </c>
      <c r="S291" t="s">
        <v>26965</v>
      </c>
      <c r="T291" t="s">
        <v>1724</v>
      </c>
      <c r="U291" t="s">
        <v>1585</v>
      </c>
      <c r="V291" t="s">
        <v>1725</v>
      </c>
      <c r="W291" t="s">
        <v>1726</v>
      </c>
    </row>
    <row r="292" spans="1:23" x14ac:dyDescent="0.25">
      <c r="A292" t="s">
        <v>1736</v>
      </c>
      <c r="B292">
        <v>403</v>
      </c>
      <c r="C292" t="s">
        <v>1736</v>
      </c>
      <c r="D292" t="s">
        <v>1737</v>
      </c>
      <c r="E292" t="s">
        <v>1738</v>
      </c>
      <c r="F292">
        <v>0.99987300000000001</v>
      </c>
      <c r="G292" t="s">
        <v>4</v>
      </c>
      <c r="H292" t="s">
        <v>1739</v>
      </c>
      <c r="I292" t="s">
        <v>23</v>
      </c>
      <c r="J292" t="s">
        <v>1740</v>
      </c>
      <c r="K292">
        <v>3</v>
      </c>
      <c r="L292" t="s">
        <v>5</v>
      </c>
      <c r="N292">
        <v>0.95953020747564199</v>
      </c>
      <c r="O292">
        <v>-1.1132297515869101</v>
      </c>
      <c r="P292">
        <v>23.590122222900401</v>
      </c>
      <c r="Q292">
        <v>23.619413375854499</v>
      </c>
      <c r="R292">
        <v>22.089033126831101</v>
      </c>
      <c r="S292">
        <v>22.89404296875</v>
      </c>
      <c r="T292" t="s">
        <v>1732</v>
      </c>
      <c r="U292" t="s">
        <v>1733</v>
      </c>
      <c r="V292" t="s">
        <v>1734</v>
      </c>
      <c r="W292" t="s">
        <v>1735</v>
      </c>
    </row>
    <row r="293" spans="1:23" x14ac:dyDescent="0.25">
      <c r="A293" t="s">
        <v>1736</v>
      </c>
      <c r="B293">
        <v>448</v>
      </c>
      <c r="C293" t="s">
        <v>1736</v>
      </c>
      <c r="D293" t="s">
        <v>1737</v>
      </c>
      <c r="E293" t="s">
        <v>1738</v>
      </c>
      <c r="F293">
        <v>0.97256600000000004</v>
      </c>
      <c r="G293" t="s">
        <v>4</v>
      </c>
      <c r="H293" t="s">
        <v>1741</v>
      </c>
      <c r="I293" t="s">
        <v>23</v>
      </c>
      <c r="J293" t="s">
        <v>1742</v>
      </c>
      <c r="K293">
        <v>12</v>
      </c>
      <c r="L293" t="s">
        <v>5</v>
      </c>
      <c r="N293">
        <v>3.0106658062020699E-2</v>
      </c>
      <c r="O293">
        <v>-6.4258575439453097E-2</v>
      </c>
      <c r="P293">
        <v>24.153367996215799</v>
      </c>
      <c r="Q293">
        <v>25.113386154174801</v>
      </c>
      <c r="R293">
        <v>24.091842651367202</v>
      </c>
      <c r="S293">
        <v>25.046394348144499</v>
      </c>
      <c r="T293" t="s">
        <v>1732</v>
      </c>
      <c r="U293" t="s">
        <v>1733</v>
      </c>
      <c r="V293" t="s">
        <v>1734</v>
      </c>
      <c r="W293" t="s">
        <v>1735</v>
      </c>
    </row>
    <row r="294" spans="1:23" x14ac:dyDescent="0.25">
      <c r="A294" t="s">
        <v>1743</v>
      </c>
      <c r="B294">
        <v>15</v>
      </c>
      <c r="C294" t="s">
        <v>1743</v>
      </c>
      <c r="D294" t="s">
        <v>1744</v>
      </c>
      <c r="E294" t="s">
        <v>1745</v>
      </c>
      <c r="F294">
        <v>0.80554499999999996</v>
      </c>
      <c r="G294" t="s">
        <v>4</v>
      </c>
      <c r="H294" t="s">
        <v>1746</v>
      </c>
      <c r="I294" t="s">
        <v>23</v>
      </c>
      <c r="J294" t="s">
        <v>1747</v>
      </c>
      <c r="K294">
        <v>8</v>
      </c>
      <c r="L294" t="s">
        <v>5</v>
      </c>
      <c r="N294">
        <v>0</v>
      </c>
      <c r="O294">
        <v>0.57530784606933605</v>
      </c>
      <c r="P294">
        <v>21.675041198730501</v>
      </c>
      <c r="Q294" t="s">
        <v>26965</v>
      </c>
      <c r="R294" t="s">
        <v>26965</v>
      </c>
      <c r="S294">
        <v>22.250349044799801</v>
      </c>
      <c r="V294" t="s">
        <v>67</v>
      </c>
    </row>
    <row r="295" spans="1:23" x14ac:dyDescent="0.25">
      <c r="A295" t="s">
        <v>1753</v>
      </c>
      <c r="B295">
        <v>380</v>
      </c>
      <c r="C295" t="s">
        <v>1753</v>
      </c>
      <c r="D295" t="s">
        <v>1754</v>
      </c>
      <c r="E295" t="s">
        <v>1755</v>
      </c>
      <c r="F295">
        <v>1</v>
      </c>
      <c r="G295" t="s">
        <v>4</v>
      </c>
      <c r="H295" t="s">
        <v>1756</v>
      </c>
      <c r="I295" t="s">
        <v>1758</v>
      </c>
      <c r="J295" t="s">
        <v>1757</v>
      </c>
      <c r="K295">
        <v>4</v>
      </c>
      <c r="L295" t="s">
        <v>5</v>
      </c>
      <c r="N295">
        <v>0.58426854570235398</v>
      </c>
      <c r="O295">
        <v>-0.75465106964111295</v>
      </c>
      <c r="P295">
        <v>24.105495452880898</v>
      </c>
      <c r="Q295">
        <v>23.223495483398398</v>
      </c>
      <c r="R295">
        <v>23.113323211669901</v>
      </c>
      <c r="S295">
        <v>22.706365585327099</v>
      </c>
      <c r="T295" t="s">
        <v>1750</v>
      </c>
      <c r="U295" t="s">
        <v>367</v>
      </c>
      <c r="V295" t="s">
        <v>1751</v>
      </c>
      <c r="W295" t="s">
        <v>1752</v>
      </c>
    </row>
    <row r="296" spans="1:23" x14ac:dyDescent="0.25">
      <c r="A296" t="s">
        <v>1753</v>
      </c>
      <c r="B296">
        <v>66</v>
      </c>
      <c r="C296" t="s">
        <v>1753</v>
      </c>
      <c r="D296" t="s">
        <v>1754</v>
      </c>
      <c r="E296" t="s">
        <v>1755</v>
      </c>
      <c r="F296">
        <v>0.99650499999999997</v>
      </c>
      <c r="G296" t="s">
        <v>4</v>
      </c>
      <c r="H296" t="s">
        <v>1759</v>
      </c>
      <c r="I296" t="s">
        <v>23</v>
      </c>
      <c r="J296" t="s">
        <v>1760</v>
      </c>
      <c r="K296">
        <v>4</v>
      </c>
      <c r="L296" t="s">
        <v>5</v>
      </c>
      <c r="N296">
        <v>1.0374684198036199</v>
      </c>
      <c r="O296">
        <v>0.84144878387451205</v>
      </c>
      <c r="P296">
        <v>23.8826904296875</v>
      </c>
      <c r="Q296">
        <v>23.342588424682599</v>
      </c>
      <c r="R296">
        <v>24.500938415527301</v>
      </c>
      <c r="S296">
        <v>24.4072380065918</v>
      </c>
      <c r="T296" t="s">
        <v>1750</v>
      </c>
      <c r="U296" t="s">
        <v>367</v>
      </c>
      <c r="V296" t="s">
        <v>1751</v>
      </c>
      <c r="W296" t="s">
        <v>1752</v>
      </c>
    </row>
    <row r="297" spans="1:23" x14ac:dyDescent="0.25">
      <c r="A297" t="s">
        <v>1753</v>
      </c>
      <c r="B297">
        <v>100</v>
      </c>
      <c r="C297" t="s">
        <v>1753</v>
      </c>
      <c r="D297" t="s">
        <v>1754</v>
      </c>
      <c r="E297" t="s">
        <v>1755</v>
      </c>
      <c r="F297">
        <v>1</v>
      </c>
      <c r="G297" t="s">
        <v>4</v>
      </c>
      <c r="H297" t="s">
        <v>1761</v>
      </c>
      <c r="I297" t="s">
        <v>23</v>
      </c>
      <c r="J297" t="s">
        <v>1762</v>
      </c>
      <c r="K297">
        <v>3</v>
      </c>
      <c r="L297" t="s">
        <v>5</v>
      </c>
      <c r="N297">
        <v>0.115566216286281</v>
      </c>
      <c r="O297">
        <v>6.3875198364257799E-2</v>
      </c>
      <c r="P297">
        <v>28.400070190429702</v>
      </c>
      <c r="Q297">
        <v>28.026016235351602</v>
      </c>
      <c r="R297">
        <v>28.295703887939499</v>
      </c>
      <c r="S297">
        <v>28.258132934570298</v>
      </c>
      <c r="T297" t="s">
        <v>1750</v>
      </c>
      <c r="U297" t="s">
        <v>367</v>
      </c>
      <c r="V297" t="s">
        <v>1751</v>
      </c>
      <c r="W297" t="s">
        <v>1752</v>
      </c>
    </row>
    <row r="298" spans="1:23" x14ac:dyDescent="0.25">
      <c r="A298" t="s">
        <v>1766</v>
      </c>
      <c r="B298">
        <v>38</v>
      </c>
      <c r="C298" t="s">
        <v>1766</v>
      </c>
      <c r="D298" t="s">
        <v>1767</v>
      </c>
      <c r="E298" t="s">
        <v>1768</v>
      </c>
      <c r="F298">
        <v>0.81437000000000004</v>
      </c>
      <c r="G298" t="s">
        <v>4</v>
      </c>
      <c r="H298" t="s">
        <v>1769</v>
      </c>
      <c r="I298" t="s">
        <v>23</v>
      </c>
      <c r="J298" t="s">
        <v>1770</v>
      </c>
      <c r="K298">
        <v>15</v>
      </c>
      <c r="L298" t="s">
        <v>5</v>
      </c>
      <c r="N298">
        <v>0</v>
      </c>
      <c r="O298" t="s">
        <v>26965</v>
      </c>
      <c r="P298">
        <v>27.350011825561499</v>
      </c>
      <c r="Q298" t="s">
        <v>26965</v>
      </c>
      <c r="R298" t="s">
        <v>26965</v>
      </c>
      <c r="S298" t="s">
        <v>26965</v>
      </c>
      <c r="T298" t="s">
        <v>1763</v>
      </c>
      <c r="U298" t="s">
        <v>1764</v>
      </c>
      <c r="V298" t="s">
        <v>1765</v>
      </c>
    </row>
    <row r="299" spans="1:23" x14ac:dyDescent="0.25">
      <c r="A299" t="s">
        <v>1774</v>
      </c>
      <c r="B299" t="s">
        <v>1775</v>
      </c>
      <c r="C299" t="s">
        <v>1776</v>
      </c>
      <c r="D299" t="s">
        <v>1777</v>
      </c>
      <c r="E299" t="s">
        <v>1778</v>
      </c>
      <c r="F299">
        <v>1</v>
      </c>
      <c r="G299" t="s">
        <v>4</v>
      </c>
      <c r="H299" t="s">
        <v>1779</v>
      </c>
      <c r="I299" t="s">
        <v>23</v>
      </c>
      <c r="J299" t="s">
        <v>1780</v>
      </c>
      <c r="K299">
        <v>11</v>
      </c>
      <c r="L299" t="s">
        <v>5</v>
      </c>
      <c r="N299">
        <v>0.47278140597861001</v>
      </c>
      <c r="O299">
        <v>-0.804779052734375</v>
      </c>
      <c r="P299">
        <v>20.595048904418899</v>
      </c>
      <c r="Q299">
        <v>21.056360244751001</v>
      </c>
      <c r="R299">
        <v>20.620061874389599</v>
      </c>
      <c r="S299">
        <v>19.421789169311499</v>
      </c>
      <c r="T299" t="s">
        <v>1771</v>
      </c>
      <c r="U299" t="s">
        <v>1772</v>
      </c>
      <c r="V299" t="s">
        <v>1773</v>
      </c>
    </row>
    <row r="300" spans="1:23" x14ac:dyDescent="0.25">
      <c r="A300" t="s">
        <v>1781</v>
      </c>
      <c r="B300" t="s">
        <v>1782</v>
      </c>
      <c r="C300" t="s">
        <v>1776</v>
      </c>
      <c r="D300" t="s">
        <v>1783</v>
      </c>
      <c r="E300" t="s">
        <v>1784</v>
      </c>
      <c r="F300">
        <v>1</v>
      </c>
      <c r="G300" t="s">
        <v>4</v>
      </c>
      <c r="H300" t="s">
        <v>1785</v>
      </c>
      <c r="I300" t="s">
        <v>23</v>
      </c>
      <c r="J300" t="s">
        <v>1786</v>
      </c>
      <c r="K300">
        <v>14</v>
      </c>
      <c r="L300" t="s">
        <v>5</v>
      </c>
      <c r="N300">
        <v>1.0252392214789501</v>
      </c>
      <c r="O300">
        <v>0.120373725891113</v>
      </c>
      <c r="P300">
        <v>25.540378570556602</v>
      </c>
      <c r="Q300">
        <v>25.574760437011701</v>
      </c>
      <c r="R300">
        <v>25.6419887542725</v>
      </c>
      <c r="S300">
        <v>25.7138977050781</v>
      </c>
      <c r="T300" t="s">
        <v>1771</v>
      </c>
      <c r="U300" t="s">
        <v>1572</v>
      </c>
      <c r="V300" t="s">
        <v>1773</v>
      </c>
    </row>
    <row r="301" spans="1:23" x14ac:dyDescent="0.25">
      <c r="A301" t="s">
        <v>1781</v>
      </c>
      <c r="B301" t="s">
        <v>1787</v>
      </c>
      <c r="C301" t="s">
        <v>1776</v>
      </c>
      <c r="D301" t="s">
        <v>1783</v>
      </c>
      <c r="E301" t="s">
        <v>1784</v>
      </c>
      <c r="F301">
        <v>0.99999300000000002</v>
      </c>
      <c r="G301" t="s">
        <v>4</v>
      </c>
      <c r="H301" t="s">
        <v>1788</v>
      </c>
      <c r="I301" t="s">
        <v>23</v>
      </c>
      <c r="J301" t="s">
        <v>1789</v>
      </c>
      <c r="K301">
        <v>6</v>
      </c>
      <c r="L301" t="s">
        <v>5</v>
      </c>
      <c r="N301">
        <v>0.14096452039489099</v>
      </c>
      <c r="O301">
        <v>3.5891532897949198E-2</v>
      </c>
      <c r="P301">
        <v>29.649192810058601</v>
      </c>
      <c r="Q301">
        <v>29.559394836425799</v>
      </c>
      <c r="R301">
        <v>29.715843200683601</v>
      </c>
      <c r="S301">
        <v>29.564527511596701</v>
      </c>
      <c r="T301" t="s">
        <v>1771</v>
      </c>
      <c r="U301" t="s">
        <v>1572</v>
      </c>
      <c r="V301" t="s">
        <v>1773</v>
      </c>
    </row>
    <row r="302" spans="1:23" x14ac:dyDescent="0.25">
      <c r="A302" t="s">
        <v>1793</v>
      </c>
      <c r="B302">
        <v>464</v>
      </c>
      <c r="C302" t="s">
        <v>1793</v>
      </c>
      <c r="D302" t="s">
        <v>1794</v>
      </c>
      <c r="E302" t="s">
        <v>1795</v>
      </c>
      <c r="F302">
        <v>0.98014900000000005</v>
      </c>
      <c r="G302" t="s">
        <v>4</v>
      </c>
      <c r="H302" t="s">
        <v>1796</v>
      </c>
      <c r="I302" t="s">
        <v>23</v>
      </c>
      <c r="J302" t="s">
        <v>1797</v>
      </c>
      <c r="K302">
        <v>9</v>
      </c>
      <c r="L302" t="s">
        <v>5</v>
      </c>
      <c r="N302">
        <v>1.3291035113813601</v>
      </c>
      <c r="O302">
        <v>0.882354736328125</v>
      </c>
      <c r="P302">
        <v>23.850622177123999</v>
      </c>
      <c r="Q302">
        <v>23.454627990722699</v>
      </c>
      <c r="R302">
        <v>24.5398464202881</v>
      </c>
      <c r="S302">
        <v>24.530113220214801</v>
      </c>
      <c r="T302" t="s">
        <v>1790</v>
      </c>
      <c r="U302" t="s">
        <v>1791</v>
      </c>
      <c r="V302" t="s">
        <v>1792</v>
      </c>
    </row>
    <row r="303" spans="1:23" x14ac:dyDescent="0.25">
      <c r="A303" t="s">
        <v>1799</v>
      </c>
      <c r="B303">
        <v>69</v>
      </c>
      <c r="C303" t="s">
        <v>1799</v>
      </c>
      <c r="D303" t="s">
        <v>1800</v>
      </c>
      <c r="E303" t="s">
        <v>1801</v>
      </c>
      <c r="F303">
        <v>0.99977199999999999</v>
      </c>
      <c r="G303" t="s">
        <v>4</v>
      </c>
      <c r="H303" t="s">
        <v>1802</v>
      </c>
      <c r="I303" t="s">
        <v>23</v>
      </c>
      <c r="J303" t="s">
        <v>1803</v>
      </c>
      <c r="K303">
        <v>10</v>
      </c>
      <c r="L303" t="s">
        <v>5</v>
      </c>
      <c r="N303">
        <v>0.30487017025170099</v>
      </c>
      <c r="O303">
        <v>0.61443042755126998</v>
      </c>
      <c r="P303">
        <v>23.072248458862301</v>
      </c>
      <c r="Q303">
        <v>22.995002746581999</v>
      </c>
      <c r="R303">
        <v>22.905307769775401</v>
      </c>
      <c r="S303">
        <v>24.390804290771499</v>
      </c>
      <c r="U303" t="s">
        <v>773</v>
      </c>
      <c r="V303" t="s">
        <v>1798</v>
      </c>
    </row>
    <row r="304" spans="1:23" x14ac:dyDescent="0.25">
      <c r="A304" t="s">
        <v>1806</v>
      </c>
      <c r="B304">
        <v>314</v>
      </c>
      <c r="C304" t="s">
        <v>1806</v>
      </c>
      <c r="D304" t="s">
        <v>1807</v>
      </c>
      <c r="E304" t="s">
        <v>1808</v>
      </c>
      <c r="F304">
        <v>0.98578600000000005</v>
      </c>
      <c r="G304" t="s">
        <v>4</v>
      </c>
      <c r="H304" t="s">
        <v>1809</v>
      </c>
      <c r="I304" t="s">
        <v>23</v>
      </c>
      <c r="J304" t="s">
        <v>1810</v>
      </c>
      <c r="K304">
        <v>7</v>
      </c>
      <c r="L304" t="s">
        <v>5</v>
      </c>
      <c r="N304">
        <v>0.192821625648254</v>
      </c>
      <c r="O304">
        <v>0.45036697387695301</v>
      </c>
      <c r="P304">
        <v>27.150833129882798</v>
      </c>
      <c r="Q304">
        <v>25.527250289916999</v>
      </c>
      <c r="R304">
        <v>26.958368301391602</v>
      </c>
      <c r="S304">
        <v>26.620449066162099</v>
      </c>
      <c r="T304" t="s">
        <v>1804</v>
      </c>
      <c r="U304" t="s">
        <v>367</v>
      </c>
      <c r="V304" t="s">
        <v>1805</v>
      </c>
    </row>
    <row r="305" spans="1:22" x14ac:dyDescent="0.25">
      <c r="A305" t="s">
        <v>1806</v>
      </c>
      <c r="B305">
        <v>190</v>
      </c>
      <c r="C305" t="s">
        <v>1806</v>
      </c>
      <c r="D305" t="s">
        <v>1807</v>
      </c>
      <c r="E305" t="s">
        <v>1808</v>
      </c>
      <c r="F305">
        <v>0.93548299999999995</v>
      </c>
      <c r="G305" t="s">
        <v>4</v>
      </c>
      <c r="H305" t="s">
        <v>1811</v>
      </c>
      <c r="I305" t="s">
        <v>23</v>
      </c>
      <c r="J305" t="s">
        <v>1812</v>
      </c>
      <c r="K305">
        <v>18</v>
      </c>
      <c r="L305" t="s">
        <v>5</v>
      </c>
      <c r="N305">
        <v>0</v>
      </c>
      <c r="O305" t="s">
        <v>26965</v>
      </c>
      <c r="P305">
        <v>22.749334335327099</v>
      </c>
      <c r="Q305" t="s">
        <v>26965</v>
      </c>
      <c r="R305" t="s">
        <v>26965</v>
      </c>
      <c r="S305" t="s">
        <v>26965</v>
      </c>
      <c r="T305" t="s">
        <v>1804</v>
      </c>
      <c r="U305" t="s">
        <v>367</v>
      </c>
      <c r="V305" t="s">
        <v>1805</v>
      </c>
    </row>
    <row r="306" spans="1:22" x14ac:dyDescent="0.25">
      <c r="A306" t="s">
        <v>1816</v>
      </c>
      <c r="B306">
        <v>621</v>
      </c>
      <c r="C306" t="s">
        <v>1816</v>
      </c>
      <c r="D306" t="s">
        <v>1817</v>
      </c>
      <c r="E306" t="s">
        <v>1818</v>
      </c>
      <c r="F306">
        <v>0.99986399999999998</v>
      </c>
      <c r="G306" t="s">
        <v>4</v>
      </c>
      <c r="H306" t="s">
        <v>1819</v>
      </c>
      <c r="I306" t="s">
        <v>23</v>
      </c>
      <c r="J306" t="s">
        <v>1820</v>
      </c>
      <c r="K306">
        <v>2</v>
      </c>
      <c r="L306" t="s">
        <v>5</v>
      </c>
      <c r="N306">
        <v>0.39574396141457202</v>
      </c>
      <c r="O306">
        <v>-0.204330444335938</v>
      </c>
      <c r="P306">
        <v>25.930982589721701</v>
      </c>
      <c r="Q306">
        <v>25.905708312988299</v>
      </c>
      <c r="R306">
        <v>25.5207633972168</v>
      </c>
      <c r="S306">
        <v>25.9072666168213</v>
      </c>
      <c r="T306" t="s">
        <v>1813</v>
      </c>
      <c r="U306" t="s">
        <v>1814</v>
      </c>
      <c r="V306" t="s">
        <v>1815</v>
      </c>
    </row>
    <row r="307" spans="1:22" x14ac:dyDescent="0.25">
      <c r="A307" t="s">
        <v>1816</v>
      </c>
      <c r="B307">
        <v>300</v>
      </c>
      <c r="C307" t="s">
        <v>1816</v>
      </c>
      <c r="D307" t="s">
        <v>1817</v>
      </c>
      <c r="E307" t="s">
        <v>1818</v>
      </c>
      <c r="F307">
        <v>0.94157400000000002</v>
      </c>
      <c r="G307" t="s">
        <v>4</v>
      </c>
      <c r="H307" t="s">
        <v>1821</v>
      </c>
      <c r="I307" t="s">
        <v>23</v>
      </c>
      <c r="J307" t="s">
        <v>1822</v>
      </c>
      <c r="K307">
        <v>27</v>
      </c>
      <c r="L307" t="s">
        <v>5</v>
      </c>
      <c r="N307">
        <v>5.9317755172647304E-3</v>
      </c>
      <c r="O307">
        <v>-1.6058921813964799E-2</v>
      </c>
      <c r="P307">
        <v>23.438095092773398</v>
      </c>
      <c r="Q307">
        <v>22.259513854980501</v>
      </c>
      <c r="R307">
        <v>22.238355636596701</v>
      </c>
      <c r="S307">
        <v>23.4271354675293</v>
      </c>
      <c r="T307" t="s">
        <v>1813</v>
      </c>
      <c r="U307" t="s">
        <v>1814</v>
      </c>
      <c r="V307" t="s">
        <v>1815</v>
      </c>
    </row>
    <row r="308" spans="1:22" x14ac:dyDescent="0.25">
      <c r="A308" t="s">
        <v>1825</v>
      </c>
      <c r="B308">
        <v>146</v>
      </c>
      <c r="C308" t="s">
        <v>1825</v>
      </c>
      <c r="D308" t="s">
        <v>1826</v>
      </c>
      <c r="E308" t="s">
        <v>1827</v>
      </c>
      <c r="F308">
        <v>0.86710900000000002</v>
      </c>
      <c r="G308" t="s">
        <v>4</v>
      </c>
      <c r="H308" t="s">
        <v>1828</v>
      </c>
      <c r="I308" t="s">
        <v>23</v>
      </c>
      <c r="J308" t="s">
        <v>1829</v>
      </c>
      <c r="K308">
        <v>14</v>
      </c>
      <c r="L308" t="s">
        <v>5</v>
      </c>
      <c r="N308">
        <v>0</v>
      </c>
      <c r="O308" t="s">
        <v>26965</v>
      </c>
      <c r="P308" t="s">
        <v>26965</v>
      </c>
      <c r="Q308" t="s">
        <v>26965</v>
      </c>
      <c r="R308">
        <v>24.3470573425293</v>
      </c>
      <c r="S308" t="s">
        <v>26965</v>
      </c>
      <c r="T308" t="s">
        <v>1823</v>
      </c>
      <c r="U308" t="s">
        <v>1824</v>
      </c>
      <c r="V308" t="s">
        <v>1044</v>
      </c>
    </row>
    <row r="309" spans="1:22" x14ac:dyDescent="0.25">
      <c r="A309" t="s">
        <v>1834</v>
      </c>
      <c r="B309">
        <v>14</v>
      </c>
      <c r="C309" t="s">
        <v>1834</v>
      </c>
      <c r="D309" t="s">
        <v>1835</v>
      </c>
      <c r="E309" t="s">
        <v>1836</v>
      </c>
      <c r="F309">
        <v>0.84433000000000002</v>
      </c>
      <c r="G309" t="s">
        <v>4</v>
      </c>
      <c r="H309" t="s">
        <v>1839</v>
      </c>
      <c r="I309" t="s">
        <v>23</v>
      </c>
      <c r="J309" t="s">
        <v>1840</v>
      </c>
      <c r="K309">
        <v>13</v>
      </c>
      <c r="L309" t="s">
        <v>5</v>
      </c>
      <c r="N309">
        <v>0</v>
      </c>
      <c r="O309">
        <v>0.62475204467773404</v>
      </c>
      <c r="P309">
        <v>22.516290664672901</v>
      </c>
      <c r="Q309" t="s">
        <v>26965</v>
      </c>
      <c r="R309">
        <v>23.5904655456543</v>
      </c>
      <c r="S309">
        <v>22.6916198730469</v>
      </c>
      <c r="T309" t="s">
        <v>1832</v>
      </c>
      <c r="V309" t="s">
        <v>1833</v>
      </c>
    </row>
    <row r="310" spans="1:22" x14ac:dyDescent="0.25">
      <c r="A310" t="s">
        <v>1834</v>
      </c>
      <c r="B310">
        <v>438</v>
      </c>
      <c r="C310" t="s">
        <v>1834</v>
      </c>
      <c r="D310" t="s">
        <v>1835</v>
      </c>
      <c r="E310" t="s">
        <v>1836</v>
      </c>
      <c r="F310">
        <v>1</v>
      </c>
      <c r="G310" t="s">
        <v>4</v>
      </c>
      <c r="H310" t="s">
        <v>1841</v>
      </c>
      <c r="I310" t="s">
        <v>23</v>
      </c>
      <c r="J310" t="s">
        <v>1842</v>
      </c>
      <c r="K310">
        <v>8</v>
      </c>
      <c r="L310" t="s">
        <v>5</v>
      </c>
      <c r="N310">
        <v>0.33997878832706302</v>
      </c>
      <c r="O310">
        <v>-0.231549263000488</v>
      </c>
      <c r="P310">
        <v>25.167716979980501</v>
      </c>
      <c r="Q310">
        <v>24.804248809814499</v>
      </c>
      <c r="R310">
        <v>24.578020095825199</v>
      </c>
      <c r="S310">
        <v>24.9308471679688</v>
      </c>
      <c r="T310" t="s">
        <v>1832</v>
      </c>
      <c r="V310" t="s">
        <v>1833</v>
      </c>
    </row>
    <row r="311" spans="1:22" x14ac:dyDescent="0.25">
      <c r="A311" t="s">
        <v>1846</v>
      </c>
      <c r="B311">
        <v>38</v>
      </c>
      <c r="C311" t="s">
        <v>1846</v>
      </c>
      <c r="D311" t="s">
        <v>1847</v>
      </c>
      <c r="E311" t="s">
        <v>1848</v>
      </c>
      <c r="F311">
        <v>0.98932500000000001</v>
      </c>
      <c r="G311" t="s">
        <v>4</v>
      </c>
      <c r="H311" t="s">
        <v>1849</v>
      </c>
      <c r="I311" t="s">
        <v>1851</v>
      </c>
      <c r="J311" t="s">
        <v>1850</v>
      </c>
      <c r="K311">
        <v>6</v>
      </c>
      <c r="L311" t="s">
        <v>5</v>
      </c>
      <c r="N311">
        <v>0</v>
      </c>
      <c r="O311">
        <v>-2.4615163803100599</v>
      </c>
      <c r="P311">
        <v>25.172531127929702</v>
      </c>
      <c r="Q311">
        <v>24.130376815795898</v>
      </c>
      <c r="R311">
        <v>22.189937591552699</v>
      </c>
      <c r="S311" t="s">
        <v>26965</v>
      </c>
      <c r="T311" t="s">
        <v>1843</v>
      </c>
      <c r="U311" t="s">
        <v>1844</v>
      </c>
      <c r="V311" t="s">
        <v>1845</v>
      </c>
    </row>
    <row r="312" spans="1:22" x14ac:dyDescent="0.25">
      <c r="A312" t="s">
        <v>1846</v>
      </c>
      <c r="B312">
        <v>42</v>
      </c>
      <c r="C312" t="s">
        <v>1846</v>
      </c>
      <c r="D312" t="s">
        <v>1847</v>
      </c>
      <c r="E312" t="s">
        <v>1848</v>
      </c>
      <c r="F312">
        <v>0.96813499999999997</v>
      </c>
      <c r="G312" t="s">
        <v>4</v>
      </c>
      <c r="H312" t="s">
        <v>1852</v>
      </c>
      <c r="I312" t="s">
        <v>612</v>
      </c>
      <c r="J312" t="s">
        <v>1853</v>
      </c>
      <c r="K312">
        <v>10</v>
      </c>
      <c r="L312" t="s">
        <v>5</v>
      </c>
      <c r="N312">
        <v>0.433164722195782</v>
      </c>
      <c r="O312">
        <v>1.4611120223998999</v>
      </c>
      <c r="P312">
        <v>27.353296279907202</v>
      </c>
      <c r="Q312">
        <v>29.89089012146</v>
      </c>
      <c r="R312">
        <v>30.035905838012699</v>
      </c>
      <c r="S312">
        <v>30.1305046081543</v>
      </c>
      <c r="T312" t="s">
        <v>1843</v>
      </c>
      <c r="U312" t="s">
        <v>1844</v>
      </c>
      <c r="V312" t="s">
        <v>1845</v>
      </c>
    </row>
    <row r="313" spans="1:22" x14ac:dyDescent="0.25">
      <c r="A313" t="s">
        <v>1846</v>
      </c>
      <c r="B313">
        <v>391</v>
      </c>
      <c r="C313" t="s">
        <v>1846</v>
      </c>
      <c r="D313" t="s">
        <v>1847</v>
      </c>
      <c r="E313" t="s">
        <v>1848</v>
      </c>
      <c r="F313">
        <v>0.96317600000000003</v>
      </c>
      <c r="G313" t="s">
        <v>4</v>
      </c>
      <c r="H313" t="s">
        <v>1859</v>
      </c>
      <c r="I313" t="s">
        <v>23</v>
      </c>
      <c r="J313" t="s">
        <v>1860</v>
      </c>
      <c r="K313">
        <v>26</v>
      </c>
      <c r="L313" t="s">
        <v>5</v>
      </c>
      <c r="N313">
        <v>0.19844501436912601</v>
      </c>
      <c r="O313">
        <v>0.63564586639404297</v>
      </c>
      <c r="P313">
        <v>24.716386795043899</v>
      </c>
      <c r="Q313">
        <v>22.4403781890869</v>
      </c>
      <c r="R313">
        <v>24.145849227905298</v>
      </c>
      <c r="S313">
        <v>24.2822074890137</v>
      </c>
      <c r="T313" t="s">
        <v>1843</v>
      </c>
      <c r="U313" t="s">
        <v>1844</v>
      </c>
      <c r="V313" t="s">
        <v>1845</v>
      </c>
    </row>
    <row r="314" spans="1:22" x14ac:dyDescent="0.25">
      <c r="A314" t="s">
        <v>1846</v>
      </c>
      <c r="B314">
        <v>302</v>
      </c>
      <c r="C314" t="s">
        <v>1846</v>
      </c>
      <c r="D314" t="s">
        <v>1847</v>
      </c>
      <c r="E314" t="s">
        <v>1848</v>
      </c>
      <c r="F314">
        <v>0.97955099999999995</v>
      </c>
      <c r="G314" t="s">
        <v>4</v>
      </c>
      <c r="H314" t="s">
        <v>1861</v>
      </c>
      <c r="I314" t="s">
        <v>23</v>
      </c>
      <c r="J314" t="s">
        <v>1862</v>
      </c>
      <c r="K314">
        <v>1</v>
      </c>
      <c r="L314" t="s">
        <v>5</v>
      </c>
      <c r="N314">
        <v>0.75403929799941605</v>
      </c>
      <c r="O314">
        <v>0.53173255920410201</v>
      </c>
      <c r="P314">
        <v>30.535751342773398</v>
      </c>
      <c r="Q314">
        <v>30.1848258972168</v>
      </c>
      <c r="R314">
        <v>31.082139968872099</v>
      </c>
      <c r="S314">
        <v>30.701902389526399</v>
      </c>
      <c r="T314" t="s">
        <v>1843</v>
      </c>
      <c r="U314" t="s">
        <v>1844</v>
      </c>
      <c r="V314" t="s">
        <v>1845</v>
      </c>
    </row>
    <row r="315" spans="1:22" x14ac:dyDescent="0.25">
      <c r="A315" t="s">
        <v>1846</v>
      </c>
      <c r="B315">
        <v>169</v>
      </c>
      <c r="C315" t="s">
        <v>1846</v>
      </c>
      <c r="D315" t="s">
        <v>1847</v>
      </c>
      <c r="E315" t="s">
        <v>1848</v>
      </c>
      <c r="F315">
        <v>0.98290599999999995</v>
      </c>
      <c r="G315" t="s">
        <v>4</v>
      </c>
      <c r="H315" t="s">
        <v>1863</v>
      </c>
      <c r="I315" t="s">
        <v>1865</v>
      </c>
      <c r="J315" t="s">
        <v>1864</v>
      </c>
      <c r="K315">
        <v>6</v>
      </c>
      <c r="L315" t="s">
        <v>5</v>
      </c>
      <c r="N315">
        <v>0.29053706339494201</v>
      </c>
      <c r="O315">
        <v>6.0124397277831997E-2</v>
      </c>
      <c r="P315">
        <v>29.1575717926025</v>
      </c>
      <c r="Q315">
        <v>29.093858718872099</v>
      </c>
      <c r="R315">
        <v>29.116741180419901</v>
      </c>
      <c r="S315">
        <v>29.254938125610401</v>
      </c>
      <c r="T315" t="s">
        <v>1843</v>
      </c>
      <c r="U315" t="s">
        <v>1844</v>
      </c>
      <c r="V315" t="s">
        <v>1845</v>
      </c>
    </row>
    <row r="316" spans="1:22" x14ac:dyDescent="0.25">
      <c r="A316" t="s">
        <v>1846</v>
      </c>
      <c r="B316">
        <v>171</v>
      </c>
      <c r="C316" t="s">
        <v>1846</v>
      </c>
      <c r="D316" t="s">
        <v>1847</v>
      </c>
      <c r="E316" t="s">
        <v>1848</v>
      </c>
      <c r="F316">
        <v>0.91950799999999999</v>
      </c>
      <c r="G316" t="s">
        <v>4</v>
      </c>
      <c r="H316" t="s">
        <v>1866</v>
      </c>
      <c r="I316" t="s">
        <v>1868</v>
      </c>
      <c r="J316" t="s">
        <v>1867</v>
      </c>
      <c r="K316">
        <v>17</v>
      </c>
      <c r="L316" t="s">
        <v>5</v>
      </c>
      <c r="N316">
        <v>0.17414129107571699</v>
      </c>
      <c r="O316">
        <v>0.263094902038574</v>
      </c>
      <c r="P316">
        <v>27.111577987670898</v>
      </c>
      <c r="Q316">
        <v>26.414352416992202</v>
      </c>
      <c r="R316">
        <v>27.427343368530298</v>
      </c>
      <c r="S316">
        <v>26.62477684021</v>
      </c>
      <c r="T316" t="s">
        <v>1843</v>
      </c>
      <c r="U316" t="s">
        <v>1844</v>
      </c>
      <c r="V316" t="s">
        <v>1845</v>
      </c>
    </row>
    <row r="317" spans="1:22" x14ac:dyDescent="0.25">
      <c r="A317" t="s">
        <v>1846</v>
      </c>
      <c r="B317">
        <v>14</v>
      </c>
      <c r="C317" t="s">
        <v>1846</v>
      </c>
      <c r="D317" t="s">
        <v>1847</v>
      </c>
      <c r="E317" t="s">
        <v>1848</v>
      </c>
      <c r="F317">
        <v>0.89779799999999998</v>
      </c>
      <c r="G317" t="s">
        <v>4</v>
      </c>
      <c r="H317" t="s">
        <v>1869</v>
      </c>
      <c r="I317" t="s">
        <v>1871</v>
      </c>
      <c r="J317" t="s">
        <v>1870</v>
      </c>
      <c r="K317">
        <v>14</v>
      </c>
      <c r="L317" t="s">
        <v>5</v>
      </c>
      <c r="N317">
        <v>1.14655737076286</v>
      </c>
      <c r="O317">
        <v>-0.50922107696533203</v>
      </c>
      <c r="P317">
        <v>23.3410949707031</v>
      </c>
      <c r="Q317">
        <v>23.0758266448975</v>
      </c>
      <c r="R317">
        <v>22.754909515380898</v>
      </c>
      <c r="S317">
        <v>22.643569946289102</v>
      </c>
      <c r="T317" t="s">
        <v>1843</v>
      </c>
      <c r="U317" t="s">
        <v>1844</v>
      </c>
      <c r="V317" t="s">
        <v>1845</v>
      </c>
    </row>
    <row r="318" spans="1:22" x14ac:dyDescent="0.25">
      <c r="A318" t="s">
        <v>1846</v>
      </c>
      <c r="B318">
        <v>20</v>
      </c>
      <c r="C318" t="s">
        <v>1846</v>
      </c>
      <c r="D318" t="s">
        <v>1847</v>
      </c>
      <c r="E318" t="s">
        <v>1848</v>
      </c>
      <c r="F318">
        <v>0.88172899999999998</v>
      </c>
      <c r="G318" t="s">
        <v>4</v>
      </c>
      <c r="H318" t="s">
        <v>1872</v>
      </c>
      <c r="I318" t="s">
        <v>1874</v>
      </c>
      <c r="J318" t="s">
        <v>1873</v>
      </c>
      <c r="K318">
        <v>20</v>
      </c>
      <c r="L318" t="s">
        <v>5</v>
      </c>
      <c r="N318">
        <v>1.7669833222916601E-2</v>
      </c>
      <c r="O318">
        <v>7.0354461669921903E-2</v>
      </c>
      <c r="P318">
        <v>30.0038356781006</v>
      </c>
      <c r="Q318">
        <v>27.513973236083999</v>
      </c>
      <c r="R318">
        <v>28.761482238769499</v>
      </c>
      <c r="S318">
        <v>28.897035598754901</v>
      </c>
      <c r="T318" t="s">
        <v>1843</v>
      </c>
      <c r="U318" t="s">
        <v>1844</v>
      </c>
      <c r="V318" t="s">
        <v>1845</v>
      </c>
    </row>
    <row r="319" spans="1:22" x14ac:dyDescent="0.25">
      <c r="A319" t="s">
        <v>1846</v>
      </c>
      <c r="B319">
        <v>21</v>
      </c>
      <c r="C319" t="s">
        <v>1846</v>
      </c>
      <c r="D319" t="s">
        <v>1847</v>
      </c>
      <c r="E319" t="s">
        <v>1848</v>
      </c>
      <c r="F319">
        <v>0.99365599999999998</v>
      </c>
      <c r="G319" t="s">
        <v>4</v>
      </c>
      <c r="H319" t="s">
        <v>1875</v>
      </c>
      <c r="I319" t="s">
        <v>1877</v>
      </c>
      <c r="J319" t="s">
        <v>1876</v>
      </c>
      <c r="K319">
        <v>21</v>
      </c>
      <c r="L319" t="s">
        <v>5</v>
      </c>
      <c r="N319">
        <v>1.00832407529444</v>
      </c>
      <c r="O319">
        <v>0.54192256927490201</v>
      </c>
      <c r="P319">
        <v>29.220918655395501</v>
      </c>
      <c r="Q319">
        <v>29.460647583007798</v>
      </c>
      <c r="R319">
        <v>29.743730545043899</v>
      </c>
      <c r="S319">
        <v>30.021680831909201</v>
      </c>
      <c r="T319" t="s">
        <v>1843</v>
      </c>
      <c r="U319" t="s">
        <v>1844</v>
      </c>
      <c r="V319" t="s">
        <v>1845</v>
      </c>
    </row>
    <row r="320" spans="1:22" x14ac:dyDescent="0.25">
      <c r="A320" t="s">
        <v>1846</v>
      </c>
      <c r="B320">
        <v>173</v>
      </c>
      <c r="C320" t="s">
        <v>1846</v>
      </c>
      <c r="D320" t="s">
        <v>1847</v>
      </c>
      <c r="E320" t="s">
        <v>1848</v>
      </c>
      <c r="F320">
        <v>0.99582300000000001</v>
      </c>
      <c r="G320" t="s">
        <v>4</v>
      </c>
      <c r="H320" t="s">
        <v>1878</v>
      </c>
      <c r="I320" t="s">
        <v>612</v>
      </c>
      <c r="J320" t="s">
        <v>1879</v>
      </c>
      <c r="K320">
        <v>1</v>
      </c>
      <c r="L320" t="s">
        <v>5</v>
      </c>
      <c r="N320">
        <v>0.61904549577592205</v>
      </c>
      <c r="O320">
        <v>1.2350835800170901</v>
      </c>
      <c r="P320">
        <v>22.719669342041001</v>
      </c>
      <c r="Q320">
        <v>21.375494003295898</v>
      </c>
      <c r="R320">
        <v>22.954788208007798</v>
      </c>
      <c r="S320">
        <v>23.610542297363299</v>
      </c>
      <c r="T320" t="s">
        <v>1843</v>
      </c>
      <c r="U320" t="s">
        <v>1844</v>
      </c>
      <c r="V320" t="s">
        <v>1845</v>
      </c>
    </row>
    <row r="321" spans="1:23" x14ac:dyDescent="0.25">
      <c r="A321" t="s">
        <v>1846</v>
      </c>
      <c r="B321">
        <v>129</v>
      </c>
      <c r="C321" t="s">
        <v>1846</v>
      </c>
      <c r="D321" t="s">
        <v>1847</v>
      </c>
      <c r="E321" t="s">
        <v>1848</v>
      </c>
      <c r="F321">
        <v>0.97611099999999995</v>
      </c>
      <c r="G321" t="s">
        <v>4</v>
      </c>
      <c r="H321" t="s">
        <v>1880</v>
      </c>
      <c r="I321" t="s">
        <v>23</v>
      </c>
      <c r="J321" t="s">
        <v>1881</v>
      </c>
      <c r="K321">
        <v>5</v>
      </c>
      <c r="L321" t="s">
        <v>5</v>
      </c>
      <c r="N321">
        <v>0</v>
      </c>
      <c r="O321">
        <v>-2.0332880020141602</v>
      </c>
      <c r="P321">
        <v>22.177854537963899</v>
      </c>
      <c r="Q321" t="s">
        <v>26965</v>
      </c>
      <c r="R321">
        <v>19.987735748291001</v>
      </c>
      <c r="S321">
        <v>20.301397323608398</v>
      </c>
      <c r="T321" t="s">
        <v>1843</v>
      </c>
      <c r="U321" t="s">
        <v>1844</v>
      </c>
      <c r="V321" t="s">
        <v>1845</v>
      </c>
    </row>
    <row r="322" spans="1:23" x14ac:dyDescent="0.25">
      <c r="A322" t="s">
        <v>1884</v>
      </c>
      <c r="B322">
        <v>760</v>
      </c>
      <c r="C322" t="s">
        <v>1884</v>
      </c>
      <c r="D322" t="s">
        <v>1885</v>
      </c>
      <c r="E322" t="s">
        <v>1886</v>
      </c>
      <c r="F322">
        <v>0.99999300000000002</v>
      </c>
      <c r="G322" t="s">
        <v>4</v>
      </c>
      <c r="H322" t="s">
        <v>1893</v>
      </c>
      <c r="I322" t="s">
        <v>1895</v>
      </c>
      <c r="J322" t="s">
        <v>1894</v>
      </c>
      <c r="K322">
        <v>8</v>
      </c>
      <c r="L322" t="s">
        <v>5</v>
      </c>
      <c r="N322">
        <v>0.269757065245538</v>
      </c>
      <c r="O322">
        <v>-0.31366920471191401</v>
      </c>
      <c r="P322">
        <v>28.4198112487793</v>
      </c>
      <c r="Q322">
        <v>28.446006774902301</v>
      </c>
      <c r="R322">
        <v>28.544031143188501</v>
      </c>
      <c r="S322">
        <v>27.6944484710693</v>
      </c>
      <c r="T322" t="s">
        <v>1882</v>
      </c>
      <c r="U322" t="s">
        <v>1585</v>
      </c>
      <c r="V322" t="s">
        <v>1883</v>
      </c>
      <c r="W322" t="s">
        <v>1726</v>
      </c>
    </row>
    <row r="323" spans="1:23" x14ac:dyDescent="0.25">
      <c r="A323" t="s">
        <v>1884</v>
      </c>
      <c r="B323">
        <v>9</v>
      </c>
      <c r="C323" t="s">
        <v>1884</v>
      </c>
      <c r="D323" t="s">
        <v>1885</v>
      </c>
      <c r="E323" t="s">
        <v>1886</v>
      </c>
      <c r="F323">
        <v>1</v>
      </c>
      <c r="G323" t="s">
        <v>4</v>
      </c>
      <c r="H323" t="s">
        <v>1896</v>
      </c>
      <c r="I323" t="s">
        <v>23</v>
      </c>
      <c r="J323" t="s">
        <v>1897</v>
      </c>
      <c r="K323">
        <v>5</v>
      </c>
      <c r="L323" t="s">
        <v>5</v>
      </c>
      <c r="N323">
        <v>0</v>
      </c>
      <c r="O323">
        <v>-0.889193534851074</v>
      </c>
      <c r="P323">
        <v>24.3921794891357</v>
      </c>
      <c r="Q323">
        <v>24.109645843505898</v>
      </c>
      <c r="R323" t="s">
        <v>26965</v>
      </c>
      <c r="S323">
        <v>23.361719131469702</v>
      </c>
      <c r="T323" t="s">
        <v>1882</v>
      </c>
      <c r="U323" t="s">
        <v>1585</v>
      </c>
      <c r="V323" t="s">
        <v>1883</v>
      </c>
      <c r="W323" t="s">
        <v>1726</v>
      </c>
    </row>
    <row r="324" spans="1:23" x14ac:dyDescent="0.25">
      <c r="A324" t="s">
        <v>1884</v>
      </c>
      <c r="B324">
        <v>784</v>
      </c>
      <c r="C324" t="s">
        <v>1884</v>
      </c>
      <c r="D324" t="s">
        <v>1885</v>
      </c>
      <c r="E324" t="s">
        <v>1886</v>
      </c>
      <c r="F324">
        <v>1</v>
      </c>
      <c r="G324" t="s">
        <v>4</v>
      </c>
      <c r="H324" t="s">
        <v>1898</v>
      </c>
      <c r="I324" t="s">
        <v>1900</v>
      </c>
      <c r="J324" t="s">
        <v>1899</v>
      </c>
      <c r="K324">
        <v>15</v>
      </c>
      <c r="L324" t="s">
        <v>5</v>
      </c>
      <c r="N324">
        <v>1.0940514111069399</v>
      </c>
      <c r="O324">
        <v>0.40977573394775402</v>
      </c>
      <c r="P324">
        <v>27.641962051391602</v>
      </c>
      <c r="Q324">
        <v>27.4938869476318</v>
      </c>
      <c r="R324">
        <v>27.878358840942401</v>
      </c>
      <c r="S324">
        <v>28.077041625976602</v>
      </c>
      <c r="T324" t="s">
        <v>1882</v>
      </c>
      <c r="U324" t="s">
        <v>1585</v>
      </c>
      <c r="V324" t="s">
        <v>1883</v>
      </c>
      <c r="W324" t="s">
        <v>1726</v>
      </c>
    </row>
    <row r="325" spans="1:23" x14ac:dyDescent="0.25">
      <c r="A325" t="s">
        <v>1910</v>
      </c>
      <c r="B325">
        <v>71</v>
      </c>
      <c r="C325" t="s">
        <v>1910</v>
      </c>
      <c r="D325" t="s">
        <v>1911</v>
      </c>
      <c r="E325" t="s">
        <v>1912</v>
      </c>
      <c r="F325">
        <v>0.99053599999999997</v>
      </c>
      <c r="G325" t="s">
        <v>4</v>
      </c>
      <c r="H325" t="s">
        <v>1913</v>
      </c>
      <c r="I325" t="s">
        <v>23</v>
      </c>
      <c r="J325" t="s">
        <v>1914</v>
      </c>
      <c r="K325">
        <v>21</v>
      </c>
      <c r="L325" t="s">
        <v>5</v>
      </c>
      <c r="N325">
        <v>0</v>
      </c>
      <c r="O325" t="s">
        <v>26965</v>
      </c>
      <c r="P325">
        <v>21.202396392822301</v>
      </c>
      <c r="Q325" t="s">
        <v>26965</v>
      </c>
      <c r="R325" t="s">
        <v>26965</v>
      </c>
      <c r="S325" t="s">
        <v>26965</v>
      </c>
      <c r="T325" t="s">
        <v>1908</v>
      </c>
      <c r="U325" t="s">
        <v>1909</v>
      </c>
      <c r="V325" t="s">
        <v>318</v>
      </c>
      <c r="W325" t="s">
        <v>256</v>
      </c>
    </row>
    <row r="326" spans="1:23" x14ac:dyDescent="0.25">
      <c r="A326" t="s">
        <v>1917</v>
      </c>
      <c r="B326">
        <v>97</v>
      </c>
      <c r="C326" t="s">
        <v>1917</v>
      </c>
      <c r="D326" t="s">
        <v>1918</v>
      </c>
      <c r="E326" t="s">
        <v>1919</v>
      </c>
      <c r="F326">
        <v>1</v>
      </c>
      <c r="G326" t="s">
        <v>4</v>
      </c>
      <c r="H326" t="s">
        <v>1920</v>
      </c>
      <c r="I326" t="s">
        <v>23</v>
      </c>
      <c r="J326" t="s">
        <v>1921</v>
      </c>
      <c r="K326">
        <v>10</v>
      </c>
      <c r="L326" t="s">
        <v>5</v>
      </c>
      <c r="N326">
        <v>3.3793993377294299E-3</v>
      </c>
      <c r="O326">
        <v>1.8167495727539099E-3</v>
      </c>
      <c r="P326">
        <v>28.270706176757798</v>
      </c>
      <c r="Q326">
        <v>28.127851486206101</v>
      </c>
      <c r="R326">
        <v>28.350643157958999</v>
      </c>
      <c r="S326">
        <v>28.051548004150401</v>
      </c>
      <c r="T326" t="s">
        <v>1915</v>
      </c>
      <c r="V326" t="s">
        <v>1916</v>
      </c>
    </row>
    <row r="327" spans="1:23" x14ac:dyDescent="0.25">
      <c r="A327" t="s">
        <v>1924</v>
      </c>
      <c r="B327">
        <v>470</v>
      </c>
      <c r="C327" t="s">
        <v>1924</v>
      </c>
      <c r="D327" t="s">
        <v>1925</v>
      </c>
      <c r="E327" t="s">
        <v>1926</v>
      </c>
      <c r="F327">
        <v>0.99967700000000004</v>
      </c>
      <c r="G327" t="s">
        <v>4</v>
      </c>
      <c r="H327" t="s">
        <v>1927</v>
      </c>
      <c r="I327" t="s">
        <v>23</v>
      </c>
      <c r="J327" t="s">
        <v>1928</v>
      </c>
      <c r="K327">
        <v>6</v>
      </c>
      <c r="L327" t="s">
        <v>5</v>
      </c>
      <c r="N327">
        <v>1.1011437509958999</v>
      </c>
      <c r="O327">
        <v>0.476409912109375</v>
      </c>
      <c r="P327">
        <v>23.633338928222699</v>
      </c>
      <c r="Q327">
        <v>23.454753875732401</v>
      </c>
      <c r="R327">
        <v>24.131790161132798</v>
      </c>
      <c r="S327">
        <v>23.909122467041001</v>
      </c>
      <c r="U327" t="s">
        <v>1922</v>
      </c>
      <c r="V327" t="s">
        <v>1923</v>
      </c>
    </row>
    <row r="328" spans="1:23" x14ac:dyDescent="0.25">
      <c r="A328" t="s">
        <v>1931</v>
      </c>
      <c r="B328">
        <v>272</v>
      </c>
      <c r="C328" t="s">
        <v>1931</v>
      </c>
      <c r="D328" t="s">
        <v>1932</v>
      </c>
      <c r="E328" t="s">
        <v>1933</v>
      </c>
      <c r="F328">
        <v>0.83084899999999995</v>
      </c>
      <c r="G328" t="s">
        <v>4</v>
      </c>
      <c r="H328" t="s">
        <v>1934</v>
      </c>
      <c r="I328" t="s">
        <v>23</v>
      </c>
      <c r="J328" t="s">
        <v>1935</v>
      </c>
      <c r="K328">
        <v>3</v>
      </c>
      <c r="L328" t="s">
        <v>5</v>
      </c>
      <c r="N328">
        <v>4.60478900016493E-2</v>
      </c>
      <c r="O328">
        <v>0.16162300109863301</v>
      </c>
      <c r="P328">
        <v>25.738639831543001</v>
      </c>
      <c r="Q328">
        <v>23.5178527832031</v>
      </c>
      <c r="R328">
        <v>25.000797271728501</v>
      </c>
      <c r="S328">
        <v>24.578941345214801</v>
      </c>
      <c r="T328" t="s">
        <v>1929</v>
      </c>
      <c r="U328" t="s">
        <v>773</v>
      </c>
      <c r="V328" t="s">
        <v>1930</v>
      </c>
    </row>
    <row r="329" spans="1:23" x14ac:dyDescent="0.25">
      <c r="A329" t="s">
        <v>1931</v>
      </c>
      <c r="B329">
        <v>735</v>
      </c>
      <c r="C329" t="s">
        <v>1931</v>
      </c>
      <c r="D329" t="s">
        <v>1932</v>
      </c>
      <c r="E329" t="s">
        <v>1933</v>
      </c>
      <c r="F329">
        <v>0.99399499999999996</v>
      </c>
      <c r="G329" t="s">
        <v>4</v>
      </c>
      <c r="H329" t="s">
        <v>1936</v>
      </c>
      <c r="I329" t="s">
        <v>23</v>
      </c>
      <c r="J329" t="s">
        <v>1937</v>
      </c>
      <c r="K329">
        <v>13</v>
      </c>
      <c r="L329" t="s">
        <v>5</v>
      </c>
      <c r="N329">
        <v>0.42777365232463899</v>
      </c>
      <c r="O329">
        <v>0.885589599609375</v>
      </c>
      <c r="P329">
        <v>23.3674640655518</v>
      </c>
      <c r="Q329">
        <v>22.598688125610401</v>
      </c>
      <c r="R329">
        <v>24.546159744262699</v>
      </c>
      <c r="S329">
        <v>23.1911716461182</v>
      </c>
      <c r="T329" t="s">
        <v>1929</v>
      </c>
      <c r="U329" t="s">
        <v>773</v>
      </c>
      <c r="V329" t="s">
        <v>1930</v>
      </c>
    </row>
    <row r="330" spans="1:23" x14ac:dyDescent="0.25">
      <c r="A330" t="s">
        <v>1941</v>
      </c>
      <c r="B330">
        <v>73</v>
      </c>
      <c r="C330" t="s">
        <v>1941</v>
      </c>
      <c r="D330" t="s">
        <v>1942</v>
      </c>
      <c r="E330" t="s">
        <v>1943</v>
      </c>
      <c r="F330">
        <v>1</v>
      </c>
      <c r="G330" t="s">
        <v>4</v>
      </c>
      <c r="H330" t="s">
        <v>1944</v>
      </c>
      <c r="I330" t="s">
        <v>23</v>
      </c>
      <c r="J330" t="s">
        <v>1945</v>
      </c>
      <c r="K330">
        <v>1</v>
      </c>
      <c r="L330" t="s">
        <v>5</v>
      </c>
      <c r="N330">
        <v>0</v>
      </c>
      <c r="O330" t="s">
        <v>26965</v>
      </c>
      <c r="P330" t="s">
        <v>26965</v>
      </c>
      <c r="Q330" t="s">
        <v>26965</v>
      </c>
      <c r="R330">
        <v>20.965150833129901</v>
      </c>
      <c r="S330" t="s">
        <v>26965</v>
      </c>
      <c r="T330" t="s">
        <v>1938</v>
      </c>
      <c r="U330" t="s">
        <v>1939</v>
      </c>
      <c r="V330" t="s">
        <v>1940</v>
      </c>
    </row>
    <row r="331" spans="1:23" x14ac:dyDescent="0.25">
      <c r="A331" t="s">
        <v>1946</v>
      </c>
      <c r="B331">
        <v>740</v>
      </c>
      <c r="C331" t="s">
        <v>1946</v>
      </c>
      <c r="D331" t="s">
        <v>1947</v>
      </c>
      <c r="E331" t="s">
        <v>1948</v>
      </c>
      <c r="F331">
        <v>0.99982000000000004</v>
      </c>
      <c r="G331" t="s">
        <v>4</v>
      </c>
      <c r="H331" t="s">
        <v>1951</v>
      </c>
      <c r="I331" t="s">
        <v>393</v>
      </c>
      <c r="J331" t="s">
        <v>1952</v>
      </c>
      <c r="K331">
        <v>3</v>
      </c>
      <c r="L331" t="s">
        <v>5</v>
      </c>
      <c r="N331">
        <v>1.1492973776005699</v>
      </c>
      <c r="O331">
        <v>0.44801807403564498</v>
      </c>
      <c r="P331">
        <v>25.3582363128662</v>
      </c>
      <c r="Q331">
        <v>25.1371173858643</v>
      </c>
      <c r="R331">
        <v>25.756361007690401</v>
      </c>
      <c r="S331">
        <v>25.6350288391113</v>
      </c>
    </row>
    <row r="332" spans="1:23" x14ac:dyDescent="0.25">
      <c r="A332" t="s">
        <v>1946</v>
      </c>
      <c r="B332">
        <v>799</v>
      </c>
      <c r="C332" t="s">
        <v>1946</v>
      </c>
      <c r="D332" t="s">
        <v>1947</v>
      </c>
      <c r="E332" t="s">
        <v>1948</v>
      </c>
      <c r="F332">
        <v>0.82189400000000001</v>
      </c>
      <c r="G332" t="s">
        <v>4</v>
      </c>
      <c r="H332" t="s">
        <v>1953</v>
      </c>
      <c r="I332" t="s">
        <v>23</v>
      </c>
      <c r="J332" t="s">
        <v>1954</v>
      </c>
      <c r="K332">
        <v>6</v>
      </c>
      <c r="L332" t="s">
        <v>5</v>
      </c>
      <c r="N332">
        <v>0</v>
      </c>
      <c r="O332" t="s">
        <v>26965</v>
      </c>
      <c r="P332">
        <v>25.255046844482401</v>
      </c>
      <c r="Q332">
        <v>24.945924758911101</v>
      </c>
      <c r="R332" t="s">
        <v>26965</v>
      </c>
      <c r="S332" t="s">
        <v>26965</v>
      </c>
    </row>
    <row r="333" spans="1:23" x14ac:dyDescent="0.25">
      <c r="A333" t="s">
        <v>1957</v>
      </c>
      <c r="B333">
        <v>114</v>
      </c>
      <c r="C333" t="s">
        <v>1957</v>
      </c>
      <c r="D333" t="s">
        <v>1958</v>
      </c>
      <c r="E333" t="s">
        <v>1959</v>
      </c>
      <c r="F333">
        <v>0.99900199999999995</v>
      </c>
      <c r="G333" t="s">
        <v>4</v>
      </c>
      <c r="H333" t="s">
        <v>1960</v>
      </c>
      <c r="I333" t="s">
        <v>23</v>
      </c>
      <c r="J333" t="s">
        <v>1961</v>
      </c>
      <c r="K333">
        <v>3</v>
      </c>
      <c r="L333" t="s">
        <v>5</v>
      </c>
      <c r="N333">
        <v>0.27603334552524</v>
      </c>
      <c r="O333">
        <v>-4.6058654785156299E-2</v>
      </c>
      <c r="P333">
        <v>27.12327003479</v>
      </c>
      <c r="Q333">
        <v>27.198541641235401</v>
      </c>
      <c r="R333">
        <v>27.162981033325199</v>
      </c>
      <c r="S333">
        <v>27.066713333129901</v>
      </c>
      <c r="T333" t="s">
        <v>1955</v>
      </c>
      <c r="V333" t="s">
        <v>1956</v>
      </c>
    </row>
    <row r="334" spans="1:23" x14ac:dyDescent="0.25">
      <c r="A334" t="s">
        <v>1965</v>
      </c>
      <c r="B334">
        <v>772</v>
      </c>
      <c r="C334" t="s">
        <v>1965</v>
      </c>
      <c r="D334" t="s">
        <v>1966</v>
      </c>
      <c r="E334" t="s">
        <v>1967</v>
      </c>
      <c r="F334">
        <v>1</v>
      </c>
      <c r="G334" t="s">
        <v>4</v>
      </c>
      <c r="H334" t="s">
        <v>1968</v>
      </c>
      <c r="I334" t="s">
        <v>23</v>
      </c>
      <c r="J334" t="s">
        <v>1969</v>
      </c>
      <c r="K334">
        <v>4</v>
      </c>
      <c r="L334" t="s">
        <v>5</v>
      </c>
      <c r="N334">
        <v>6.3473287369578898E-3</v>
      </c>
      <c r="O334">
        <v>-1.96075439453125E-3</v>
      </c>
      <c r="P334">
        <v>25.168672561645501</v>
      </c>
      <c r="Q334">
        <v>25.110960006713899</v>
      </c>
      <c r="R334">
        <v>25.2289428710938</v>
      </c>
      <c r="S334">
        <v>25.046768188476602</v>
      </c>
      <c r="T334" t="s">
        <v>1962</v>
      </c>
      <c r="U334" t="s">
        <v>1963</v>
      </c>
      <c r="V334" t="s">
        <v>1964</v>
      </c>
    </row>
    <row r="335" spans="1:23" x14ac:dyDescent="0.25">
      <c r="A335" t="s">
        <v>1973</v>
      </c>
      <c r="B335">
        <v>340</v>
      </c>
      <c r="C335" t="s">
        <v>1973</v>
      </c>
      <c r="D335" t="s">
        <v>1974</v>
      </c>
      <c r="E335" t="s">
        <v>1975</v>
      </c>
      <c r="F335">
        <v>0.75600000000000001</v>
      </c>
      <c r="G335" t="s">
        <v>4</v>
      </c>
      <c r="H335" t="s">
        <v>1976</v>
      </c>
      <c r="I335" t="s">
        <v>23</v>
      </c>
      <c r="J335" t="s">
        <v>1977</v>
      </c>
      <c r="K335">
        <v>3</v>
      </c>
      <c r="L335" t="s">
        <v>5</v>
      </c>
      <c r="N335">
        <v>0</v>
      </c>
      <c r="O335" t="s">
        <v>26965</v>
      </c>
      <c r="P335" t="s">
        <v>26965</v>
      </c>
      <c r="Q335" t="s">
        <v>26965</v>
      </c>
      <c r="R335">
        <v>22.125308990478501</v>
      </c>
      <c r="S335">
        <v>22.2657070159912</v>
      </c>
      <c r="T335" t="s">
        <v>1970</v>
      </c>
      <c r="U335" t="s">
        <v>1971</v>
      </c>
      <c r="V335" t="s">
        <v>1031</v>
      </c>
      <c r="W335" t="s">
        <v>1972</v>
      </c>
    </row>
    <row r="336" spans="1:23" x14ac:dyDescent="0.25">
      <c r="A336" t="s">
        <v>1973</v>
      </c>
      <c r="B336">
        <v>647</v>
      </c>
      <c r="C336" t="s">
        <v>1973</v>
      </c>
      <c r="D336" t="s">
        <v>1974</v>
      </c>
      <c r="E336" t="s">
        <v>1975</v>
      </c>
      <c r="F336">
        <v>0.98388500000000001</v>
      </c>
      <c r="G336" t="s">
        <v>4</v>
      </c>
      <c r="H336" t="s">
        <v>1982</v>
      </c>
      <c r="I336" t="s">
        <v>272</v>
      </c>
      <c r="J336" t="s">
        <v>1983</v>
      </c>
      <c r="K336">
        <v>19</v>
      </c>
      <c r="L336" t="s">
        <v>5</v>
      </c>
      <c r="N336">
        <v>0.34200232023441401</v>
      </c>
      <c r="O336">
        <v>0.64497089385986295</v>
      </c>
      <c r="P336">
        <v>25.419761657714801</v>
      </c>
      <c r="Q336">
        <v>24.077816009521499</v>
      </c>
      <c r="R336">
        <v>25.188768386840799</v>
      </c>
      <c r="S336">
        <v>25.598751068115199</v>
      </c>
      <c r="T336" t="s">
        <v>1970</v>
      </c>
      <c r="U336" t="s">
        <v>1971</v>
      </c>
      <c r="V336" t="s">
        <v>1031</v>
      </c>
      <c r="W336" t="s">
        <v>1972</v>
      </c>
    </row>
    <row r="337" spans="1:23" x14ac:dyDescent="0.25">
      <c r="A337" t="s">
        <v>1973</v>
      </c>
      <c r="B337">
        <v>189</v>
      </c>
      <c r="C337" t="s">
        <v>1973</v>
      </c>
      <c r="D337" t="s">
        <v>1974</v>
      </c>
      <c r="E337" t="s">
        <v>1975</v>
      </c>
      <c r="F337">
        <v>0.99927100000000002</v>
      </c>
      <c r="G337" t="s">
        <v>4</v>
      </c>
      <c r="H337" t="s">
        <v>1984</v>
      </c>
      <c r="I337" t="s">
        <v>1986</v>
      </c>
      <c r="J337" t="s">
        <v>1985</v>
      </c>
      <c r="K337">
        <v>3</v>
      </c>
      <c r="L337" t="s">
        <v>5</v>
      </c>
      <c r="N337">
        <v>0.357904746411284</v>
      </c>
      <c r="O337">
        <v>-0.29478263854980502</v>
      </c>
      <c r="P337">
        <v>26.201929092407202</v>
      </c>
      <c r="Q337">
        <v>26.0913791656494</v>
      </c>
      <c r="R337">
        <v>26.154140472412099</v>
      </c>
      <c r="S337">
        <v>25.549602508544901</v>
      </c>
      <c r="T337" t="s">
        <v>1970</v>
      </c>
      <c r="U337" t="s">
        <v>1971</v>
      </c>
      <c r="V337" t="s">
        <v>1031</v>
      </c>
      <c r="W337" t="s">
        <v>1972</v>
      </c>
    </row>
    <row r="338" spans="1:23" x14ac:dyDescent="0.25">
      <c r="A338" t="s">
        <v>1973</v>
      </c>
      <c r="B338">
        <v>543</v>
      </c>
      <c r="C338" t="s">
        <v>1973</v>
      </c>
      <c r="D338" t="s">
        <v>1974</v>
      </c>
      <c r="E338" t="s">
        <v>1975</v>
      </c>
      <c r="F338">
        <v>0.86349200000000004</v>
      </c>
      <c r="G338" t="s">
        <v>4</v>
      </c>
      <c r="H338" t="s">
        <v>1989</v>
      </c>
      <c r="I338" t="s">
        <v>23</v>
      </c>
      <c r="J338" t="s">
        <v>1990</v>
      </c>
      <c r="K338">
        <v>8</v>
      </c>
      <c r="L338" t="s">
        <v>5</v>
      </c>
      <c r="N338">
        <v>0.58658720777559004</v>
      </c>
      <c r="O338">
        <v>0.85095310211181596</v>
      </c>
      <c r="P338">
        <v>21.769067764282202</v>
      </c>
      <c r="Q338">
        <v>22.049097061157202</v>
      </c>
      <c r="R338">
        <v>23.2871494293213</v>
      </c>
      <c r="S338">
        <v>22.2329216003418</v>
      </c>
      <c r="T338" t="s">
        <v>1970</v>
      </c>
      <c r="U338" t="s">
        <v>1971</v>
      </c>
      <c r="V338" t="s">
        <v>1031</v>
      </c>
      <c r="W338" t="s">
        <v>1972</v>
      </c>
    </row>
    <row r="339" spans="1:23" x14ac:dyDescent="0.25">
      <c r="A339" t="s">
        <v>1994</v>
      </c>
      <c r="B339">
        <v>88</v>
      </c>
      <c r="C339" t="s">
        <v>1994</v>
      </c>
      <c r="D339" t="s">
        <v>1995</v>
      </c>
      <c r="E339" t="s">
        <v>1996</v>
      </c>
      <c r="F339">
        <v>0.98662700000000003</v>
      </c>
      <c r="G339" t="s">
        <v>4</v>
      </c>
      <c r="H339" t="s">
        <v>1999</v>
      </c>
      <c r="I339" t="s">
        <v>23</v>
      </c>
      <c r="J339" t="s">
        <v>2000</v>
      </c>
      <c r="K339">
        <v>5</v>
      </c>
      <c r="L339" t="s">
        <v>5</v>
      </c>
      <c r="N339">
        <v>0.49772475253652698</v>
      </c>
      <c r="O339">
        <v>0.81636714935302701</v>
      </c>
      <c r="P339">
        <v>25.437395095825199</v>
      </c>
      <c r="Q339">
        <v>25.199966430664102</v>
      </c>
      <c r="R339">
        <v>25.5276985168457</v>
      </c>
      <c r="S339">
        <v>26.742397308349599</v>
      </c>
      <c r="T339" t="s">
        <v>1991</v>
      </c>
      <c r="U339" t="s">
        <v>1992</v>
      </c>
      <c r="V339" t="s">
        <v>1993</v>
      </c>
    </row>
    <row r="340" spans="1:23" x14ac:dyDescent="0.25">
      <c r="A340" t="s">
        <v>2004</v>
      </c>
      <c r="B340">
        <v>181</v>
      </c>
      <c r="C340" t="s">
        <v>2004</v>
      </c>
      <c r="D340" t="s">
        <v>2005</v>
      </c>
      <c r="E340" t="s">
        <v>2006</v>
      </c>
      <c r="F340">
        <v>1</v>
      </c>
      <c r="G340" t="s">
        <v>4</v>
      </c>
      <c r="H340" t="s">
        <v>2007</v>
      </c>
      <c r="I340" t="s">
        <v>23</v>
      </c>
      <c r="J340" t="s">
        <v>2008</v>
      </c>
      <c r="K340">
        <v>12</v>
      </c>
      <c r="L340" t="s">
        <v>5</v>
      </c>
      <c r="N340">
        <v>0.377203052044912</v>
      </c>
      <c r="O340">
        <v>8.83636474609375E-2</v>
      </c>
      <c r="P340">
        <v>31.8930549621582</v>
      </c>
      <c r="Q340">
        <v>31.817989349365199</v>
      </c>
      <c r="R340">
        <v>32.023101806640597</v>
      </c>
      <c r="S340">
        <v>31.864669799804702</v>
      </c>
      <c r="T340" t="s">
        <v>2001</v>
      </c>
      <c r="U340" t="s">
        <v>2002</v>
      </c>
      <c r="V340" t="s">
        <v>2003</v>
      </c>
    </row>
    <row r="341" spans="1:23" x14ac:dyDescent="0.25">
      <c r="A341" t="s">
        <v>2012</v>
      </c>
      <c r="B341">
        <v>33</v>
      </c>
      <c r="C341" t="s">
        <v>2012</v>
      </c>
      <c r="D341" t="s">
        <v>2013</v>
      </c>
      <c r="E341" t="s">
        <v>2014</v>
      </c>
      <c r="F341">
        <v>0.88973400000000002</v>
      </c>
      <c r="G341" t="s">
        <v>4</v>
      </c>
      <c r="H341" t="s">
        <v>2015</v>
      </c>
      <c r="I341" t="s">
        <v>23</v>
      </c>
      <c r="J341" t="s">
        <v>2016</v>
      </c>
      <c r="K341">
        <v>3</v>
      </c>
      <c r="L341" t="s">
        <v>5</v>
      </c>
      <c r="N341">
        <v>0</v>
      </c>
      <c r="O341" t="s">
        <v>26965</v>
      </c>
      <c r="P341" t="s">
        <v>26965</v>
      </c>
      <c r="Q341" t="s">
        <v>26965</v>
      </c>
      <c r="R341" t="s">
        <v>26965</v>
      </c>
      <c r="S341">
        <v>26.53786277771</v>
      </c>
      <c r="T341" t="s">
        <v>2009</v>
      </c>
      <c r="U341" t="s">
        <v>2010</v>
      </c>
      <c r="V341" t="s">
        <v>2011</v>
      </c>
    </row>
    <row r="342" spans="1:23" x14ac:dyDescent="0.25">
      <c r="A342" t="s">
        <v>2020</v>
      </c>
      <c r="B342">
        <v>90</v>
      </c>
      <c r="C342" t="s">
        <v>2020</v>
      </c>
      <c r="D342" t="s">
        <v>2021</v>
      </c>
      <c r="E342" t="s">
        <v>2022</v>
      </c>
      <c r="F342">
        <v>0.98905299999999996</v>
      </c>
      <c r="G342" t="s">
        <v>4</v>
      </c>
      <c r="H342" t="s">
        <v>2023</v>
      </c>
      <c r="I342" t="s">
        <v>23</v>
      </c>
      <c r="J342" t="s">
        <v>2024</v>
      </c>
      <c r="K342">
        <v>3</v>
      </c>
      <c r="L342" t="s">
        <v>5</v>
      </c>
      <c r="N342">
        <v>0.31142179204524301</v>
      </c>
      <c r="O342">
        <v>0.35583972930908198</v>
      </c>
      <c r="P342">
        <v>24.317621231079102</v>
      </c>
      <c r="Q342">
        <v>23.477289199829102</v>
      </c>
      <c r="R342">
        <v>24.2105197906494</v>
      </c>
      <c r="S342">
        <v>24.296070098876999</v>
      </c>
      <c r="T342" t="s">
        <v>2017</v>
      </c>
      <c r="V342" t="s">
        <v>2018</v>
      </c>
      <c r="W342" t="s">
        <v>2019</v>
      </c>
    </row>
    <row r="343" spans="1:23" x14ac:dyDescent="0.25">
      <c r="A343" t="s">
        <v>2026</v>
      </c>
      <c r="B343">
        <v>137</v>
      </c>
      <c r="C343" t="s">
        <v>2026</v>
      </c>
      <c r="D343" t="s">
        <v>2027</v>
      </c>
      <c r="E343" t="s">
        <v>2028</v>
      </c>
      <c r="F343">
        <v>1</v>
      </c>
      <c r="G343" t="s">
        <v>4</v>
      </c>
      <c r="H343" t="s">
        <v>2029</v>
      </c>
      <c r="I343" t="s">
        <v>23</v>
      </c>
      <c r="J343" t="s">
        <v>2030</v>
      </c>
      <c r="K343">
        <v>8</v>
      </c>
      <c r="L343" t="s">
        <v>5</v>
      </c>
      <c r="N343">
        <v>1.43764675664217E-2</v>
      </c>
      <c r="O343">
        <v>7.5473785400390599E-3</v>
      </c>
      <c r="P343">
        <v>28.557788848876999</v>
      </c>
      <c r="Q343">
        <v>28.3435878753662</v>
      </c>
      <c r="R343">
        <v>28.582189559936499</v>
      </c>
      <c r="S343">
        <v>28.334281921386701</v>
      </c>
      <c r="T343" t="s">
        <v>2025</v>
      </c>
    </row>
    <row r="344" spans="1:23" x14ac:dyDescent="0.25">
      <c r="A344" t="s">
        <v>2032</v>
      </c>
      <c r="B344">
        <v>13</v>
      </c>
      <c r="C344" t="s">
        <v>2032</v>
      </c>
      <c r="D344" t="s">
        <v>2033</v>
      </c>
      <c r="E344" t="s">
        <v>2034</v>
      </c>
      <c r="F344">
        <v>0.96603499999999998</v>
      </c>
      <c r="G344" t="s">
        <v>4</v>
      </c>
      <c r="H344" t="s">
        <v>2035</v>
      </c>
      <c r="I344" t="s">
        <v>23</v>
      </c>
      <c r="J344" t="s">
        <v>2036</v>
      </c>
      <c r="K344">
        <v>5</v>
      </c>
      <c r="L344" t="s">
        <v>5</v>
      </c>
      <c r="N344">
        <v>1.51147416785565E-3</v>
      </c>
      <c r="O344">
        <v>-1.0538101196289099E-3</v>
      </c>
      <c r="P344">
        <v>24.472091674804702</v>
      </c>
      <c r="Q344">
        <v>24.79079246521</v>
      </c>
      <c r="R344">
        <v>24.7739448547363</v>
      </c>
      <c r="S344">
        <v>24.486831665039102</v>
      </c>
      <c r="T344" t="s">
        <v>2031</v>
      </c>
      <c r="U344" t="s">
        <v>1971</v>
      </c>
      <c r="V344" t="s">
        <v>924</v>
      </c>
    </row>
    <row r="345" spans="1:23" x14ac:dyDescent="0.25">
      <c r="A345" t="s">
        <v>2032</v>
      </c>
      <c r="B345">
        <v>191</v>
      </c>
      <c r="C345" t="s">
        <v>2032</v>
      </c>
      <c r="D345" t="s">
        <v>2033</v>
      </c>
      <c r="E345" t="s">
        <v>2034</v>
      </c>
      <c r="F345">
        <v>0.99849399999999999</v>
      </c>
      <c r="G345" t="s">
        <v>4</v>
      </c>
      <c r="H345" t="s">
        <v>2037</v>
      </c>
      <c r="I345" t="s">
        <v>2039</v>
      </c>
      <c r="J345" t="s">
        <v>2038</v>
      </c>
      <c r="K345">
        <v>3</v>
      </c>
      <c r="L345" t="s">
        <v>5</v>
      </c>
      <c r="N345">
        <v>0.99657253441025095</v>
      </c>
      <c r="O345">
        <v>-1.2894716262817401</v>
      </c>
      <c r="P345">
        <v>23.9801540374756</v>
      </c>
      <c r="Q345">
        <v>23.755012512206999</v>
      </c>
      <c r="R345">
        <v>22.148984909057599</v>
      </c>
      <c r="S345">
        <v>23.007238388061499</v>
      </c>
      <c r="T345" t="s">
        <v>2031</v>
      </c>
      <c r="U345" t="s">
        <v>1971</v>
      </c>
      <c r="V345" t="s">
        <v>924</v>
      </c>
    </row>
    <row r="346" spans="1:23" x14ac:dyDescent="0.25">
      <c r="A346" t="s">
        <v>2042</v>
      </c>
      <c r="B346">
        <v>580</v>
      </c>
      <c r="C346" t="s">
        <v>2042</v>
      </c>
      <c r="D346" t="s">
        <v>2043</v>
      </c>
      <c r="E346" t="s">
        <v>2044</v>
      </c>
      <c r="F346">
        <v>0.81780200000000003</v>
      </c>
      <c r="G346" t="s">
        <v>4</v>
      </c>
      <c r="H346" t="s">
        <v>2045</v>
      </c>
      <c r="I346" t="s">
        <v>23</v>
      </c>
      <c r="J346" t="s">
        <v>2046</v>
      </c>
      <c r="K346">
        <v>2</v>
      </c>
      <c r="L346" t="s">
        <v>5</v>
      </c>
      <c r="N346">
        <v>0</v>
      </c>
      <c r="O346" t="s">
        <v>26965</v>
      </c>
      <c r="P346" t="s">
        <v>26965</v>
      </c>
      <c r="Q346" t="s">
        <v>26965</v>
      </c>
      <c r="R346" t="s">
        <v>26965</v>
      </c>
      <c r="S346">
        <v>22.187160491943398</v>
      </c>
      <c r="T346" t="s">
        <v>2040</v>
      </c>
      <c r="U346" t="s">
        <v>2041</v>
      </c>
      <c r="V346" t="s">
        <v>275</v>
      </c>
    </row>
    <row r="347" spans="1:23" x14ac:dyDescent="0.25">
      <c r="A347" t="s">
        <v>2051</v>
      </c>
      <c r="B347" t="s">
        <v>705</v>
      </c>
      <c r="C347" t="s">
        <v>2052</v>
      </c>
      <c r="D347" t="s">
        <v>2053</v>
      </c>
      <c r="E347" t="s">
        <v>2054</v>
      </c>
      <c r="F347">
        <v>0.99998399999999998</v>
      </c>
      <c r="G347" t="s">
        <v>4</v>
      </c>
      <c r="H347" t="s">
        <v>2055</v>
      </c>
      <c r="I347" t="s">
        <v>23</v>
      </c>
      <c r="J347" t="s">
        <v>2056</v>
      </c>
      <c r="K347">
        <v>5</v>
      </c>
      <c r="L347" t="s">
        <v>5</v>
      </c>
      <c r="N347">
        <v>0.409894230340971</v>
      </c>
      <c r="O347">
        <v>-1.3306312561035201</v>
      </c>
      <c r="P347">
        <v>29.315294265747099</v>
      </c>
      <c r="Q347">
        <v>29.116741180419901</v>
      </c>
      <c r="R347">
        <v>29.1008415222168</v>
      </c>
      <c r="S347">
        <v>26.6699314117432</v>
      </c>
      <c r="T347" t="s">
        <v>2047</v>
      </c>
      <c r="U347" t="s">
        <v>2048</v>
      </c>
      <c r="V347" t="s">
        <v>2049</v>
      </c>
      <c r="W347" t="s">
        <v>2050</v>
      </c>
    </row>
    <row r="348" spans="1:23" x14ac:dyDescent="0.25">
      <c r="A348" t="s">
        <v>2060</v>
      </c>
      <c r="B348">
        <v>423</v>
      </c>
      <c r="C348" t="s">
        <v>2060</v>
      </c>
      <c r="D348" t="s">
        <v>2061</v>
      </c>
      <c r="E348" s="1">
        <v>44081</v>
      </c>
      <c r="F348">
        <v>0.77719499999999997</v>
      </c>
      <c r="G348" t="s">
        <v>4</v>
      </c>
      <c r="H348" t="s">
        <v>2062</v>
      </c>
      <c r="I348" t="s">
        <v>23</v>
      </c>
      <c r="J348" t="s">
        <v>2063</v>
      </c>
      <c r="K348">
        <v>8</v>
      </c>
      <c r="L348" t="s">
        <v>5</v>
      </c>
      <c r="N348">
        <v>0</v>
      </c>
      <c r="O348">
        <v>-1.34992504119873</v>
      </c>
      <c r="P348">
        <v>24.434089660644499</v>
      </c>
      <c r="Q348">
        <v>26.291406631469702</v>
      </c>
      <c r="R348" t="s">
        <v>26965</v>
      </c>
      <c r="S348">
        <v>24.012823104858398</v>
      </c>
      <c r="T348" t="s">
        <v>2057</v>
      </c>
      <c r="U348" t="s">
        <v>2058</v>
      </c>
      <c r="V348" t="s">
        <v>2059</v>
      </c>
    </row>
    <row r="349" spans="1:23" x14ac:dyDescent="0.25">
      <c r="A349" t="s">
        <v>2060</v>
      </c>
      <c r="B349">
        <v>333</v>
      </c>
      <c r="C349" t="s">
        <v>2060</v>
      </c>
      <c r="D349" t="s">
        <v>2061</v>
      </c>
      <c r="E349" s="1">
        <v>44081</v>
      </c>
      <c r="F349">
        <v>1</v>
      </c>
      <c r="G349" t="s">
        <v>4</v>
      </c>
      <c r="H349" t="s">
        <v>2064</v>
      </c>
      <c r="I349" t="s">
        <v>23</v>
      </c>
      <c r="J349" t="s">
        <v>2065</v>
      </c>
      <c r="K349">
        <v>1</v>
      </c>
      <c r="L349" t="s">
        <v>5</v>
      </c>
      <c r="N349">
        <v>0.58549096308613202</v>
      </c>
      <c r="O349">
        <v>-0.57399463653564498</v>
      </c>
      <c r="P349">
        <v>24.171653747558601</v>
      </c>
      <c r="Q349">
        <v>24.485237121581999</v>
      </c>
      <c r="R349">
        <v>23.420854568481399</v>
      </c>
      <c r="S349">
        <v>24.088047027587901</v>
      </c>
      <c r="T349" t="s">
        <v>2057</v>
      </c>
      <c r="U349" t="s">
        <v>2058</v>
      </c>
      <c r="V349" t="s">
        <v>2059</v>
      </c>
    </row>
    <row r="350" spans="1:23" x14ac:dyDescent="0.25">
      <c r="A350" t="s">
        <v>2060</v>
      </c>
      <c r="B350">
        <v>76</v>
      </c>
      <c r="C350" t="s">
        <v>2060</v>
      </c>
      <c r="D350" t="s">
        <v>2061</v>
      </c>
      <c r="E350" s="1">
        <v>44081</v>
      </c>
      <c r="F350">
        <v>0.99928300000000003</v>
      </c>
      <c r="G350" t="s">
        <v>4</v>
      </c>
      <c r="H350" t="s">
        <v>2066</v>
      </c>
      <c r="I350" t="s">
        <v>23</v>
      </c>
      <c r="J350" t="s">
        <v>2067</v>
      </c>
      <c r="K350">
        <v>14</v>
      </c>
      <c r="L350" t="s">
        <v>5</v>
      </c>
      <c r="N350">
        <v>0.24074399236389099</v>
      </c>
      <c r="O350">
        <v>-0.58131790161132801</v>
      </c>
      <c r="P350">
        <v>23.7386150360107</v>
      </c>
      <c r="Q350">
        <v>22.183378219604499</v>
      </c>
      <c r="R350">
        <v>22.778924942016602</v>
      </c>
      <c r="S350">
        <v>21.980432510376001</v>
      </c>
      <c r="T350" t="s">
        <v>2057</v>
      </c>
      <c r="U350" t="s">
        <v>2058</v>
      </c>
      <c r="V350" t="s">
        <v>2059</v>
      </c>
    </row>
    <row r="351" spans="1:23" x14ac:dyDescent="0.25">
      <c r="A351" t="s">
        <v>2080</v>
      </c>
      <c r="B351" t="s">
        <v>2081</v>
      </c>
      <c r="C351" t="s">
        <v>2082</v>
      </c>
      <c r="D351" t="s">
        <v>2083</v>
      </c>
      <c r="E351" t="s">
        <v>2084</v>
      </c>
      <c r="F351">
        <v>1</v>
      </c>
      <c r="G351" t="s">
        <v>4</v>
      </c>
      <c r="H351" t="s">
        <v>2085</v>
      </c>
      <c r="I351" t="s">
        <v>23</v>
      </c>
      <c r="J351" t="s">
        <v>2086</v>
      </c>
      <c r="K351">
        <v>3</v>
      </c>
      <c r="L351" t="s">
        <v>5</v>
      </c>
      <c r="N351">
        <v>1.6762921051184201</v>
      </c>
      <c r="O351">
        <v>-0.58766555786132801</v>
      </c>
      <c r="P351">
        <v>26.932245254516602</v>
      </c>
      <c r="Q351">
        <v>26.7610378265381</v>
      </c>
      <c r="R351">
        <v>26.272611618041999</v>
      </c>
      <c r="S351">
        <v>26.24534034729</v>
      </c>
      <c r="T351" t="s">
        <v>2076</v>
      </c>
      <c r="U351" t="s">
        <v>2077</v>
      </c>
      <c r="V351" t="s">
        <v>2078</v>
      </c>
      <c r="W351" t="s">
        <v>2079</v>
      </c>
    </row>
    <row r="352" spans="1:23" x14ac:dyDescent="0.25">
      <c r="A352" t="s">
        <v>2082</v>
      </c>
      <c r="B352">
        <v>416</v>
      </c>
      <c r="C352" t="s">
        <v>2082</v>
      </c>
      <c r="D352" t="s">
        <v>2089</v>
      </c>
      <c r="E352" t="s">
        <v>2090</v>
      </c>
      <c r="F352">
        <v>0.99995299999999998</v>
      </c>
      <c r="G352" t="s">
        <v>4</v>
      </c>
      <c r="H352" t="s">
        <v>2091</v>
      </c>
      <c r="I352" t="s">
        <v>23</v>
      </c>
      <c r="J352" t="s">
        <v>2092</v>
      </c>
      <c r="K352">
        <v>10</v>
      </c>
      <c r="L352" t="s">
        <v>5</v>
      </c>
      <c r="N352">
        <v>0.693417867095798</v>
      </c>
      <c r="O352">
        <v>-1.2649621963501001</v>
      </c>
      <c r="P352">
        <v>25.415706634521499</v>
      </c>
      <c r="Q352">
        <v>24.096837997436499</v>
      </c>
      <c r="R352">
        <v>23.643835067748999</v>
      </c>
      <c r="S352">
        <v>23.3387851715088</v>
      </c>
      <c r="T352" t="s">
        <v>2087</v>
      </c>
      <c r="U352" t="s">
        <v>2088</v>
      </c>
      <c r="V352" t="s">
        <v>199</v>
      </c>
      <c r="W352" t="s">
        <v>2079</v>
      </c>
    </row>
    <row r="353" spans="1:23" x14ac:dyDescent="0.25">
      <c r="A353" t="s">
        <v>2096</v>
      </c>
      <c r="B353">
        <v>663</v>
      </c>
      <c r="C353" t="s">
        <v>2096</v>
      </c>
      <c r="D353" t="s">
        <v>2097</v>
      </c>
      <c r="E353" t="s">
        <v>2098</v>
      </c>
      <c r="F353">
        <v>0.99994400000000006</v>
      </c>
      <c r="G353" t="s">
        <v>4</v>
      </c>
      <c r="H353" t="s">
        <v>2101</v>
      </c>
      <c r="I353" t="s">
        <v>23</v>
      </c>
      <c r="J353" t="s">
        <v>2102</v>
      </c>
      <c r="K353">
        <v>8</v>
      </c>
      <c r="L353" t="s">
        <v>5</v>
      </c>
      <c r="N353">
        <v>0.26298194057607999</v>
      </c>
      <c r="O353">
        <v>0.340298652648926</v>
      </c>
      <c r="P353">
        <v>25.2909851074219</v>
      </c>
      <c r="Q353">
        <v>26.220222473144499</v>
      </c>
      <c r="R353">
        <v>26.012992858886701</v>
      </c>
      <c r="S353">
        <v>26.1788120269775</v>
      </c>
      <c r="T353" t="s">
        <v>2093</v>
      </c>
      <c r="U353" t="s">
        <v>1173</v>
      </c>
      <c r="V353" t="s">
        <v>2094</v>
      </c>
      <c r="W353" t="s">
        <v>2095</v>
      </c>
    </row>
    <row r="354" spans="1:23" x14ac:dyDescent="0.25">
      <c r="A354" t="s">
        <v>2106</v>
      </c>
      <c r="B354">
        <v>664</v>
      </c>
      <c r="C354" t="s">
        <v>2106</v>
      </c>
      <c r="D354" t="s">
        <v>2107</v>
      </c>
      <c r="E354" t="s">
        <v>2108</v>
      </c>
      <c r="F354">
        <v>0.99848599999999998</v>
      </c>
      <c r="G354" t="s">
        <v>4</v>
      </c>
      <c r="H354" t="s">
        <v>2109</v>
      </c>
      <c r="I354" t="s">
        <v>23</v>
      </c>
      <c r="J354" t="s">
        <v>2110</v>
      </c>
      <c r="K354">
        <v>14</v>
      </c>
      <c r="L354" t="s">
        <v>5</v>
      </c>
      <c r="N354">
        <v>0.45185925427062101</v>
      </c>
      <c r="O354">
        <v>-0.44139003753662098</v>
      </c>
      <c r="P354">
        <v>25.747144699096701</v>
      </c>
      <c r="Q354">
        <v>25.190464019775401</v>
      </c>
      <c r="R354">
        <v>24.786512374877901</v>
      </c>
      <c r="S354">
        <v>25.268316268920898</v>
      </c>
      <c r="T354" t="s">
        <v>2103</v>
      </c>
      <c r="U354" t="s">
        <v>2104</v>
      </c>
      <c r="V354" t="s">
        <v>2105</v>
      </c>
    </row>
    <row r="355" spans="1:23" x14ac:dyDescent="0.25">
      <c r="A355" t="s">
        <v>2114</v>
      </c>
      <c r="B355">
        <v>136</v>
      </c>
      <c r="C355" t="s">
        <v>2114</v>
      </c>
      <c r="D355" t="s">
        <v>2115</v>
      </c>
      <c r="E355" t="s">
        <v>2116</v>
      </c>
      <c r="F355">
        <v>0.99953800000000004</v>
      </c>
      <c r="G355" t="s">
        <v>4</v>
      </c>
      <c r="H355" t="s">
        <v>2117</v>
      </c>
      <c r="I355" t="s">
        <v>23</v>
      </c>
      <c r="J355" t="s">
        <v>2118</v>
      </c>
      <c r="K355">
        <v>15</v>
      </c>
      <c r="L355" t="s">
        <v>5</v>
      </c>
      <c r="N355">
        <v>0.25365720695944799</v>
      </c>
      <c r="O355">
        <v>-5.7182312011718799E-2</v>
      </c>
      <c r="P355">
        <v>24.7030849456787</v>
      </c>
      <c r="Q355">
        <v>24.566801071166999</v>
      </c>
      <c r="R355">
        <v>24.623325347900401</v>
      </c>
      <c r="S355">
        <v>24.5321960449219</v>
      </c>
      <c r="T355" t="s">
        <v>2111</v>
      </c>
      <c r="U355" t="s">
        <v>2112</v>
      </c>
      <c r="V355" t="s">
        <v>2113</v>
      </c>
    </row>
    <row r="356" spans="1:23" x14ac:dyDescent="0.25">
      <c r="A356" t="s">
        <v>2121</v>
      </c>
      <c r="B356">
        <v>106</v>
      </c>
      <c r="C356" t="s">
        <v>2121</v>
      </c>
      <c r="D356" t="s">
        <v>2122</v>
      </c>
      <c r="E356" t="s">
        <v>2123</v>
      </c>
      <c r="F356">
        <v>1</v>
      </c>
      <c r="G356" t="s">
        <v>4</v>
      </c>
      <c r="H356" t="s">
        <v>2124</v>
      </c>
      <c r="I356" t="s">
        <v>23</v>
      </c>
      <c r="J356" t="s">
        <v>2125</v>
      </c>
      <c r="K356">
        <v>10</v>
      </c>
      <c r="L356" t="s">
        <v>5</v>
      </c>
      <c r="N356">
        <v>0.14600512043965699</v>
      </c>
      <c r="O356">
        <v>5.2087783813476597E-2</v>
      </c>
      <c r="P356">
        <v>25.4338989257813</v>
      </c>
      <c r="Q356">
        <v>25.202434539794901</v>
      </c>
      <c r="R356">
        <v>25.413740158081101</v>
      </c>
      <c r="S356">
        <v>25.326768875122099</v>
      </c>
      <c r="U356" t="s">
        <v>2119</v>
      </c>
      <c r="V356" t="s">
        <v>2120</v>
      </c>
    </row>
    <row r="357" spans="1:23" x14ac:dyDescent="0.25">
      <c r="A357" t="s">
        <v>2128</v>
      </c>
      <c r="B357">
        <v>295</v>
      </c>
      <c r="C357" t="s">
        <v>2128</v>
      </c>
      <c r="D357" t="s">
        <v>2129</v>
      </c>
      <c r="E357" t="s">
        <v>2130</v>
      </c>
      <c r="F357">
        <v>1</v>
      </c>
      <c r="G357" t="s">
        <v>4</v>
      </c>
      <c r="H357" t="s">
        <v>2131</v>
      </c>
      <c r="I357" t="s">
        <v>23</v>
      </c>
      <c r="J357" t="s">
        <v>2132</v>
      </c>
      <c r="K357">
        <v>7</v>
      </c>
      <c r="L357" t="s">
        <v>5</v>
      </c>
      <c r="N357">
        <v>0.29527290546110102</v>
      </c>
      <c r="O357">
        <v>-0.92594909667968806</v>
      </c>
      <c r="P357">
        <v>24.03271484375</v>
      </c>
      <c r="Q357">
        <v>24.028926849365199</v>
      </c>
      <c r="R357">
        <v>24.259326934814499</v>
      </c>
      <c r="S357">
        <v>21.950416564941399</v>
      </c>
      <c r="T357" t="s">
        <v>2126</v>
      </c>
      <c r="V357" t="s">
        <v>2127</v>
      </c>
    </row>
    <row r="358" spans="1:23" x14ac:dyDescent="0.25">
      <c r="A358" t="s">
        <v>2146</v>
      </c>
      <c r="B358">
        <v>697</v>
      </c>
      <c r="C358" t="s">
        <v>2146</v>
      </c>
      <c r="D358" t="s">
        <v>2147</v>
      </c>
      <c r="E358" t="s">
        <v>2148</v>
      </c>
      <c r="F358">
        <v>0.95242599999999999</v>
      </c>
      <c r="G358" t="s">
        <v>4</v>
      </c>
      <c r="H358" t="s">
        <v>2149</v>
      </c>
      <c r="I358" t="s">
        <v>2151</v>
      </c>
      <c r="J358" t="s">
        <v>2150</v>
      </c>
      <c r="K358">
        <v>34</v>
      </c>
      <c r="L358" t="s">
        <v>5</v>
      </c>
      <c r="N358">
        <v>0.80392473967315103</v>
      </c>
      <c r="O358">
        <v>-0.84883499145507801</v>
      </c>
      <c r="P358">
        <v>23.463636398315401</v>
      </c>
      <c r="Q358">
        <v>23.362657546997099</v>
      </c>
      <c r="R358">
        <v>22.944065093994102</v>
      </c>
      <c r="S358">
        <v>22.1845588684082</v>
      </c>
      <c r="T358" t="s">
        <v>2144</v>
      </c>
      <c r="V358" t="s">
        <v>2145</v>
      </c>
    </row>
    <row r="359" spans="1:23" x14ac:dyDescent="0.25">
      <c r="A359" t="s">
        <v>2146</v>
      </c>
      <c r="B359">
        <v>435</v>
      </c>
      <c r="C359" t="s">
        <v>2146</v>
      </c>
      <c r="D359" t="s">
        <v>2147</v>
      </c>
      <c r="E359" t="s">
        <v>2148</v>
      </c>
      <c r="F359">
        <v>0.99831899999999996</v>
      </c>
      <c r="G359" t="s">
        <v>4</v>
      </c>
      <c r="H359" t="s">
        <v>2152</v>
      </c>
      <c r="I359" t="s">
        <v>23</v>
      </c>
      <c r="J359" t="s">
        <v>2153</v>
      </c>
      <c r="K359">
        <v>9</v>
      </c>
      <c r="L359" t="s">
        <v>5</v>
      </c>
      <c r="N359">
        <v>0.23006882759167499</v>
      </c>
      <c r="O359">
        <v>-0.60269546508789096</v>
      </c>
      <c r="P359">
        <v>26.097742080688501</v>
      </c>
      <c r="Q359">
        <v>24.270563125610401</v>
      </c>
      <c r="R359">
        <v>24.821479797363299</v>
      </c>
      <c r="S359">
        <v>24.341434478759801</v>
      </c>
      <c r="T359" t="s">
        <v>2144</v>
      </c>
      <c r="V359" t="s">
        <v>2145</v>
      </c>
    </row>
    <row r="360" spans="1:23" x14ac:dyDescent="0.25">
      <c r="A360" t="s">
        <v>2157</v>
      </c>
      <c r="B360">
        <v>38</v>
      </c>
      <c r="C360" t="s">
        <v>2157</v>
      </c>
      <c r="D360" t="s">
        <v>2158</v>
      </c>
      <c r="E360" t="s">
        <v>2159</v>
      </c>
      <c r="F360">
        <v>1</v>
      </c>
      <c r="G360" t="s">
        <v>4</v>
      </c>
      <c r="H360" t="s">
        <v>2160</v>
      </c>
      <c r="I360" t="s">
        <v>23</v>
      </c>
      <c r="J360" t="s">
        <v>2161</v>
      </c>
      <c r="K360">
        <v>12</v>
      </c>
      <c r="L360" t="s">
        <v>5</v>
      </c>
      <c r="N360">
        <v>0.26111330645998598</v>
      </c>
      <c r="O360">
        <v>0.119275093078613</v>
      </c>
      <c r="P360">
        <v>27.509828567504901</v>
      </c>
      <c r="Q360">
        <v>27.361101150512699</v>
      </c>
      <c r="R360">
        <v>27.703718185424801</v>
      </c>
      <c r="S360">
        <v>27.40576171875</v>
      </c>
      <c r="T360" t="s">
        <v>2154</v>
      </c>
      <c r="U360" t="s">
        <v>2155</v>
      </c>
      <c r="V360" t="s">
        <v>2156</v>
      </c>
      <c r="W360" t="s">
        <v>1632</v>
      </c>
    </row>
    <row r="361" spans="1:23" x14ac:dyDescent="0.25">
      <c r="A361" t="s">
        <v>2157</v>
      </c>
      <c r="B361">
        <v>698</v>
      </c>
      <c r="C361" t="s">
        <v>2157</v>
      </c>
      <c r="D361" t="s">
        <v>2158</v>
      </c>
      <c r="E361" t="s">
        <v>2159</v>
      </c>
      <c r="F361">
        <v>0.99999899999999997</v>
      </c>
      <c r="G361" t="s">
        <v>4</v>
      </c>
      <c r="H361" t="s">
        <v>2162</v>
      </c>
      <c r="I361" t="s">
        <v>84</v>
      </c>
      <c r="J361" t="s">
        <v>2163</v>
      </c>
      <c r="K361">
        <v>3</v>
      </c>
      <c r="L361" t="s">
        <v>5</v>
      </c>
      <c r="N361">
        <v>0.65172566999170001</v>
      </c>
      <c r="O361">
        <v>0.55325222015380904</v>
      </c>
      <c r="P361">
        <v>22.7052898406982</v>
      </c>
      <c r="Q361">
        <v>23.1705837249756</v>
      </c>
      <c r="R361">
        <v>23.2759704589844</v>
      </c>
      <c r="S361">
        <v>23.706407546997099</v>
      </c>
      <c r="T361" t="s">
        <v>2154</v>
      </c>
      <c r="U361" t="s">
        <v>2155</v>
      </c>
      <c r="V361" t="s">
        <v>2156</v>
      </c>
      <c r="W361" t="s">
        <v>1632</v>
      </c>
    </row>
    <row r="362" spans="1:23" x14ac:dyDescent="0.25">
      <c r="A362" t="s">
        <v>2157</v>
      </c>
      <c r="B362">
        <v>201</v>
      </c>
      <c r="C362" t="s">
        <v>2157</v>
      </c>
      <c r="D362" t="s">
        <v>2158</v>
      </c>
      <c r="E362" t="s">
        <v>2159</v>
      </c>
      <c r="F362">
        <v>1</v>
      </c>
      <c r="G362" t="s">
        <v>4</v>
      </c>
      <c r="H362" t="s">
        <v>2166</v>
      </c>
      <c r="I362" t="s">
        <v>23</v>
      </c>
      <c r="J362" t="s">
        <v>2167</v>
      </c>
      <c r="K362">
        <v>13</v>
      </c>
      <c r="L362" t="s">
        <v>5</v>
      </c>
      <c r="N362">
        <v>1.5779712821412499</v>
      </c>
      <c r="O362">
        <v>0.81402778625488303</v>
      </c>
      <c r="P362">
        <v>24.144605636596701</v>
      </c>
      <c r="Q362">
        <v>24.394798278808601</v>
      </c>
      <c r="R362">
        <v>25.032924652099599</v>
      </c>
      <c r="S362">
        <v>25.134534835815401</v>
      </c>
      <c r="T362" t="s">
        <v>2154</v>
      </c>
      <c r="U362" t="s">
        <v>2155</v>
      </c>
      <c r="V362" t="s">
        <v>2156</v>
      </c>
      <c r="W362" t="s">
        <v>1632</v>
      </c>
    </row>
    <row r="363" spans="1:23" x14ac:dyDescent="0.25">
      <c r="A363" t="s">
        <v>2157</v>
      </c>
      <c r="B363">
        <v>630</v>
      </c>
      <c r="C363" t="s">
        <v>2157</v>
      </c>
      <c r="D363" t="s">
        <v>2158</v>
      </c>
      <c r="E363" t="s">
        <v>2159</v>
      </c>
      <c r="F363">
        <v>0.99148999999999998</v>
      </c>
      <c r="G363" t="s">
        <v>4</v>
      </c>
      <c r="H363" t="s">
        <v>2168</v>
      </c>
      <c r="I363" t="s">
        <v>23</v>
      </c>
      <c r="J363" t="s">
        <v>2169</v>
      </c>
      <c r="K363">
        <v>4</v>
      </c>
      <c r="L363" t="s">
        <v>5</v>
      </c>
      <c r="N363">
        <v>0.36000689051212698</v>
      </c>
      <c r="O363">
        <v>0.65050506591796897</v>
      </c>
      <c r="P363">
        <v>22.711605072021499</v>
      </c>
      <c r="Q363">
        <v>24.045352935791001</v>
      </c>
      <c r="R363">
        <v>24.129198074340799</v>
      </c>
      <c r="S363">
        <v>23.928770065307599</v>
      </c>
      <c r="T363" t="s">
        <v>2154</v>
      </c>
      <c r="U363" t="s">
        <v>2155</v>
      </c>
      <c r="V363" t="s">
        <v>2156</v>
      </c>
      <c r="W363" t="s">
        <v>1632</v>
      </c>
    </row>
    <row r="364" spans="1:23" x14ac:dyDescent="0.25">
      <c r="A364" t="s">
        <v>2157</v>
      </c>
      <c r="B364">
        <v>86</v>
      </c>
      <c r="C364" t="s">
        <v>2157</v>
      </c>
      <c r="D364" t="s">
        <v>2158</v>
      </c>
      <c r="E364" t="s">
        <v>2159</v>
      </c>
      <c r="F364">
        <v>0.99999700000000002</v>
      </c>
      <c r="G364" t="s">
        <v>4</v>
      </c>
      <c r="H364" t="s">
        <v>2170</v>
      </c>
      <c r="I364" t="s">
        <v>23</v>
      </c>
      <c r="J364" t="s">
        <v>2171</v>
      </c>
      <c r="K364">
        <v>1</v>
      </c>
      <c r="L364" t="s">
        <v>5</v>
      </c>
      <c r="N364">
        <v>5.9835953864125997E-2</v>
      </c>
      <c r="O364">
        <v>-6.2493324279785198E-2</v>
      </c>
      <c r="P364">
        <v>24.2468452453613</v>
      </c>
      <c r="Q364">
        <v>24.137742996215799</v>
      </c>
      <c r="R364">
        <v>24.465879440307599</v>
      </c>
      <c r="S364">
        <v>23.79372215271</v>
      </c>
      <c r="T364" t="s">
        <v>2154</v>
      </c>
      <c r="U364" t="s">
        <v>2155</v>
      </c>
      <c r="V364" t="s">
        <v>2156</v>
      </c>
      <c r="W364" t="s">
        <v>1632</v>
      </c>
    </row>
    <row r="365" spans="1:23" x14ac:dyDescent="0.25">
      <c r="A365" t="s">
        <v>2157</v>
      </c>
      <c r="B365">
        <v>543</v>
      </c>
      <c r="C365" t="s">
        <v>2157</v>
      </c>
      <c r="D365" t="s">
        <v>2158</v>
      </c>
      <c r="E365" t="s">
        <v>2159</v>
      </c>
      <c r="F365">
        <v>0.99929000000000001</v>
      </c>
      <c r="G365" t="s">
        <v>4</v>
      </c>
      <c r="H365" t="s">
        <v>2172</v>
      </c>
      <c r="I365" t="s">
        <v>23</v>
      </c>
      <c r="J365" t="s">
        <v>2173</v>
      </c>
      <c r="K365">
        <v>1</v>
      </c>
      <c r="L365" t="s">
        <v>5</v>
      </c>
      <c r="N365">
        <v>0</v>
      </c>
      <c r="O365">
        <v>-5.5380821228027302E-2</v>
      </c>
      <c r="P365">
        <v>22.292888641357401</v>
      </c>
      <c r="Q365">
        <v>21.202814102172901</v>
      </c>
      <c r="R365">
        <v>21.692470550537099</v>
      </c>
      <c r="S365" t="s">
        <v>26965</v>
      </c>
      <c r="T365" t="s">
        <v>2154</v>
      </c>
      <c r="U365" t="s">
        <v>2155</v>
      </c>
      <c r="V365" t="s">
        <v>2156</v>
      </c>
      <c r="W365" t="s">
        <v>1632</v>
      </c>
    </row>
    <row r="366" spans="1:23" x14ac:dyDescent="0.25">
      <c r="A366" t="s">
        <v>2157</v>
      </c>
      <c r="B366">
        <v>665</v>
      </c>
      <c r="C366" t="s">
        <v>2157</v>
      </c>
      <c r="D366" t="s">
        <v>2158</v>
      </c>
      <c r="E366" t="s">
        <v>2159</v>
      </c>
      <c r="F366">
        <v>0.80004600000000003</v>
      </c>
      <c r="G366" t="s">
        <v>4</v>
      </c>
      <c r="H366" t="s">
        <v>2176</v>
      </c>
      <c r="I366" t="s">
        <v>23</v>
      </c>
      <c r="J366" t="s">
        <v>2177</v>
      </c>
      <c r="K366">
        <v>11</v>
      </c>
      <c r="L366" t="s">
        <v>5</v>
      </c>
      <c r="N366">
        <v>0</v>
      </c>
      <c r="O366" t="s">
        <v>26965</v>
      </c>
      <c r="P366" t="s">
        <v>26965</v>
      </c>
      <c r="Q366" t="s">
        <v>26965</v>
      </c>
      <c r="R366" t="s">
        <v>26965</v>
      </c>
      <c r="S366">
        <v>23.0133171081543</v>
      </c>
      <c r="T366" t="s">
        <v>2154</v>
      </c>
      <c r="U366" t="s">
        <v>2155</v>
      </c>
      <c r="V366" t="s">
        <v>2156</v>
      </c>
      <c r="W366" t="s">
        <v>1632</v>
      </c>
    </row>
    <row r="367" spans="1:23" x14ac:dyDescent="0.25">
      <c r="A367" t="s">
        <v>2157</v>
      </c>
      <c r="B367">
        <v>666</v>
      </c>
      <c r="C367" t="s">
        <v>2157</v>
      </c>
      <c r="D367" t="s">
        <v>2158</v>
      </c>
      <c r="E367" t="s">
        <v>2159</v>
      </c>
      <c r="F367">
        <v>0.96047899999999997</v>
      </c>
      <c r="G367" t="s">
        <v>4</v>
      </c>
      <c r="H367" t="s">
        <v>2178</v>
      </c>
      <c r="I367" t="s">
        <v>23</v>
      </c>
      <c r="J367" t="s">
        <v>2179</v>
      </c>
      <c r="K367">
        <v>12</v>
      </c>
      <c r="L367" t="s">
        <v>5</v>
      </c>
      <c r="N367">
        <v>0.17150455952329</v>
      </c>
      <c r="O367">
        <v>-0.161972045898438</v>
      </c>
      <c r="P367">
        <v>24.871547698974599</v>
      </c>
      <c r="Q367">
        <v>24.503730773925799</v>
      </c>
      <c r="R367">
        <v>24.801883697509801</v>
      </c>
      <c r="S367">
        <v>24.2494506835938</v>
      </c>
      <c r="T367" t="s">
        <v>2154</v>
      </c>
      <c r="U367" t="s">
        <v>2155</v>
      </c>
      <c r="V367" t="s">
        <v>2156</v>
      </c>
      <c r="W367" t="s">
        <v>1632</v>
      </c>
    </row>
    <row r="368" spans="1:23" x14ac:dyDescent="0.25">
      <c r="A368" t="s">
        <v>2183</v>
      </c>
      <c r="B368">
        <v>77</v>
      </c>
      <c r="C368" t="s">
        <v>2183</v>
      </c>
      <c r="D368" t="s">
        <v>2184</v>
      </c>
      <c r="E368" t="s">
        <v>2185</v>
      </c>
      <c r="F368">
        <v>0.97602299999999997</v>
      </c>
      <c r="G368" t="s">
        <v>4</v>
      </c>
      <c r="H368" t="s">
        <v>2188</v>
      </c>
      <c r="I368" t="s">
        <v>2190</v>
      </c>
      <c r="J368" t="s">
        <v>2189</v>
      </c>
      <c r="K368">
        <v>13</v>
      </c>
      <c r="L368" t="s">
        <v>5</v>
      </c>
      <c r="N368">
        <v>6.1123736227463303E-2</v>
      </c>
      <c r="O368">
        <v>-0.146771430969238</v>
      </c>
      <c r="P368">
        <v>26.921730041503899</v>
      </c>
      <c r="Q368">
        <v>26.049949645996101</v>
      </c>
      <c r="R368">
        <v>26.990318298339801</v>
      </c>
      <c r="S368">
        <v>25.687818527221701</v>
      </c>
      <c r="T368" t="s">
        <v>2180</v>
      </c>
      <c r="U368" t="s">
        <v>2181</v>
      </c>
      <c r="V368" t="s">
        <v>2182</v>
      </c>
    </row>
    <row r="369" spans="1:23" x14ac:dyDescent="0.25">
      <c r="A369" t="s">
        <v>2193</v>
      </c>
      <c r="B369">
        <v>24</v>
      </c>
      <c r="C369" t="s">
        <v>2193</v>
      </c>
      <c r="D369" t="s">
        <v>2194</v>
      </c>
      <c r="E369" t="s">
        <v>2195</v>
      </c>
      <c r="F369">
        <v>1</v>
      </c>
      <c r="G369" t="s">
        <v>4</v>
      </c>
      <c r="H369" t="s">
        <v>2196</v>
      </c>
      <c r="I369" t="s">
        <v>23</v>
      </c>
      <c r="J369" t="s">
        <v>2197</v>
      </c>
      <c r="K369">
        <v>8</v>
      </c>
      <c r="L369" t="s">
        <v>5</v>
      </c>
      <c r="N369">
        <v>0</v>
      </c>
      <c r="O369">
        <v>-0.25734329223632801</v>
      </c>
      <c r="P369">
        <v>21.7500095367432</v>
      </c>
      <c r="Q369">
        <v>21.58669090271</v>
      </c>
      <c r="R369" t="s">
        <v>26965</v>
      </c>
      <c r="S369">
        <v>21.411006927490199</v>
      </c>
      <c r="T369" t="s">
        <v>2191</v>
      </c>
      <c r="U369" t="s">
        <v>2192</v>
      </c>
      <c r="V369" t="s">
        <v>236</v>
      </c>
    </row>
    <row r="370" spans="1:23" x14ac:dyDescent="0.25">
      <c r="A370" t="s">
        <v>2204</v>
      </c>
      <c r="B370">
        <v>637</v>
      </c>
      <c r="C370" t="s">
        <v>2204</v>
      </c>
      <c r="D370" t="s">
        <v>2205</v>
      </c>
      <c r="E370" t="s">
        <v>2206</v>
      </c>
      <c r="F370">
        <v>0.98656900000000003</v>
      </c>
      <c r="G370" t="s">
        <v>4</v>
      </c>
      <c r="H370" t="s">
        <v>2207</v>
      </c>
      <c r="I370" t="s">
        <v>1337</v>
      </c>
      <c r="J370" t="s">
        <v>2208</v>
      </c>
      <c r="K370">
        <v>3</v>
      </c>
      <c r="L370" t="s">
        <v>5</v>
      </c>
      <c r="N370">
        <v>5.4080005284548899E-2</v>
      </c>
      <c r="O370">
        <v>-2.8352737426757799E-2</v>
      </c>
      <c r="P370">
        <v>24.515689849853501</v>
      </c>
      <c r="Q370">
        <v>24.215639114379901</v>
      </c>
      <c r="R370">
        <v>24.417381286621101</v>
      </c>
      <c r="S370">
        <v>24.2572422027588</v>
      </c>
      <c r="T370" t="s">
        <v>2200</v>
      </c>
      <c r="U370" t="s">
        <v>2201</v>
      </c>
      <c r="V370" t="s">
        <v>2202</v>
      </c>
      <c r="W370" t="s">
        <v>2203</v>
      </c>
    </row>
    <row r="371" spans="1:23" x14ac:dyDescent="0.25">
      <c r="A371" t="s">
        <v>2204</v>
      </c>
      <c r="B371">
        <v>450</v>
      </c>
      <c r="C371" t="s">
        <v>2204</v>
      </c>
      <c r="D371" t="s">
        <v>2205</v>
      </c>
      <c r="E371" t="s">
        <v>2206</v>
      </c>
      <c r="F371">
        <v>0.98178799999999999</v>
      </c>
      <c r="G371" t="s">
        <v>4</v>
      </c>
      <c r="H371" t="s">
        <v>2209</v>
      </c>
      <c r="I371" t="s">
        <v>23</v>
      </c>
      <c r="J371" t="s">
        <v>2210</v>
      </c>
      <c r="K371">
        <v>7</v>
      </c>
      <c r="L371" t="s">
        <v>5</v>
      </c>
      <c r="N371">
        <v>0.72798528248627004</v>
      </c>
      <c r="O371">
        <v>0.185078620910645</v>
      </c>
      <c r="P371">
        <v>22.341882705688501</v>
      </c>
      <c r="Q371">
        <v>22.459789276123001</v>
      </c>
      <c r="R371">
        <v>22.6588134765625</v>
      </c>
      <c r="S371">
        <v>22.513015747070298</v>
      </c>
      <c r="T371" t="s">
        <v>2200</v>
      </c>
      <c r="U371" t="s">
        <v>2201</v>
      </c>
      <c r="V371" t="s">
        <v>2202</v>
      </c>
      <c r="W371" t="s">
        <v>2203</v>
      </c>
    </row>
    <row r="372" spans="1:23" x14ac:dyDescent="0.25">
      <c r="A372" t="s">
        <v>2204</v>
      </c>
      <c r="B372">
        <v>622</v>
      </c>
      <c r="C372" t="s">
        <v>2204</v>
      </c>
      <c r="D372" t="s">
        <v>2205</v>
      </c>
      <c r="E372" t="s">
        <v>2206</v>
      </c>
      <c r="F372">
        <v>0.93233500000000002</v>
      </c>
      <c r="G372" t="s">
        <v>4</v>
      </c>
      <c r="H372" t="s">
        <v>2211</v>
      </c>
      <c r="I372" t="s">
        <v>2213</v>
      </c>
      <c r="J372" t="s">
        <v>2212</v>
      </c>
      <c r="K372">
        <v>9</v>
      </c>
      <c r="L372" t="s">
        <v>5</v>
      </c>
      <c r="N372">
        <v>0.27687979471746099</v>
      </c>
      <c r="O372">
        <v>0.15831565856933599</v>
      </c>
      <c r="P372">
        <v>25.0586242675781</v>
      </c>
      <c r="Q372">
        <v>24.640693664550799</v>
      </c>
      <c r="R372">
        <v>24.994035720825199</v>
      </c>
      <c r="S372">
        <v>25.021913528442401</v>
      </c>
      <c r="T372" t="s">
        <v>2200</v>
      </c>
      <c r="U372" t="s">
        <v>2201</v>
      </c>
      <c r="V372" t="s">
        <v>2202</v>
      </c>
      <c r="W372" t="s">
        <v>2203</v>
      </c>
    </row>
    <row r="373" spans="1:23" x14ac:dyDescent="0.25">
      <c r="A373" t="s">
        <v>2216</v>
      </c>
      <c r="B373">
        <v>250</v>
      </c>
      <c r="C373" t="s">
        <v>2216</v>
      </c>
      <c r="D373" t="s">
        <v>2217</v>
      </c>
      <c r="E373" t="s">
        <v>2218</v>
      </c>
      <c r="F373">
        <v>0.99957200000000002</v>
      </c>
      <c r="G373" t="s">
        <v>4</v>
      </c>
      <c r="H373" t="s">
        <v>2219</v>
      </c>
      <c r="I373" t="s">
        <v>23</v>
      </c>
      <c r="J373" t="s">
        <v>2220</v>
      </c>
      <c r="K373">
        <v>9</v>
      </c>
      <c r="L373" t="s">
        <v>5</v>
      </c>
      <c r="N373">
        <v>0</v>
      </c>
      <c r="O373">
        <v>-1.2414932250976601E-2</v>
      </c>
      <c r="P373" t="s">
        <v>26965</v>
      </c>
      <c r="Q373">
        <v>29.2915153503418</v>
      </c>
      <c r="R373">
        <v>29.279100418090799</v>
      </c>
      <c r="S373" t="s">
        <v>26965</v>
      </c>
      <c r="T373" t="s">
        <v>511</v>
      </c>
      <c r="U373" t="s">
        <v>2214</v>
      </c>
      <c r="V373" t="s">
        <v>2215</v>
      </c>
      <c r="W373" t="s">
        <v>1522</v>
      </c>
    </row>
    <row r="374" spans="1:23" x14ac:dyDescent="0.25">
      <c r="A374" t="s">
        <v>2224</v>
      </c>
      <c r="B374">
        <v>129</v>
      </c>
      <c r="C374" t="s">
        <v>2224</v>
      </c>
      <c r="D374" t="s">
        <v>2225</v>
      </c>
      <c r="E374" t="s">
        <v>2226</v>
      </c>
      <c r="F374">
        <v>0.93957299999999999</v>
      </c>
      <c r="G374" t="s">
        <v>4</v>
      </c>
      <c r="H374" t="s">
        <v>2227</v>
      </c>
      <c r="I374" t="s">
        <v>23</v>
      </c>
      <c r="J374" t="s">
        <v>2228</v>
      </c>
      <c r="K374">
        <v>6</v>
      </c>
      <c r="L374" t="s">
        <v>5</v>
      </c>
      <c r="N374">
        <v>0.19340034457330099</v>
      </c>
      <c r="O374">
        <v>-0.45318126678466802</v>
      </c>
      <c r="P374">
        <v>23.975700378418001</v>
      </c>
      <c r="Q374">
        <v>22.74342918396</v>
      </c>
      <c r="R374">
        <v>23.465629577636701</v>
      </c>
      <c r="S374">
        <v>22.3471374511719</v>
      </c>
      <c r="T374" t="s">
        <v>2221</v>
      </c>
      <c r="U374" t="s">
        <v>2222</v>
      </c>
      <c r="V374" t="s">
        <v>2223</v>
      </c>
    </row>
    <row r="375" spans="1:23" x14ac:dyDescent="0.25">
      <c r="A375" t="s">
        <v>2231</v>
      </c>
      <c r="B375">
        <v>1153</v>
      </c>
      <c r="C375" t="s">
        <v>2231</v>
      </c>
      <c r="D375" t="s">
        <v>2232</v>
      </c>
      <c r="E375" t="s">
        <v>2233</v>
      </c>
      <c r="F375">
        <v>0.99917999999999996</v>
      </c>
      <c r="G375" t="s">
        <v>4</v>
      </c>
      <c r="H375" t="s">
        <v>2234</v>
      </c>
      <c r="I375" t="s">
        <v>23</v>
      </c>
      <c r="J375" t="s">
        <v>2235</v>
      </c>
      <c r="K375">
        <v>3</v>
      </c>
      <c r="L375" t="s">
        <v>5</v>
      </c>
      <c r="N375">
        <v>0.29524059379824302</v>
      </c>
      <c r="O375">
        <v>-0.41296482086181602</v>
      </c>
      <c r="P375">
        <v>25.195579528808601</v>
      </c>
      <c r="Q375">
        <v>24.3482055664063</v>
      </c>
      <c r="R375">
        <v>24.066282272338899</v>
      </c>
      <c r="S375">
        <v>24.651573181152301</v>
      </c>
      <c r="V375" t="s">
        <v>67</v>
      </c>
    </row>
    <row r="376" spans="1:23" x14ac:dyDescent="0.25">
      <c r="A376" t="s">
        <v>2238</v>
      </c>
      <c r="B376">
        <v>30</v>
      </c>
      <c r="C376" t="s">
        <v>2238</v>
      </c>
      <c r="D376" t="s">
        <v>2239</v>
      </c>
      <c r="E376" t="s">
        <v>2240</v>
      </c>
      <c r="F376">
        <v>1</v>
      </c>
      <c r="G376" t="s">
        <v>4</v>
      </c>
      <c r="H376" t="s">
        <v>2241</v>
      </c>
      <c r="I376" t="s">
        <v>23</v>
      </c>
      <c r="J376" t="s">
        <v>2242</v>
      </c>
      <c r="K376">
        <v>8</v>
      </c>
      <c r="L376" t="s">
        <v>5</v>
      </c>
      <c r="N376">
        <v>0.27550547323038299</v>
      </c>
      <c r="O376">
        <v>-0.22514247894287101</v>
      </c>
      <c r="P376">
        <v>24.519594192504901</v>
      </c>
      <c r="Q376">
        <v>23.9212532043457</v>
      </c>
      <c r="R376">
        <v>23.999292373657202</v>
      </c>
      <c r="S376">
        <v>23.991270065307599</v>
      </c>
      <c r="T376" t="s">
        <v>2236</v>
      </c>
      <c r="V376" t="s">
        <v>2237</v>
      </c>
    </row>
    <row r="377" spans="1:23" x14ac:dyDescent="0.25">
      <c r="A377" t="s">
        <v>2246</v>
      </c>
      <c r="B377">
        <v>72</v>
      </c>
      <c r="C377" t="s">
        <v>2246</v>
      </c>
      <c r="D377" t="s">
        <v>2247</v>
      </c>
      <c r="E377" t="s">
        <v>2248</v>
      </c>
      <c r="F377">
        <v>0.99997899999999995</v>
      </c>
      <c r="G377" t="s">
        <v>4</v>
      </c>
      <c r="H377" t="s">
        <v>2249</v>
      </c>
      <c r="I377" t="s">
        <v>23</v>
      </c>
      <c r="J377" t="s">
        <v>2250</v>
      </c>
      <c r="K377">
        <v>3</v>
      </c>
      <c r="L377" t="s">
        <v>5</v>
      </c>
      <c r="N377">
        <v>0</v>
      </c>
      <c r="O377">
        <v>-1.16207027435303</v>
      </c>
      <c r="P377">
        <v>21.891820907592798</v>
      </c>
      <c r="Q377">
        <v>22.236576080322301</v>
      </c>
      <c r="R377" t="s">
        <v>26965</v>
      </c>
      <c r="S377">
        <v>20.902128219604499</v>
      </c>
      <c r="T377" t="s">
        <v>2243</v>
      </c>
      <c r="U377" t="s">
        <v>2244</v>
      </c>
      <c r="V377" t="s">
        <v>2245</v>
      </c>
    </row>
    <row r="378" spans="1:23" x14ac:dyDescent="0.25">
      <c r="A378" t="s">
        <v>2253</v>
      </c>
      <c r="B378">
        <v>73</v>
      </c>
      <c r="C378" t="s">
        <v>2253</v>
      </c>
      <c r="D378" t="s">
        <v>2254</v>
      </c>
      <c r="E378" t="s">
        <v>2255</v>
      </c>
      <c r="F378">
        <v>0.99914099999999995</v>
      </c>
      <c r="G378" t="s">
        <v>4</v>
      </c>
      <c r="H378" t="s">
        <v>2256</v>
      </c>
      <c r="I378" t="s">
        <v>23</v>
      </c>
      <c r="J378" t="s">
        <v>2257</v>
      </c>
      <c r="K378">
        <v>3</v>
      </c>
      <c r="L378" t="s">
        <v>5</v>
      </c>
      <c r="N378">
        <v>0</v>
      </c>
      <c r="O378">
        <v>-1.8456439971923799</v>
      </c>
      <c r="P378">
        <v>21.7784423828125</v>
      </c>
      <c r="Q378">
        <v>23.045169830322301</v>
      </c>
      <c r="R378" t="s">
        <v>26965</v>
      </c>
      <c r="S378">
        <v>20.566162109375</v>
      </c>
      <c r="T378" t="s">
        <v>2243</v>
      </c>
      <c r="U378" t="s">
        <v>2251</v>
      </c>
      <c r="V378" t="s">
        <v>2252</v>
      </c>
    </row>
    <row r="379" spans="1:23" x14ac:dyDescent="0.25">
      <c r="A379" t="s">
        <v>2261</v>
      </c>
      <c r="B379">
        <v>72</v>
      </c>
      <c r="C379" t="s">
        <v>2261</v>
      </c>
      <c r="D379" t="s">
        <v>2262</v>
      </c>
      <c r="E379" t="s">
        <v>2263</v>
      </c>
      <c r="F379">
        <v>1</v>
      </c>
      <c r="G379" t="s">
        <v>4</v>
      </c>
      <c r="H379" t="s">
        <v>2264</v>
      </c>
      <c r="I379" t="s">
        <v>23</v>
      </c>
      <c r="J379" t="s">
        <v>2265</v>
      </c>
      <c r="K379">
        <v>5</v>
      </c>
      <c r="L379" t="s">
        <v>5</v>
      </c>
      <c r="N379">
        <v>0.73650386180598604</v>
      </c>
      <c r="O379">
        <v>0.250103950500488</v>
      </c>
      <c r="P379">
        <v>26.188428878784201</v>
      </c>
      <c r="Q379">
        <v>25.9550895690918</v>
      </c>
      <c r="R379">
        <v>26.366796493530298</v>
      </c>
      <c r="S379">
        <v>26.276929855346701</v>
      </c>
      <c r="T379" t="s">
        <v>2258</v>
      </c>
      <c r="U379" t="s">
        <v>2259</v>
      </c>
      <c r="V379" t="s">
        <v>2260</v>
      </c>
    </row>
    <row r="380" spans="1:23" x14ac:dyDescent="0.25">
      <c r="A380" t="s">
        <v>2280</v>
      </c>
      <c r="B380">
        <v>69</v>
      </c>
      <c r="C380" t="s">
        <v>2280</v>
      </c>
      <c r="D380" t="s">
        <v>2281</v>
      </c>
      <c r="E380" t="s">
        <v>2282</v>
      </c>
      <c r="F380">
        <v>0.98324599999999995</v>
      </c>
      <c r="G380" t="s">
        <v>4</v>
      </c>
      <c r="H380" t="s">
        <v>2283</v>
      </c>
      <c r="I380" t="s">
        <v>23</v>
      </c>
      <c r="J380" t="s">
        <v>2284</v>
      </c>
      <c r="K380">
        <v>8</v>
      </c>
      <c r="L380" t="s">
        <v>5</v>
      </c>
      <c r="N380">
        <v>0.129072286910142</v>
      </c>
      <c r="O380">
        <v>-0.16305160522460899</v>
      </c>
      <c r="P380">
        <v>25.051090240478501</v>
      </c>
      <c r="Q380">
        <v>25.8572597503662</v>
      </c>
      <c r="R380">
        <v>25.450260162353501</v>
      </c>
      <c r="S380">
        <v>25.131986618041999</v>
      </c>
      <c r="T380" t="s">
        <v>2278</v>
      </c>
      <c r="U380" t="s">
        <v>2279</v>
      </c>
    </row>
    <row r="381" spans="1:23" x14ac:dyDescent="0.25">
      <c r="A381" t="s">
        <v>2287</v>
      </c>
      <c r="B381">
        <v>203</v>
      </c>
      <c r="C381" t="s">
        <v>2287</v>
      </c>
      <c r="D381" t="s">
        <v>2288</v>
      </c>
      <c r="E381" t="s">
        <v>2289</v>
      </c>
      <c r="F381">
        <v>0.96992400000000001</v>
      </c>
      <c r="G381" t="s">
        <v>4</v>
      </c>
      <c r="H381" t="s">
        <v>2290</v>
      </c>
      <c r="I381" t="s">
        <v>23</v>
      </c>
      <c r="J381" t="s">
        <v>2291</v>
      </c>
      <c r="K381">
        <v>9</v>
      </c>
      <c r="L381" t="s">
        <v>5</v>
      </c>
      <c r="N381">
        <v>4.7571708024200202E-2</v>
      </c>
      <c r="O381">
        <v>0.16276931762695299</v>
      </c>
      <c r="P381">
        <v>23.270706176757798</v>
      </c>
      <c r="Q381">
        <v>21.409608840942401</v>
      </c>
      <c r="R381">
        <v>23.095760345458999</v>
      </c>
      <c r="S381">
        <v>21.910093307495099</v>
      </c>
      <c r="T381" t="s">
        <v>2285</v>
      </c>
      <c r="V381" t="s">
        <v>2286</v>
      </c>
    </row>
    <row r="382" spans="1:23" x14ac:dyDescent="0.25">
      <c r="A382" t="s">
        <v>2287</v>
      </c>
      <c r="B382">
        <v>246</v>
      </c>
      <c r="C382" t="s">
        <v>2287</v>
      </c>
      <c r="D382" t="s">
        <v>2288</v>
      </c>
      <c r="E382" t="s">
        <v>2289</v>
      </c>
      <c r="F382">
        <v>1</v>
      </c>
      <c r="G382" t="s">
        <v>4</v>
      </c>
      <c r="H382" t="s">
        <v>2292</v>
      </c>
      <c r="I382" t="s">
        <v>23</v>
      </c>
      <c r="J382" t="s">
        <v>2293</v>
      </c>
      <c r="K382">
        <v>5</v>
      </c>
      <c r="L382" t="s">
        <v>5</v>
      </c>
      <c r="N382">
        <v>1.2653722568491499</v>
      </c>
      <c r="O382">
        <v>-0.23786735534667999</v>
      </c>
      <c r="P382">
        <v>26.0690097808838</v>
      </c>
      <c r="Q382">
        <v>26.1581726074219</v>
      </c>
      <c r="R382">
        <v>25.9125080108643</v>
      </c>
      <c r="S382">
        <v>25.838939666748001</v>
      </c>
      <c r="T382" t="s">
        <v>2285</v>
      </c>
      <c r="V382" t="s">
        <v>2286</v>
      </c>
    </row>
    <row r="383" spans="1:23" x14ac:dyDescent="0.25">
      <c r="A383" t="s">
        <v>2294</v>
      </c>
      <c r="B383">
        <v>1550</v>
      </c>
      <c r="C383" t="s">
        <v>2294</v>
      </c>
      <c r="D383" t="s">
        <v>2295</v>
      </c>
      <c r="E383" t="s">
        <v>2296</v>
      </c>
      <c r="F383">
        <v>0.80880700000000005</v>
      </c>
      <c r="G383" t="s">
        <v>4</v>
      </c>
      <c r="H383" t="s">
        <v>2297</v>
      </c>
      <c r="I383" t="s">
        <v>23</v>
      </c>
      <c r="J383" t="s">
        <v>2298</v>
      </c>
      <c r="K383">
        <v>12</v>
      </c>
      <c r="L383" t="s">
        <v>5</v>
      </c>
      <c r="N383">
        <v>0</v>
      </c>
      <c r="O383">
        <v>1.22320652008057</v>
      </c>
      <c r="P383" t="s">
        <v>26965</v>
      </c>
      <c r="Q383">
        <v>23.145584106445298</v>
      </c>
      <c r="R383">
        <v>24.859748840331999</v>
      </c>
      <c r="S383">
        <v>23.877832412719702</v>
      </c>
      <c r="U383" t="s">
        <v>105</v>
      </c>
      <c r="V383" t="s">
        <v>236</v>
      </c>
    </row>
    <row r="384" spans="1:23" x14ac:dyDescent="0.25">
      <c r="A384" t="s">
        <v>2294</v>
      </c>
      <c r="B384">
        <v>1029</v>
      </c>
      <c r="C384" t="s">
        <v>2294</v>
      </c>
      <c r="D384" t="s">
        <v>2295</v>
      </c>
      <c r="E384" t="s">
        <v>2296</v>
      </c>
      <c r="F384">
        <v>0.97686200000000001</v>
      </c>
      <c r="G384" t="s">
        <v>4</v>
      </c>
      <c r="H384" t="s">
        <v>2299</v>
      </c>
      <c r="I384" t="s">
        <v>2301</v>
      </c>
      <c r="J384" t="s">
        <v>2300</v>
      </c>
      <c r="K384">
        <v>9</v>
      </c>
      <c r="L384" t="s">
        <v>5</v>
      </c>
      <c r="N384">
        <v>3.5629435611234099E-2</v>
      </c>
      <c r="O384">
        <v>-3.2214164733886698E-2</v>
      </c>
      <c r="P384">
        <v>21.6900424957275</v>
      </c>
      <c r="Q384">
        <v>21.324050903320298</v>
      </c>
      <c r="R384">
        <v>21.6976127624512</v>
      </c>
      <c r="S384">
        <v>21.252052307128899</v>
      </c>
      <c r="U384" t="s">
        <v>105</v>
      </c>
      <c r="V384" t="s">
        <v>236</v>
      </c>
    </row>
    <row r="385" spans="1:23" x14ac:dyDescent="0.25">
      <c r="A385" t="s">
        <v>2294</v>
      </c>
      <c r="B385">
        <v>1370</v>
      </c>
      <c r="C385" t="s">
        <v>2294</v>
      </c>
      <c r="D385" t="s">
        <v>2295</v>
      </c>
      <c r="E385" t="s">
        <v>2296</v>
      </c>
      <c r="F385">
        <v>0.77839499999999995</v>
      </c>
      <c r="G385" t="s">
        <v>4</v>
      </c>
      <c r="H385" t="s">
        <v>2304</v>
      </c>
      <c r="I385" t="s">
        <v>23</v>
      </c>
      <c r="J385" t="s">
        <v>2305</v>
      </c>
      <c r="K385">
        <v>5</v>
      </c>
      <c r="L385" t="s">
        <v>5</v>
      </c>
      <c r="N385">
        <v>0</v>
      </c>
      <c r="O385" t="s">
        <v>26965</v>
      </c>
      <c r="P385" t="s">
        <v>26965</v>
      </c>
      <c r="Q385" t="s">
        <v>26965</v>
      </c>
      <c r="R385">
        <v>23.051256179809599</v>
      </c>
      <c r="S385">
        <v>22.6353549957275</v>
      </c>
      <c r="U385" t="s">
        <v>105</v>
      </c>
      <c r="V385" t="s">
        <v>236</v>
      </c>
    </row>
    <row r="386" spans="1:23" x14ac:dyDescent="0.25">
      <c r="A386" t="s">
        <v>2294</v>
      </c>
      <c r="B386">
        <v>1015</v>
      </c>
      <c r="C386" t="s">
        <v>2294</v>
      </c>
      <c r="D386" t="s">
        <v>2295</v>
      </c>
      <c r="E386" t="s">
        <v>2296</v>
      </c>
      <c r="F386">
        <v>0.81122300000000003</v>
      </c>
      <c r="G386" t="s">
        <v>4</v>
      </c>
      <c r="H386" t="s">
        <v>2306</v>
      </c>
      <c r="I386" t="s">
        <v>62</v>
      </c>
      <c r="J386" t="s">
        <v>2307</v>
      </c>
      <c r="K386">
        <v>7</v>
      </c>
      <c r="L386" t="s">
        <v>5</v>
      </c>
      <c r="N386">
        <v>0</v>
      </c>
      <c r="O386">
        <v>0.98026657104492199</v>
      </c>
      <c r="P386">
        <v>23.419826507568398</v>
      </c>
      <c r="Q386" t="s">
        <v>26965</v>
      </c>
      <c r="R386">
        <v>25.096837997436499</v>
      </c>
      <c r="S386">
        <v>23.70334815979</v>
      </c>
      <c r="U386" t="s">
        <v>105</v>
      </c>
      <c r="V386" t="s">
        <v>236</v>
      </c>
    </row>
    <row r="387" spans="1:23" x14ac:dyDescent="0.25">
      <c r="A387" t="s">
        <v>2294</v>
      </c>
      <c r="B387">
        <v>1016</v>
      </c>
      <c r="C387" t="s">
        <v>2294</v>
      </c>
      <c r="D387" t="s">
        <v>2295</v>
      </c>
      <c r="E387" t="s">
        <v>2296</v>
      </c>
      <c r="F387">
        <v>0.78764100000000004</v>
      </c>
      <c r="G387" t="s">
        <v>4</v>
      </c>
      <c r="H387" t="s">
        <v>2308</v>
      </c>
      <c r="I387" t="s">
        <v>2151</v>
      </c>
      <c r="J387" t="s">
        <v>2309</v>
      </c>
      <c r="K387">
        <v>8</v>
      </c>
      <c r="L387" t="s">
        <v>5</v>
      </c>
      <c r="N387">
        <v>0</v>
      </c>
      <c r="O387" t="s">
        <v>26965</v>
      </c>
      <c r="P387" t="s">
        <v>26965</v>
      </c>
      <c r="Q387">
        <v>23.789649963378899</v>
      </c>
      <c r="R387" t="s">
        <v>26965</v>
      </c>
      <c r="S387" t="s">
        <v>26965</v>
      </c>
      <c r="U387" t="s">
        <v>105</v>
      </c>
      <c r="V387" t="s">
        <v>236</v>
      </c>
    </row>
    <row r="388" spans="1:23" x14ac:dyDescent="0.25">
      <c r="A388" t="s">
        <v>2294</v>
      </c>
      <c r="B388">
        <v>1045</v>
      </c>
      <c r="C388" t="s">
        <v>2294</v>
      </c>
      <c r="D388" t="s">
        <v>2295</v>
      </c>
      <c r="E388" t="s">
        <v>2296</v>
      </c>
      <c r="F388">
        <v>0.79691100000000004</v>
      </c>
      <c r="G388" t="s">
        <v>4</v>
      </c>
      <c r="H388" t="s">
        <v>2312</v>
      </c>
      <c r="I388" t="s">
        <v>2314</v>
      </c>
      <c r="J388" t="s">
        <v>2313</v>
      </c>
      <c r="K388">
        <v>12</v>
      </c>
      <c r="L388" t="s">
        <v>5</v>
      </c>
      <c r="N388">
        <v>0</v>
      </c>
      <c r="O388" t="s">
        <v>26965</v>
      </c>
      <c r="P388">
        <v>24.522171020507798</v>
      </c>
      <c r="Q388" t="s">
        <v>26965</v>
      </c>
      <c r="R388" t="s">
        <v>26965</v>
      </c>
      <c r="S388" t="s">
        <v>26965</v>
      </c>
      <c r="U388" t="s">
        <v>105</v>
      </c>
      <c r="V388" t="s">
        <v>236</v>
      </c>
    </row>
    <row r="389" spans="1:23" x14ac:dyDescent="0.25">
      <c r="A389" t="s">
        <v>2294</v>
      </c>
      <c r="B389">
        <v>1050</v>
      </c>
      <c r="C389" t="s">
        <v>2294</v>
      </c>
      <c r="D389" t="s">
        <v>2295</v>
      </c>
      <c r="E389" t="s">
        <v>2296</v>
      </c>
      <c r="F389">
        <v>0.93662999999999996</v>
      </c>
      <c r="G389" t="s">
        <v>4</v>
      </c>
      <c r="H389" t="s">
        <v>2315</v>
      </c>
      <c r="I389" t="s">
        <v>1213</v>
      </c>
      <c r="J389" t="s">
        <v>2316</v>
      </c>
      <c r="K389">
        <v>17</v>
      </c>
      <c r="L389" t="s">
        <v>5</v>
      </c>
      <c r="N389">
        <v>0</v>
      </c>
      <c r="O389">
        <v>0.14607048034667999</v>
      </c>
      <c r="P389">
        <v>24.1143398284912</v>
      </c>
      <c r="Q389" t="s">
        <v>26965</v>
      </c>
      <c r="R389">
        <v>23.846706390380898</v>
      </c>
      <c r="S389">
        <v>24.674114227294901</v>
      </c>
      <c r="U389" t="s">
        <v>105</v>
      </c>
      <c r="V389" t="s">
        <v>236</v>
      </c>
    </row>
    <row r="390" spans="1:23" x14ac:dyDescent="0.25">
      <c r="A390" t="s">
        <v>2321</v>
      </c>
      <c r="B390">
        <v>672</v>
      </c>
      <c r="C390" t="s">
        <v>2321</v>
      </c>
      <c r="D390" t="s">
        <v>2322</v>
      </c>
      <c r="E390" t="s">
        <v>2323</v>
      </c>
      <c r="F390">
        <v>0.98414500000000005</v>
      </c>
      <c r="G390" t="s">
        <v>4</v>
      </c>
      <c r="H390" t="s">
        <v>2324</v>
      </c>
      <c r="I390" t="s">
        <v>23</v>
      </c>
      <c r="J390" t="s">
        <v>2325</v>
      </c>
      <c r="K390">
        <v>6</v>
      </c>
      <c r="L390" t="s">
        <v>5</v>
      </c>
      <c r="N390">
        <v>0.78741148294740704</v>
      </c>
      <c r="O390">
        <v>-0.70863437652587902</v>
      </c>
      <c r="P390">
        <v>23.154048919677699</v>
      </c>
      <c r="Q390">
        <v>23.195234298706101</v>
      </c>
      <c r="R390">
        <v>22.793146133422901</v>
      </c>
      <c r="S390">
        <v>22.138868331909201</v>
      </c>
      <c r="T390" t="s">
        <v>2317</v>
      </c>
      <c r="U390" t="s">
        <v>2318</v>
      </c>
      <c r="V390" t="s">
        <v>2319</v>
      </c>
      <c r="W390" t="s">
        <v>2320</v>
      </c>
    </row>
    <row r="391" spans="1:23" x14ac:dyDescent="0.25">
      <c r="A391" t="s">
        <v>2328</v>
      </c>
      <c r="B391">
        <v>138</v>
      </c>
      <c r="C391" t="s">
        <v>2328</v>
      </c>
      <c r="D391" t="s">
        <v>2329</v>
      </c>
      <c r="E391" t="s">
        <v>2330</v>
      </c>
      <c r="F391">
        <v>0.94834099999999999</v>
      </c>
      <c r="G391" t="s">
        <v>4</v>
      </c>
      <c r="H391" t="s">
        <v>2331</v>
      </c>
      <c r="I391" t="s">
        <v>23</v>
      </c>
      <c r="J391" t="s">
        <v>2332</v>
      </c>
      <c r="K391">
        <v>9</v>
      </c>
      <c r="L391" t="s">
        <v>5</v>
      </c>
      <c r="N391">
        <v>0</v>
      </c>
      <c r="O391">
        <v>0.610687255859375</v>
      </c>
      <c r="P391" t="s">
        <v>26965</v>
      </c>
      <c r="Q391">
        <v>21.349973678588899</v>
      </c>
      <c r="R391">
        <v>22.7364902496338</v>
      </c>
      <c r="S391">
        <v>21.184831619262699</v>
      </c>
      <c r="T391" t="s">
        <v>2326</v>
      </c>
      <c r="V391" t="s">
        <v>2327</v>
      </c>
    </row>
    <row r="392" spans="1:23" x14ac:dyDescent="0.25">
      <c r="A392" t="s">
        <v>2335</v>
      </c>
      <c r="B392">
        <v>65</v>
      </c>
      <c r="C392" t="s">
        <v>2335</v>
      </c>
      <c r="D392" t="s">
        <v>2336</v>
      </c>
      <c r="E392" t="s">
        <v>2337</v>
      </c>
      <c r="F392">
        <v>0.98429299999999997</v>
      </c>
      <c r="G392" t="s">
        <v>4</v>
      </c>
      <c r="H392" t="s">
        <v>2338</v>
      </c>
      <c r="I392" t="s">
        <v>23</v>
      </c>
      <c r="J392" t="s">
        <v>2339</v>
      </c>
      <c r="K392">
        <v>2</v>
      </c>
      <c r="L392" t="s">
        <v>5</v>
      </c>
      <c r="N392">
        <v>0</v>
      </c>
      <c r="O392">
        <v>-0.61656665802001998</v>
      </c>
      <c r="P392">
        <v>22.7020378112793</v>
      </c>
      <c r="Q392">
        <v>22.601026535034201</v>
      </c>
      <c r="R392" t="s">
        <v>26965</v>
      </c>
      <c r="S392">
        <v>22.034965515136701</v>
      </c>
      <c r="T392" t="s">
        <v>2333</v>
      </c>
      <c r="U392" t="s">
        <v>2251</v>
      </c>
      <c r="V392" t="s">
        <v>2334</v>
      </c>
    </row>
    <row r="393" spans="1:23" x14ac:dyDescent="0.25">
      <c r="A393" t="s">
        <v>2342</v>
      </c>
      <c r="B393">
        <v>2</v>
      </c>
      <c r="C393" t="s">
        <v>2342</v>
      </c>
      <c r="D393" t="s">
        <v>2343</v>
      </c>
      <c r="E393" t="s">
        <v>2344</v>
      </c>
      <c r="F393">
        <v>1</v>
      </c>
      <c r="G393" t="s">
        <v>4</v>
      </c>
      <c r="H393" t="s">
        <v>2345</v>
      </c>
      <c r="I393" t="s">
        <v>23</v>
      </c>
      <c r="J393" t="s">
        <v>2346</v>
      </c>
      <c r="K393">
        <v>1</v>
      </c>
      <c r="L393" t="s">
        <v>5</v>
      </c>
      <c r="N393">
        <v>1.8785791668477501</v>
      </c>
      <c r="O393">
        <v>1.7960834503173799</v>
      </c>
      <c r="P393">
        <v>21.747798919677699</v>
      </c>
      <c r="Q393">
        <v>21.333145141601602</v>
      </c>
      <c r="R393">
        <v>23.313266754150401</v>
      </c>
      <c r="S393">
        <v>23.3598442077637</v>
      </c>
      <c r="T393" t="s">
        <v>2340</v>
      </c>
      <c r="V393" t="s">
        <v>2341</v>
      </c>
    </row>
    <row r="394" spans="1:23" x14ac:dyDescent="0.25">
      <c r="A394" t="s">
        <v>2350</v>
      </c>
      <c r="B394">
        <v>520</v>
      </c>
      <c r="C394" t="s">
        <v>2350</v>
      </c>
      <c r="D394" t="s">
        <v>2351</v>
      </c>
      <c r="E394" t="s">
        <v>2352</v>
      </c>
      <c r="F394">
        <v>0.79907399999999995</v>
      </c>
      <c r="G394" t="s">
        <v>4</v>
      </c>
      <c r="H394" t="s">
        <v>2353</v>
      </c>
      <c r="I394" t="s">
        <v>23</v>
      </c>
      <c r="J394" t="s">
        <v>2354</v>
      </c>
      <c r="K394">
        <v>1</v>
      </c>
      <c r="L394" t="s">
        <v>5</v>
      </c>
      <c r="N394">
        <v>1.5765206407858201</v>
      </c>
      <c r="O394">
        <v>-2.9496726989746098</v>
      </c>
      <c r="P394">
        <v>26.2056999206543</v>
      </c>
      <c r="Q394">
        <v>25.314996719360401</v>
      </c>
      <c r="R394">
        <v>23.015275955200199</v>
      </c>
      <c r="S394">
        <v>22.606075286865199</v>
      </c>
      <c r="T394" t="s">
        <v>2347</v>
      </c>
      <c r="U394" t="s">
        <v>2348</v>
      </c>
      <c r="V394" t="s">
        <v>2349</v>
      </c>
    </row>
    <row r="395" spans="1:23" x14ac:dyDescent="0.25">
      <c r="A395" t="s">
        <v>2350</v>
      </c>
      <c r="B395">
        <v>523</v>
      </c>
      <c r="C395" t="s">
        <v>2350</v>
      </c>
      <c r="D395" t="s">
        <v>2351</v>
      </c>
      <c r="E395" t="s">
        <v>2352</v>
      </c>
      <c r="F395">
        <v>0.83328899999999995</v>
      </c>
      <c r="G395" t="s">
        <v>4</v>
      </c>
      <c r="H395" t="s">
        <v>2355</v>
      </c>
      <c r="I395" t="s">
        <v>23</v>
      </c>
      <c r="J395" t="s">
        <v>2356</v>
      </c>
      <c r="K395">
        <v>4</v>
      </c>
      <c r="L395" t="s">
        <v>5</v>
      </c>
      <c r="N395">
        <v>5.7372349965012497E-2</v>
      </c>
      <c r="O395">
        <v>8.3106040954589802E-2</v>
      </c>
      <c r="P395">
        <v>26.2056999206543</v>
      </c>
      <c r="Q395">
        <v>25.302326202392599</v>
      </c>
      <c r="R395">
        <v>25.9713649749756</v>
      </c>
      <c r="S395">
        <v>25.702873229980501</v>
      </c>
      <c r="T395" t="s">
        <v>2347</v>
      </c>
      <c r="U395" t="s">
        <v>2348</v>
      </c>
      <c r="V395" t="s">
        <v>2349</v>
      </c>
    </row>
    <row r="396" spans="1:23" x14ac:dyDescent="0.25">
      <c r="A396" t="s">
        <v>2360</v>
      </c>
      <c r="B396">
        <v>575</v>
      </c>
      <c r="C396" t="s">
        <v>2360</v>
      </c>
      <c r="D396" t="s">
        <v>2361</v>
      </c>
      <c r="E396" t="s">
        <v>2362</v>
      </c>
      <c r="F396">
        <v>0.927755</v>
      </c>
      <c r="G396" t="s">
        <v>4</v>
      </c>
      <c r="H396" t="s">
        <v>2365</v>
      </c>
      <c r="I396" t="s">
        <v>23</v>
      </c>
      <c r="J396" t="s">
        <v>2366</v>
      </c>
      <c r="K396">
        <v>3</v>
      </c>
      <c r="L396" t="s">
        <v>5</v>
      </c>
      <c r="N396">
        <v>1.00746585740211</v>
      </c>
      <c r="O396">
        <v>2.0286207199096702</v>
      </c>
      <c r="P396">
        <v>24.514787673950199</v>
      </c>
      <c r="Q396">
        <v>23.2165412902832</v>
      </c>
      <c r="R396">
        <v>25.6669006347656</v>
      </c>
      <c r="S396">
        <v>26.121669769287099</v>
      </c>
      <c r="T396" t="s">
        <v>2358</v>
      </c>
      <c r="U396" t="s">
        <v>2348</v>
      </c>
      <c r="V396" t="s">
        <v>2359</v>
      </c>
    </row>
    <row r="397" spans="1:23" x14ac:dyDescent="0.25">
      <c r="A397" t="s">
        <v>2360</v>
      </c>
      <c r="B397">
        <v>505</v>
      </c>
      <c r="C397" t="s">
        <v>2360</v>
      </c>
      <c r="D397" t="s">
        <v>2361</v>
      </c>
      <c r="E397" t="s">
        <v>2362</v>
      </c>
      <c r="F397">
        <v>0.91023900000000002</v>
      </c>
      <c r="G397" t="s">
        <v>4</v>
      </c>
      <c r="H397" t="s">
        <v>2367</v>
      </c>
      <c r="I397" t="s">
        <v>23</v>
      </c>
      <c r="J397" t="s">
        <v>2368</v>
      </c>
      <c r="K397">
        <v>3</v>
      </c>
      <c r="L397" t="s">
        <v>5</v>
      </c>
      <c r="N397">
        <v>0</v>
      </c>
      <c r="O397">
        <v>-0.21391677856445299</v>
      </c>
      <c r="P397">
        <v>23.007648468017599</v>
      </c>
      <c r="Q397">
        <v>23.111572265625</v>
      </c>
      <c r="R397">
        <v>22.8456935882568</v>
      </c>
      <c r="S397" t="s">
        <v>26965</v>
      </c>
      <c r="T397" t="s">
        <v>2358</v>
      </c>
      <c r="U397" t="s">
        <v>2348</v>
      </c>
      <c r="V397" t="s">
        <v>2359</v>
      </c>
    </row>
    <row r="398" spans="1:23" x14ac:dyDescent="0.25">
      <c r="A398" t="s">
        <v>2372</v>
      </c>
      <c r="B398">
        <v>1381</v>
      </c>
      <c r="C398" t="s">
        <v>2372</v>
      </c>
      <c r="D398" t="s">
        <v>2373</v>
      </c>
      <c r="E398" t="s">
        <v>2374</v>
      </c>
      <c r="F398">
        <v>0.98675299999999999</v>
      </c>
      <c r="G398" t="s">
        <v>4</v>
      </c>
      <c r="H398" t="s">
        <v>2375</v>
      </c>
      <c r="I398" t="s">
        <v>332</v>
      </c>
      <c r="J398" t="s">
        <v>2376</v>
      </c>
      <c r="K398">
        <v>8</v>
      </c>
      <c r="L398" t="s">
        <v>5</v>
      </c>
      <c r="N398">
        <v>0.13497577097736699</v>
      </c>
      <c r="O398">
        <v>0.58338069915771495</v>
      </c>
      <c r="P398">
        <v>22.290021896362301</v>
      </c>
      <c r="Q398">
        <v>25.252414703369102</v>
      </c>
      <c r="R398">
        <v>24.4977130889893</v>
      </c>
      <c r="S398">
        <v>24.211484909057599</v>
      </c>
      <c r="T398" t="s">
        <v>2369</v>
      </c>
      <c r="U398" t="s">
        <v>2370</v>
      </c>
      <c r="V398" t="s">
        <v>2371</v>
      </c>
    </row>
    <row r="399" spans="1:23" x14ac:dyDescent="0.25">
      <c r="A399" t="s">
        <v>2372</v>
      </c>
      <c r="B399">
        <v>1339</v>
      </c>
      <c r="C399" t="s">
        <v>2372</v>
      </c>
      <c r="D399" t="s">
        <v>2373</v>
      </c>
      <c r="E399" t="s">
        <v>2374</v>
      </c>
      <c r="F399">
        <v>0.81884999999999997</v>
      </c>
      <c r="G399" t="s">
        <v>4</v>
      </c>
      <c r="H399" t="s">
        <v>2377</v>
      </c>
      <c r="I399" t="s">
        <v>23</v>
      </c>
      <c r="J399" t="s">
        <v>2378</v>
      </c>
      <c r="K399">
        <v>15</v>
      </c>
      <c r="L399" t="s">
        <v>5</v>
      </c>
      <c r="N399">
        <v>0</v>
      </c>
      <c r="O399" t="s">
        <v>26965</v>
      </c>
      <c r="P399" t="s">
        <v>26965</v>
      </c>
      <c r="Q399" t="s">
        <v>26965</v>
      </c>
      <c r="R399" t="s">
        <v>26965</v>
      </c>
      <c r="S399">
        <v>22.994035720825199</v>
      </c>
      <c r="T399" t="s">
        <v>2369</v>
      </c>
      <c r="U399" t="s">
        <v>2370</v>
      </c>
      <c r="V399" t="s">
        <v>2371</v>
      </c>
    </row>
    <row r="400" spans="1:23" x14ac:dyDescent="0.25">
      <c r="A400" t="s">
        <v>2372</v>
      </c>
      <c r="B400">
        <v>878</v>
      </c>
      <c r="C400" t="s">
        <v>2372</v>
      </c>
      <c r="D400" t="s">
        <v>2373</v>
      </c>
      <c r="E400" t="s">
        <v>2374</v>
      </c>
      <c r="F400">
        <v>0.99803799999999998</v>
      </c>
      <c r="G400" t="s">
        <v>4</v>
      </c>
      <c r="H400" t="s">
        <v>2379</v>
      </c>
      <c r="I400" t="s">
        <v>23</v>
      </c>
      <c r="J400" t="s">
        <v>2380</v>
      </c>
      <c r="K400">
        <v>3</v>
      </c>
      <c r="L400" t="s">
        <v>5</v>
      </c>
      <c r="N400">
        <v>0.218600306577904</v>
      </c>
      <c r="O400">
        <v>0.30212974548339799</v>
      </c>
      <c r="P400">
        <v>24.250246047973601</v>
      </c>
      <c r="Q400">
        <v>23.2674236297607</v>
      </c>
      <c r="R400">
        <v>23.992652893066399</v>
      </c>
      <c r="S400">
        <v>24.129276275634801</v>
      </c>
      <c r="T400" t="s">
        <v>2369</v>
      </c>
      <c r="U400" t="s">
        <v>2370</v>
      </c>
      <c r="V400" t="s">
        <v>2371</v>
      </c>
    </row>
    <row r="401" spans="1:23" x14ac:dyDescent="0.25">
      <c r="A401" t="s">
        <v>2384</v>
      </c>
      <c r="B401">
        <v>181</v>
      </c>
      <c r="C401" t="s">
        <v>2384</v>
      </c>
      <c r="D401" t="s">
        <v>2385</v>
      </c>
      <c r="E401" t="s">
        <v>2386</v>
      </c>
      <c r="F401">
        <v>1</v>
      </c>
      <c r="G401" t="s">
        <v>4</v>
      </c>
      <c r="H401" t="s">
        <v>2387</v>
      </c>
      <c r="I401" t="s">
        <v>23</v>
      </c>
      <c r="J401" t="s">
        <v>2388</v>
      </c>
      <c r="K401">
        <v>3</v>
      </c>
      <c r="L401" t="s">
        <v>5</v>
      </c>
      <c r="N401">
        <v>5.8022839118505301E-3</v>
      </c>
      <c r="O401">
        <v>2.9535293579101602E-3</v>
      </c>
      <c r="P401">
        <v>28.470766067504901</v>
      </c>
      <c r="Q401">
        <v>28.187446594238299</v>
      </c>
      <c r="R401">
        <v>28.2635612487793</v>
      </c>
      <c r="S401">
        <v>28.400558471679702</v>
      </c>
      <c r="T401" t="s">
        <v>2381</v>
      </c>
      <c r="U401" t="s">
        <v>2382</v>
      </c>
      <c r="V401" t="s">
        <v>2383</v>
      </c>
    </row>
    <row r="402" spans="1:23" x14ac:dyDescent="0.25">
      <c r="A402" t="s">
        <v>2393</v>
      </c>
      <c r="B402">
        <v>51</v>
      </c>
      <c r="C402" t="s">
        <v>2393</v>
      </c>
      <c r="D402" t="s">
        <v>2394</v>
      </c>
      <c r="E402" t="s">
        <v>2395</v>
      </c>
      <c r="F402">
        <v>0.99997400000000003</v>
      </c>
      <c r="G402" t="s">
        <v>4</v>
      </c>
      <c r="H402" t="s">
        <v>2396</v>
      </c>
      <c r="I402" t="s">
        <v>23</v>
      </c>
      <c r="J402" t="s">
        <v>2397</v>
      </c>
      <c r="K402">
        <v>10</v>
      </c>
      <c r="L402" t="s">
        <v>5</v>
      </c>
      <c r="N402">
        <v>1.6656977143998698E-2</v>
      </c>
      <c r="O402">
        <v>-9.4385147094726597E-3</v>
      </c>
      <c r="P402">
        <v>23.649656295776399</v>
      </c>
      <c r="Q402">
        <v>23.297681808471701</v>
      </c>
      <c r="R402">
        <v>23.485298156738299</v>
      </c>
      <c r="S402">
        <v>23.443162918090799</v>
      </c>
      <c r="T402" t="s">
        <v>2389</v>
      </c>
      <c r="U402" t="s">
        <v>2390</v>
      </c>
      <c r="V402" t="s">
        <v>2391</v>
      </c>
      <c r="W402" t="s">
        <v>2392</v>
      </c>
    </row>
    <row r="403" spans="1:23" x14ac:dyDescent="0.25">
      <c r="A403" t="s">
        <v>2393</v>
      </c>
      <c r="B403">
        <v>81</v>
      </c>
      <c r="C403" t="s">
        <v>2393</v>
      </c>
      <c r="D403" t="s">
        <v>2394</v>
      </c>
      <c r="E403" t="s">
        <v>2395</v>
      </c>
      <c r="F403">
        <v>0.86342799999999997</v>
      </c>
      <c r="G403" t="s">
        <v>4</v>
      </c>
      <c r="H403" t="s">
        <v>2398</v>
      </c>
      <c r="I403" t="s">
        <v>2400</v>
      </c>
      <c r="J403" t="s">
        <v>2399</v>
      </c>
      <c r="K403">
        <v>23</v>
      </c>
      <c r="L403" t="s">
        <v>5</v>
      </c>
      <c r="N403">
        <v>0.84468229051648303</v>
      </c>
      <c r="O403">
        <v>1.28075122833252</v>
      </c>
      <c r="P403">
        <v>25.191480636596701</v>
      </c>
      <c r="Q403">
        <v>25.894487380981399</v>
      </c>
      <c r="R403">
        <v>26.4078369140625</v>
      </c>
      <c r="S403">
        <v>27.2396335601807</v>
      </c>
      <c r="T403" t="s">
        <v>2389</v>
      </c>
      <c r="U403" t="s">
        <v>2390</v>
      </c>
      <c r="V403" t="s">
        <v>2391</v>
      </c>
      <c r="W403" t="s">
        <v>2392</v>
      </c>
    </row>
    <row r="404" spans="1:23" x14ac:dyDescent="0.25">
      <c r="A404" t="s">
        <v>2393</v>
      </c>
      <c r="B404">
        <v>95</v>
      </c>
      <c r="C404" t="s">
        <v>2393</v>
      </c>
      <c r="D404" t="s">
        <v>2394</v>
      </c>
      <c r="E404" t="s">
        <v>2395</v>
      </c>
      <c r="F404">
        <v>0.966781</v>
      </c>
      <c r="G404" t="s">
        <v>4</v>
      </c>
      <c r="H404" t="s">
        <v>2410</v>
      </c>
      <c r="I404" t="s">
        <v>2412</v>
      </c>
      <c r="J404" t="s">
        <v>2411</v>
      </c>
      <c r="K404">
        <v>10</v>
      </c>
      <c r="L404" t="s">
        <v>5</v>
      </c>
      <c r="N404">
        <v>0</v>
      </c>
      <c r="O404">
        <v>0.59661483764648404</v>
      </c>
      <c r="P404">
        <v>20.935890197753899</v>
      </c>
      <c r="Q404" t="s">
        <v>26965</v>
      </c>
      <c r="R404">
        <v>21.532505035400401</v>
      </c>
      <c r="S404" t="s">
        <v>26965</v>
      </c>
      <c r="T404" t="s">
        <v>2389</v>
      </c>
      <c r="U404" t="s">
        <v>2390</v>
      </c>
      <c r="V404" t="s">
        <v>2391</v>
      </c>
      <c r="W404" t="s">
        <v>2392</v>
      </c>
    </row>
    <row r="405" spans="1:23" x14ac:dyDescent="0.25">
      <c r="A405" t="s">
        <v>2415</v>
      </c>
      <c r="B405">
        <v>380</v>
      </c>
      <c r="C405" t="s">
        <v>2415</v>
      </c>
      <c r="D405" t="s">
        <v>2416</v>
      </c>
      <c r="E405" t="s">
        <v>2417</v>
      </c>
      <c r="F405">
        <v>1</v>
      </c>
      <c r="G405" t="s">
        <v>4</v>
      </c>
      <c r="H405" t="s">
        <v>2418</v>
      </c>
      <c r="I405" t="s">
        <v>23</v>
      </c>
      <c r="J405" t="s">
        <v>2419</v>
      </c>
      <c r="K405">
        <v>1</v>
      </c>
      <c r="L405" t="s">
        <v>5</v>
      </c>
      <c r="N405">
        <v>0.124303646711589</v>
      </c>
      <c r="O405">
        <v>-0.36012935638427701</v>
      </c>
      <c r="P405">
        <v>23.681745529174801</v>
      </c>
      <c r="Q405">
        <v>23.178524017333999</v>
      </c>
      <c r="R405">
        <v>22.111589431762699</v>
      </c>
      <c r="S405">
        <v>24.0284214019775</v>
      </c>
      <c r="T405" t="s">
        <v>2413</v>
      </c>
      <c r="U405" t="s">
        <v>676</v>
      </c>
      <c r="V405" t="s">
        <v>483</v>
      </c>
      <c r="W405" t="s">
        <v>2414</v>
      </c>
    </row>
    <row r="406" spans="1:23" x14ac:dyDescent="0.25">
      <c r="A406" t="s">
        <v>2423</v>
      </c>
      <c r="B406">
        <v>1054</v>
      </c>
      <c r="C406" t="s">
        <v>2423</v>
      </c>
      <c r="D406" t="s">
        <v>2424</v>
      </c>
      <c r="E406" t="s">
        <v>2425</v>
      </c>
      <c r="F406">
        <v>1</v>
      </c>
      <c r="G406" t="s">
        <v>4</v>
      </c>
      <c r="H406" t="s">
        <v>2426</v>
      </c>
      <c r="I406" t="s">
        <v>23</v>
      </c>
      <c r="J406" t="s">
        <v>2427</v>
      </c>
      <c r="K406">
        <v>4</v>
      </c>
      <c r="L406" t="s">
        <v>5</v>
      </c>
      <c r="N406">
        <v>1.55478672969521E-2</v>
      </c>
      <c r="O406">
        <v>-1.04503631591797E-2</v>
      </c>
      <c r="P406">
        <v>26.8052577972412</v>
      </c>
      <c r="Q406">
        <v>26.6941833496094</v>
      </c>
      <c r="R406">
        <v>26.536750793456999</v>
      </c>
      <c r="S406">
        <v>26.941789627075199</v>
      </c>
      <c r="T406" t="s">
        <v>2420</v>
      </c>
      <c r="U406" t="s">
        <v>2421</v>
      </c>
      <c r="V406" t="s">
        <v>2422</v>
      </c>
    </row>
    <row r="407" spans="1:23" x14ac:dyDescent="0.25">
      <c r="A407" t="s">
        <v>2431</v>
      </c>
      <c r="B407">
        <v>544</v>
      </c>
      <c r="C407" t="s">
        <v>2431</v>
      </c>
      <c r="D407" t="s">
        <v>2432</v>
      </c>
      <c r="E407" t="s">
        <v>2433</v>
      </c>
      <c r="F407">
        <v>0.99992000000000003</v>
      </c>
      <c r="G407" t="s">
        <v>4</v>
      </c>
      <c r="H407" t="s">
        <v>2434</v>
      </c>
      <c r="I407" t="s">
        <v>23</v>
      </c>
      <c r="J407" t="s">
        <v>2435</v>
      </c>
      <c r="K407">
        <v>17</v>
      </c>
      <c r="L407" t="s">
        <v>5</v>
      </c>
      <c r="N407">
        <v>0</v>
      </c>
      <c r="O407">
        <v>-0.84371280670166005</v>
      </c>
      <c r="P407">
        <v>24.168214797973601</v>
      </c>
      <c r="Q407">
        <v>23.378486633300799</v>
      </c>
      <c r="R407" t="s">
        <v>26965</v>
      </c>
      <c r="S407">
        <v>22.929637908935501</v>
      </c>
      <c r="T407" t="s">
        <v>2428</v>
      </c>
      <c r="U407" t="s">
        <v>2429</v>
      </c>
      <c r="V407" t="s">
        <v>2430</v>
      </c>
    </row>
    <row r="408" spans="1:23" x14ac:dyDescent="0.25">
      <c r="A408" t="s">
        <v>2439</v>
      </c>
      <c r="B408">
        <v>259</v>
      </c>
      <c r="C408" t="s">
        <v>2439</v>
      </c>
      <c r="D408" t="s">
        <v>2440</v>
      </c>
      <c r="E408" t="s">
        <v>2441</v>
      </c>
      <c r="F408">
        <v>1</v>
      </c>
      <c r="G408" t="s">
        <v>4</v>
      </c>
      <c r="H408" t="s">
        <v>2442</v>
      </c>
      <c r="I408" t="s">
        <v>23</v>
      </c>
      <c r="J408" t="s">
        <v>2443</v>
      </c>
      <c r="K408">
        <v>21</v>
      </c>
      <c r="L408" t="s">
        <v>5</v>
      </c>
      <c r="N408">
        <v>4.8365122507790903E-2</v>
      </c>
      <c r="O408">
        <v>5.0023078918456997E-2</v>
      </c>
      <c r="P408">
        <v>26.085819244384801</v>
      </c>
      <c r="Q408">
        <v>25.583911895751999</v>
      </c>
      <c r="R408">
        <v>26.104936599731399</v>
      </c>
      <c r="S408">
        <v>25.664840698242202</v>
      </c>
      <c r="T408" t="s">
        <v>2436</v>
      </c>
      <c r="U408" t="s">
        <v>2437</v>
      </c>
      <c r="V408" t="s">
        <v>2438</v>
      </c>
    </row>
    <row r="409" spans="1:23" x14ac:dyDescent="0.25">
      <c r="A409" t="s">
        <v>2439</v>
      </c>
      <c r="B409">
        <v>85</v>
      </c>
      <c r="C409" t="s">
        <v>2439</v>
      </c>
      <c r="D409" t="s">
        <v>2440</v>
      </c>
      <c r="E409" t="s">
        <v>2441</v>
      </c>
      <c r="F409">
        <v>0.99998299999999996</v>
      </c>
      <c r="G409" t="s">
        <v>4</v>
      </c>
      <c r="H409" t="s">
        <v>2444</v>
      </c>
      <c r="I409" t="s">
        <v>23</v>
      </c>
      <c r="J409" t="s">
        <v>2445</v>
      </c>
      <c r="K409">
        <v>23</v>
      </c>
      <c r="L409" t="s">
        <v>5</v>
      </c>
      <c r="N409">
        <v>0</v>
      </c>
      <c r="O409">
        <v>-1.6246929168701201</v>
      </c>
      <c r="P409" t="s">
        <v>26965</v>
      </c>
      <c r="Q409">
        <v>21.483354568481399</v>
      </c>
      <c r="R409">
        <v>19.8586616516113</v>
      </c>
      <c r="S409" t="s">
        <v>26965</v>
      </c>
      <c r="T409" t="s">
        <v>2436</v>
      </c>
      <c r="U409" t="s">
        <v>2437</v>
      </c>
      <c r="V409" t="s">
        <v>2438</v>
      </c>
    </row>
    <row r="410" spans="1:23" x14ac:dyDescent="0.25">
      <c r="A410" t="s">
        <v>2450</v>
      </c>
      <c r="B410">
        <v>1490</v>
      </c>
      <c r="C410" t="s">
        <v>2450</v>
      </c>
      <c r="D410" t="s">
        <v>2451</v>
      </c>
      <c r="E410" t="s">
        <v>2452</v>
      </c>
      <c r="F410">
        <v>0.90971400000000002</v>
      </c>
      <c r="G410" t="s">
        <v>4</v>
      </c>
      <c r="H410" t="s">
        <v>2453</v>
      </c>
      <c r="I410" t="s">
        <v>23</v>
      </c>
      <c r="J410" t="s">
        <v>2454</v>
      </c>
      <c r="K410">
        <v>13</v>
      </c>
      <c r="L410" t="s">
        <v>5</v>
      </c>
      <c r="N410">
        <v>0</v>
      </c>
      <c r="O410" t="s">
        <v>26965</v>
      </c>
      <c r="P410">
        <v>21.6733589172363</v>
      </c>
      <c r="Q410">
        <v>21.849725723266602</v>
      </c>
      <c r="R410" t="s">
        <v>26965</v>
      </c>
      <c r="S410" t="s">
        <v>26965</v>
      </c>
      <c r="T410" t="s">
        <v>2446</v>
      </c>
      <c r="U410" t="s">
        <v>2447</v>
      </c>
      <c r="V410" t="s">
        <v>2448</v>
      </c>
      <c r="W410" t="s">
        <v>2449</v>
      </c>
    </row>
    <row r="411" spans="1:23" x14ac:dyDescent="0.25">
      <c r="A411" t="s">
        <v>2459</v>
      </c>
      <c r="B411">
        <v>261</v>
      </c>
      <c r="C411" t="s">
        <v>2459</v>
      </c>
      <c r="D411" t="s">
        <v>2460</v>
      </c>
      <c r="E411" t="s">
        <v>2461</v>
      </c>
      <c r="F411">
        <v>0.927701</v>
      </c>
      <c r="G411" t="s">
        <v>4</v>
      </c>
      <c r="H411" t="s">
        <v>2462</v>
      </c>
      <c r="I411" t="s">
        <v>23</v>
      </c>
      <c r="J411" t="s">
        <v>2463</v>
      </c>
      <c r="K411">
        <v>9</v>
      </c>
      <c r="L411" t="s">
        <v>5</v>
      </c>
      <c r="N411">
        <v>0.32668018956539902</v>
      </c>
      <c r="O411">
        <v>9.6580505371093806E-2</v>
      </c>
      <c r="P411">
        <v>29.292701721191399</v>
      </c>
      <c r="Q411">
        <v>29.086360931396499</v>
      </c>
      <c r="R411">
        <v>29.3232421875</v>
      </c>
      <c r="S411">
        <v>29.248981475830099</v>
      </c>
      <c r="T411" t="s">
        <v>2455</v>
      </c>
      <c r="U411" t="s">
        <v>2456</v>
      </c>
      <c r="V411" t="s">
        <v>2457</v>
      </c>
      <c r="W411" t="s">
        <v>2458</v>
      </c>
    </row>
    <row r="412" spans="1:23" x14ac:dyDescent="0.25">
      <c r="A412" t="s">
        <v>2466</v>
      </c>
      <c r="B412">
        <v>135</v>
      </c>
      <c r="C412" t="s">
        <v>2466</v>
      </c>
      <c r="D412" t="s">
        <v>2467</v>
      </c>
      <c r="E412" t="s">
        <v>2468</v>
      </c>
      <c r="F412">
        <v>0.95810899999999999</v>
      </c>
      <c r="G412" t="s">
        <v>4</v>
      </c>
      <c r="H412" t="s">
        <v>2469</v>
      </c>
      <c r="I412" t="s">
        <v>23</v>
      </c>
      <c r="J412" t="s">
        <v>2470</v>
      </c>
      <c r="K412">
        <v>12</v>
      </c>
      <c r="L412" t="s">
        <v>5</v>
      </c>
      <c r="N412">
        <v>0.19069852205889201</v>
      </c>
      <c r="O412">
        <v>0.68891906738281306</v>
      </c>
      <c r="P412">
        <v>21.747266769409201</v>
      </c>
      <c r="Q412">
        <v>23.9829406738281</v>
      </c>
      <c r="R412">
        <v>24.180179595947301</v>
      </c>
      <c r="S412">
        <v>22.9278659820557</v>
      </c>
      <c r="T412" t="s">
        <v>2464</v>
      </c>
      <c r="U412" t="s">
        <v>2465</v>
      </c>
      <c r="V412" t="s">
        <v>1344</v>
      </c>
    </row>
    <row r="413" spans="1:23" x14ac:dyDescent="0.25">
      <c r="A413" t="s">
        <v>2474</v>
      </c>
      <c r="B413">
        <v>115</v>
      </c>
      <c r="C413" t="s">
        <v>2474</v>
      </c>
      <c r="D413" t="s">
        <v>2475</v>
      </c>
      <c r="E413" t="s">
        <v>2476</v>
      </c>
      <c r="F413">
        <v>0.96450000000000002</v>
      </c>
      <c r="G413" t="s">
        <v>4</v>
      </c>
      <c r="H413" t="s">
        <v>2477</v>
      </c>
      <c r="I413" t="s">
        <v>23</v>
      </c>
      <c r="J413" t="s">
        <v>2478</v>
      </c>
      <c r="K413">
        <v>10</v>
      </c>
      <c r="L413" t="s">
        <v>5</v>
      </c>
      <c r="N413">
        <v>0.15817902149275001</v>
      </c>
      <c r="O413">
        <v>0.28786373138427701</v>
      </c>
      <c r="P413">
        <v>22.2769374847412</v>
      </c>
      <c r="Q413">
        <v>21.5041179656982</v>
      </c>
      <c r="R413">
        <v>22.6822605133057</v>
      </c>
      <c r="S413">
        <v>21.674522399902301</v>
      </c>
      <c r="T413" t="s">
        <v>2471</v>
      </c>
      <c r="U413" t="s">
        <v>2472</v>
      </c>
      <c r="V413" t="s">
        <v>2473</v>
      </c>
    </row>
    <row r="414" spans="1:23" x14ac:dyDescent="0.25">
      <c r="A414" t="s">
        <v>2474</v>
      </c>
      <c r="B414">
        <v>204</v>
      </c>
      <c r="C414" t="s">
        <v>2474</v>
      </c>
      <c r="D414" t="s">
        <v>2475</v>
      </c>
      <c r="E414" t="s">
        <v>2476</v>
      </c>
      <c r="F414">
        <v>1</v>
      </c>
      <c r="G414" t="s">
        <v>4</v>
      </c>
      <c r="H414" t="s">
        <v>2479</v>
      </c>
      <c r="I414" t="s">
        <v>61</v>
      </c>
      <c r="J414" t="s">
        <v>2480</v>
      </c>
      <c r="K414">
        <v>1</v>
      </c>
      <c r="L414" t="s">
        <v>5</v>
      </c>
      <c r="N414">
        <v>0</v>
      </c>
      <c r="O414">
        <v>-0.89015293121337902</v>
      </c>
      <c r="P414">
        <v>22.363405227661101</v>
      </c>
      <c r="Q414">
        <v>22.146812438964801</v>
      </c>
      <c r="R414" t="s">
        <v>26965</v>
      </c>
      <c r="S414">
        <v>21.364955902099599</v>
      </c>
      <c r="T414" t="s">
        <v>2471</v>
      </c>
      <c r="U414" t="s">
        <v>2472</v>
      </c>
      <c r="V414" t="s">
        <v>2473</v>
      </c>
    </row>
    <row r="415" spans="1:23" x14ac:dyDescent="0.25">
      <c r="A415" t="s">
        <v>2474</v>
      </c>
      <c r="B415">
        <v>144</v>
      </c>
      <c r="C415" t="s">
        <v>2474</v>
      </c>
      <c r="D415" t="s">
        <v>2475</v>
      </c>
      <c r="E415" t="s">
        <v>2476</v>
      </c>
      <c r="F415">
        <v>0.99874499999999999</v>
      </c>
      <c r="G415" t="s">
        <v>4</v>
      </c>
      <c r="H415" t="s">
        <v>2481</v>
      </c>
      <c r="I415" t="s">
        <v>23</v>
      </c>
      <c r="J415" t="s">
        <v>2482</v>
      </c>
      <c r="K415">
        <v>3</v>
      </c>
      <c r="L415" t="s">
        <v>5</v>
      </c>
      <c r="N415">
        <v>6.8425716083317906E-2</v>
      </c>
      <c r="O415">
        <v>5.4223060607910198E-2</v>
      </c>
      <c r="P415">
        <v>25.132143020629901</v>
      </c>
      <c r="Q415">
        <v>25.048183441162099</v>
      </c>
      <c r="R415">
        <v>25.4011936187744</v>
      </c>
      <c r="S415">
        <v>24.887578964233398</v>
      </c>
      <c r="T415" t="s">
        <v>2471</v>
      </c>
      <c r="U415" t="s">
        <v>2472</v>
      </c>
      <c r="V415" t="s">
        <v>2473</v>
      </c>
    </row>
    <row r="416" spans="1:23" x14ac:dyDescent="0.25">
      <c r="A416" t="s">
        <v>2485</v>
      </c>
      <c r="B416">
        <v>279</v>
      </c>
      <c r="C416" t="s">
        <v>2485</v>
      </c>
      <c r="D416" t="s">
        <v>2486</v>
      </c>
      <c r="E416" t="s">
        <v>2487</v>
      </c>
      <c r="F416">
        <v>1</v>
      </c>
      <c r="G416" t="s">
        <v>4</v>
      </c>
      <c r="H416" t="s">
        <v>2488</v>
      </c>
      <c r="I416" t="s">
        <v>23</v>
      </c>
      <c r="J416" t="s">
        <v>2489</v>
      </c>
      <c r="K416">
        <v>5</v>
      </c>
      <c r="L416" t="s">
        <v>5</v>
      </c>
      <c r="N416">
        <v>0.37950580628073999</v>
      </c>
      <c r="O416">
        <v>0.13892650604248</v>
      </c>
      <c r="P416">
        <v>23.900028228759801</v>
      </c>
      <c r="Q416">
        <v>24.1305332183838</v>
      </c>
      <c r="R416">
        <v>24.080095291137699</v>
      </c>
      <c r="S416">
        <v>24.228319168090799</v>
      </c>
      <c r="T416" t="s">
        <v>2483</v>
      </c>
      <c r="U416" t="s">
        <v>2484</v>
      </c>
      <c r="V416" t="s">
        <v>236</v>
      </c>
    </row>
    <row r="417" spans="1:23" x14ac:dyDescent="0.25">
      <c r="A417" t="s">
        <v>2490</v>
      </c>
      <c r="B417">
        <v>39</v>
      </c>
      <c r="C417" t="s">
        <v>2490</v>
      </c>
      <c r="D417" t="s">
        <v>2491</v>
      </c>
      <c r="E417" t="s">
        <v>2492</v>
      </c>
      <c r="F417">
        <v>0.99999300000000002</v>
      </c>
      <c r="G417" t="s">
        <v>4</v>
      </c>
      <c r="H417" t="s">
        <v>2493</v>
      </c>
      <c r="I417" t="s">
        <v>23</v>
      </c>
      <c r="J417" t="s">
        <v>2494</v>
      </c>
      <c r="K417">
        <v>1</v>
      </c>
      <c r="L417" t="s">
        <v>5</v>
      </c>
      <c r="N417">
        <v>6.9000284367486796E-3</v>
      </c>
      <c r="O417">
        <v>-1.42993927001953E-2</v>
      </c>
      <c r="P417">
        <v>23.3480033874512</v>
      </c>
      <c r="Q417">
        <v>24.167219161987301</v>
      </c>
      <c r="R417">
        <v>24.236883163452099</v>
      </c>
      <c r="S417">
        <v>23.249740600585898</v>
      </c>
      <c r="T417" t="s">
        <v>190</v>
      </c>
      <c r="U417" t="s">
        <v>1274</v>
      </c>
      <c r="V417" t="s">
        <v>924</v>
      </c>
    </row>
    <row r="418" spans="1:23" x14ac:dyDescent="0.25">
      <c r="A418" t="s">
        <v>2498</v>
      </c>
      <c r="B418">
        <v>12</v>
      </c>
      <c r="C418" t="s">
        <v>2498</v>
      </c>
      <c r="D418" t="s">
        <v>2499</v>
      </c>
      <c r="E418" t="s">
        <v>2500</v>
      </c>
      <c r="F418">
        <v>0.97835399999999995</v>
      </c>
      <c r="G418" t="s">
        <v>4</v>
      </c>
      <c r="H418" t="s">
        <v>2501</v>
      </c>
      <c r="I418" t="s">
        <v>2503</v>
      </c>
      <c r="J418" t="s">
        <v>2502</v>
      </c>
      <c r="K418">
        <v>12</v>
      </c>
      <c r="L418" t="s">
        <v>5</v>
      </c>
      <c r="N418">
        <v>0.77678693281026201</v>
      </c>
      <c r="O418">
        <v>-0.73411560058593806</v>
      </c>
      <c r="P418">
        <v>27.111377716064499</v>
      </c>
      <c r="Q418">
        <v>26.658126831054702</v>
      </c>
      <c r="R418">
        <v>26.410816192626999</v>
      </c>
      <c r="S418">
        <v>25.890457153320298</v>
      </c>
      <c r="T418" t="s">
        <v>2495</v>
      </c>
      <c r="U418" t="s">
        <v>2496</v>
      </c>
      <c r="V418" t="s">
        <v>2497</v>
      </c>
      <c r="W418" t="s">
        <v>1522</v>
      </c>
    </row>
    <row r="419" spans="1:23" x14ac:dyDescent="0.25">
      <c r="A419" t="s">
        <v>2507</v>
      </c>
      <c r="B419">
        <v>483</v>
      </c>
      <c r="C419" t="s">
        <v>2507</v>
      </c>
      <c r="D419" t="s">
        <v>2508</v>
      </c>
      <c r="E419" t="s">
        <v>2509</v>
      </c>
      <c r="F419">
        <v>0.98567099999999996</v>
      </c>
      <c r="G419" t="s">
        <v>4</v>
      </c>
      <c r="H419" t="s">
        <v>2514</v>
      </c>
      <c r="I419" t="s">
        <v>23</v>
      </c>
      <c r="J419" t="s">
        <v>2515</v>
      </c>
      <c r="K419">
        <v>12</v>
      </c>
      <c r="L419" t="s">
        <v>5</v>
      </c>
      <c r="N419">
        <v>0.71444586605397198</v>
      </c>
      <c r="O419">
        <v>-0.129478454589844</v>
      </c>
      <c r="P419">
        <v>24.391197204589801</v>
      </c>
      <c r="Q419">
        <v>24.3550128936768</v>
      </c>
      <c r="R419">
        <v>24.1791172027588</v>
      </c>
      <c r="S419">
        <v>24.3081359863281</v>
      </c>
      <c r="T419" t="s">
        <v>2504</v>
      </c>
      <c r="U419" t="s">
        <v>2505</v>
      </c>
      <c r="V419" t="s">
        <v>2506</v>
      </c>
      <c r="W419" t="s">
        <v>1190</v>
      </c>
    </row>
    <row r="420" spans="1:23" x14ac:dyDescent="0.25">
      <c r="A420" t="s">
        <v>2507</v>
      </c>
      <c r="B420">
        <v>2978</v>
      </c>
      <c r="C420" t="s">
        <v>2507</v>
      </c>
      <c r="D420" t="s">
        <v>2508</v>
      </c>
      <c r="E420" t="s">
        <v>2509</v>
      </c>
      <c r="F420">
        <v>0.96634500000000001</v>
      </c>
      <c r="G420" t="s">
        <v>4</v>
      </c>
      <c r="H420" t="s">
        <v>2516</v>
      </c>
      <c r="I420" t="s">
        <v>23</v>
      </c>
      <c r="J420" t="s">
        <v>2517</v>
      </c>
      <c r="K420">
        <v>12</v>
      </c>
      <c r="L420" t="s">
        <v>5</v>
      </c>
      <c r="N420">
        <v>1.0182822464080701</v>
      </c>
      <c r="O420">
        <v>-0.85185146331787098</v>
      </c>
      <c r="P420">
        <v>24.7719821929932</v>
      </c>
      <c r="Q420">
        <v>24.239433288574201</v>
      </c>
      <c r="R420">
        <v>23.754503250122099</v>
      </c>
      <c r="S420">
        <v>23.553209304809599</v>
      </c>
      <c r="T420" t="s">
        <v>2504</v>
      </c>
      <c r="U420" t="s">
        <v>2505</v>
      </c>
      <c r="V420" t="s">
        <v>2506</v>
      </c>
      <c r="W420" t="s">
        <v>1190</v>
      </c>
    </row>
    <row r="421" spans="1:23" x14ac:dyDescent="0.25">
      <c r="A421" t="s">
        <v>2520</v>
      </c>
      <c r="B421">
        <v>462</v>
      </c>
      <c r="C421" t="s">
        <v>2520</v>
      </c>
      <c r="D421" t="s">
        <v>2521</v>
      </c>
      <c r="E421" t="s">
        <v>2522</v>
      </c>
      <c r="F421">
        <v>0.99726700000000001</v>
      </c>
      <c r="G421" t="s">
        <v>4</v>
      </c>
      <c r="H421" t="s">
        <v>2523</v>
      </c>
      <c r="I421" t="s">
        <v>23</v>
      </c>
      <c r="J421" t="s">
        <v>2524</v>
      </c>
      <c r="K421">
        <v>10</v>
      </c>
      <c r="L421" t="s">
        <v>5</v>
      </c>
      <c r="N421">
        <v>1.3350768746725E-2</v>
      </c>
      <c r="O421">
        <v>1.5096664428710899E-2</v>
      </c>
      <c r="P421">
        <v>24.796646118164102</v>
      </c>
      <c r="Q421">
        <v>24.493261337280298</v>
      </c>
      <c r="R421">
        <v>24.978191375732401</v>
      </c>
      <c r="S421">
        <v>24.3419094085693</v>
      </c>
      <c r="T421" t="s">
        <v>2518</v>
      </c>
      <c r="V421" t="s">
        <v>2519</v>
      </c>
    </row>
    <row r="422" spans="1:23" x14ac:dyDescent="0.25">
      <c r="A422" t="s">
        <v>2530</v>
      </c>
      <c r="B422">
        <v>285</v>
      </c>
      <c r="C422" t="s">
        <v>2530</v>
      </c>
      <c r="D422" t="s">
        <v>2531</v>
      </c>
      <c r="E422" t="s">
        <v>2532</v>
      </c>
      <c r="F422">
        <v>0.86188399999999998</v>
      </c>
      <c r="G422" t="s">
        <v>4</v>
      </c>
      <c r="H422" t="s">
        <v>2533</v>
      </c>
      <c r="I422" t="s">
        <v>590</v>
      </c>
      <c r="J422" t="s">
        <v>2534</v>
      </c>
      <c r="K422">
        <v>7</v>
      </c>
      <c r="L422" t="s">
        <v>5</v>
      </c>
      <c r="N422">
        <v>5.7408961652999899E-2</v>
      </c>
      <c r="O422">
        <v>8.3471298217773396E-2</v>
      </c>
      <c r="P422">
        <v>24.1885795593262</v>
      </c>
      <c r="Q422">
        <v>24.996494293212901</v>
      </c>
      <c r="R422">
        <v>24.922069549560501</v>
      </c>
      <c r="S422">
        <v>24.429946899414102</v>
      </c>
      <c r="T422" t="s">
        <v>2527</v>
      </c>
      <c r="V422" t="s">
        <v>2528</v>
      </c>
      <c r="W422" t="s">
        <v>2529</v>
      </c>
    </row>
    <row r="423" spans="1:23" x14ac:dyDescent="0.25">
      <c r="A423" t="s">
        <v>2530</v>
      </c>
      <c r="B423">
        <v>288</v>
      </c>
      <c r="C423" t="s">
        <v>2530</v>
      </c>
      <c r="D423" t="s">
        <v>2531</v>
      </c>
      <c r="E423" t="s">
        <v>2532</v>
      </c>
      <c r="F423">
        <v>0.76468000000000003</v>
      </c>
      <c r="G423" t="s">
        <v>4</v>
      </c>
      <c r="H423" t="s">
        <v>2535</v>
      </c>
      <c r="I423" t="s">
        <v>2537</v>
      </c>
      <c r="J423" t="s">
        <v>2536</v>
      </c>
      <c r="K423">
        <v>10</v>
      </c>
      <c r="L423" t="s">
        <v>5</v>
      </c>
      <c r="N423">
        <v>0</v>
      </c>
      <c r="O423">
        <v>-1.1155529022216799</v>
      </c>
      <c r="P423">
        <v>24.414352416992202</v>
      </c>
      <c r="Q423" t="s">
        <v>26965</v>
      </c>
      <c r="R423">
        <v>23.298799514770501</v>
      </c>
      <c r="S423" t="s">
        <v>26965</v>
      </c>
      <c r="T423" t="s">
        <v>2527</v>
      </c>
      <c r="V423" t="s">
        <v>2528</v>
      </c>
      <c r="W423" t="s">
        <v>2529</v>
      </c>
    </row>
    <row r="424" spans="1:23" x14ac:dyDescent="0.25">
      <c r="A424" t="s">
        <v>2540</v>
      </c>
      <c r="B424">
        <v>51</v>
      </c>
      <c r="C424" t="s">
        <v>2540</v>
      </c>
      <c r="D424" t="s">
        <v>2541</v>
      </c>
      <c r="E424" t="s">
        <v>2542</v>
      </c>
      <c r="F424">
        <v>1</v>
      </c>
      <c r="G424" t="s">
        <v>4</v>
      </c>
      <c r="H424" t="s">
        <v>2543</v>
      </c>
      <c r="I424" t="s">
        <v>23</v>
      </c>
      <c r="J424" t="s">
        <v>2544</v>
      </c>
      <c r="K424">
        <v>6</v>
      </c>
      <c r="L424" t="s">
        <v>5</v>
      </c>
      <c r="N424">
        <v>0</v>
      </c>
      <c r="O424">
        <v>-0.74966526031494096</v>
      </c>
      <c r="P424">
        <v>22.555973052978501</v>
      </c>
      <c r="Q424">
        <v>20.9695835113525</v>
      </c>
      <c r="R424" t="s">
        <v>26965</v>
      </c>
      <c r="S424">
        <v>21.0131130218506</v>
      </c>
      <c r="T424" t="s">
        <v>2538</v>
      </c>
      <c r="V424" t="s">
        <v>2539</v>
      </c>
    </row>
    <row r="425" spans="1:23" x14ac:dyDescent="0.25">
      <c r="A425" t="s">
        <v>2540</v>
      </c>
      <c r="B425">
        <v>2</v>
      </c>
      <c r="C425" t="s">
        <v>2540</v>
      </c>
      <c r="D425" t="s">
        <v>2541</v>
      </c>
      <c r="E425" t="s">
        <v>2542</v>
      </c>
      <c r="F425">
        <v>0.99972700000000003</v>
      </c>
      <c r="G425" t="s">
        <v>4</v>
      </c>
      <c r="H425" t="s">
        <v>2545</v>
      </c>
      <c r="I425" t="s">
        <v>590</v>
      </c>
      <c r="J425" t="s">
        <v>2546</v>
      </c>
      <c r="K425">
        <v>1</v>
      </c>
      <c r="L425" t="s">
        <v>5</v>
      </c>
      <c r="N425">
        <v>0</v>
      </c>
      <c r="O425">
        <v>0.25136566162109403</v>
      </c>
      <c r="P425" t="s">
        <v>26965</v>
      </c>
      <c r="Q425">
        <v>24.829584121704102</v>
      </c>
      <c r="R425" t="s">
        <v>26965</v>
      </c>
      <c r="S425">
        <v>25.080949783325199</v>
      </c>
      <c r="T425" t="s">
        <v>2538</v>
      </c>
      <c r="V425" t="s">
        <v>2539</v>
      </c>
    </row>
    <row r="426" spans="1:23" x14ac:dyDescent="0.25">
      <c r="A426" t="s">
        <v>2540</v>
      </c>
      <c r="B426">
        <v>3</v>
      </c>
      <c r="C426" t="s">
        <v>2540</v>
      </c>
      <c r="D426" t="s">
        <v>2541</v>
      </c>
      <c r="E426" t="s">
        <v>2542</v>
      </c>
      <c r="F426">
        <v>0.99972700000000003</v>
      </c>
      <c r="G426" t="s">
        <v>4</v>
      </c>
      <c r="H426" t="s">
        <v>2547</v>
      </c>
      <c r="I426" t="s">
        <v>592</v>
      </c>
      <c r="J426" t="s">
        <v>2546</v>
      </c>
      <c r="K426">
        <v>2</v>
      </c>
      <c r="L426" t="s">
        <v>5</v>
      </c>
      <c r="N426">
        <v>0</v>
      </c>
      <c r="O426">
        <v>0.18968391418457001</v>
      </c>
      <c r="P426">
        <v>25.0502605438232</v>
      </c>
      <c r="Q426" t="s">
        <v>26965</v>
      </c>
      <c r="R426">
        <v>25.3259792327881</v>
      </c>
      <c r="S426">
        <v>25.1539096832275</v>
      </c>
      <c r="T426" t="s">
        <v>2538</v>
      </c>
      <c r="V426" t="s">
        <v>2539</v>
      </c>
    </row>
    <row r="427" spans="1:23" x14ac:dyDescent="0.25">
      <c r="A427" t="s">
        <v>2550</v>
      </c>
      <c r="B427">
        <v>341</v>
      </c>
      <c r="C427" t="s">
        <v>2550</v>
      </c>
      <c r="D427" t="s">
        <v>2551</v>
      </c>
      <c r="E427" t="s">
        <v>2552</v>
      </c>
      <c r="F427">
        <v>1</v>
      </c>
      <c r="G427" t="s">
        <v>4</v>
      </c>
      <c r="H427" t="s">
        <v>2553</v>
      </c>
      <c r="I427" t="s">
        <v>1067</v>
      </c>
      <c r="J427" t="s">
        <v>2554</v>
      </c>
      <c r="K427">
        <v>5</v>
      </c>
      <c r="L427" t="s">
        <v>5</v>
      </c>
      <c r="N427">
        <v>0.44136070046970399</v>
      </c>
      <c r="O427">
        <v>-0.12384033203125</v>
      </c>
      <c r="P427">
        <v>24.8813362121582</v>
      </c>
      <c r="Q427">
        <v>24.9523811340332</v>
      </c>
      <c r="R427">
        <v>24.6934928894043</v>
      </c>
      <c r="S427">
        <v>24.892543792724599</v>
      </c>
      <c r="T427" t="s">
        <v>2548</v>
      </c>
      <c r="U427" t="s">
        <v>2549</v>
      </c>
    </row>
    <row r="428" spans="1:23" x14ac:dyDescent="0.25">
      <c r="A428" t="s">
        <v>2561</v>
      </c>
      <c r="B428">
        <v>48</v>
      </c>
      <c r="C428" t="s">
        <v>2561</v>
      </c>
      <c r="D428" t="s">
        <v>2562</v>
      </c>
      <c r="E428" t="s">
        <v>2563</v>
      </c>
      <c r="F428">
        <v>0.99993299999999996</v>
      </c>
      <c r="G428" t="s">
        <v>4</v>
      </c>
      <c r="H428" t="s">
        <v>2564</v>
      </c>
      <c r="I428" t="s">
        <v>2566</v>
      </c>
      <c r="J428" t="s">
        <v>2565</v>
      </c>
      <c r="K428">
        <v>2</v>
      </c>
      <c r="L428" t="s">
        <v>5</v>
      </c>
      <c r="N428">
        <v>0.51251151073340195</v>
      </c>
      <c r="O428">
        <v>-0.14903354644775399</v>
      </c>
      <c r="P428">
        <v>23.854051589965799</v>
      </c>
      <c r="Q428">
        <v>23.659379959106399</v>
      </c>
      <c r="R428">
        <v>23.658290863037099</v>
      </c>
      <c r="S428">
        <v>23.557073593139599</v>
      </c>
      <c r="T428" t="s">
        <v>2559</v>
      </c>
      <c r="U428" t="s">
        <v>2560</v>
      </c>
      <c r="V428" t="s">
        <v>318</v>
      </c>
    </row>
    <row r="429" spans="1:23" x14ac:dyDescent="0.25">
      <c r="A429" t="s">
        <v>2571</v>
      </c>
      <c r="B429">
        <v>497</v>
      </c>
      <c r="C429" t="s">
        <v>2571</v>
      </c>
      <c r="D429" t="s">
        <v>2572</v>
      </c>
      <c r="E429" t="s">
        <v>2573</v>
      </c>
      <c r="F429">
        <v>0.85551900000000003</v>
      </c>
      <c r="G429" t="s">
        <v>4</v>
      </c>
      <c r="H429" t="s">
        <v>2574</v>
      </c>
      <c r="I429" t="s">
        <v>23</v>
      </c>
      <c r="J429" t="s">
        <v>2575</v>
      </c>
      <c r="K429">
        <v>4</v>
      </c>
      <c r="L429" t="s">
        <v>5</v>
      </c>
      <c r="N429">
        <v>0</v>
      </c>
      <c r="O429" t="s">
        <v>26965</v>
      </c>
      <c r="P429" t="s">
        <v>26965</v>
      </c>
      <c r="Q429" t="s">
        <v>26965</v>
      </c>
      <c r="R429">
        <v>22.607948303222699</v>
      </c>
      <c r="S429" t="s">
        <v>26965</v>
      </c>
      <c r="T429" t="s">
        <v>2567</v>
      </c>
      <c r="U429" t="s">
        <v>2568</v>
      </c>
      <c r="V429" t="s">
        <v>2569</v>
      </c>
      <c r="W429" t="s">
        <v>2570</v>
      </c>
    </row>
    <row r="430" spans="1:23" x14ac:dyDescent="0.25">
      <c r="A430" t="s">
        <v>2571</v>
      </c>
      <c r="B430">
        <v>503</v>
      </c>
      <c r="C430" t="s">
        <v>2571</v>
      </c>
      <c r="D430" t="s">
        <v>2572</v>
      </c>
      <c r="E430" t="s">
        <v>2573</v>
      </c>
      <c r="F430">
        <v>0.99036400000000002</v>
      </c>
      <c r="G430" t="s">
        <v>4</v>
      </c>
      <c r="H430" t="s">
        <v>2576</v>
      </c>
      <c r="I430" t="s">
        <v>23</v>
      </c>
      <c r="J430" t="s">
        <v>2577</v>
      </c>
      <c r="K430">
        <v>10</v>
      </c>
      <c r="L430" t="s">
        <v>5</v>
      </c>
      <c r="N430">
        <v>0.403976712273456</v>
      </c>
      <c r="O430">
        <v>0.54346466064453103</v>
      </c>
      <c r="P430">
        <v>24.7761039733887</v>
      </c>
      <c r="Q430">
        <v>23.765975952148398</v>
      </c>
      <c r="R430">
        <v>24.8145046234131</v>
      </c>
      <c r="S430">
        <v>24.8145046234131</v>
      </c>
      <c r="T430" t="s">
        <v>2567</v>
      </c>
      <c r="U430" t="s">
        <v>2568</v>
      </c>
      <c r="V430" t="s">
        <v>2569</v>
      </c>
      <c r="W430" t="s">
        <v>2570</v>
      </c>
    </row>
    <row r="431" spans="1:23" x14ac:dyDescent="0.25">
      <c r="A431" t="s">
        <v>2579</v>
      </c>
      <c r="B431">
        <v>331</v>
      </c>
      <c r="C431" t="s">
        <v>2579</v>
      </c>
      <c r="D431" t="s">
        <v>2580</v>
      </c>
      <c r="E431" t="s">
        <v>2581</v>
      </c>
      <c r="F431">
        <v>0.99811499999999997</v>
      </c>
      <c r="G431" t="s">
        <v>4</v>
      </c>
      <c r="H431" t="s">
        <v>2582</v>
      </c>
      <c r="I431" t="s">
        <v>23</v>
      </c>
      <c r="J431" t="s">
        <v>2583</v>
      </c>
      <c r="K431">
        <v>4</v>
      </c>
      <c r="L431" t="s">
        <v>5</v>
      </c>
      <c r="N431">
        <v>0</v>
      </c>
      <c r="O431">
        <v>-1.9833450317382799</v>
      </c>
      <c r="P431">
        <v>24.834558486938501</v>
      </c>
      <c r="Q431" t="s">
        <v>26965</v>
      </c>
      <c r="R431" t="s">
        <v>26965</v>
      </c>
      <c r="S431">
        <v>22.851213455200199</v>
      </c>
      <c r="T431" t="s">
        <v>2578</v>
      </c>
      <c r="U431" t="s">
        <v>2560</v>
      </c>
      <c r="V431" t="s">
        <v>236</v>
      </c>
    </row>
    <row r="432" spans="1:23" x14ac:dyDescent="0.25">
      <c r="A432" t="s">
        <v>2588</v>
      </c>
      <c r="B432" t="s">
        <v>2589</v>
      </c>
      <c r="C432" t="s">
        <v>2590</v>
      </c>
      <c r="D432" t="s">
        <v>2591</v>
      </c>
      <c r="E432" t="s">
        <v>2592</v>
      </c>
      <c r="F432">
        <v>0.99986699999999995</v>
      </c>
      <c r="G432" t="s">
        <v>4</v>
      </c>
      <c r="H432" t="s">
        <v>2593</v>
      </c>
      <c r="I432" t="s">
        <v>23</v>
      </c>
      <c r="J432" t="s">
        <v>2594</v>
      </c>
      <c r="K432">
        <v>7</v>
      </c>
      <c r="L432" t="s">
        <v>5</v>
      </c>
      <c r="N432">
        <v>0.57246859786357596</v>
      </c>
      <c r="O432">
        <v>-0.40991020202636702</v>
      </c>
      <c r="P432">
        <v>27.001205444335898</v>
      </c>
      <c r="Q432">
        <v>26.5121364593506</v>
      </c>
      <c r="R432">
        <v>26.233522415161101</v>
      </c>
      <c r="S432">
        <v>26.459999084472699</v>
      </c>
      <c r="T432" t="s">
        <v>2584</v>
      </c>
      <c r="U432" t="s">
        <v>2585</v>
      </c>
      <c r="V432" t="s">
        <v>2586</v>
      </c>
      <c r="W432" t="s">
        <v>2587</v>
      </c>
    </row>
    <row r="433" spans="1:23" x14ac:dyDescent="0.25">
      <c r="A433" t="s">
        <v>2596</v>
      </c>
      <c r="B433">
        <v>1029</v>
      </c>
      <c r="C433" t="s">
        <v>2596</v>
      </c>
      <c r="D433" t="s">
        <v>2597</v>
      </c>
      <c r="E433" t="s">
        <v>2598</v>
      </c>
      <c r="F433">
        <v>0.99999499999999997</v>
      </c>
      <c r="G433" t="s">
        <v>4</v>
      </c>
      <c r="H433" t="s">
        <v>2599</v>
      </c>
      <c r="I433" t="s">
        <v>23</v>
      </c>
      <c r="J433" t="s">
        <v>2600</v>
      </c>
      <c r="K433">
        <v>3</v>
      </c>
      <c r="L433" t="s">
        <v>5</v>
      </c>
      <c r="N433">
        <v>0.22015156155683499</v>
      </c>
      <c r="O433">
        <v>7.9746246337890597E-2</v>
      </c>
      <c r="P433">
        <v>26.9193439483643</v>
      </c>
      <c r="Q433">
        <v>26.659215927123999</v>
      </c>
      <c r="R433">
        <v>26.872556686401399</v>
      </c>
      <c r="S433">
        <v>26.865495681762699</v>
      </c>
      <c r="T433" t="s">
        <v>2595</v>
      </c>
      <c r="U433" t="s">
        <v>2251</v>
      </c>
      <c r="V433" t="s">
        <v>168</v>
      </c>
    </row>
    <row r="434" spans="1:23" x14ac:dyDescent="0.25">
      <c r="A434" t="s">
        <v>2596</v>
      </c>
      <c r="B434">
        <v>420</v>
      </c>
      <c r="C434" t="s">
        <v>2596</v>
      </c>
      <c r="D434" t="s">
        <v>2597</v>
      </c>
      <c r="E434" t="s">
        <v>2598</v>
      </c>
      <c r="F434">
        <v>0.88408399999999998</v>
      </c>
      <c r="G434" t="s">
        <v>4</v>
      </c>
      <c r="H434" t="s">
        <v>2603</v>
      </c>
      <c r="I434" t="s">
        <v>23</v>
      </c>
      <c r="J434" t="s">
        <v>2604</v>
      </c>
      <c r="K434">
        <v>5</v>
      </c>
      <c r="L434" t="s">
        <v>5</v>
      </c>
      <c r="N434">
        <v>0.49204880413063701</v>
      </c>
      <c r="O434">
        <v>-0.44062042236328097</v>
      </c>
      <c r="P434">
        <v>24.4291172027588</v>
      </c>
      <c r="Q434">
        <v>23.974388122558601</v>
      </c>
      <c r="R434">
        <v>24.011032104492202</v>
      </c>
      <c r="S434">
        <v>23.511232376098601</v>
      </c>
      <c r="T434" t="s">
        <v>2595</v>
      </c>
      <c r="U434" t="s">
        <v>2251</v>
      </c>
      <c r="V434" t="s">
        <v>168</v>
      </c>
    </row>
    <row r="435" spans="1:23" x14ac:dyDescent="0.25">
      <c r="A435" t="s">
        <v>2596</v>
      </c>
      <c r="B435">
        <v>546</v>
      </c>
      <c r="C435" t="s">
        <v>2596</v>
      </c>
      <c r="D435" t="s">
        <v>2597</v>
      </c>
      <c r="E435" t="s">
        <v>2598</v>
      </c>
      <c r="F435">
        <v>0.99898600000000004</v>
      </c>
      <c r="G435" t="s">
        <v>4</v>
      </c>
      <c r="H435" t="s">
        <v>2605</v>
      </c>
      <c r="I435" t="s">
        <v>23</v>
      </c>
      <c r="J435" t="s">
        <v>2606</v>
      </c>
      <c r="K435">
        <v>15</v>
      </c>
      <c r="L435" t="s">
        <v>5</v>
      </c>
      <c r="N435">
        <v>0.46951419647093001</v>
      </c>
      <c r="O435">
        <v>0.85117053985595703</v>
      </c>
      <c r="P435">
        <v>24.262557983398398</v>
      </c>
      <c r="Q435">
        <v>25.57080078125</v>
      </c>
      <c r="R435">
        <v>25.569034576416001</v>
      </c>
      <c r="S435">
        <v>25.9666652679443</v>
      </c>
      <c r="T435" t="s">
        <v>2595</v>
      </c>
      <c r="U435" t="s">
        <v>2251</v>
      </c>
      <c r="V435" t="s">
        <v>168</v>
      </c>
    </row>
    <row r="436" spans="1:23" x14ac:dyDescent="0.25">
      <c r="A436" t="s">
        <v>2596</v>
      </c>
      <c r="B436">
        <v>794</v>
      </c>
      <c r="C436" t="s">
        <v>2596</v>
      </c>
      <c r="D436" t="s">
        <v>2597</v>
      </c>
      <c r="E436" t="s">
        <v>2598</v>
      </c>
      <c r="F436">
        <v>0.79478400000000005</v>
      </c>
      <c r="G436" t="s">
        <v>4</v>
      </c>
      <c r="H436" t="s">
        <v>2609</v>
      </c>
      <c r="I436" t="s">
        <v>23</v>
      </c>
      <c r="J436" t="s">
        <v>2610</v>
      </c>
      <c r="K436">
        <v>4</v>
      </c>
      <c r="L436" t="s">
        <v>5</v>
      </c>
      <c r="N436">
        <v>0</v>
      </c>
      <c r="O436">
        <v>0.80980110168456998</v>
      </c>
      <c r="P436">
        <v>22.2530632019043</v>
      </c>
      <c r="Q436">
        <v>21.892154693603501</v>
      </c>
      <c r="R436">
        <v>22.882410049438501</v>
      </c>
      <c r="S436" t="s">
        <v>26965</v>
      </c>
      <c r="T436" t="s">
        <v>2595</v>
      </c>
      <c r="U436" t="s">
        <v>2251</v>
      </c>
      <c r="V436" t="s">
        <v>168</v>
      </c>
    </row>
    <row r="437" spans="1:23" x14ac:dyDescent="0.25">
      <c r="A437" t="s">
        <v>2596</v>
      </c>
      <c r="B437">
        <v>993</v>
      </c>
      <c r="C437" t="s">
        <v>2596</v>
      </c>
      <c r="D437" t="s">
        <v>2597</v>
      </c>
      <c r="E437" t="s">
        <v>2598</v>
      </c>
      <c r="F437">
        <v>0.99796200000000002</v>
      </c>
      <c r="G437" t="s">
        <v>4</v>
      </c>
      <c r="H437" t="s">
        <v>2611</v>
      </c>
      <c r="I437" t="s">
        <v>1342</v>
      </c>
      <c r="J437" t="s">
        <v>2612</v>
      </c>
      <c r="K437">
        <v>4</v>
      </c>
      <c r="L437" t="s">
        <v>5</v>
      </c>
      <c r="N437">
        <v>1.44243175275327</v>
      </c>
      <c r="O437">
        <v>0.32234287261962902</v>
      </c>
      <c r="P437">
        <v>25.830478668212901</v>
      </c>
      <c r="Q437">
        <v>25.7268161773682</v>
      </c>
      <c r="R437">
        <v>26.136745452880898</v>
      </c>
      <c r="S437">
        <v>26.065235137939499</v>
      </c>
      <c r="T437" t="s">
        <v>2595</v>
      </c>
      <c r="U437" t="s">
        <v>2251</v>
      </c>
      <c r="V437" t="s">
        <v>168</v>
      </c>
    </row>
    <row r="438" spans="1:23" x14ac:dyDescent="0.25">
      <c r="A438" t="s">
        <v>2596</v>
      </c>
      <c r="B438">
        <v>812</v>
      </c>
      <c r="C438" t="s">
        <v>2596</v>
      </c>
      <c r="D438" t="s">
        <v>2597</v>
      </c>
      <c r="E438" t="s">
        <v>2598</v>
      </c>
      <c r="F438">
        <v>1</v>
      </c>
      <c r="G438" t="s">
        <v>4</v>
      </c>
      <c r="H438" t="s">
        <v>2613</v>
      </c>
      <c r="I438" t="s">
        <v>23</v>
      </c>
      <c r="J438" t="s">
        <v>2614</v>
      </c>
      <c r="K438">
        <v>3</v>
      </c>
      <c r="L438" t="s">
        <v>5</v>
      </c>
      <c r="N438">
        <v>8.9563065334228503E-2</v>
      </c>
      <c r="O438">
        <v>6.7878723144531306E-2</v>
      </c>
      <c r="P438">
        <v>27.546205520629901</v>
      </c>
      <c r="Q438">
        <v>27.0508213043213</v>
      </c>
      <c r="R438">
        <v>27.4182033538818</v>
      </c>
      <c r="S438">
        <v>27.314580917358398</v>
      </c>
      <c r="T438" t="s">
        <v>2595</v>
      </c>
      <c r="U438" t="s">
        <v>2251</v>
      </c>
      <c r="V438" t="s">
        <v>168</v>
      </c>
    </row>
    <row r="439" spans="1:23" x14ac:dyDescent="0.25">
      <c r="A439" t="s">
        <v>2596</v>
      </c>
      <c r="B439">
        <v>566</v>
      </c>
      <c r="C439" t="s">
        <v>2596</v>
      </c>
      <c r="D439" t="s">
        <v>2597</v>
      </c>
      <c r="E439" t="s">
        <v>2598</v>
      </c>
      <c r="F439">
        <v>0.99880100000000005</v>
      </c>
      <c r="G439" t="s">
        <v>4</v>
      </c>
      <c r="H439" t="s">
        <v>2617</v>
      </c>
      <c r="I439" t="s">
        <v>23</v>
      </c>
      <c r="J439" t="s">
        <v>2618</v>
      </c>
      <c r="K439">
        <v>17</v>
      </c>
      <c r="L439" t="s">
        <v>5</v>
      </c>
      <c r="N439">
        <v>0</v>
      </c>
      <c r="O439" t="s">
        <v>26965</v>
      </c>
      <c r="P439">
        <v>23.712823867797901</v>
      </c>
      <c r="Q439" t="s">
        <v>26965</v>
      </c>
      <c r="R439" t="s">
        <v>26965</v>
      </c>
      <c r="S439" t="s">
        <v>26965</v>
      </c>
      <c r="T439" t="s">
        <v>2595</v>
      </c>
      <c r="U439" t="s">
        <v>2251</v>
      </c>
      <c r="V439" t="s">
        <v>168</v>
      </c>
    </row>
    <row r="440" spans="1:23" x14ac:dyDescent="0.25">
      <c r="A440" t="s">
        <v>2622</v>
      </c>
      <c r="B440">
        <v>10</v>
      </c>
      <c r="C440" t="s">
        <v>2622</v>
      </c>
      <c r="D440" t="s">
        <v>2623</v>
      </c>
      <c r="E440" t="s">
        <v>2624</v>
      </c>
      <c r="F440">
        <v>0.88955899999999999</v>
      </c>
      <c r="G440" t="s">
        <v>4</v>
      </c>
      <c r="H440" t="s">
        <v>2625</v>
      </c>
      <c r="I440" t="s">
        <v>23</v>
      </c>
      <c r="J440" t="s">
        <v>2626</v>
      </c>
      <c r="K440">
        <v>9</v>
      </c>
      <c r="L440" t="s">
        <v>5</v>
      </c>
      <c r="N440">
        <v>0</v>
      </c>
      <c r="O440">
        <v>2.17132568359375E-2</v>
      </c>
      <c r="P440">
        <v>23.9838981628418</v>
      </c>
      <c r="Q440" t="s">
        <v>26965</v>
      </c>
      <c r="R440">
        <v>23.312158584594702</v>
      </c>
      <c r="S440">
        <v>24.6990642547607</v>
      </c>
      <c r="T440" t="s">
        <v>2619</v>
      </c>
      <c r="U440" t="s">
        <v>2620</v>
      </c>
      <c r="V440" t="s">
        <v>2621</v>
      </c>
    </row>
    <row r="441" spans="1:23" x14ac:dyDescent="0.25">
      <c r="A441" t="s">
        <v>2622</v>
      </c>
      <c r="B441">
        <v>13</v>
      </c>
      <c r="C441" t="s">
        <v>2622</v>
      </c>
      <c r="D441" t="s">
        <v>2623</v>
      </c>
      <c r="E441" t="s">
        <v>2624</v>
      </c>
      <c r="F441">
        <v>0.96834100000000001</v>
      </c>
      <c r="G441" t="s">
        <v>4</v>
      </c>
      <c r="H441" t="s">
        <v>2627</v>
      </c>
      <c r="I441" t="s">
        <v>23</v>
      </c>
      <c r="J441" t="s">
        <v>2628</v>
      </c>
      <c r="K441">
        <v>12</v>
      </c>
      <c r="L441" t="s">
        <v>5</v>
      </c>
      <c r="N441">
        <v>0.69170070238375903</v>
      </c>
      <c r="O441">
        <v>-1.96368885040283</v>
      </c>
      <c r="P441">
        <v>25.2829494476318</v>
      </c>
      <c r="Q441">
        <v>25.172569274902301</v>
      </c>
      <c r="R441">
        <v>24.316240310668899</v>
      </c>
      <c r="S441">
        <v>22.211900711059599</v>
      </c>
      <c r="T441" t="s">
        <v>2619</v>
      </c>
      <c r="U441" t="s">
        <v>2620</v>
      </c>
      <c r="V441" t="s">
        <v>2621</v>
      </c>
    </row>
    <row r="442" spans="1:23" x14ac:dyDescent="0.25">
      <c r="A442" t="s">
        <v>2631</v>
      </c>
      <c r="B442">
        <v>333</v>
      </c>
      <c r="C442" t="s">
        <v>2631</v>
      </c>
      <c r="D442" t="s">
        <v>2632</v>
      </c>
      <c r="E442" t="s">
        <v>2633</v>
      </c>
      <c r="F442">
        <v>0.95824500000000001</v>
      </c>
      <c r="G442" t="s">
        <v>4</v>
      </c>
      <c r="H442" t="s">
        <v>2634</v>
      </c>
      <c r="I442" t="s">
        <v>23</v>
      </c>
      <c r="J442" t="s">
        <v>2635</v>
      </c>
      <c r="K442">
        <v>6</v>
      </c>
      <c r="L442" t="s">
        <v>5</v>
      </c>
      <c r="N442">
        <v>0.25989026600162501</v>
      </c>
      <c r="O442">
        <v>0.44301033020019498</v>
      </c>
      <c r="P442">
        <v>24.0211505889893</v>
      </c>
      <c r="Q442">
        <v>23.0776042938232</v>
      </c>
      <c r="R442">
        <v>24.396368026733398</v>
      </c>
      <c r="S442">
        <v>23.588407516479499</v>
      </c>
      <c r="T442" t="s">
        <v>2629</v>
      </c>
      <c r="U442" t="s">
        <v>2630</v>
      </c>
      <c r="V442" t="s">
        <v>1293</v>
      </c>
      <c r="W442" t="s">
        <v>1353</v>
      </c>
    </row>
    <row r="443" spans="1:23" x14ac:dyDescent="0.25">
      <c r="A443" t="s">
        <v>2631</v>
      </c>
      <c r="B443">
        <v>13</v>
      </c>
      <c r="C443" t="s">
        <v>2631</v>
      </c>
      <c r="D443" t="s">
        <v>2632</v>
      </c>
      <c r="E443" t="s">
        <v>2633</v>
      </c>
      <c r="F443">
        <v>0.99671600000000005</v>
      </c>
      <c r="G443" t="s">
        <v>4</v>
      </c>
      <c r="H443" t="s">
        <v>2638</v>
      </c>
      <c r="I443" t="s">
        <v>23</v>
      </c>
      <c r="J443" t="s">
        <v>2639</v>
      </c>
      <c r="K443">
        <v>3</v>
      </c>
      <c r="L443" t="s">
        <v>5</v>
      </c>
      <c r="N443">
        <v>0.448989485722532</v>
      </c>
      <c r="O443">
        <v>-0.49334144592285201</v>
      </c>
      <c r="P443">
        <v>24.476301193237301</v>
      </c>
      <c r="Q443">
        <v>23.674976348876999</v>
      </c>
      <c r="R443">
        <v>23.6865634918213</v>
      </c>
      <c r="S443">
        <v>23.478031158447301</v>
      </c>
      <c r="T443" t="s">
        <v>2629</v>
      </c>
      <c r="U443" t="s">
        <v>2630</v>
      </c>
      <c r="V443" t="s">
        <v>1293</v>
      </c>
      <c r="W443" t="s">
        <v>1353</v>
      </c>
    </row>
    <row r="444" spans="1:23" x14ac:dyDescent="0.25">
      <c r="A444" t="s">
        <v>2653</v>
      </c>
      <c r="B444">
        <v>2</v>
      </c>
      <c r="C444" t="s">
        <v>2653</v>
      </c>
      <c r="D444" t="s">
        <v>2654</v>
      </c>
      <c r="E444" t="s">
        <v>2655</v>
      </c>
      <c r="F444">
        <v>0.99785999999999997</v>
      </c>
      <c r="G444" t="s">
        <v>4</v>
      </c>
      <c r="H444" t="s">
        <v>2656</v>
      </c>
      <c r="I444" t="s">
        <v>961</v>
      </c>
      <c r="J444" t="s">
        <v>2657</v>
      </c>
      <c r="K444">
        <v>1</v>
      </c>
      <c r="L444" t="s">
        <v>5</v>
      </c>
      <c r="N444">
        <v>0.404081436775933</v>
      </c>
      <c r="O444">
        <v>0.433731079101563</v>
      </c>
      <c r="P444">
        <v>24.1799507141113</v>
      </c>
      <c r="Q444">
        <v>24.4426574707031</v>
      </c>
      <c r="R444">
        <v>24.364059448242202</v>
      </c>
      <c r="S444">
        <v>25.126010894775401</v>
      </c>
      <c r="T444" t="s">
        <v>2649</v>
      </c>
      <c r="U444" t="s">
        <v>2650</v>
      </c>
      <c r="V444" t="s">
        <v>2651</v>
      </c>
      <c r="W444" t="s">
        <v>2652</v>
      </c>
    </row>
    <row r="445" spans="1:23" x14ac:dyDescent="0.25">
      <c r="A445" t="s">
        <v>2664</v>
      </c>
      <c r="B445">
        <v>188</v>
      </c>
      <c r="C445" t="s">
        <v>2664</v>
      </c>
      <c r="D445" t="s">
        <v>2665</v>
      </c>
      <c r="E445" t="s">
        <v>2666</v>
      </c>
      <c r="F445">
        <v>1</v>
      </c>
      <c r="G445" t="s">
        <v>4</v>
      </c>
      <c r="H445" t="s">
        <v>2667</v>
      </c>
      <c r="I445" t="s">
        <v>84</v>
      </c>
      <c r="J445" t="s">
        <v>2668</v>
      </c>
      <c r="K445">
        <v>3</v>
      </c>
      <c r="L445" t="s">
        <v>5</v>
      </c>
      <c r="N445">
        <v>0</v>
      </c>
      <c r="O445">
        <v>0.47927761077880898</v>
      </c>
      <c r="P445">
        <v>23.255659103393601</v>
      </c>
      <c r="Q445">
        <v>24.007785797119102</v>
      </c>
      <c r="R445" t="s">
        <v>26965</v>
      </c>
      <c r="S445">
        <v>24.111000061035199</v>
      </c>
      <c r="T445" t="s">
        <v>2660</v>
      </c>
      <c r="U445" t="s">
        <v>2661</v>
      </c>
      <c r="V445" t="s">
        <v>2662</v>
      </c>
      <c r="W445" t="s">
        <v>2663</v>
      </c>
    </row>
    <row r="446" spans="1:23" x14ac:dyDescent="0.25">
      <c r="A446" t="s">
        <v>2672</v>
      </c>
      <c r="B446" t="s">
        <v>2673</v>
      </c>
      <c r="C446" t="s">
        <v>2674</v>
      </c>
      <c r="D446" t="s">
        <v>2675</v>
      </c>
      <c r="E446" t="s">
        <v>2676</v>
      </c>
      <c r="F446">
        <v>0.95471799999999996</v>
      </c>
      <c r="G446" t="s">
        <v>4</v>
      </c>
      <c r="H446" t="s">
        <v>2677</v>
      </c>
      <c r="I446" t="s">
        <v>573</v>
      </c>
      <c r="J446" t="s">
        <v>2678</v>
      </c>
      <c r="K446">
        <v>10</v>
      </c>
      <c r="L446" t="s">
        <v>5</v>
      </c>
      <c r="N446">
        <v>0</v>
      </c>
      <c r="O446" t="s">
        <v>26965</v>
      </c>
      <c r="P446">
        <v>23.904811859130898</v>
      </c>
      <c r="Q446" t="s">
        <v>26965</v>
      </c>
      <c r="R446" t="s">
        <v>26965</v>
      </c>
      <c r="S446" t="s">
        <v>26965</v>
      </c>
      <c r="T446" t="s">
        <v>2669</v>
      </c>
      <c r="V446" t="s">
        <v>2670</v>
      </c>
      <c r="W446" t="s">
        <v>2671</v>
      </c>
    </row>
    <row r="447" spans="1:23" x14ac:dyDescent="0.25">
      <c r="A447" t="s">
        <v>2672</v>
      </c>
      <c r="B447" t="s">
        <v>2682</v>
      </c>
      <c r="C447" t="s">
        <v>2674</v>
      </c>
      <c r="D447" t="s">
        <v>2675</v>
      </c>
      <c r="E447" t="s">
        <v>2676</v>
      </c>
      <c r="F447">
        <v>0.78879200000000005</v>
      </c>
      <c r="G447" t="s">
        <v>4</v>
      </c>
      <c r="H447" t="s">
        <v>2683</v>
      </c>
      <c r="I447" t="s">
        <v>23</v>
      </c>
      <c r="J447" t="s">
        <v>2684</v>
      </c>
      <c r="K447">
        <v>16</v>
      </c>
      <c r="L447" t="s">
        <v>5</v>
      </c>
      <c r="N447">
        <v>0.54202213474331296</v>
      </c>
      <c r="O447">
        <v>-0.95645904541015603</v>
      </c>
      <c r="P447">
        <v>26.0259304046631</v>
      </c>
      <c r="Q447">
        <v>25.558795928955099</v>
      </c>
      <c r="R447">
        <v>24.2130451202393</v>
      </c>
      <c r="S447">
        <v>25.458763122558601</v>
      </c>
      <c r="T447" t="s">
        <v>2669</v>
      </c>
      <c r="V447" t="s">
        <v>2670</v>
      </c>
      <c r="W447" t="s">
        <v>2671</v>
      </c>
    </row>
    <row r="448" spans="1:23" x14ac:dyDescent="0.25">
      <c r="A448" t="s">
        <v>2698</v>
      </c>
      <c r="B448" t="s">
        <v>2699</v>
      </c>
      <c r="C448" t="s">
        <v>2700</v>
      </c>
      <c r="D448" t="s">
        <v>2701</v>
      </c>
      <c r="E448" t="s">
        <v>2702</v>
      </c>
      <c r="F448">
        <v>0.98100600000000004</v>
      </c>
      <c r="G448" t="s">
        <v>4</v>
      </c>
      <c r="H448" t="s">
        <v>2703</v>
      </c>
      <c r="I448" t="s">
        <v>23</v>
      </c>
      <c r="J448" t="s">
        <v>2704</v>
      </c>
      <c r="K448">
        <v>3</v>
      </c>
      <c r="L448" t="s">
        <v>5</v>
      </c>
      <c r="N448">
        <v>0.60494779494550199</v>
      </c>
      <c r="O448">
        <v>0.408139228820801</v>
      </c>
      <c r="P448">
        <v>25.8758640289307</v>
      </c>
      <c r="Q448">
        <v>25.563428878784201</v>
      </c>
      <c r="R448">
        <v>25.9284763336182</v>
      </c>
      <c r="S448">
        <v>26.327095031738299</v>
      </c>
      <c r="T448" t="s">
        <v>2695</v>
      </c>
      <c r="U448" t="s">
        <v>1292</v>
      </c>
      <c r="V448" t="s">
        <v>2696</v>
      </c>
      <c r="W448" t="s">
        <v>2697</v>
      </c>
    </row>
    <row r="449" spans="1:23" x14ac:dyDescent="0.25">
      <c r="A449" t="s">
        <v>2715</v>
      </c>
      <c r="B449">
        <v>36</v>
      </c>
      <c r="C449" t="s">
        <v>2715</v>
      </c>
      <c r="D449" t="s">
        <v>2716</v>
      </c>
      <c r="E449" t="s">
        <v>2717</v>
      </c>
      <c r="F449">
        <v>0.86522100000000002</v>
      </c>
      <c r="G449" t="s">
        <v>4</v>
      </c>
      <c r="H449" t="s">
        <v>2718</v>
      </c>
      <c r="I449" t="s">
        <v>1055</v>
      </c>
      <c r="J449" t="s">
        <v>2719</v>
      </c>
      <c r="K449">
        <v>8</v>
      </c>
      <c r="L449" t="s">
        <v>5</v>
      </c>
      <c r="N449">
        <v>0.21916169787811299</v>
      </c>
      <c r="O449">
        <v>0.65638160705566395</v>
      </c>
      <c r="P449">
        <v>23.8098030090332</v>
      </c>
      <c r="Q449">
        <v>22.397933959960898</v>
      </c>
      <c r="R449">
        <v>22.949062347412099</v>
      </c>
      <c r="S449">
        <v>24.571437835693398</v>
      </c>
      <c r="T449" t="s">
        <v>2711</v>
      </c>
      <c r="U449" t="s">
        <v>2712</v>
      </c>
      <c r="V449" t="s">
        <v>2713</v>
      </c>
      <c r="W449" t="s">
        <v>2714</v>
      </c>
    </row>
    <row r="450" spans="1:23" x14ac:dyDescent="0.25">
      <c r="A450" t="s">
        <v>2715</v>
      </c>
      <c r="B450">
        <v>39</v>
      </c>
      <c r="C450" t="s">
        <v>2715</v>
      </c>
      <c r="D450" t="s">
        <v>2716</v>
      </c>
      <c r="E450" t="s">
        <v>2717</v>
      </c>
      <c r="F450">
        <v>0.99284700000000004</v>
      </c>
      <c r="G450" t="s">
        <v>4</v>
      </c>
      <c r="H450" t="s">
        <v>2720</v>
      </c>
      <c r="I450" t="s">
        <v>2722</v>
      </c>
      <c r="J450" t="s">
        <v>2721</v>
      </c>
      <c r="K450">
        <v>11</v>
      </c>
      <c r="L450" t="s">
        <v>5</v>
      </c>
      <c r="N450">
        <v>0.50095586760041799</v>
      </c>
      <c r="O450">
        <v>-0.181365966796875</v>
      </c>
      <c r="P450">
        <v>24.218227386474599</v>
      </c>
      <c r="Q450">
        <v>24.238487243652301</v>
      </c>
      <c r="R450">
        <v>23.910770416259801</v>
      </c>
      <c r="S450">
        <v>24.183212280273398</v>
      </c>
      <c r="T450" t="s">
        <v>2711</v>
      </c>
      <c r="U450" t="s">
        <v>2712</v>
      </c>
      <c r="V450" t="s">
        <v>2713</v>
      </c>
      <c r="W450" t="s">
        <v>2714</v>
      </c>
    </row>
    <row r="451" spans="1:23" x14ac:dyDescent="0.25">
      <c r="A451" t="s">
        <v>2715</v>
      </c>
      <c r="B451">
        <v>46</v>
      </c>
      <c r="C451" t="s">
        <v>2715</v>
      </c>
      <c r="D451" t="s">
        <v>2716</v>
      </c>
      <c r="E451" t="s">
        <v>2717</v>
      </c>
      <c r="F451">
        <v>0.99995599999999996</v>
      </c>
      <c r="G451" t="s">
        <v>4</v>
      </c>
      <c r="H451" t="s">
        <v>2723</v>
      </c>
      <c r="I451" t="s">
        <v>2725</v>
      </c>
      <c r="J451" t="s">
        <v>2724</v>
      </c>
      <c r="K451">
        <v>3</v>
      </c>
      <c r="L451" t="s">
        <v>5</v>
      </c>
      <c r="N451">
        <v>0.28908806832865303</v>
      </c>
      <c r="O451">
        <v>-0.75942325592041005</v>
      </c>
      <c r="P451">
        <v>23.490694046020501</v>
      </c>
      <c r="Q451">
        <v>23.791934967041001</v>
      </c>
      <c r="R451">
        <v>23.8355712890625</v>
      </c>
      <c r="S451">
        <v>21.9282112121582</v>
      </c>
      <c r="T451" t="s">
        <v>2711</v>
      </c>
      <c r="U451" t="s">
        <v>2712</v>
      </c>
      <c r="V451" t="s">
        <v>2713</v>
      </c>
      <c r="W451" t="s">
        <v>2714</v>
      </c>
    </row>
    <row r="452" spans="1:23" x14ac:dyDescent="0.25">
      <c r="A452" t="s">
        <v>2730</v>
      </c>
      <c r="B452">
        <v>339</v>
      </c>
      <c r="C452" t="s">
        <v>2730</v>
      </c>
      <c r="D452" t="s">
        <v>2731</v>
      </c>
      <c r="E452" t="s">
        <v>2732</v>
      </c>
      <c r="F452">
        <v>1</v>
      </c>
      <c r="G452" t="s">
        <v>4</v>
      </c>
      <c r="H452" t="s">
        <v>2733</v>
      </c>
      <c r="I452" t="s">
        <v>23</v>
      </c>
      <c r="J452" t="s">
        <v>2734</v>
      </c>
      <c r="K452">
        <v>21</v>
      </c>
      <c r="L452" t="s">
        <v>5</v>
      </c>
      <c r="N452">
        <v>9.1081866448716297E-4</v>
      </c>
      <c r="O452">
        <v>-1.27029418945313E-3</v>
      </c>
      <c r="P452">
        <v>27.8062419891357</v>
      </c>
      <c r="Q452">
        <v>27.1095867156982</v>
      </c>
      <c r="R452">
        <v>27.706619262695298</v>
      </c>
      <c r="S452">
        <v>27.206668853759801</v>
      </c>
      <c r="T452" t="s">
        <v>2726</v>
      </c>
      <c r="U452" t="s">
        <v>2727</v>
      </c>
      <c r="V452" t="s">
        <v>2728</v>
      </c>
      <c r="W452" t="s">
        <v>2729</v>
      </c>
    </row>
    <row r="453" spans="1:23" x14ac:dyDescent="0.25">
      <c r="A453" t="s">
        <v>2739</v>
      </c>
      <c r="B453" t="s">
        <v>2740</v>
      </c>
      <c r="C453" t="s">
        <v>2742</v>
      </c>
      <c r="D453" t="s">
        <v>2743</v>
      </c>
      <c r="E453" t="s">
        <v>2744</v>
      </c>
      <c r="F453">
        <v>0.99997199999999997</v>
      </c>
      <c r="G453" t="s">
        <v>4</v>
      </c>
      <c r="H453" t="s">
        <v>2745</v>
      </c>
      <c r="I453" t="s">
        <v>23</v>
      </c>
      <c r="J453" t="s">
        <v>2746</v>
      </c>
      <c r="K453">
        <v>3</v>
      </c>
      <c r="L453" t="s">
        <v>5</v>
      </c>
      <c r="N453">
        <v>1.2299700607441</v>
      </c>
      <c r="O453">
        <v>0.427203178405762</v>
      </c>
      <c r="P453">
        <v>21.564302444458001</v>
      </c>
      <c r="Q453">
        <v>21.379888534545898</v>
      </c>
      <c r="R453">
        <v>21.956525802612301</v>
      </c>
      <c r="S453">
        <v>21.8420715332031</v>
      </c>
      <c r="T453" t="s">
        <v>2735</v>
      </c>
      <c r="U453" t="s">
        <v>2736</v>
      </c>
      <c r="V453" t="s">
        <v>2737</v>
      </c>
      <c r="W453" t="s">
        <v>2738</v>
      </c>
    </row>
    <row r="454" spans="1:23" x14ac:dyDescent="0.25">
      <c r="A454" t="s">
        <v>2747</v>
      </c>
      <c r="B454" t="s">
        <v>2748</v>
      </c>
      <c r="C454" t="s">
        <v>2742</v>
      </c>
      <c r="D454" t="s">
        <v>2749</v>
      </c>
      <c r="E454" t="s">
        <v>2750</v>
      </c>
      <c r="F454">
        <v>1</v>
      </c>
      <c r="G454" t="s">
        <v>4</v>
      </c>
      <c r="H454" t="s">
        <v>2751</v>
      </c>
      <c r="I454" t="s">
        <v>23</v>
      </c>
      <c r="J454" t="s">
        <v>2752</v>
      </c>
      <c r="K454">
        <v>1</v>
      </c>
      <c r="L454" t="s">
        <v>5</v>
      </c>
      <c r="N454">
        <v>0.19745640299901501</v>
      </c>
      <c r="O454">
        <v>-9.0791702270507799E-2</v>
      </c>
      <c r="P454">
        <v>24.770067214965799</v>
      </c>
      <c r="Q454">
        <v>24.759895324706999</v>
      </c>
      <c r="R454">
        <v>24.837690353393601</v>
      </c>
      <c r="S454">
        <v>24.510688781738299</v>
      </c>
      <c r="T454" t="s">
        <v>2735</v>
      </c>
      <c r="U454" t="s">
        <v>2736</v>
      </c>
      <c r="V454" t="s">
        <v>2737</v>
      </c>
      <c r="W454" t="s">
        <v>2738</v>
      </c>
    </row>
    <row r="455" spans="1:23" x14ac:dyDescent="0.25">
      <c r="A455" t="s">
        <v>2741</v>
      </c>
      <c r="B455" t="s">
        <v>2754</v>
      </c>
      <c r="C455" t="s">
        <v>2742</v>
      </c>
      <c r="D455" t="s">
        <v>2755</v>
      </c>
      <c r="E455" t="s">
        <v>2756</v>
      </c>
      <c r="F455">
        <v>0.999691</v>
      </c>
      <c r="G455" t="s">
        <v>4</v>
      </c>
      <c r="H455" t="s">
        <v>2757</v>
      </c>
      <c r="I455" t="s">
        <v>23</v>
      </c>
      <c r="J455" t="s">
        <v>2758</v>
      </c>
      <c r="K455">
        <v>8</v>
      </c>
      <c r="L455" t="s">
        <v>5</v>
      </c>
      <c r="N455">
        <v>0.17707935998609001</v>
      </c>
      <c r="O455">
        <v>8.5157394409179701E-2</v>
      </c>
      <c r="P455">
        <v>26.8870449066162</v>
      </c>
      <c r="Q455">
        <v>26.558256149291999</v>
      </c>
      <c r="R455">
        <v>26.7667350769043</v>
      </c>
      <c r="S455">
        <v>26.848880767822301</v>
      </c>
      <c r="T455" t="s">
        <v>2735</v>
      </c>
      <c r="U455" t="s">
        <v>2736</v>
      </c>
      <c r="V455" t="s">
        <v>2753</v>
      </c>
      <c r="W455" t="s">
        <v>2738</v>
      </c>
    </row>
    <row r="456" spans="1:23" x14ac:dyDescent="0.25">
      <c r="A456" t="s">
        <v>2763</v>
      </c>
      <c r="B456">
        <v>17</v>
      </c>
      <c r="C456" t="s">
        <v>2763</v>
      </c>
      <c r="D456" t="s">
        <v>2764</v>
      </c>
      <c r="E456" t="s">
        <v>2765</v>
      </c>
      <c r="F456">
        <v>0.99995400000000001</v>
      </c>
      <c r="G456" t="s">
        <v>4</v>
      </c>
      <c r="H456" t="s">
        <v>2768</v>
      </c>
      <c r="I456" t="s">
        <v>23</v>
      </c>
      <c r="J456" t="s">
        <v>2769</v>
      </c>
      <c r="K456">
        <v>1</v>
      </c>
      <c r="L456" t="s">
        <v>5</v>
      </c>
      <c r="N456">
        <v>2.1558580059509998E-2</v>
      </c>
      <c r="O456">
        <v>7.65228271484375E-3</v>
      </c>
      <c r="P456">
        <v>28.477613449096701</v>
      </c>
      <c r="Q456">
        <v>28.262529373168899</v>
      </c>
      <c r="R456">
        <v>28.347902297973601</v>
      </c>
      <c r="S456">
        <v>28.407545089721701</v>
      </c>
      <c r="T456" t="s">
        <v>2759</v>
      </c>
      <c r="U456" t="s">
        <v>2760</v>
      </c>
      <c r="V456" t="s">
        <v>2761</v>
      </c>
      <c r="W456" t="s">
        <v>2762</v>
      </c>
    </row>
    <row r="457" spans="1:23" x14ac:dyDescent="0.25">
      <c r="A457" t="s">
        <v>2776</v>
      </c>
      <c r="B457">
        <v>996</v>
      </c>
      <c r="C457" t="s">
        <v>2776</v>
      </c>
      <c r="D457" t="s">
        <v>2777</v>
      </c>
      <c r="E457" t="s">
        <v>2778</v>
      </c>
      <c r="F457">
        <v>1</v>
      </c>
      <c r="G457" t="s">
        <v>4</v>
      </c>
      <c r="H457" t="s">
        <v>2779</v>
      </c>
      <c r="I457" t="s">
        <v>23</v>
      </c>
      <c r="J457" t="s">
        <v>2780</v>
      </c>
      <c r="K457">
        <v>6</v>
      </c>
      <c r="L457" t="s">
        <v>5</v>
      </c>
      <c r="N457">
        <v>0.14503176515695301</v>
      </c>
      <c r="O457">
        <v>0.25377559661865201</v>
      </c>
      <c r="P457">
        <v>21.905988693237301</v>
      </c>
      <c r="Q457">
        <v>22.323419570922901</v>
      </c>
      <c r="R457">
        <v>21.799505233764599</v>
      </c>
      <c r="S457">
        <v>22.937454223632798</v>
      </c>
      <c r="T457" t="s">
        <v>2772</v>
      </c>
      <c r="U457" t="s">
        <v>2773</v>
      </c>
      <c r="V457" t="s">
        <v>2774</v>
      </c>
      <c r="W457" t="s">
        <v>2775</v>
      </c>
    </row>
    <row r="458" spans="1:23" x14ac:dyDescent="0.25">
      <c r="A458" t="s">
        <v>2785</v>
      </c>
      <c r="B458" t="s">
        <v>2786</v>
      </c>
      <c r="C458" t="s">
        <v>2787</v>
      </c>
      <c r="D458" t="s">
        <v>2788</v>
      </c>
      <c r="E458" t="s">
        <v>2789</v>
      </c>
      <c r="F458">
        <v>1</v>
      </c>
      <c r="G458" t="s">
        <v>4</v>
      </c>
      <c r="H458" t="s">
        <v>2790</v>
      </c>
      <c r="I458" t="s">
        <v>2792</v>
      </c>
      <c r="J458" t="s">
        <v>2791</v>
      </c>
      <c r="K458">
        <v>3</v>
      </c>
      <c r="L458" t="s">
        <v>5</v>
      </c>
      <c r="N458">
        <v>0.730122644378565</v>
      </c>
      <c r="O458">
        <v>7.6397895812988295E-2</v>
      </c>
      <c r="P458">
        <v>27.1027946472168</v>
      </c>
      <c r="Q458">
        <v>27.166912078857401</v>
      </c>
      <c r="R458">
        <v>27.189804077148398</v>
      </c>
      <c r="S458">
        <v>27.2326984405518</v>
      </c>
      <c r="T458" t="s">
        <v>2781</v>
      </c>
      <c r="U458" t="s">
        <v>2782</v>
      </c>
      <c r="V458" t="s">
        <v>2783</v>
      </c>
      <c r="W458" t="s">
        <v>2784</v>
      </c>
    </row>
    <row r="459" spans="1:23" x14ac:dyDescent="0.25">
      <c r="A459" t="s">
        <v>2795</v>
      </c>
      <c r="B459">
        <v>246</v>
      </c>
      <c r="C459" t="s">
        <v>2795</v>
      </c>
      <c r="D459" t="s">
        <v>2796</v>
      </c>
      <c r="E459" t="s">
        <v>2797</v>
      </c>
      <c r="F459">
        <v>0.98995</v>
      </c>
      <c r="G459" t="s">
        <v>4</v>
      </c>
      <c r="H459" t="s">
        <v>2798</v>
      </c>
      <c r="I459" t="s">
        <v>23</v>
      </c>
      <c r="J459" t="s">
        <v>2799</v>
      </c>
      <c r="K459">
        <v>22</v>
      </c>
      <c r="L459" t="s">
        <v>5</v>
      </c>
      <c r="N459">
        <v>0.16426991221606099</v>
      </c>
      <c r="O459">
        <v>-0.65392017364501998</v>
      </c>
      <c r="P459">
        <v>24.5862331390381</v>
      </c>
      <c r="Q459">
        <v>22.661643981933601</v>
      </c>
      <c r="R459">
        <v>23.9778842926025</v>
      </c>
      <c r="S459">
        <v>21.962152481079102</v>
      </c>
      <c r="T459" t="s">
        <v>2793</v>
      </c>
      <c r="U459" t="s">
        <v>2782</v>
      </c>
      <c r="V459" t="s">
        <v>2794</v>
      </c>
      <c r="W459" t="s">
        <v>2784</v>
      </c>
    </row>
    <row r="460" spans="1:23" x14ac:dyDescent="0.25">
      <c r="A460" t="s">
        <v>2795</v>
      </c>
      <c r="B460">
        <v>63</v>
      </c>
      <c r="C460" t="s">
        <v>2795</v>
      </c>
      <c r="D460" t="s">
        <v>2796</v>
      </c>
      <c r="E460" t="s">
        <v>2797</v>
      </c>
      <c r="F460">
        <v>0.980881</v>
      </c>
      <c r="G460" t="s">
        <v>4</v>
      </c>
      <c r="H460" t="s">
        <v>2800</v>
      </c>
      <c r="I460" t="s">
        <v>1055</v>
      </c>
      <c r="J460" t="s">
        <v>2801</v>
      </c>
      <c r="K460">
        <v>7</v>
      </c>
      <c r="L460" t="s">
        <v>5</v>
      </c>
      <c r="N460">
        <v>1.1399019677376001E-2</v>
      </c>
      <c r="O460">
        <v>1.2624740600585899E-2</v>
      </c>
      <c r="P460">
        <v>25.2339973449707</v>
      </c>
      <c r="Q460">
        <v>24.6896057128906</v>
      </c>
      <c r="R460">
        <v>25.1855583190918</v>
      </c>
      <c r="S460">
        <v>24.7632942199707</v>
      </c>
      <c r="T460" t="s">
        <v>2793</v>
      </c>
      <c r="U460" t="s">
        <v>2782</v>
      </c>
      <c r="V460" t="s">
        <v>2794</v>
      </c>
      <c r="W460" t="s">
        <v>2784</v>
      </c>
    </row>
    <row r="461" spans="1:23" x14ac:dyDescent="0.25">
      <c r="A461" t="s">
        <v>2805</v>
      </c>
      <c r="B461">
        <v>515</v>
      </c>
      <c r="C461" t="s">
        <v>2805</v>
      </c>
      <c r="D461" t="s">
        <v>2806</v>
      </c>
      <c r="E461" t="s">
        <v>2807</v>
      </c>
      <c r="F461">
        <v>0.98855899999999997</v>
      </c>
      <c r="G461" t="s">
        <v>4</v>
      </c>
      <c r="H461" t="s">
        <v>2808</v>
      </c>
      <c r="I461" t="s">
        <v>23</v>
      </c>
      <c r="J461" t="s">
        <v>2809</v>
      </c>
      <c r="K461">
        <v>10</v>
      </c>
      <c r="L461" t="s">
        <v>5</v>
      </c>
      <c r="N461">
        <v>4.8843454544520602E-3</v>
      </c>
      <c r="O461">
        <v>3.875732421875E-3</v>
      </c>
      <c r="P461">
        <v>23.148939132690401</v>
      </c>
      <c r="Q461">
        <v>23.486526489257798</v>
      </c>
      <c r="R461">
        <v>23.4992351531982</v>
      </c>
      <c r="S461">
        <v>23.1439819335938</v>
      </c>
      <c r="T461" t="s">
        <v>2802</v>
      </c>
      <c r="U461" t="s">
        <v>2803</v>
      </c>
      <c r="V461" t="s">
        <v>2804</v>
      </c>
    </row>
    <row r="462" spans="1:23" x14ac:dyDescent="0.25">
      <c r="A462" t="s">
        <v>2805</v>
      </c>
      <c r="B462">
        <v>212</v>
      </c>
      <c r="C462" t="s">
        <v>2805</v>
      </c>
      <c r="D462" t="s">
        <v>2806</v>
      </c>
      <c r="E462" t="s">
        <v>2807</v>
      </c>
      <c r="F462">
        <v>0.99827500000000002</v>
      </c>
      <c r="G462" t="s">
        <v>4</v>
      </c>
      <c r="H462" t="s">
        <v>2812</v>
      </c>
      <c r="I462" t="s">
        <v>23</v>
      </c>
      <c r="J462" t="s">
        <v>2813</v>
      </c>
      <c r="K462">
        <v>21</v>
      </c>
      <c r="L462" t="s">
        <v>5</v>
      </c>
      <c r="N462">
        <v>0.170234367171436</v>
      </c>
      <c r="O462">
        <v>0.331677436828613</v>
      </c>
      <c r="P462">
        <v>25.041347503662099</v>
      </c>
      <c r="Q462">
        <v>24.3387851715088</v>
      </c>
      <c r="R462">
        <v>25.608823776245099</v>
      </c>
      <c r="S462">
        <v>24.434663772583001</v>
      </c>
      <c r="T462" t="s">
        <v>2802</v>
      </c>
      <c r="U462" t="s">
        <v>2803</v>
      </c>
      <c r="V462" t="s">
        <v>2804</v>
      </c>
    </row>
    <row r="463" spans="1:23" x14ac:dyDescent="0.25">
      <c r="A463" t="s">
        <v>2817</v>
      </c>
      <c r="B463">
        <v>127</v>
      </c>
      <c r="C463" t="s">
        <v>2817</v>
      </c>
      <c r="D463" t="s">
        <v>2818</v>
      </c>
      <c r="E463" t="s">
        <v>2819</v>
      </c>
      <c r="F463">
        <v>0.99954699999999996</v>
      </c>
      <c r="G463" t="s">
        <v>4</v>
      </c>
      <c r="H463" t="s">
        <v>2820</v>
      </c>
      <c r="I463" t="s">
        <v>23</v>
      </c>
      <c r="J463" t="s">
        <v>2821</v>
      </c>
      <c r="K463">
        <v>8</v>
      </c>
      <c r="L463" t="s">
        <v>5</v>
      </c>
      <c r="N463">
        <v>0.171237091274689</v>
      </c>
      <c r="O463">
        <v>-7.8938484191894503E-2</v>
      </c>
      <c r="P463">
        <v>22.9080600738525</v>
      </c>
      <c r="Q463">
        <v>23.206544876098601</v>
      </c>
      <c r="R463">
        <v>22.915464401245099</v>
      </c>
      <c r="S463">
        <v>23.041263580322301</v>
      </c>
      <c r="T463" t="s">
        <v>2814</v>
      </c>
      <c r="U463" t="s">
        <v>2815</v>
      </c>
      <c r="V463" t="s">
        <v>2816</v>
      </c>
    </row>
    <row r="464" spans="1:23" x14ac:dyDescent="0.25">
      <c r="A464" t="s">
        <v>2817</v>
      </c>
      <c r="B464">
        <v>12</v>
      </c>
      <c r="C464" t="s">
        <v>2817</v>
      </c>
      <c r="D464" t="s">
        <v>2818</v>
      </c>
      <c r="E464" t="s">
        <v>2819</v>
      </c>
      <c r="F464">
        <v>0.75312199999999996</v>
      </c>
      <c r="G464" t="s">
        <v>4</v>
      </c>
      <c r="H464" t="s">
        <v>2822</v>
      </c>
      <c r="I464" t="s">
        <v>2792</v>
      </c>
      <c r="J464" t="s">
        <v>2823</v>
      </c>
      <c r="K464">
        <v>2</v>
      </c>
      <c r="L464" t="s">
        <v>5</v>
      </c>
      <c r="N464">
        <v>0</v>
      </c>
      <c r="O464" t="s">
        <v>26965</v>
      </c>
      <c r="P464">
        <v>23.406133651733398</v>
      </c>
      <c r="Q464">
        <v>23.3211345672607</v>
      </c>
      <c r="R464" t="s">
        <v>26965</v>
      </c>
      <c r="S464" t="s">
        <v>26965</v>
      </c>
      <c r="T464" t="s">
        <v>2814</v>
      </c>
      <c r="U464" t="s">
        <v>2815</v>
      </c>
      <c r="V464" t="s">
        <v>2816</v>
      </c>
    </row>
    <row r="465" spans="1:23" x14ac:dyDescent="0.25">
      <c r="A465" t="s">
        <v>2836</v>
      </c>
      <c r="B465">
        <v>231</v>
      </c>
      <c r="C465" t="s">
        <v>2836</v>
      </c>
      <c r="D465" t="s">
        <v>2837</v>
      </c>
      <c r="E465" t="s">
        <v>2838</v>
      </c>
      <c r="F465">
        <v>1</v>
      </c>
      <c r="G465" t="s">
        <v>4</v>
      </c>
      <c r="H465" t="s">
        <v>2839</v>
      </c>
      <c r="I465" t="s">
        <v>23</v>
      </c>
      <c r="J465" t="s">
        <v>2840</v>
      </c>
      <c r="K465">
        <v>7</v>
      </c>
      <c r="L465" t="s">
        <v>5</v>
      </c>
      <c r="N465">
        <v>0.47115396728049302</v>
      </c>
      <c r="O465">
        <v>9.1677665710449205E-2</v>
      </c>
      <c r="P465">
        <v>24.3941440582275</v>
      </c>
      <c r="Q465">
        <v>24.540910720825199</v>
      </c>
      <c r="R465">
        <v>24.558942794799801</v>
      </c>
      <c r="S465">
        <v>24.5594673156738</v>
      </c>
      <c r="T465" t="s">
        <v>2832</v>
      </c>
      <c r="U465" t="s">
        <v>2833</v>
      </c>
      <c r="V465" t="s">
        <v>2834</v>
      </c>
      <c r="W465" t="s">
        <v>2835</v>
      </c>
    </row>
    <row r="466" spans="1:23" x14ac:dyDescent="0.25">
      <c r="A466" t="s">
        <v>2836</v>
      </c>
      <c r="B466">
        <v>263</v>
      </c>
      <c r="C466" t="s">
        <v>2836</v>
      </c>
      <c r="D466" t="s">
        <v>2837</v>
      </c>
      <c r="E466" t="s">
        <v>2838</v>
      </c>
      <c r="F466">
        <v>1</v>
      </c>
      <c r="G466" t="s">
        <v>4</v>
      </c>
      <c r="H466" t="s">
        <v>2841</v>
      </c>
      <c r="I466" t="s">
        <v>23</v>
      </c>
      <c r="J466" t="s">
        <v>2842</v>
      </c>
      <c r="K466">
        <v>13</v>
      </c>
      <c r="L466" t="s">
        <v>5</v>
      </c>
      <c r="N466">
        <v>0.71205504458954005</v>
      </c>
      <c r="O466">
        <v>0.19740390777587899</v>
      </c>
      <c r="P466">
        <v>27.050094604492202</v>
      </c>
      <c r="Q466">
        <v>26.956153869628899</v>
      </c>
      <c r="R466">
        <v>27.1093864440918</v>
      </c>
      <c r="S466">
        <v>27.291669845581101</v>
      </c>
      <c r="T466" t="s">
        <v>2832</v>
      </c>
      <c r="U466" t="s">
        <v>2833</v>
      </c>
      <c r="V466" t="s">
        <v>2834</v>
      </c>
      <c r="W466" t="s">
        <v>2835</v>
      </c>
    </row>
    <row r="467" spans="1:23" x14ac:dyDescent="0.25">
      <c r="A467" t="s">
        <v>2845</v>
      </c>
      <c r="B467">
        <v>15</v>
      </c>
      <c r="C467" t="s">
        <v>2845</v>
      </c>
      <c r="D467" t="s">
        <v>2846</v>
      </c>
      <c r="E467" t="s">
        <v>2847</v>
      </c>
      <c r="F467">
        <v>1</v>
      </c>
      <c r="G467" t="s">
        <v>4</v>
      </c>
      <c r="H467" t="s">
        <v>2848</v>
      </c>
      <c r="I467" t="s">
        <v>23</v>
      </c>
      <c r="J467" t="s">
        <v>2849</v>
      </c>
      <c r="K467">
        <v>1</v>
      </c>
      <c r="L467" t="s">
        <v>5</v>
      </c>
      <c r="N467">
        <v>0.61878798999248397</v>
      </c>
      <c r="O467">
        <v>-0.30853366851806602</v>
      </c>
      <c r="P467">
        <v>23.628564834594702</v>
      </c>
      <c r="Q467">
        <v>23.2920742034912</v>
      </c>
      <c r="R467">
        <v>23.0704154968262</v>
      </c>
      <c r="S467">
        <v>23.233156204223601</v>
      </c>
      <c r="T467" t="s">
        <v>2843</v>
      </c>
      <c r="U467" t="s">
        <v>2844</v>
      </c>
      <c r="V467" t="s">
        <v>318</v>
      </c>
      <c r="W467" t="s">
        <v>1353</v>
      </c>
    </row>
    <row r="468" spans="1:23" x14ac:dyDescent="0.25">
      <c r="A468" t="s">
        <v>2854</v>
      </c>
      <c r="B468">
        <v>1836</v>
      </c>
      <c r="C468" t="s">
        <v>2854</v>
      </c>
      <c r="D468" t="s">
        <v>2855</v>
      </c>
      <c r="E468" t="s">
        <v>2856</v>
      </c>
      <c r="F468">
        <v>0.97791600000000001</v>
      </c>
      <c r="G468" t="s">
        <v>4</v>
      </c>
      <c r="H468" t="s">
        <v>2857</v>
      </c>
      <c r="I468" t="s">
        <v>2859</v>
      </c>
      <c r="J468" t="s">
        <v>2858</v>
      </c>
      <c r="K468">
        <v>5</v>
      </c>
      <c r="L468" t="s">
        <v>5</v>
      </c>
      <c r="N468">
        <v>0.40120179380203203</v>
      </c>
      <c r="O468">
        <v>2.0310468673706099</v>
      </c>
      <c r="P468">
        <v>24.830793380737301</v>
      </c>
      <c r="Q468">
        <v>21.031267166137699</v>
      </c>
      <c r="R468">
        <v>24.993171691894499</v>
      </c>
      <c r="S468">
        <v>24.930982589721701</v>
      </c>
      <c r="T468" t="s">
        <v>2850</v>
      </c>
      <c r="U468" t="s">
        <v>2851</v>
      </c>
      <c r="V468" t="s">
        <v>2852</v>
      </c>
      <c r="W468" t="s">
        <v>2853</v>
      </c>
    </row>
    <row r="469" spans="1:23" x14ac:dyDescent="0.25">
      <c r="A469" t="s">
        <v>2854</v>
      </c>
      <c r="B469">
        <v>1913</v>
      </c>
      <c r="C469" t="s">
        <v>2854</v>
      </c>
      <c r="D469" t="s">
        <v>2855</v>
      </c>
      <c r="E469" t="s">
        <v>2856</v>
      </c>
      <c r="F469">
        <v>0.99233800000000005</v>
      </c>
      <c r="G469" t="s">
        <v>4</v>
      </c>
      <c r="H469" t="s">
        <v>2860</v>
      </c>
      <c r="I469" t="s">
        <v>1871</v>
      </c>
      <c r="J469" t="s">
        <v>2861</v>
      </c>
      <c r="K469">
        <v>5</v>
      </c>
      <c r="L469" t="s">
        <v>5</v>
      </c>
      <c r="N469">
        <v>0</v>
      </c>
      <c r="O469">
        <v>5.5808067321777302E-2</v>
      </c>
      <c r="P469">
        <v>25.438411712646499</v>
      </c>
      <c r="Q469">
        <v>24.4982013702393</v>
      </c>
      <c r="R469">
        <v>25.024114608764599</v>
      </c>
      <c r="S469" t="s">
        <v>26965</v>
      </c>
      <c r="T469" t="s">
        <v>2850</v>
      </c>
      <c r="U469" t="s">
        <v>2851</v>
      </c>
      <c r="V469" t="s">
        <v>2852</v>
      </c>
      <c r="W469" t="s">
        <v>2853</v>
      </c>
    </row>
    <row r="470" spans="1:23" x14ac:dyDescent="0.25">
      <c r="A470" t="s">
        <v>2871</v>
      </c>
      <c r="B470">
        <v>616</v>
      </c>
      <c r="C470" t="s">
        <v>2871</v>
      </c>
      <c r="D470" t="s">
        <v>2872</v>
      </c>
      <c r="E470" t="s">
        <v>2873</v>
      </c>
      <c r="F470">
        <v>1</v>
      </c>
      <c r="G470" t="s">
        <v>4</v>
      </c>
      <c r="H470" t="s">
        <v>2874</v>
      </c>
      <c r="I470" t="s">
        <v>2876</v>
      </c>
      <c r="J470" t="s">
        <v>2875</v>
      </c>
      <c r="K470">
        <v>9</v>
      </c>
      <c r="L470" t="s">
        <v>5</v>
      </c>
      <c r="N470">
        <v>0.11709051744948699</v>
      </c>
      <c r="O470">
        <v>-1.31196975708008E-2</v>
      </c>
      <c r="P470">
        <v>23.6782035827637</v>
      </c>
      <c r="Q470">
        <v>23.703981399536101</v>
      </c>
      <c r="R470">
        <v>23.642072677612301</v>
      </c>
      <c r="S470">
        <v>23.713872909545898</v>
      </c>
      <c r="T470" t="s">
        <v>2867</v>
      </c>
      <c r="U470" t="s">
        <v>2868</v>
      </c>
      <c r="V470" t="s">
        <v>2869</v>
      </c>
      <c r="W470" t="s">
        <v>2870</v>
      </c>
    </row>
    <row r="471" spans="1:23" x14ac:dyDescent="0.25">
      <c r="A471" t="s">
        <v>2871</v>
      </c>
      <c r="B471">
        <v>403</v>
      </c>
      <c r="C471" t="s">
        <v>2871</v>
      </c>
      <c r="D471" t="s">
        <v>2872</v>
      </c>
      <c r="E471" t="s">
        <v>2873</v>
      </c>
      <c r="F471">
        <v>0.95641500000000002</v>
      </c>
      <c r="G471" t="s">
        <v>4</v>
      </c>
      <c r="H471" t="s">
        <v>2877</v>
      </c>
      <c r="I471" t="s">
        <v>23</v>
      </c>
      <c r="J471" t="s">
        <v>2878</v>
      </c>
      <c r="K471">
        <v>3</v>
      </c>
      <c r="L471" t="s">
        <v>5</v>
      </c>
      <c r="N471">
        <v>0</v>
      </c>
      <c r="O471">
        <v>1.4578094482421899</v>
      </c>
      <c r="P471">
        <v>19.0966892242432</v>
      </c>
      <c r="Q471" t="s">
        <v>26965</v>
      </c>
      <c r="R471" t="s">
        <v>26965</v>
      </c>
      <c r="S471">
        <v>20.554498672485401</v>
      </c>
      <c r="T471" t="s">
        <v>2867</v>
      </c>
      <c r="U471" t="s">
        <v>2868</v>
      </c>
      <c r="V471" t="s">
        <v>2869</v>
      </c>
      <c r="W471" t="s">
        <v>2870</v>
      </c>
    </row>
    <row r="472" spans="1:23" x14ac:dyDescent="0.25">
      <c r="A472" t="s">
        <v>2871</v>
      </c>
      <c r="B472">
        <v>303</v>
      </c>
      <c r="C472" t="s">
        <v>2871</v>
      </c>
      <c r="D472" t="s">
        <v>2872</v>
      </c>
      <c r="E472" t="s">
        <v>2873</v>
      </c>
      <c r="F472">
        <v>0.99618399999999996</v>
      </c>
      <c r="G472" t="s">
        <v>4</v>
      </c>
      <c r="H472" t="s">
        <v>2879</v>
      </c>
      <c r="I472" t="s">
        <v>23</v>
      </c>
      <c r="J472" t="s">
        <v>2880</v>
      </c>
      <c r="K472">
        <v>4</v>
      </c>
      <c r="L472" t="s">
        <v>5</v>
      </c>
      <c r="N472">
        <v>0.113213471573336</v>
      </c>
      <c r="O472">
        <v>-0.25588035583496099</v>
      </c>
      <c r="P472">
        <v>23.027881622314499</v>
      </c>
      <c r="Q472">
        <v>22.0597629547119</v>
      </c>
      <c r="R472">
        <v>22.8834552764893</v>
      </c>
      <c r="S472">
        <v>21.692428588867202</v>
      </c>
      <c r="T472" t="s">
        <v>2867</v>
      </c>
      <c r="U472" t="s">
        <v>2868</v>
      </c>
      <c r="V472" t="s">
        <v>2869</v>
      </c>
      <c r="W472" t="s">
        <v>2870</v>
      </c>
    </row>
    <row r="473" spans="1:23" x14ac:dyDescent="0.25">
      <c r="A473" t="s">
        <v>2884</v>
      </c>
      <c r="B473">
        <v>203</v>
      </c>
      <c r="C473" t="s">
        <v>2884</v>
      </c>
      <c r="D473" t="s">
        <v>2885</v>
      </c>
      <c r="E473" t="s">
        <v>2886</v>
      </c>
      <c r="F473">
        <v>1</v>
      </c>
      <c r="G473" t="s">
        <v>4</v>
      </c>
      <c r="H473" t="s">
        <v>2887</v>
      </c>
      <c r="I473" t="s">
        <v>23</v>
      </c>
      <c r="J473" t="s">
        <v>2888</v>
      </c>
      <c r="K473">
        <v>4</v>
      </c>
      <c r="L473" t="s">
        <v>5</v>
      </c>
      <c r="N473">
        <v>0.898468387489197</v>
      </c>
      <c r="O473">
        <v>-0.41580581665039101</v>
      </c>
      <c r="P473">
        <v>28.611892700195298</v>
      </c>
      <c r="Q473">
        <v>28.423862457275401</v>
      </c>
      <c r="R473">
        <v>28.236125946044901</v>
      </c>
      <c r="S473">
        <v>27.968017578125</v>
      </c>
      <c r="T473" t="s">
        <v>2881</v>
      </c>
      <c r="U473" t="s">
        <v>2882</v>
      </c>
      <c r="V473" t="s">
        <v>318</v>
      </c>
      <c r="W473" t="s">
        <v>2883</v>
      </c>
    </row>
    <row r="474" spans="1:23" x14ac:dyDescent="0.25">
      <c r="A474" t="s">
        <v>2892</v>
      </c>
      <c r="B474">
        <v>23</v>
      </c>
      <c r="C474" t="s">
        <v>2892</v>
      </c>
      <c r="D474" t="s">
        <v>2893</v>
      </c>
      <c r="E474" t="s">
        <v>2894</v>
      </c>
      <c r="F474">
        <v>0.858016</v>
      </c>
      <c r="G474" t="s">
        <v>4</v>
      </c>
      <c r="H474" t="s">
        <v>2895</v>
      </c>
      <c r="I474" t="s">
        <v>23</v>
      </c>
      <c r="J474" t="s">
        <v>2896</v>
      </c>
      <c r="K474">
        <v>1</v>
      </c>
      <c r="L474" t="s">
        <v>5</v>
      </c>
      <c r="N474">
        <v>0</v>
      </c>
      <c r="O474" t="s">
        <v>26965</v>
      </c>
      <c r="P474" t="s">
        <v>26965</v>
      </c>
      <c r="Q474">
        <v>22.654384613037099</v>
      </c>
      <c r="R474" t="s">
        <v>26965</v>
      </c>
      <c r="S474" t="s">
        <v>26965</v>
      </c>
      <c r="T474" t="s">
        <v>2889</v>
      </c>
      <c r="U474" t="s">
        <v>2890</v>
      </c>
      <c r="V474" t="s">
        <v>236</v>
      </c>
      <c r="W474" t="s">
        <v>2891</v>
      </c>
    </row>
    <row r="475" spans="1:23" x14ac:dyDescent="0.25">
      <c r="A475" t="s">
        <v>2899</v>
      </c>
      <c r="B475">
        <v>282</v>
      </c>
      <c r="C475" t="s">
        <v>2899</v>
      </c>
      <c r="D475" t="s">
        <v>2900</v>
      </c>
      <c r="E475" t="s">
        <v>2901</v>
      </c>
      <c r="F475">
        <v>0.99998900000000002</v>
      </c>
      <c r="G475" t="s">
        <v>4</v>
      </c>
      <c r="H475" t="s">
        <v>2902</v>
      </c>
      <c r="I475" t="s">
        <v>23</v>
      </c>
      <c r="J475" t="s">
        <v>2903</v>
      </c>
      <c r="K475">
        <v>3</v>
      </c>
      <c r="L475" t="s">
        <v>5</v>
      </c>
      <c r="N475">
        <v>0</v>
      </c>
      <c r="O475" t="s">
        <v>26965</v>
      </c>
      <c r="P475" t="s">
        <v>26965</v>
      </c>
      <c r="Q475" t="s">
        <v>26965</v>
      </c>
      <c r="R475" t="s">
        <v>26965</v>
      </c>
      <c r="S475">
        <v>23.872205734252901</v>
      </c>
      <c r="T475" t="s">
        <v>859</v>
      </c>
      <c r="U475" t="s">
        <v>2897</v>
      </c>
      <c r="V475" t="s">
        <v>2898</v>
      </c>
    </row>
    <row r="476" spans="1:23" x14ac:dyDescent="0.25">
      <c r="A476" t="s">
        <v>2904</v>
      </c>
      <c r="B476" t="s">
        <v>2905</v>
      </c>
      <c r="C476" t="s">
        <v>2906</v>
      </c>
      <c r="F476">
        <v>0.99992099999999995</v>
      </c>
      <c r="G476" t="s">
        <v>4</v>
      </c>
      <c r="H476" t="s">
        <v>2907</v>
      </c>
      <c r="I476" t="s">
        <v>23</v>
      </c>
      <c r="J476" t="s">
        <v>2908</v>
      </c>
      <c r="K476">
        <v>11</v>
      </c>
      <c r="L476" t="s">
        <v>5</v>
      </c>
      <c r="N476">
        <v>0</v>
      </c>
      <c r="O476">
        <v>-1.898193359375E-2</v>
      </c>
      <c r="P476">
        <v>22.344295501708999</v>
      </c>
      <c r="Q476" t="s">
        <v>26965</v>
      </c>
      <c r="R476" t="s">
        <v>26965</v>
      </c>
      <c r="S476">
        <v>22.325313568115199</v>
      </c>
    </row>
    <row r="477" spans="1:23" x14ac:dyDescent="0.25">
      <c r="A477" t="s">
        <v>2912</v>
      </c>
      <c r="B477">
        <v>34</v>
      </c>
      <c r="C477" t="s">
        <v>2912</v>
      </c>
      <c r="D477" t="s">
        <v>2913</v>
      </c>
      <c r="E477" t="s">
        <v>2914</v>
      </c>
      <c r="F477">
        <v>0.98721400000000004</v>
      </c>
      <c r="G477" t="s">
        <v>4</v>
      </c>
      <c r="H477" t="s">
        <v>2915</v>
      </c>
      <c r="I477" t="s">
        <v>23</v>
      </c>
      <c r="J477" t="s">
        <v>2916</v>
      </c>
      <c r="K477">
        <v>5</v>
      </c>
      <c r="L477" t="s">
        <v>5</v>
      </c>
      <c r="N477">
        <v>7.6048253194337501E-2</v>
      </c>
      <c r="O477">
        <v>-5.2297592163085903E-2</v>
      </c>
      <c r="P477">
        <v>25.4377136230469</v>
      </c>
      <c r="Q477">
        <v>24.9948120117188</v>
      </c>
      <c r="R477">
        <v>25.214860916137699</v>
      </c>
      <c r="S477">
        <v>25.1130695343018</v>
      </c>
      <c r="T477" t="s">
        <v>2909</v>
      </c>
      <c r="U477" t="s">
        <v>2910</v>
      </c>
      <c r="V477" t="s">
        <v>2911</v>
      </c>
    </row>
    <row r="478" spans="1:23" x14ac:dyDescent="0.25">
      <c r="A478" t="s">
        <v>2912</v>
      </c>
      <c r="B478">
        <v>37</v>
      </c>
      <c r="C478" t="s">
        <v>2912</v>
      </c>
      <c r="D478" t="s">
        <v>2913</v>
      </c>
      <c r="E478" t="s">
        <v>2914</v>
      </c>
      <c r="F478">
        <v>0.89312599999999998</v>
      </c>
      <c r="G478" t="s">
        <v>4</v>
      </c>
      <c r="H478" t="s">
        <v>2917</v>
      </c>
      <c r="I478" t="s">
        <v>23</v>
      </c>
      <c r="J478" t="s">
        <v>2918</v>
      </c>
      <c r="K478">
        <v>8</v>
      </c>
      <c r="L478" t="s">
        <v>5</v>
      </c>
      <c r="N478">
        <v>0</v>
      </c>
      <c r="O478">
        <v>-0.179913520812988</v>
      </c>
      <c r="P478">
        <v>24.446006774902301</v>
      </c>
      <c r="Q478">
        <v>25.264741897583001</v>
      </c>
      <c r="R478">
        <v>24.675460815429702</v>
      </c>
      <c r="S478" t="s">
        <v>26965</v>
      </c>
      <c r="T478" t="s">
        <v>2909</v>
      </c>
      <c r="U478" t="s">
        <v>2910</v>
      </c>
      <c r="V478" t="s">
        <v>2911</v>
      </c>
    </row>
    <row r="479" spans="1:23" x14ac:dyDescent="0.25">
      <c r="A479" t="s">
        <v>2922</v>
      </c>
      <c r="B479" t="s">
        <v>2923</v>
      </c>
      <c r="C479" t="s">
        <v>2924</v>
      </c>
      <c r="D479" t="s">
        <v>2925</v>
      </c>
      <c r="E479" t="s">
        <v>2926</v>
      </c>
      <c r="F479">
        <v>1</v>
      </c>
      <c r="G479" t="s">
        <v>4</v>
      </c>
      <c r="H479" t="s">
        <v>2927</v>
      </c>
      <c r="I479" t="s">
        <v>23</v>
      </c>
      <c r="J479" t="s">
        <v>2928</v>
      </c>
      <c r="K479">
        <v>9</v>
      </c>
      <c r="L479" t="s">
        <v>5</v>
      </c>
      <c r="N479">
        <v>0.84675052642513204</v>
      </c>
      <c r="O479">
        <v>0.26831245422363298</v>
      </c>
      <c r="P479">
        <v>24.4271354675293</v>
      </c>
      <c r="Q479">
        <v>24.205234527587901</v>
      </c>
      <c r="R479">
        <v>24.5594673156738</v>
      </c>
      <c r="S479">
        <v>24.6095275878906</v>
      </c>
      <c r="T479" t="s">
        <v>2919</v>
      </c>
      <c r="U479" t="s">
        <v>2920</v>
      </c>
      <c r="V479" t="s">
        <v>2921</v>
      </c>
    </row>
    <row r="480" spans="1:23" x14ac:dyDescent="0.25">
      <c r="A480" t="s">
        <v>2931</v>
      </c>
      <c r="B480">
        <v>100</v>
      </c>
      <c r="C480" t="s">
        <v>2931</v>
      </c>
      <c r="D480" t="s">
        <v>2932</v>
      </c>
      <c r="E480" t="s">
        <v>2933</v>
      </c>
      <c r="F480">
        <v>0.99999000000000005</v>
      </c>
      <c r="G480" t="s">
        <v>4</v>
      </c>
      <c r="H480" t="s">
        <v>2934</v>
      </c>
      <c r="I480" t="s">
        <v>23</v>
      </c>
      <c r="J480" t="s">
        <v>2935</v>
      </c>
      <c r="K480">
        <v>11</v>
      </c>
      <c r="L480" t="s">
        <v>5</v>
      </c>
      <c r="N480">
        <v>0.21723281085891899</v>
      </c>
      <c r="O480">
        <v>0.39610385894775402</v>
      </c>
      <c r="P480">
        <v>27.543773651123001</v>
      </c>
      <c r="Q480">
        <v>26.574039459228501</v>
      </c>
      <c r="R480">
        <v>27.015846252441399</v>
      </c>
      <c r="S480">
        <v>27.8941745758057</v>
      </c>
      <c r="T480" t="s">
        <v>2929</v>
      </c>
      <c r="U480" t="s">
        <v>2560</v>
      </c>
      <c r="V480" t="s">
        <v>2930</v>
      </c>
    </row>
    <row r="481" spans="1:23" x14ac:dyDescent="0.25">
      <c r="A481" t="s">
        <v>2940</v>
      </c>
      <c r="B481">
        <v>58</v>
      </c>
      <c r="C481" t="s">
        <v>2940</v>
      </c>
      <c r="D481" t="s">
        <v>2941</v>
      </c>
      <c r="E481" t="s">
        <v>2942</v>
      </c>
      <c r="F481">
        <v>0.99990299999999999</v>
      </c>
      <c r="G481" t="s">
        <v>4</v>
      </c>
      <c r="H481" t="s">
        <v>2943</v>
      </c>
      <c r="I481" t="s">
        <v>23</v>
      </c>
      <c r="J481" t="s">
        <v>2944</v>
      </c>
      <c r="K481">
        <v>5</v>
      </c>
      <c r="L481" t="s">
        <v>5</v>
      </c>
      <c r="N481">
        <v>0</v>
      </c>
      <c r="O481">
        <v>-0.74988555908203103</v>
      </c>
      <c r="P481">
        <v>23.058855056762699</v>
      </c>
      <c r="Q481" t="s">
        <v>26965</v>
      </c>
      <c r="R481">
        <v>22.3089694976807</v>
      </c>
      <c r="S481" t="s">
        <v>26965</v>
      </c>
      <c r="T481" t="s">
        <v>2936</v>
      </c>
      <c r="U481" t="s">
        <v>2937</v>
      </c>
      <c r="V481" t="s">
        <v>2938</v>
      </c>
      <c r="W481" t="s">
        <v>2939</v>
      </c>
    </row>
    <row r="482" spans="1:23" x14ac:dyDescent="0.25">
      <c r="A482" t="s">
        <v>2949</v>
      </c>
      <c r="B482">
        <v>212</v>
      </c>
      <c r="C482" t="s">
        <v>2949</v>
      </c>
      <c r="D482" t="s">
        <v>2950</v>
      </c>
      <c r="E482" t="s">
        <v>2951</v>
      </c>
      <c r="F482">
        <v>0.76548499999999997</v>
      </c>
      <c r="G482" t="s">
        <v>4</v>
      </c>
      <c r="H482" t="s">
        <v>2952</v>
      </c>
      <c r="I482" t="s">
        <v>23</v>
      </c>
      <c r="J482" t="s">
        <v>2953</v>
      </c>
      <c r="K482">
        <v>5</v>
      </c>
      <c r="L482" t="s">
        <v>5</v>
      </c>
      <c r="N482">
        <v>0</v>
      </c>
      <c r="O482" t="s">
        <v>26965</v>
      </c>
      <c r="P482" t="s">
        <v>26965</v>
      </c>
      <c r="Q482" t="s">
        <v>26965</v>
      </c>
      <c r="R482">
        <v>22.413927078247099</v>
      </c>
      <c r="S482" t="s">
        <v>26965</v>
      </c>
      <c r="T482" t="s">
        <v>2945</v>
      </c>
      <c r="U482" t="s">
        <v>2946</v>
      </c>
      <c r="V482" t="s">
        <v>2947</v>
      </c>
      <c r="W482" t="s">
        <v>2948</v>
      </c>
    </row>
    <row r="483" spans="1:23" x14ac:dyDescent="0.25">
      <c r="A483" t="s">
        <v>2949</v>
      </c>
      <c r="B483">
        <v>283</v>
      </c>
      <c r="C483" t="s">
        <v>2949</v>
      </c>
      <c r="D483" t="s">
        <v>2950</v>
      </c>
      <c r="E483" t="s">
        <v>2951</v>
      </c>
      <c r="F483">
        <v>0.99999700000000002</v>
      </c>
      <c r="G483" t="s">
        <v>4</v>
      </c>
      <c r="H483" t="s">
        <v>2954</v>
      </c>
      <c r="I483" t="s">
        <v>2956</v>
      </c>
      <c r="J483" t="s">
        <v>2955</v>
      </c>
      <c r="K483">
        <v>4</v>
      </c>
      <c r="L483" t="s">
        <v>5</v>
      </c>
      <c r="N483">
        <v>1.06217751692035</v>
      </c>
      <c r="O483">
        <v>-0.35649681091308599</v>
      </c>
      <c r="P483">
        <v>23.6519565582275</v>
      </c>
      <c r="Q483">
        <v>23.8665561676025</v>
      </c>
      <c r="R483">
        <v>23.4361896514893</v>
      </c>
      <c r="S483">
        <v>23.369329452514599</v>
      </c>
      <c r="T483" t="s">
        <v>2945</v>
      </c>
      <c r="U483" t="s">
        <v>2946</v>
      </c>
      <c r="V483" t="s">
        <v>2947</v>
      </c>
      <c r="W483" t="s">
        <v>2948</v>
      </c>
    </row>
    <row r="484" spans="1:23" x14ac:dyDescent="0.25">
      <c r="A484" t="s">
        <v>2949</v>
      </c>
      <c r="B484">
        <v>228</v>
      </c>
      <c r="C484" t="s">
        <v>2949</v>
      </c>
      <c r="D484" t="s">
        <v>2950</v>
      </c>
      <c r="E484" t="s">
        <v>2951</v>
      </c>
      <c r="F484">
        <v>0.92319700000000005</v>
      </c>
      <c r="G484" t="s">
        <v>4</v>
      </c>
      <c r="H484" t="s">
        <v>2961</v>
      </c>
      <c r="I484" t="s">
        <v>2963</v>
      </c>
      <c r="J484" t="s">
        <v>2962</v>
      </c>
      <c r="K484">
        <v>4</v>
      </c>
      <c r="L484" t="s">
        <v>5</v>
      </c>
      <c r="N484">
        <v>0</v>
      </c>
      <c r="O484">
        <v>0.38939285278320301</v>
      </c>
      <c r="P484">
        <v>23.949579238891602</v>
      </c>
      <c r="Q484">
        <v>23.8296794891357</v>
      </c>
      <c r="R484">
        <v>24.2790222167969</v>
      </c>
      <c r="S484" t="s">
        <v>26965</v>
      </c>
      <c r="T484" t="s">
        <v>2945</v>
      </c>
      <c r="U484" t="s">
        <v>2946</v>
      </c>
      <c r="V484" t="s">
        <v>2947</v>
      </c>
      <c r="W484" t="s">
        <v>2948</v>
      </c>
    </row>
    <row r="485" spans="1:23" x14ac:dyDescent="0.25">
      <c r="A485" t="s">
        <v>2949</v>
      </c>
      <c r="B485">
        <v>231</v>
      </c>
      <c r="C485" t="s">
        <v>2949</v>
      </c>
      <c r="D485" t="s">
        <v>2950</v>
      </c>
      <c r="E485" t="s">
        <v>2951</v>
      </c>
      <c r="F485">
        <v>0.99225799999999997</v>
      </c>
      <c r="G485" t="s">
        <v>4</v>
      </c>
      <c r="H485" t="s">
        <v>2964</v>
      </c>
      <c r="I485" t="s">
        <v>2966</v>
      </c>
      <c r="J485" t="s">
        <v>2965</v>
      </c>
      <c r="K485">
        <v>7</v>
      </c>
      <c r="L485" t="s">
        <v>5</v>
      </c>
      <c r="N485">
        <v>0.122727950397126</v>
      </c>
      <c r="O485">
        <v>-0.108708381652832</v>
      </c>
      <c r="P485">
        <v>27.0073146820068</v>
      </c>
      <c r="Q485">
        <v>26.444505691528299</v>
      </c>
      <c r="R485">
        <v>26.505821228027301</v>
      </c>
      <c r="S485">
        <v>26.728582382202099</v>
      </c>
      <c r="T485" t="s">
        <v>2945</v>
      </c>
      <c r="U485" t="s">
        <v>2946</v>
      </c>
      <c r="V485" t="s">
        <v>2947</v>
      </c>
      <c r="W485" t="s">
        <v>2948</v>
      </c>
    </row>
    <row r="486" spans="1:23" x14ac:dyDescent="0.25">
      <c r="A486" t="s">
        <v>2949</v>
      </c>
      <c r="B486">
        <v>271</v>
      </c>
      <c r="C486" t="s">
        <v>2949</v>
      </c>
      <c r="D486" t="s">
        <v>2950</v>
      </c>
      <c r="E486" t="s">
        <v>2951</v>
      </c>
      <c r="F486">
        <v>1</v>
      </c>
      <c r="G486" t="s">
        <v>4</v>
      </c>
      <c r="H486" t="s">
        <v>2972</v>
      </c>
      <c r="I486" t="s">
        <v>1078</v>
      </c>
      <c r="J486" t="s">
        <v>2973</v>
      </c>
      <c r="K486">
        <v>7</v>
      </c>
      <c r="L486" t="s">
        <v>5</v>
      </c>
      <c r="N486">
        <v>0.40644310184841098</v>
      </c>
      <c r="O486">
        <v>6.3213348388671903E-2</v>
      </c>
      <c r="P486">
        <v>25.6198329925537</v>
      </c>
      <c r="Q486">
        <v>25.5811557769775</v>
      </c>
      <c r="R486">
        <v>25.718818664550799</v>
      </c>
      <c r="S486">
        <v>25.608596801757798</v>
      </c>
      <c r="T486" t="s">
        <v>2945</v>
      </c>
      <c r="U486" t="s">
        <v>2946</v>
      </c>
      <c r="V486" t="s">
        <v>2947</v>
      </c>
      <c r="W486" t="s">
        <v>2948</v>
      </c>
    </row>
    <row r="487" spans="1:23" x14ac:dyDescent="0.25">
      <c r="A487" t="s">
        <v>2983</v>
      </c>
      <c r="B487">
        <v>285</v>
      </c>
      <c r="C487" t="s">
        <v>2983</v>
      </c>
      <c r="D487" t="s">
        <v>2984</v>
      </c>
      <c r="E487" t="s">
        <v>2985</v>
      </c>
      <c r="F487">
        <v>0.97023899999999996</v>
      </c>
      <c r="G487" t="s">
        <v>4</v>
      </c>
      <c r="H487" t="s">
        <v>2986</v>
      </c>
      <c r="I487" t="s">
        <v>23</v>
      </c>
      <c r="J487" t="s">
        <v>2987</v>
      </c>
      <c r="K487">
        <v>12</v>
      </c>
      <c r="L487" t="s">
        <v>5</v>
      </c>
      <c r="N487">
        <v>5.2435599870887098E-2</v>
      </c>
      <c r="O487">
        <v>1.3629913330078101E-2</v>
      </c>
      <c r="P487">
        <v>27.087297439575199</v>
      </c>
      <c r="Q487">
        <v>26.923656463623001</v>
      </c>
      <c r="R487">
        <v>27.038942337036101</v>
      </c>
      <c r="S487">
        <v>26.999271392822301</v>
      </c>
      <c r="T487" t="s">
        <v>2979</v>
      </c>
      <c r="U487" t="s">
        <v>2980</v>
      </c>
      <c r="V487" t="s">
        <v>2981</v>
      </c>
      <c r="W487" t="s">
        <v>2982</v>
      </c>
    </row>
    <row r="488" spans="1:23" x14ac:dyDescent="0.25">
      <c r="A488" t="s">
        <v>2983</v>
      </c>
      <c r="B488">
        <v>2475</v>
      </c>
      <c r="C488" t="s">
        <v>2983</v>
      </c>
      <c r="D488" t="s">
        <v>2984</v>
      </c>
      <c r="E488" t="s">
        <v>2985</v>
      </c>
      <c r="F488">
        <v>1</v>
      </c>
      <c r="G488" t="s">
        <v>4</v>
      </c>
      <c r="H488" t="s">
        <v>2988</v>
      </c>
      <c r="I488" t="s">
        <v>2990</v>
      </c>
      <c r="J488" t="s">
        <v>2989</v>
      </c>
      <c r="K488">
        <v>24</v>
      </c>
      <c r="L488" t="s">
        <v>5</v>
      </c>
      <c r="N488">
        <v>0.95864537021053697</v>
      </c>
      <c r="O488">
        <v>1.47000885009766</v>
      </c>
      <c r="P488">
        <v>26.8233528137207</v>
      </c>
      <c r="Q488">
        <v>25.801193237304702</v>
      </c>
      <c r="R488">
        <v>27.632770538330099</v>
      </c>
      <c r="S488">
        <v>27.9317932128906</v>
      </c>
      <c r="T488" t="s">
        <v>2979</v>
      </c>
      <c r="U488" t="s">
        <v>2980</v>
      </c>
      <c r="V488" t="s">
        <v>2981</v>
      </c>
      <c r="W488" t="s">
        <v>2982</v>
      </c>
    </row>
    <row r="489" spans="1:23" x14ac:dyDescent="0.25">
      <c r="A489" t="s">
        <v>2994</v>
      </c>
      <c r="B489">
        <v>532</v>
      </c>
      <c r="C489" t="s">
        <v>2994</v>
      </c>
      <c r="D489" t="s">
        <v>2995</v>
      </c>
      <c r="E489" t="s">
        <v>2996</v>
      </c>
      <c r="F489">
        <v>0.99997899999999995</v>
      </c>
      <c r="G489" t="s">
        <v>4</v>
      </c>
      <c r="H489" t="s">
        <v>2997</v>
      </c>
      <c r="I489" t="s">
        <v>23</v>
      </c>
      <c r="J489" t="s">
        <v>2998</v>
      </c>
      <c r="K489">
        <v>6</v>
      </c>
      <c r="L489" t="s">
        <v>5</v>
      </c>
      <c r="N489">
        <v>0.36062224094729101</v>
      </c>
      <c r="O489">
        <v>-0.73178005218505904</v>
      </c>
      <c r="P489">
        <v>24.028589248657202</v>
      </c>
      <c r="Q489">
        <v>22.792690277099599</v>
      </c>
      <c r="R489">
        <v>23.1168003082275</v>
      </c>
      <c r="S489">
        <v>22.240919113159201</v>
      </c>
      <c r="T489" t="s">
        <v>2991</v>
      </c>
      <c r="U489" t="s">
        <v>2992</v>
      </c>
      <c r="V489" t="s">
        <v>2993</v>
      </c>
      <c r="W489" t="s">
        <v>2835</v>
      </c>
    </row>
    <row r="490" spans="1:23" x14ac:dyDescent="0.25">
      <c r="A490" t="s">
        <v>2994</v>
      </c>
      <c r="B490">
        <v>226</v>
      </c>
      <c r="C490" t="s">
        <v>2994</v>
      </c>
      <c r="D490" t="s">
        <v>2995</v>
      </c>
      <c r="E490" t="s">
        <v>2996</v>
      </c>
      <c r="F490">
        <v>1</v>
      </c>
      <c r="G490" t="s">
        <v>4</v>
      </c>
      <c r="H490" t="s">
        <v>2999</v>
      </c>
      <c r="I490" t="s">
        <v>23</v>
      </c>
      <c r="J490" t="s">
        <v>3000</v>
      </c>
      <c r="K490">
        <v>5</v>
      </c>
      <c r="L490" t="s">
        <v>5</v>
      </c>
      <c r="N490">
        <v>0.49144951848728402</v>
      </c>
      <c r="O490">
        <v>-0.249735832214355</v>
      </c>
      <c r="P490">
        <v>23.6187419891357</v>
      </c>
      <c r="Q490">
        <v>23.733451843261701</v>
      </c>
      <c r="R490">
        <v>23.2434196472168</v>
      </c>
      <c r="S490">
        <v>23.609302520751999</v>
      </c>
      <c r="T490" t="s">
        <v>2991</v>
      </c>
      <c r="U490" t="s">
        <v>2992</v>
      </c>
      <c r="V490" t="s">
        <v>2993</v>
      </c>
      <c r="W490" t="s">
        <v>2835</v>
      </c>
    </row>
    <row r="491" spans="1:23" x14ac:dyDescent="0.25">
      <c r="A491" t="s">
        <v>2994</v>
      </c>
      <c r="B491">
        <v>255</v>
      </c>
      <c r="C491" t="s">
        <v>2994</v>
      </c>
      <c r="D491" t="s">
        <v>2995</v>
      </c>
      <c r="E491" t="s">
        <v>2996</v>
      </c>
      <c r="F491">
        <v>1</v>
      </c>
      <c r="G491" t="s">
        <v>4</v>
      </c>
      <c r="H491" t="s">
        <v>3001</v>
      </c>
      <c r="I491" t="s">
        <v>3003</v>
      </c>
      <c r="J491" t="s">
        <v>3002</v>
      </c>
      <c r="K491">
        <v>6</v>
      </c>
      <c r="L491" t="s">
        <v>5</v>
      </c>
      <c r="N491">
        <v>0.138578146698277</v>
      </c>
      <c r="O491">
        <v>-0.11647224426269499</v>
      </c>
      <c r="P491">
        <v>27.1135654449463</v>
      </c>
      <c r="Q491">
        <v>27.381954193115199</v>
      </c>
      <c r="R491">
        <v>26.874200820922901</v>
      </c>
      <c r="S491">
        <v>27.388374328613299</v>
      </c>
      <c r="T491" t="s">
        <v>2991</v>
      </c>
      <c r="U491" t="s">
        <v>2992</v>
      </c>
      <c r="V491" t="s">
        <v>2993</v>
      </c>
      <c r="W491" t="s">
        <v>2835</v>
      </c>
    </row>
    <row r="492" spans="1:23" x14ac:dyDescent="0.25">
      <c r="A492" t="s">
        <v>3023</v>
      </c>
      <c r="B492">
        <v>544</v>
      </c>
      <c r="C492" t="s">
        <v>3023</v>
      </c>
      <c r="D492" t="s">
        <v>3024</v>
      </c>
      <c r="E492" t="s">
        <v>3025</v>
      </c>
      <c r="F492">
        <v>0.99877800000000005</v>
      </c>
      <c r="G492" t="s">
        <v>4</v>
      </c>
      <c r="H492" t="s">
        <v>3026</v>
      </c>
      <c r="I492" t="s">
        <v>23</v>
      </c>
      <c r="J492" t="s">
        <v>3027</v>
      </c>
      <c r="K492">
        <v>3</v>
      </c>
      <c r="L492" t="s">
        <v>5</v>
      </c>
      <c r="N492">
        <v>4.7018488445992698E-2</v>
      </c>
      <c r="O492">
        <v>0.123043060302734</v>
      </c>
      <c r="P492">
        <v>22.821294784545898</v>
      </c>
      <c r="Q492">
        <v>22.8532524108887</v>
      </c>
      <c r="R492">
        <v>23.8036098480225</v>
      </c>
      <c r="S492">
        <v>22.117023468017599</v>
      </c>
      <c r="T492" t="s">
        <v>3020</v>
      </c>
      <c r="U492" t="s">
        <v>3021</v>
      </c>
      <c r="V492" t="s">
        <v>3022</v>
      </c>
    </row>
    <row r="493" spans="1:23" x14ac:dyDescent="0.25">
      <c r="A493" t="s">
        <v>3023</v>
      </c>
      <c r="B493">
        <v>551</v>
      </c>
      <c r="C493" t="s">
        <v>3023</v>
      </c>
      <c r="D493" t="s">
        <v>3024</v>
      </c>
      <c r="E493" t="s">
        <v>3025</v>
      </c>
      <c r="F493">
        <v>0.99990599999999996</v>
      </c>
      <c r="G493" t="s">
        <v>4</v>
      </c>
      <c r="H493" t="s">
        <v>3028</v>
      </c>
      <c r="I493" t="s">
        <v>23</v>
      </c>
      <c r="J493" t="s">
        <v>3029</v>
      </c>
      <c r="K493">
        <v>10</v>
      </c>
      <c r="L493" t="s">
        <v>5</v>
      </c>
      <c r="N493">
        <v>0</v>
      </c>
      <c r="O493" t="s">
        <v>26965</v>
      </c>
      <c r="P493" t="s">
        <v>26965</v>
      </c>
      <c r="Q493">
        <v>22.8488674163818</v>
      </c>
      <c r="R493" t="s">
        <v>26965</v>
      </c>
      <c r="S493" t="s">
        <v>26965</v>
      </c>
      <c r="T493" t="s">
        <v>3020</v>
      </c>
      <c r="U493" t="s">
        <v>3021</v>
      </c>
      <c r="V493" t="s">
        <v>3022</v>
      </c>
    </row>
    <row r="494" spans="1:23" x14ac:dyDescent="0.25">
      <c r="A494" t="s">
        <v>3033</v>
      </c>
      <c r="B494">
        <v>96</v>
      </c>
      <c r="C494" t="s">
        <v>3033</v>
      </c>
      <c r="D494" t="s">
        <v>3034</v>
      </c>
      <c r="E494" t="s">
        <v>3035</v>
      </c>
      <c r="F494">
        <v>0.99999800000000005</v>
      </c>
      <c r="G494" t="s">
        <v>4</v>
      </c>
      <c r="H494" t="s">
        <v>3036</v>
      </c>
      <c r="I494" t="s">
        <v>23</v>
      </c>
      <c r="J494" t="s">
        <v>3037</v>
      </c>
      <c r="K494">
        <v>3</v>
      </c>
      <c r="L494" t="s">
        <v>5</v>
      </c>
      <c r="N494">
        <v>4.5715722899822203E-2</v>
      </c>
      <c r="O494">
        <v>-2.1081924438476601E-2</v>
      </c>
      <c r="P494">
        <v>28.432130813598601</v>
      </c>
      <c r="Q494">
        <v>28.215583801269499</v>
      </c>
      <c r="R494">
        <v>28.404340744018601</v>
      </c>
      <c r="S494">
        <v>28.201210021972699</v>
      </c>
      <c r="T494" t="s">
        <v>3030</v>
      </c>
      <c r="U494" t="s">
        <v>3031</v>
      </c>
      <c r="V494" t="s">
        <v>3032</v>
      </c>
    </row>
    <row r="495" spans="1:23" x14ac:dyDescent="0.25">
      <c r="A495" t="s">
        <v>3042</v>
      </c>
      <c r="B495">
        <v>775</v>
      </c>
      <c r="C495" t="s">
        <v>3042</v>
      </c>
      <c r="D495" t="s">
        <v>3043</v>
      </c>
      <c r="E495" t="s">
        <v>3044</v>
      </c>
      <c r="F495">
        <v>0.99844699999999997</v>
      </c>
      <c r="G495" t="s">
        <v>4</v>
      </c>
      <c r="H495" t="s">
        <v>3045</v>
      </c>
      <c r="I495" t="s">
        <v>23</v>
      </c>
      <c r="J495" t="s">
        <v>3046</v>
      </c>
      <c r="K495">
        <v>3</v>
      </c>
      <c r="L495" t="s">
        <v>5</v>
      </c>
      <c r="N495">
        <v>5.02707280811747E-2</v>
      </c>
      <c r="O495">
        <v>6.0997962951660198E-2</v>
      </c>
      <c r="P495">
        <v>29.561964035034201</v>
      </c>
      <c r="Q495">
        <v>29.200508117675799</v>
      </c>
      <c r="R495">
        <v>29.790357589721701</v>
      </c>
      <c r="S495">
        <v>29.094110488891602</v>
      </c>
      <c r="T495" t="s">
        <v>3038</v>
      </c>
      <c r="U495" t="s">
        <v>3039</v>
      </c>
      <c r="V495" t="s">
        <v>3040</v>
      </c>
      <c r="W495" t="s">
        <v>3041</v>
      </c>
    </row>
    <row r="496" spans="1:23" x14ac:dyDescent="0.25">
      <c r="A496" t="s">
        <v>3051</v>
      </c>
      <c r="B496">
        <v>770</v>
      </c>
      <c r="C496" t="s">
        <v>3051</v>
      </c>
      <c r="D496" t="s">
        <v>3052</v>
      </c>
      <c r="E496" t="s">
        <v>3053</v>
      </c>
      <c r="F496">
        <v>0.775644</v>
      </c>
      <c r="G496" t="s">
        <v>4</v>
      </c>
      <c r="H496" t="s">
        <v>3054</v>
      </c>
      <c r="I496" t="s">
        <v>23</v>
      </c>
      <c r="J496" t="s">
        <v>3055</v>
      </c>
      <c r="K496">
        <v>4</v>
      </c>
      <c r="L496" t="s">
        <v>5</v>
      </c>
      <c r="N496">
        <v>0</v>
      </c>
      <c r="O496">
        <v>-8.9696884155273396E-2</v>
      </c>
      <c r="P496" t="s">
        <v>26965</v>
      </c>
      <c r="Q496">
        <v>26.176418304443398</v>
      </c>
      <c r="R496">
        <v>26.438570022583001</v>
      </c>
      <c r="S496">
        <v>25.7348728179932</v>
      </c>
      <c r="T496" t="s">
        <v>3047</v>
      </c>
      <c r="U496" t="s">
        <v>3048</v>
      </c>
      <c r="V496" t="s">
        <v>3049</v>
      </c>
      <c r="W496" t="s">
        <v>3050</v>
      </c>
    </row>
    <row r="497" spans="1:23" x14ac:dyDescent="0.25">
      <c r="A497" t="s">
        <v>3051</v>
      </c>
      <c r="B497">
        <v>774</v>
      </c>
      <c r="C497" t="s">
        <v>3051</v>
      </c>
      <c r="D497" t="s">
        <v>3052</v>
      </c>
      <c r="E497" t="s">
        <v>3053</v>
      </c>
      <c r="F497">
        <v>0.999838</v>
      </c>
      <c r="G497" t="s">
        <v>4</v>
      </c>
      <c r="H497" t="s">
        <v>3056</v>
      </c>
      <c r="I497" t="s">
        <v>23</v>
      </c>
      <c r="J497" t="s">
        <v>3057</v>
      </c>
      <c r="K497">
        <v>8</v>
      </c>
      <c r="L497" t="s">
        <v>5</v>
      </c>
      <c r="N497">
        <v>0.72079364229644705</v>
      </c>
      <c r="O497">
        <v>-0.85860347747802701</v>
      </c>
      <c r="P497">
        <v>26.8830871582031</v>
      </c>
      <c r="Q497">
        <v>26.163557052612301</v>
      </c>
      <c r="R497">
        <v>25.917797088623001</v>
      </c>
      <c r="S497">
        <v>25.4116401672363</v>
      </c>
      <c r="T497" t="s">
        <v>3047</v>
      </c>
      <c r="U497" t="s">
        <v>3048</v>
      </c>
      <c r="V497" t="s">
        <v>3049</v>
      </c>
      <c r="W497" t="s">
        <v>3050</v>
      </c>
    </row>
    <row r="498" spans="1:23" x14ac:dyDescent="0.25">
      <c r="A498" t="s">
        <v>3051</v>
      </c>
      <c r="B498">
        <v>1005</v>
      </c>
      <c r="C498" t="s">
        <v>3051</v>
      </c>
      <c r="D498" t="s">
        <v>3052</v>
      </c>
      <c r="E498" t="s">
        <v>3053</v>
      </c>
      <c r="F498">
        <v>0.99988299999999997</v>
      </c>
      <c r="G498" t="s">
        <v>4</v>
      </c>
      <c r="H498" t="s">
        <v>3062</v>
      </c>
      <c r="I498" t="s">
        <v>23</v>
      </c>
      <c r="J498" t="s">
        <v>3063</v>
      </c>
      <c r="K498">
        <v>11</v>
      </c>
      <c r="L498" t="s">
        <v>5</v>
      </c>
      <c r="N498">
        <v>0</v>
      </c>
      <c r="O498" t="s">
        <v>26965</v>
      </c>
      <c r="P498" t="s">
        <v>26965</v>
      </c>
      <c r="Q498" t="s">
        <v>26965</v>
      </c>
      <c r="R498">
        <v>23.953758239746101</v>
      </c>
      <c r="S498">
        <v>23.474693298339801</v>
      </c>
      <c r="T498" t="s">
        <v>3047</v>
      </c>
      <c r="U498" t="s">
        <v>3048</v>
      </c>
      <c r="V498" t="s">
        <v>3049</v>
      </c>
      <c r="W498" t="s">
        <v>3050</v>
      </c>
    </row>
    <row r="499" spans="1:23" x14ac:dyDescent="0.25">
      <c r="A499" t="s">
        <v>3067</v>
      </c>
      <c r="B499">
        <v>439</v>
      </c>
      <c r="C499" t="s">
        <v>3067</v>
      </c>
      <c r="D499" t="s">
        <v>3068</v>
      </c>
      <c r="E499" t="s">
        <v>3069</v>
      </c>
      <c r="F499">
        <v>0.84452400000000005</v>
      </c>
      <c r="G499" t="s">
        <v>4</v>
      </c>
      <c r="H499" t="s">
        <v>3072</v>
      </c>
      <c r="I499" t="s">
        <v>23</v>
      </c>
      <c r="J499" t="s">
        <v>3073</v>
      </c>
      <c r="K499">
        <v>3</v>
      </c>
      <c r="L499" t="s">
        <v>5</v>
      </c>
      <c r="N499">
        <v>0</v>
      </c>
      <c r="O499" t="s">
        <v>26965</v>
      </c>
      <c r="P499">
        <v>23.597530364990199</v>
      </c>
      <c r="Q499" t="s">
        <v>26965</v>
      </c>
      <c r="R499" t="s">
        <v>26965</v>
      </c>
      <c r="S499" t="s">
        <v>26965</v>
      </c>
      <c r="U499" t="s">
        <v>3064</v>
      </c>
      <c r="V499" t="s">
        <v>3065</v>
      </c>
      <c r="W499" t="s">
        <v>3066</v>
      </c>
    </row>
    <row r="500" spans="1:23" x14ac:dyDescent="0.25">
      <c r="A500" t="s">
        <v>3078</v>
      </c>
      <c r="B500">
        <v>125</v>
      </c>
      <c r="C500" t="s">
        <v>3078</v>
      </c>
      <c r="D500" t="s">
        <v>3079</v>
      </c>
      <c r="E500" t="s">
        <v>3080</v>
      </c>
      <c r="F500">
        <v>0.81444799999999995</v>
      </c>
      <c r="G500" t="s">
        <v>4</v>
      </c>
      <c r="H500" t="s">
        <v>3083</v>
      </c>
      <c r="I500" t="s">
        <v>61</v>
      </c>
      <c r="J500" t="s">
        <v>3084</v>
      </c>
      <c r="K500">
        <v>9</v>
      </c>
      <c r="L500" t="s">
        <v>5</v>
      </c>
      <c r="N500">
        <v>0</v>
      </c>
      <c r="O500">
        <v>2.9925403594970699</v>
      </c>
      <c r="P500" t="s">
        <v>26965</v>
      </c>
      <c r="Q500">
        <v>20.842838287353501</v>
      </c>
      <c r="R500" t="s">
        <v>26965</v>
      </c>
      <c r="S500">
        <v>23.8353786468506</v>
      </c>
      <c r="T500" t="s">
        <v>3074</v>
      </c>
      <c r="U500" t="s">
        <v>3075</v>
      </c>
      <c r="V500" t="s">
        <v>3076</v>
      </c>
      <c r="W500" t="s">
        <v>3077</v>
      </c>
    </row>
    <row r="501" spans="1:23" x14ac:dyDescent="0.25">
      <c r="A501" t="s">
        <v>3078</v>
      </c>
      <c r="B501">
        <v>140</v>
      </c>
      <c r="C501" t="s">
        <v>3078</v>
      </c>
      <c r="D501" t="s">
        <v>3079</v>
      </c>
      <c r="E501" t="s">
        <v>3080</v>
      </c>
      <c r="F501">
        <v>0.98743099999999995</v>
      </c>
      <c r="G501" t="s">
        <v>4</v>
      </c>
      <c r="H501" t="s">
        <v>3085</v>
      </c>
      <c r="I501" t="s">
        <v>1337</v>
      </c>
      <c r="J501" t="s">
        <v>3086</v>
      </c>
      <c r="K501">
        <v>3</v>
      </c>
      <c r="L501" t="s">
        <v>5</v>
      </c>
      <c r="N501">
        <v>4.78323511498744E-2</v>
      </c>
      <c r="O501">
        <v>9.3874931335449205E-2</v>
      </c>
      <c r="P501">
        <v>23.1525173187256</v>
      </c>
      <c r="Q501">
        <v>22.6088962554932</v>
      </c>
      <c r="R501">
        <v>23.546277999877901</v>
      </c>
      <c r="S501">
        <v>22.402885437011701</v>
      </c>
      <c r="T501" t="s">
        <v>3074</v>
      </c>
      <c r="U501" t="s">
        <v>3075</v>
      </c>
      <c r="V501" t="s">
        <v>3076</v>
      </c>
      <c r="W501" t="s">
        <v>3077</v>
      </c>
    </row>
    <row r="502" spans="1:23" x14ac:dyDescent="0.25">
      <c r="A502" t="s">
        <v>3089</v>
      </c>
      <c r="B502">
        <v>46</v>
      </c>
      <c r="C502" t="s">
        <v>3089</v>
      </c>
      <c r="D502" t="s">
        <v>3090</v>
      </c>
      <c r="E502" t="s">
        <v>3091</v>
      </c>
      <c r="F502">
        <v>0.99890000000000001</v>
      </c>
      <c r="G502" t="s">
        <v>4</v>
      </c>
      <c r="H502" t="s">
        <v>3092</v>
      </c>
      <c r="I502" t="s">
        <v>23</v>
      </c>
      <c r="J502" t="s">
        <v>3093</v>
      </c>
      <c r="K502">
        <v>6</v>
      </c>
      <c r="L502" t="s">
        <v>5</v>
      </c>
      <c r="N502">
        <v>1.6822144876467899E-2</v>
      </c>
      <c r="O502">
        <v>-5.7183265686035198E-2</v>
      </c>
      <c r="P502">
        <v>23.857093811035199</v>
      </c>
      <c r="Q502">
        <v>22.836399078369102</v>
      </c>
      <c r="R502">
        <v>24.222581863403299</v>
      </c>
      <c r="S502">
        <v>22.356544494628899</v>
      </c>
      <c r="U502" t="s">
        <v>3087</v>
      </c>
      <c r="V502" t="s">
        <v>3088</v>
      </c>
    </row>
    <row r="503" spans="1:23" x14ac:dyDescent="0.25">
      <c r="A503" t="s">
        <v>3098</v>
      </c>
      <c r="B503">
        <v>68</v>
      </c>
      <c r="C503" t="s">
        <v>3098</v>
      </c>
      <c r="D503" t="s">
        <v>3099</v>
      </c>
      <c r="E503" t="s">
        <v>3100</v>
      </c>
      <c r="F503">
        <v>0.99295699999999998</v>
      </c>
      <c r="G503" t="s">
        <v>4</v>
      </c>
      <c r="H503" t="s">
        <v>3101</v>
      </c>
      <c r="I503" t="s">
        <v>23</v>
      </c>
      <c r="J503" t="s">
        <v>3102</v>
      </c>
      <c r="K503">
        <v>3</v>
      </c>
      <c r="L503" t="s">
        <v>5</v>
      </c>
      <c r="N503">
        <v>8.30458798086787E-3</v>
      </c>
      <c r="O503">
        <v>1.9719123840332E-2</v>
      </c>
      <c r="P503">
        <v>21.131822586059599</v>
      </c>
      <c r="Q503">
        <v>20.6279182434082</v>
      </c>
      <c r="R503">
        <v>21.591173171997099</v>
      </c>
      <c r="S503">
        <v>20.208005905151399</v>
      </c>
      <c r="T503" t="s">
        <v>3094</v>
      </c>
      <c r="U503" t="s">
        <v>3095</v>
      </c>
      <c r="V503" t="s">
        <v>3096</v>
      </c>
      <c r="W503" t="s">
        <v>3097</v>
      </c>
    </row>
    <row r="504" spans="1:23" x14ac:dyDescent="0.25">
      <c r="A504" t="s">
        <v>3107</v>
      </c>
      <c r="B504">
        <v>24</v>
      </c>
      <c r="C504" t="s">
        <v>3107</v>
      </c>
      <c r="D504" t="s">
        <v>3108</v>
      </c>
      <c r="E504" t="s">
        <v>3109</v>
      </c>
      <c r="F504">
        <v>0.88202599999999998</v>
      </c>
      <c r="G504" t="s">
        <v>4</v>
      </c>
      <c r="H504" t="s">
        <v>3112</v>
      </c>
      <c r="I504" t="s">
        <v>23</v>
      </c>
      <c r="J504" t="s">
        <v>3113</v>
      </c>
      <c r="K504">
        <v>9</v>
      </c>
      <c r="L504" t="s">
        <v>5</v>
      </c>
      <c r="N504">
        <v>0</v>
      </c>
      <c r="O504">
        <v>0.62823104858398404</v>
      </c>
      <c r="P504">
        <v>23.5474548339844</v>
      </c>
      <c r="Q504">
        <v>26.822502136230501</v>
      </c>
      <c r="R504" t="s">
        <v>26965</v>
      </c>
      <c r="S504">
        <v>25.813209533691399</v>
      </c>
      <c r="T504" t="s">
        <v>3104</v>
      </c>
      <c r="U504" t="s">
        <v>3105</v>
      </c>
      <c r="V504" t="s">
        <v>3106</v>
      </c>
    </row>
    <row r="505" spans="1:23" x14ac:dyDescent="0.25">
      <c r="A505" t="s">
        <v>3114</v>
      </c>
      <c r="B505" t="s">
        <v>3115</v>
      </c>
      <c r="C505" t="s">
        <v>3107</v>
      </c>
      <c r="D505" t="s">
        <v>3116</v>
      </c>
      <c r="E505" t="s">
        <v>3117</v>
      </c>
      <c r="F505">
        <v>0.99771100000000001</v>
      </c>
      <c r="G505" t="s">
        <v>4</v>
      </c>
      <c r="H505" t="s">
        <v>3118</v>
      </c>
      <c r="I505" t="s">
        <v>3120</v>
      </c>
      <c r="J505" t="s">
        <v>3119</v>
      </c>
      <c r="K505">
        <v>4</v>
      </c>
      <c r="L505" t="s">
        <v>5</v>
      </c>
      <c r="N505">
        <v>0.314875411629846</v>
      </c>
      <c r="O505">
        <v>0.83071327209472701</v>
      </c>
      <c r="P505">
        <v>23.804988861083999</v>
      </c>
      <c r="Q505">
        <v>23.5094203948975</v>
      </c>
      <c r="R505">
        <v>23.523248672485401</v>
      </c>
      <c r="S505">
        <v>25.452587127685501</v>
      </c>
      <c r="T505" t="s">
        <v>3104</v>
      </c>
      <c r="U505" t="s">
        <v>3105</v>
      </c>
      <c r="V505" t="s">
        <v>3106</v>
      </c>
    </row>
    <row r="506" spans="1:23" x14ac:dyDescent="0.25">
      <c r="A506" t="s">
        <v>3126</v>
      </c>
      <c r="B506">
        <v>1247</v>
      </c>
      <c r="C506" t="s">
        <v>3126</v>
      </c>
      <c r="D506" t="s">
        <v>3127</v>
      </c>
      <c r="E506" t="s">
        <v>3128</v>
      </c>
      <c r="F506">
        <v>0.86697500000000005</v>
      </c>
      <c r="G506" t="s">
        <v>4</v>
      </c>
      <c r="H506" t="s">
        <v>3129</v>
      </c>
      <c r="I506" t="s">
        <v>2151</v>
      </c>
      <c r="J506" t="s">
        <v>3130</v>
      </c>
      <c r="K506">
        <v>16</v>
      </c>
      <c r="L506" t="s">
        <v>5</v>
      </c>
      <c r="N506">
        <v>0</v>
      </c>
      <c r="O506">
        <v>-1.8059253692627</v>
      </c>
      <c r="P506">
        <v>24.151666641235401</v>
      </c>
      <c r="Q506" t="s">
        <v>26965</v>
      </c>
      <c r="R506">
        <v>22.200422286987301</v>
      </c>
      <c r="S506">
        <v>22.491060256958001</v>
      </c>
      <c r="T506" t="s">
        <v>3123</v>
      </c>
      <c r="U506" t="s">
        <v>3124</v>
      </c>
      <c r="V506" t="s">
        <v>3125</v>
      </c>
    </row>
    <row r="507" spans="1:23" x14ac:dyDescent="0.25">
      <c r="A507" t="s">
        <v>3126</v>
      </c>
      <c r="B507">
        <v>1373</v>
      </c>
      <c r="C507" t="s">
        <v>3126</v>
      </c>
      <c r="D507" t="s">
        <v>3127</v>
      </c>
      <c r="E507" t="s">
        <v>3128</v>
      </c>
      <c r="F507">
        <v>0.98537399999999997</v>
      </c>
      <c r="G507" t="s">
        <v>4</v>
      </c>
      <c r="H507" t="s">
        <v>3133</v>
      </c>
      <c r="I507" t="s">
        <v>3135</v>
      </c>
      <c r="J507" t="s">
        <v>3134</v>
      </c>
      <c r="K507">
        <v>4</v>
      </c>
      <c r="L507" t="s">
        <v>5</v>
      </c>
      <c r="N507">
        <v>1.09695073141326</v>
      </c>
      <c r="O507">
        <v>0.69743728637695301</v>
      </c>
      <c r="P507">
        <v>24.688858032226602</v>
      </c>
      <c r="Q507">
        <v>24.373783111572301</v>
      </c>
      <c r="R507">
        <v>25.367731094360401</v>
      </c>
      <c r="S507">
        <v>25.089784622192401</v>
      </c>
      <c r="T507" t="s">
        <v>3123</v>
      </c>
      <c r="U507" t="s">
        <v>3124</v>
      </c>
      <c r="V507" t="s">
        <v>3125</v>
      </c>
    </row>
    <row r="508" spans="1:23" x14ac:dyDescent="0.25">
      <c r="A508" t="s">
        <v>3126</v>
      </c>
      <c r="B508">
        <v>1384</v>
      </c>
      <c r="C508" t="s">
        <v>3126</v>
      </c>
      <c r="D508" t="s">
        <v>3127</v>
      </c>
      <c r="E508" t="s">
        <v>3128</v>
      </c>
      <c r="F508">
        <v>0.99858100000000005</v>
      </c>
      <c r="G508" t="s">
        <v>4</v>
      </c>
      <c r="H508" t="s">
        <v>3139</v>
      </c>
      <c r="I508" t="s">
        <v>3141</v>
      </c>
      <c r="J508" t="s">
        <v>3140</v>
      </c>
      <c r="K508">
        <v>15</v>
      </c>
      <c r="L508" t="s">
        <v>5</v>
      </c>
      <c r="N508">
        <v>1.3405275227010101</v>
      </c>
      <c r="O508">
        <v>0.58535003662109397</v>
      </c>
      <c r="P508">
        <v>25.102014541626001</v>
      </c>
      <c r="Q508">
        <v>24.8612174987793</v>
      </c>
      <c r="R508">
        <v>25.5191440582275</v>
      </c>
      <c r="S508">
        <v>25.614788055419901</v>
      </c>
      <c r="T508" t="s">
        <v>3123</v>
      </c>
      <c r="U508" t="s">
        <v>3124</v>
      </c>
      <c r="V508" t="s">
        <v>3125</v>
      </c>
    </row>
    <row r="509" spans="1:23" x14ac:dyDescent="0.25">
      <c r="A509" t="s">
        <v>3126</v>
      </c>
      <c r="B509">
        <v>25</v>
      </c>
      <c r="C509" t="s">
        <v>3126</v>
      </c>
      <c r="D509" t="s">
        <v>3127</v>
      </c>
      <c r="E509" t="s">
        <v>3128</v>
      </c>
      <c r="F509">
        <v>0.93015899999999996</v>
      </c>
      <c r="G509" t="s">
        <v>4</v>
      </c>
      <c r="H509" t="s">
        <v>3142</v>
      </c>
      <c r="I509" t="s">
        <v>23</v>
      </c>
      <c r="J509" t="s">
        <v>3143</v>
      </c>
      <c r="K509">
        <v>24</v>
      </c>
      <c r="L509" t="s">
        <v>5</v>
      </c>
      <c r="N509">
        <v>1.2652283930951601E-2</v>
      </c>
      <c r="O509">
        <v>2.2011756896972701E-2</v>
      </c>
      <c r="P509">
        <v>28.620832443237301</v>
      </c>
      <c r="Q509">
        <v>27.579530715942401</v>
      </c>
      <c r="R509">
        <v>28.2723083496094</v>
      </c>
      <c r="S509">
        <v>27.9720783233643</v>
      </c>
      <c r="T509" t="s">
        <v>3123</v>
      </c>
      <c r="U509" t="s">
        <v>3124</v>
      </c>
      <c r="V509" t="s">
        <v>3125</v>
      </c>
    </row>
    <row r="510" spans="1:23" x14ac:dyDescent="0.25">
      <c r="A510" t="s">
        <v>3126</v>
      </c>
      <c r="B510">
        <v>2068</v>
      </c>
      <c r="C510" t="s">
        <v>3126</v>
      </c>
      <c r="D510" t="s">
        <v>3127</v>
      </c>
      <c r="E510" t="s">
        <v>3128</v>
      </c>
      <c r="F510">
        <v>0.98592599999999997</v>
      </c>
      <c r="G510" t="s">
        <v>4</v>
      </c>
      <c r="H510" t="s">
        <v>3144</v>
      </c>
      <c r="I510" t="s">
        <v>23</v>
      </c>
      <c r="J510" t="s">
        <v>3145</v>
      </c>
      <c r="K510">
        <v>8</v>
      </c>
      <c r="L510" t="s">
        <v>5</v>
      </c>
      <c r="N510">
        <v>0</v>
      </c>
      <c r="O510">
        <v>-1.2754220962524401</v>
      </c>
      <c r="P510">
        <v>27.141119003295898</v>
      </c>
      <c r="Q510" t="s">
        <v>26965</v>
      </c>
      <c r="R510">
        <v>27.639066696166999</v>
      </c>
      <c r="S510">
        <v>24.092327117919901</v>
      </c>
      <c r="T510" t="s">
        <v>3123</v>
      </c>
      <c r="U510" t="s">
        <v>3124</v>
      </c>
      <c r="V510" t="s">
        <v>3125</v>
      </c>
    </row>
    <row r="511" spans="1:23" x14ac:dyDescent="0.25">
      <c r="A511" t="s">
        <v>3126</v>
      </c>
      <c r="B511">
        <v>1151</v>
      </c>
      <c r="C511" t="s">
        <v>3126</v>
      </c>
      <c r="D511" t="s">
        <v>3127</v>
      </c>
      <c r="E511" t="s">
        <v>3128</v>
      </c>
      <c r="F511">
        <v>0.96868600000000005</v>
      </c>
      <c r="G511" t="s">
        <v>4</v>
      </c>
      <c r="H511" t="s">
        <v>3146</v>
      </c>
      <c r="I511" t="s">
        <v>2990</v>
      </c>
      <c r="J511" t="s">
        <v>3147</v>
      </c>
      <c r="K511">
        <v>14</v>
      </c>
      <c r="L511" t="s">
        <v>5</v>
      </c>
      <c r="N511">
        <v>0.407323796983943</v>
      </c>
      <c r="O511">
        <v>-0.65984535217285201</v>
      </c>
      <c r="P511">
        <v>25.092971801757798</v>
      </c>
      <c r="Q511">
        <v>25.298521041870099</v>
      </c>
      <c r="R511">
        <v>25.135553359985401</v>
      </c>
      <c r="S511">
        <v>23.9362487792969</v>
      </c>
      <c r="T511" t="s">
        <v>3123</v>
      </c>
      <c r="U511" t="s">
        <v>3124</v>
      </c>
      <c r="V511" t="s">
        <v>3125</v>
      </c>
    </row>
    <row r="512" spans="1:23" x14ac:dyDescent="0.25">
      <c r="A512" t="s">
        <v>3126</v>
      </c>
      <c r="B512">
        <v>1788</v>
      </c>
      <c r="C512" t="s">
        <v>3126</v>
      </c>
      <c r="D512" t="s">
        <v>3127</v>
      </c>
      <c r="E512" t="s">
        <v>3128</v>
      </c>
      <c r="F512">
        <v>0.83214100000000002</v>
      </c>
      <c r="G512" t="s">
        <v>4</v>
      </c>
      <c r="H512" t="s">
        <v>3148</v>
      </c>
      <c r="I512" t="s">
        <v>3150</v>
      </c>
      <c r="J512" t="s">
        <v>3149</v>
      </c>
      <c r="K512">
        <v>2</v>
      </c>
      <c r="L512" t="s">
        <v>5</v>
      </c>
      <c r="N512">
        <v>0.149577085739801</v>
      </c>
      <c r="O512">
        <v>-8.6750984191894503E-2</v>
      </c>
      <c r="P512">
        <v>27.329713821411101</v>
      </c>
      <c r="Q512">
        <v>27.036848068237301</v>
      </c>
      <c r="R512">
        <v>27.2348022460938</v>
      </c>
      <c r="S512">
        <v>26.958257675170898</v>
      </c>
      <c r="T512" t="s">
        <v>3123</v>
      </c>
      <c r="U512" t="s">
        <v>3124</v>
      </c>
      <c r="V512" t="s">
        <v>3125</v>
      </c>
    </row>
    <row r="513" spans="1:22" x14ac:dyDescent="0.25">
      <c r="A513" t="s">
        <v>3126</v>
      </c>
      <c r="B513">
        <v>1793</v>
      </c>
      <c r="C513" t="s">
        <v>3126</v>
      </c>
      <c r="D513" t="s">
        <v>3127</v>
      </c>
      <c r="E513" t="s">
        <v>3128</v>
      </c>
      <c r="F513">
        <v>0.99975899999999995</v>
      </c>
      <c r="G513" t="s">
        <v>4</v>
      </c>
      <c r="H513" t="s">
        <v>3151</v>
      </c>
      <c r="I513" t="s">
        <v>3153</v>
      </c>
      <c r="J513" t="s">
        <v>3152</v>
      </c>
      <c r="K513">
        <v>7</v>
      </c>
      <c r="L513" t="s">
        <v>5</v>
      </c>
      <c r="N513">
        <v>0.41374968779446902</v>
      </c>
      <c r="O513">
        <v>0.25761508941650402</v>
      </c>
      <c r="P513">
        <v>26.395860671997099</v>
      </c>
      <c r="Q513">
        <v>25.985071182251001</v>
      </c>
      <c r="R513">
        <v>26.560167312622099</v>
      </c>
      <c r="S513">
        <v>26.335994720458999</v>
      </c>
      <c r="T513" t="s">
        <v>3123</v>
      </c>
      <c r="U513" t="s">
        <v>3124</v>
      </c>
      <c r="V513" t="s">
        <v>3125</v>
      </c>
    </row>
    <row r="514" spans="1:22" x14ac:dyDescent="0.25">
      <c r="A514" t="s">
        <v>3126</v>
      </c>
      <c r="B514">
        <v>1813</v>
      </c>
      <c r="C514" t="s">
        <v>3126</v>
      </c>
      <c r="D514" t="s">
        <v>3127</v>
      </c>
      <c r="E514" t="s">
        <v>3128</v>
      </c>
      <c r="F514">
        <v>0.87420600000000004</v>
      </c>
      <c r="G514" t="s">
        <v>4</v>
      </c>
      <c r="H514" t="s">
        <v>3154</v>
      </c>
      <c r="I514" t="s">
        <v>23</v>
      </c>
      <c r="J514" t="s">
        <v>3155</v>
      </c>
      <c r="K514">
        <v>9</v>
      </c>
      <c r="L514" t="s">
        <v>5</v>
      </c>
      <c r="N514">
        <v>0</v>
      </c>
      <c r="O514" t="s">
        <v>26965</v>
      </c>
      <c r="P514">
        <v>24.902284622192401</v>
      </c>
      <c r="Q514" t="s">
        <v>26965</v>
      </c>
      <c r="R514" t="s">
        <v>26965</v>
      </c>
      <c r="S514" t="s">
        <v>26965</v>
      </c>
      <c r="T514" t="s">
        <v>3123</v>
      </c>
      <c r="U514" t="s">
        <v>3124</v>
      </c>
      <c r="V514" t="s">
        <v>3125</v>
      </c>
    </row>
    <row r="515" spans="1:22" x14ac:dyDescent="0.25">
      <c r="A515" t="s">
        <v>3126</v>
      </c>
      <c r="B515">
        <v>1814</v>
      </c>
      <c r="C515" t="s">
        <v>3126</v>
      </c>
      <c r="D515" t="s">
        <v>3127</v>
      </c>
      <c r="E515" t="s">
        <v>3128</v>
      </c>
      <c r="F515">
        <v>0.98516899999999996</v>
      </c>
      <c r="G515" t="s">
        <v>4</v>
      </c>
      <c r="H515" t="s">
        <v>3156</v>
      </c>
      <c r="I515" t="s">
        <v>23</v>
      </c>
      <c r="J515" t="s">
        <v>3157</v>
      </c>
      <c r="K515">
        <v>10</v>
      </c>
      <c r="L515" t="s">
        <v>5</v>
      </c>
      <c r="N515">
        <v>0</v>
      </c>
      <c r="O515">
        <v>0.75727462768554699</v>
      </c>
      <c r="P515" t="s">
        <v>26965</v>
      </c>
      <c r="Q515">
        <v>25.963846206665</v>
      </c>
      <c r="R515">
        <v>26.523920059204102</v>
      </c>
      <c r="S515">
        <v>26.918321609497099</v>
      </c>
      <c r="T515" t="s">
        <v>3123</v>
      </c>
      <c r="U515" t="s">
        <v>3124</v>
      </c>
      <c r="V515" t="s">
        <v>3125</v>
      </c>
    </row>
    <row r="516" spans="1:22" x14ac:dyDescent="0.25">
      <c r="A516" t="s">
        <v>3126</v>
      </c>
      <c r="B516">
        <v>1815</v>
      </c>
      <c r="C516" t="s">
        <v>3126</v>
      </c>
      <c r="D516" t="s">
        <v>3127</v>
      </c>
      <c r="E516" t="s">
        <v>3128</v>
      </c>
      <c r="F516">
        <v>0.94094900000000004</v>
      </c>
      <c r="G516" t="s">
        <v>4</v>
      </c>
      <c r="H516" t="s">
        <v>3158</v>
      </c>
      <c r="I516" t="s">
        <v>23</v>
      </c>
      <c r="J516" t="s">
        <v>3159</v>
      </c>
      <c r="K516">
        <v>11</v>
      </c>
      <c r="L516" t="s">
        <v>5</v>
      </c>
      <c r="N516">
        <v>0</v>
      </c>
      <c r="O516">
        <v>-0.473175048828125</v>
      </c>
      <c r="P516" t="s">
        <v>26965</v>
      </c>
      <c r="Q516">
        <v>26.170967102050799</v>
      </c>
      <c r="R516">
        <v>25.697792053222699</v>
      </c>
      <c r="S516" t="s">
        <v>26965</v>
      </c>
      <c r="T516" t="s">
        <v>3123</v>
      </c>
      <c r="U516" t="s">
        <v>3124</v>
      </c>
      <c r="V516" t="s">
        <v>3125</v>
      </c>
    </row>
    <row r="517" spans="1:22" x14ac:dyDescent="0.25">
      <c r="A517" t="s">
        <v>3126</v>
      </c>
      <c r="B517">
        <v>614</v>
      </c>
      <c r="C517" t="s">
        <v>3126</v>
      </c>
      <c r="D517" t="s">
        <v>3127</v>
      </c>
      <c r="E517" t="s">
        <v>3128</v>
      </c>
      <c r="F517">
        <v>0.99998500000000001</v>
      </c>
      <c r="G517" t="s">
        <v>4</v>
      </c>
      <c r="H517" t="s">
        <v>3160</v>
      </c>
      <c r="I517" t="s">
        <v>23</v>
      </c>
      <c r="J517" t="s">
        <v>3161</v>
      </c>
      <c r="K517">
        <v>9</v>
      </c>
      <c r="L517" t="s">
        <v>5</v>
      </c>
      <c r="N517">
        <v>0.38270158744883398</v>
      </c>
      <c r="O517">
        <v>0.13356208801269501</v>
      </c>
      <c r="P517">
        <v>27.9744873046875</v>
      </c>
      <c r="Q517">
        <v>27.7657871246338</v>
      </c>
      <c r="R517">
        <v>28.082382202148398</v>
      </c>
      <c r="S517">
        <v>27.9250164031982</v>
      </c>
      <c r="T517" t="s">
        <v>3123</v>
      </c>
      <c r="U517" t="s">
        <v>3124</v>
      </c>
      <c r="V517" t="s">
        <v>3125</v>
      </c>
    </row>
    <row r="518" spans="1:22" x14ac:dyDescent="0.25">
      <c r="A518" t="s">
        <v>3126</v>
      </c>
      <c r="B518">
        <v>561</v>
      </c>
      <c r="C518" t="s">
        <v>3126</v>
      </c>
      <c r="D518" t="s">
        <v>3127</v>
      </c>
      <c r="E518" t="s">
        <v>3128</v>
      </c>
      <c r="F518">
        <v>0.99999700000000002</v>
      </c>
      <c r="G518" t="s">
        <v>4</v>
      </c>
      <c r="H518" t="s">
        <v>3166</v>
      </c>
      <c r="I518" t="s">
        <v>23</v>
      </c>
      <c r="J518" t="s">
        <v>3167</v>
      </c>
      <c r="K518">
        <v>3</v>
      </c>
      <c r="L518" t="s">
        <v>5</v>
      </c>
      <c r="N518">
        <v>0.19718492627539899</v>
      </c>
      <c r="O518">
        <v>0.14053249359130901</v>
      </c>
      <c r="P518">
        <v>24.0330505371094</v>
      </c>
      <c r="Q518">
        <v>24.3511753082275</v>
      </c>
      <c r="R518">
        <v>24.135238647460898</v>
      </c>
      <c r="S518">
        <v>24.530052185058601</v>
      </c>
      <c r="T518" t="s">
        <v>3123</v>
      </c>
      <c r="U518" t="s">
        <v>3124</v>
      </c>
      <c r="V518" t="s">
        <v>3125</v>
      </c>
    </row>
    <row r="519" spans="1:22" x14ac:dyDescent="0.25">
      <c r="A519" t="s">
        <v>3126</v>
      </c>
      <c r="B519">
        <v>1497</v>
      </c>
      <c r="C519" t="s">
        <v>3126</v>
      </c>
      <c r="D519" t="s">
        <v>3127</v>
      </c>
      <c r="E519" t="s">
        <v>3128</v>
      </c>
      <c r="F519">
        <v>0.99999499999999997</v>
      </c>
      <c r="G519" t="s">
        <v>4</v>
      </c>
      <c r="H519" t="s">
        <v>3168</v>
      </c>
      <c r="I519" t="s">
        <v>23</v>
      </c>
      <c r="J519" t="s">
        <v>3169</v>
      </c>
      <c r="K519">
        <v>6</v>
      </c>
      <c r="L519" t="s">
        <v>5</v>
      </c>
      <c r="N519">
        <v>0.36764489370496301</v>
      </c>
      <c r="O519">
        <v>-0.19066047668457001</v>
      </c>
      <c r="P519">
        <v>28.075971603393601</v>
      </c>
      <c r="Q519">
        <v>28.046768188476602</v>
      </c>
      <c r="R519">
        <v>28.063940048217798</v>
      </c>
      <c r="S519">
        <v>27.6774787902832</v>
      </c>
      <c r="T519" t="s">
        <v>3123</v>
      </c>
      <c r="U519" t="s">
        <v>3124</v>
      </c>
      <c r="V519" t="s">
        <v>3125</v>
      </c>
    </row>
    <row r="520" spans="1:22" x14ac:dyDescent="0.25">
      <c r="A520" t="s">
        <v>3126</v>
      </c>
      <c r="B520">
        <v>1260</v>
      </c>
      <c r="C520" t="s">
        <v>3126</v>
      </c>
      <c r="D520" t="s">
        <v>3127</v>
      </c>
      <c r="E520" t="s">
        <v>3128</v>
      </c>
      <c r="F520">
        <v>0.99999899999999997</v>
      </c>
      <c r="G520" t="s">
        <v>4</v>
      </c>
      <c r="H520" t="s">
        <v>3177</v>
      </c>
      <c r="I520" t="s">
        <v>3179</v>
      </c>
      <c r="J520" t="s">
        <v>3178</v>
      </c>
      <c r="K520">
        <v>10</v>
      </c>
      <c r="L520" t="s">
        <v>5</v>
      </c>
      <c r="N520">
        <v>0.42590753550304999</v>
      </c>
      <c r="O520">
        <v>0.39405918121337902</v>
      </c>
      <c r="P520">
        <v>27.449710845947301</v>
      </c>
      <c r="Q520">
        <v>26.762559890747099</v>
      </c>
      <c r="R520">
        <v>27.555961608886701</v>
      </c>
      <c r="S520">
        <v>27.4444274902344</v>
      </c>
      <c r="T520" t="s">
        <v>3123</v>
      </c>
      <c r="U520" t="s">
        <v>3124</v>
      </c>
      <c r="V520" t="s">
        <v>3125</v>
      </c>
    </row>
    <row r="521" spans="1:22" x14ac:dyDescent="0.25">
      <c r="A521" t="s">
        <v>3126</v>
      </c>
      <c r="B521">
        <v>1438</v>
      </c>
      <c r="C521" t="s">
        <v>3126</v>
      </c>
      <c r="D521" t="s">
        <v>3127</v>
      </c>
      <c r="E521" t="s">
        <v>3128</v>
      </c>
      <c r="F521">
        <v>0.99999400000000005</v>
      </c>
      <c r="G521" t="s">
        <v>4</v>
      </c>
      <c r="H521" t="s">
        <v>3181</v>
      </c>
      <c r="I521" t="s">
        <v>23</v>
      </c>
      <c r="J521" t="s">
        <v>3182</v>
      </c>
      <c r="K521">
        <v>8</v>
      </c>
      <c r="L521" t="s">
        <v>5</v>
      </c>
      <c r="N521">
        <v>0.80618400864653195</v>
      </c>
      <c r="O521">
        <v>-1.0349206924438501</v>
      </c>
      <c r="P521">
        <v>26.774295806884801</v>
      </c>
      <c r="Q521">
        <v>26.388391494751001</v>
      </c>
      <c r="R521">
        <v>25.970069885253899</v>
      </c>
      <c r="S521">
        <v>25.122776031494102</v>
      </c>
      <c r="T521" t="s">
        <v>3123</v>
      </c>
      <c r="U521" t="s">
        <v>3124</v>
      </c>
      <c r="V521" t="s">
        <v>3125</v>
      </c>
    </row>
    <row r="522" spans="1:22" x14ac:dyDescent="0.25">
      <c r="A522" t="s">
        <v>3126</v>
      </c>
      <c r="B522">
        <v>1441</v>
      </c>
      <c r="C522" t="s">
        <v>3126</v>
      </c>
      <c r="D522" t="s">
        <v>3127</v>
      </c>
      <c r="E522" t="s">
        <v>3128</v>
      </c>
      <c r="F522">
        <v>0.78444800000000003</v>
      </c>
      <c r="G522" t="s">
        <v>4</v>
      </c>
      <c r="H522" t="s">
        <v>3183</v>
      </c>
      <c r="I522" t="s">
        <v>23</v>
      </c>
      <c r="J522" t="s">
        <v>3184</v>
      </c>
      <c r="K522">
        <v>11</v>
      </c>
      <c r="L522" t="s">
        <v>5</v>
      </c>
      <c r="N522">
        <v>0</v>
      </c>
      <c r="O522" t="s">
        <v>26965</v>
      </c>
      <c r="P522" t="s">
        <v>26965</v>
      </c>
      <c r="Q522" t="s">
        <v>26965</v>
      </c>
      <c r="R522">
        <v>23.341367721557599</v>
      </c>
      <c r="S522" t="s">
        <v>26965</v>
      </c>
      <c r="T522" t="s">
        <v>3123</v>
      </c>
      <c r="U522" t="s">
        <v>3124</v>
      </c>
      <c r="V522" t="s">
        <v>3125</v>
      </c>
    </row>
    <row r="523" spans="1:22" x14ac:dyDescent="0.25">
      <c r="A523" t="s">
        <v>3126</v>
      </c>
      <c r="B523">
        <v>1420</v>
      </c>
      <c r="C523" t="s">
        <v>3126</v>
      </c>
      <c r="D523" t="s">
        <v>3127</v>
      </c>
      <c r="E523" t="s">
        <v>3128</v>
      </c>
      <c r="F523">
        <v>0.76373999999999997</v>
      </c>
      <c r="G523" t="s">
        <v>4</v>
      </c>
      <c r="H523" t="s">
        <v>3187</v>
      </c>
      <c r="I523" t="s">
        <v>1337</v>
      </c>
      <c r="J523" t="s">
        <v>3188</v>
      </c>
      <c r="K523">
        <v>2</v>
      </c>
      <c r="L523" t="s">
        <v>5</v>
      </c>
      <c r="N523">
        <v>0</v>
      </c>
      <c r="O523" t="s">
        <v>26965</v>
      </c>
      <c r="P523">
        <v>27.52783203125</v>
      </c>
      <c r="Q523">
        <v>22.1479606628418</v>
      </c>
      <c r="R523" t="s">
        <v>26965</v>
      </c>
      <c r="S523" t="s">
        <v>26965</v>
      </c>
      <c r="T523" t="s">
        <v>3123</v>
      </c>
      <c r="U523" t="s">
        <v>3124</v>
      </c>
      <c r="V523" t="s">
        <v>3125</v>
      </c>
    </row>
    <row r="524" spans="1:22" x14ac:dyDescent="0.25">
      <c r="A524" t="s">
        <v>3126</v>
      </c>
      <c r="B524">
        <v>1422</v>
      </c>
      <c r="C524" t="s">
        <v>3126</v>
      </c>
      <c r="D524" t="s">
        <v>3127</v>
      </c>
      <c r="E524" t="s">
        <v>3128</v>
      </c>
      <c r="F524">
        <v>0.99843800000000005</v>
      </c>
      <c r="G524" t="s">
        <v>4</v>
      </c>
      <c r="H524" t="s">
        <v>3189</v>
      </c>
      <c r="I524" t="s">
        <v>23</v>
      </c>
      <c r="J524" t="s">
        <v>3190</v>
      </c>
      <c r="K524">
        <v>3</v>
      </c>
      <c r="L524" t="s">
        <v>5</v>
      </c>
      <c r="N524">
        <v>0.37062108848355901</v>
      </c>
      <c r="O524">
        <v>1.9837274551391599</v>
      </c>
      <c r="P524">
        <v>23.563255310058601</v>
      </c>
      <c r="Q524">
        <v>27.5641269683838</v>
      </c>
      <c r="R524">
        <v>27.503700256347699</v>
      </c>
      <c r="S524">
        <v>27.591136932373001</v>
      </c>
      <c r="T524" t="s">
        <v>3123</v>
      </c>
      <c r="U524" t="s">
        <v>3124</v>
      </c>
      <c r="V524" t="s">
        <v>3125</v>
      </c>
    </row>
    <row r="525" spans="1:22" x14ac:dyDescent="0.25">
      <c r="A525" t="s">
        <v>3126</v>
      </c>
      <c r="B525">
        <v>1781</v>
      </c>
      <c r="C525" t="s">
        <v>3126</v>
      </c>
      <c r="D525" t="s">
        <v>3127</v>
      </c>
      <c r="E525" t="s">
        <v>3128</v>
      </c>
      <c r="F525">
        <v>0.99833899999999998</v>
      </c>
      <c r="G525" t="s">
        <v>4</v>
      </c>
      <c r="H525" t="s">
        <v>3194</v>
      </c>
      <c r="I525" t="s">
        <v>3196</v>
      </c>
      <c r="J525" t="s">
        <v>3195</v>
      </c>
      <c r="K525">
        <v>4</v>
      </c>
      <c r="L525" t="s">
        <v>5</v>
      </c>
      <c r="N525">
        <v>0.39897588826613201</v>
      </c>
      <c r="O525">
        <v>0.17649745941162101</v>
      </c>
      <c r="P525">
        <v>26.248456954956101</v>
      </c>
      <c r="Q525">
        <v>25.952915191650401</v>
      </c>
      <c r="R525">
        <v>26.3527927398682</v>
      </c>
      <c r="S525">
        <v>26.201574325561499</v>
      </c>
      <c r="T525" t="s">
        <v>3123</v>
      </c>
      <c r="U525" t="s">
        <v>3124</v>
      </c>
      <c r="V525" t="s">
        <v>3125</v>
      </c>
    </row>
    <row r="526" spans="1:22" x14ac:dyDescent="0.25">
      <c r="A526" t="s">
        <v>3126</v>
      </c>
      <c r="B526">
        <v>2030</v>
      </c>
      <c r="C526" t="s">
        <v>3126</v>
      </c>
      <c r="D526" t="s">
        <v>3127</v>
      </c>
      <c r="E526" t="s">
        <v>3128</v>
      </c>
      <c r="F526">
        <v>0.99680599999999997</v>
      </c>
      <c r="G526" t="s">
        <v>4</v>
      </c>
      <c r="H526" t="s">
        <v>3201</v>
      </c>
      <c r="I526" t="s">
        <v>23</v>
      </c>
      <c r="J526" t="s">
        <v>3202</v>
      </c>
      <c r="K526">
        <v>1</v>
      </c>
      <c r="L526" t="s">
        <v>5</v>
      </c>
      <c r="N526">
        <v>0.24194316499943999</v>
      </c>
      <c r="O526">
        <v>-0.31509590148925798</v>
      </c>
      <c r="P526">
        <v>23.542505264282202</v>
      </c>
      <c r="Q526">
        <v>23.108497619628899</v>
      </c>
      <c r="R526">
        <v>23.4291801452637</v>
      </c>
      <c r="S526">
        <v>22.591630935668899</v>
      </c>
      <c r="T526" t="s">
        <v>3123</v>
      </c>
      <c r="U526" t="s">
        <v>3124</v>
      </c>
      <c r="V526" t="s">
        <v>3125</v>
      </c>
    </row>
    <row r="527" spans="1:22" x14ac:dyDescent="0.25">
      <c r="A527" t="s">
        <v>3126</v>
      </c>
      <c r="B527">
        <v>1395</v>
      </c>
      <c r="C527" t="s">
        <v>3126</v>
      </c>
      <c r="D527" t="s">
        <v>3127</v>
      </c>
      <c r="E527" t="s">
        <v>3128</v>
      </c>
      <c r="F527">
        <v>1</v>
      </c>
      <c r="G527" t="s">
        <v>4</v>
      </c>
      <c r="H527" t="s">
        <v>3203</v>
      </c>
      <c r="I527" t="s">
        <v>3205</v>
      </c>
      <c r="J527" t="s">
        <v>3204</v>
      </c>
      <c r="K527">
        <v>1</v>
      </c>
      <c r="L527" t="s">
        <v>5</v>
      </c>
      <c r="N527">
        <v>0.78746148948059502</v>
      </c>
      <c r="O527">
        <v>-0.87078094482421897</v>
      </c>
      <c r="P527">
        <v>23.9684238433838</v>
      </c>
      <c r="Q527">
        <v>24.150039672851602</v>
      </c>
      <c r="R527">
        <v>23.580839157104499</v>
      </c>
      <c r="S527">
        <v>22.796062469482401</v>
      </c>
      <c r="T527" t="s">
        <v>3123</v>
      </c>
      <c r="U527" t="s">
        <v>3124</v>
      </c>
      <c r="V527" t="s">
        <v>3125</v>
      </c>
    </row>
    <row r="528" spans="1:22" x14ac:dyDescent="0.25">
      <c r="A528" t="s">
        <v>3126</v>
      </c>
      <c r="B528">
        <v>1403</v>
      </c>
      <c r="C528" t="s">
        <v>3126</v>
      </c>
      <c r="D528" t="s">
        <v>3127</v>
      </c>
      <c r="E528" t="s">
        <v>3128</v>
      </c>
      <c r="F528">
        <v>0.98393799999999998</v>
      </c>
      <c r="G528" t="s">
        <v>4</v>
      </c>
      <c r="H528" t="s">
        <v>3208</v>
      </c>
      <c r="I528" t="s">
        <v>3210</v>
      </c>
      <c r="J528" t="s">
        <v>3209</v>
      </c>
      <c r="K528">
        <v>15</v>
      </c>
      <c r="L528" t="s">
        <v>5</v>
      </c>
      <c r="N528">
        <v>0</v>
      </c>
      <c r="O528" t="s">
        <v>26965</v>
      </c>
      <c r="P528" t="s">
        <v>26965</v>
      </c>
      <c r="Q528" t="s">
        <v>26965</v>
      </c>
      <c r="R528" t="s">
        <v>26965</v>
      </c>
      <c r="S528">
        <v>21.216142654418899</v>
      </c>
      <c r="T528" t="s">
        <v>3123</v>
      </c>
      <c r="U528" t="s">
        <v>3124</v>
      </c>
      <c r="V528" t="s">
        <v>3125</v>
      </c>
    </row>
    <row r="529" spans="1:23" x14ac:dyDescent="0.25">
      <c r="A529" t="s">
        <v>3126</v>
      </c>
      <c r="B529">
        <v>1293</v>
      </c>
      <c r="C529" t="s">
        <v>3126</v>
      </c>
      <c r="D529" t="s">
        <v>3127</v>
      </c>
      <c r="E529" t="s">
        <v>3128</v>
      </c>
      <c r="F529">
        <v>0.96762599999999999</v>
      </c>
      <c r="G529" t="s">
        <v>4</v>
      </c>
      <c r="H529" t="s">
        <v>3213</v>
      </c>
      <c r="I529" t="s">
        <v>62</v>
      </c>
      <c r="J529" t="s">
        <v>3214</v>
      </c>
      <c r="K529">
        <v>3</v>
      </c>
      <c r="L529" t="s">
        <v>5</v>
      </c>
      <c r="N529">
        <v>0.262773898323715</v>
      </c>
      <c r="O529">
        <v>0.64614295959472701</v>
      </c>
      <c r="P529">
        <v>24.031200408935501</v>
      </c>
      <c r="Q529">
        <v>22.592359542846701</v>
      </c>
      <c r="R529">
        <v>24.493322372436499</v>
      </c>
      <c r="S529">
        <v>23.422523498535199</v>
      </c>
      <c r="T529" t="s">
        <v>3123</v>
      </c>
      <c r="U529" t="s">
        <v>3124</v>
      </c>
      <c r="V529" t="s">
        <v>3125</v>
      </c>
    </row>
    <row r="530" spans="1:23" x14ac:dyDescent="0.25">
      <c r="A530" t="s">
        <v>3126</v>
      </c>
      <c r="B530">
        <v>1307</v>
      </c>
      <c r="C530" t="s">
        <v>3126</v>
      </c>
      <c r="D530" t="s">
        <v>3127</v>
      </c>
      <c r="E530" t="s">
        <v>3128</v>
      </c>
      <c r="F530">
        <v>1</v>
      </c>
      <c r="G530" t="s">
        <v>4</v>
      </c>
      <c r="H530" t="s">
        <v>3215</v>
      </c>
      <c r="I530" t="s">
        <v>3217</v>
      </c>
      <c r="J530" t="s">
        <v>3216</v>
      </c>
      <c r="K530">
        <v>17</v>
      </c>
      <c r="L530" t="s">
        <v>5</v>
      </c>
      <c r="N530">
        <v>7.2930915673735705E-2</v>
      </c>
      <c r="O530">
        <v>0.12363243103027299</v>
      </c>
      <c r="P530">
        <v>27.2666912078857</v>
      </c>
      <c r="Q530">
        <v>27.254487991333001</v>
      </c>
      <c r="R530">
        <v>26.825536727905298</v>
      </c>
      <c r="S530">
        <v>27.942907333373999</v>
      </c>
      <c r="T530" t="s">
        <v>3123</v>
      </c>
      <c r="U530" t="s">
        <v>3124</v>
      </c>
      <c r="V530" t="s">
        <v>3125</v>
      </c>
    </row>
    <row r="531" spans="1:23" x14ac:dyDescent="0.25">
      <c r="A531" t="s">
        <v>3126</v>
      </c>
      <c r="B531">
        <v>1911</v>
      </c>
      <c r="C531" t="s">
        <v>3126</v>
      </c>
      <c r="D531" t="s">
        <v>3127</v>
      </c>
      <c r="E531" t="s">
        <v>3128</v>
      </c>
      <c r="F531">
        <v>0.96732099999999999</v>
      </c>
      <c r="G531" t="s">
        <v>4</v>
      </c>
      <c r="H531" t="s">
        <v>3220</v>
      </c>
      <c r="I531" t="s">
        <v>23</v>
      </c>
      <c r="J531" t="s">
        <v>3221</v>
      </c>
      <c r="K531">
        <v>4</v>
      </c>
      <c r="L531" t="s">
        <v>5</v>
      </c>
      <c r="N531">
        <v>0.251565786695024</v>
      </c>
      <c r="O531">
        <v>-0.56723117828369096</v>
      </c>
      <c r="P531">
        <v>22.8810844421387</v>
      </c>
      <c r="Q531">
        <v>21.363512039184599</v>
      </c>
      <c r="R531">
        <v>21.864158630371101</v>
      </c>
      <c r="S531">
        <v>21.245975494384801</v>
      </c>
      <c r="T531" t="s">
        <v>3123</v>
      </c>
      <c r="U531" t="s">
        <v>3124</v>
      </c>
      <c r="V531" t="s">
        <v>3125</v>
      </c>
    </row>
    <row r="532" spans="1:23" x14ac:dyDescent="0.25">
      <c r="A532" t="s">
        <v>3126</v>
      </c>
      <c r="B532">
        <v>1317</v>
      </c>
      <c r="C532" t="s">
        <v>3126</v>
      </c>
      <c r="D532" t="s">
        <v>3127</v>
      </c>
      <c r="E532" t="s">
        <v>3128</v>
      </c>
      <c r="F532">
        <v>0.88933600000000002</v>
      </c>
      <c r="G532" t="s">
        <v>4</v>
      </c>
      <c r="H532" t="s">
        <v>3222</v>
      </c>
      <c r="I532" t="s">
        <v>2792</v>
      </c>
      <c r="J532" t="s">
        <v>3223</v>
      </c>
      <c r="K532">
        <v>6</v>
      </c>
      <c r="L532" t="s">
        <v>5</v>
      </c>
      <c r="N532">
        <v>0</v>
      </c>
      <c r="O532" t="s">
        <v>26965</v>
      </c>
      <c r="P532" t="s">
        <v>26965</v>
      </c>
      <c r="Q532" t="s">
        <v>26965</v>
      </c>
      <c r="R532">
        <v>24.8790473937988</v>
      </c>
      <c r="S532" t="s">
        <v>26965</v>
      </c>
      <c r="T532" t="s">
        <v>3123</v>
      </c>
      <c r="U532" t="s">
        <v>3124</v>
      </c>
      <c r="V532" t="s">
        <v>3125</v>
      </c>
    </row>
    <row r="533" spans="1:23" x14ac:dyDescent="0.25">
      <c r="A533" t="s">
        <v>3126</v>
      </c>
      <c r="B533">
        <v>1391</v>
      </c>
      <c r="C533" t="s">
        <v>3126</v>
      </c>
      <c r="D533" t="s">
        <v>3127</v>
      </c>
      <c r="E533" t="s">
        <v>3128</v>
      </c>
      <c r="F533">
        <v>1</v>
      </c>
      <c r="G533" t="s">
        <v>4</v>
      </c>
      <c r="H533" t="s">
        <v>3227</v>
      </c>
      <c r="I533" t="s">
        <v>3229</v>
      </c>
      <c r="J533" t="s">
        <v>3228</v>
      </c>
      <c r="K533">
        <v>3</v>
      </c>
      <c r="L533" t="s">
        <v>5</v>
      </c>
      <c r="N533">
        <v>1.93896724716097</v>
      </c>
      <c r="O533">
        <v>0.42206287384033198</v>
      </c>
      <c r="P533">
        <v>24.474197387695298</v>
      </c>
      <c r="Q533">
        <v>24.471658706665</v>
      </c>
      <c r="R533">
        <v>24.8493347167969</v>
      </c>
      <c r="S533">
        <v>24.940647125244102</v>
      </c>
      <c r="T533" t="s">
        <v>3123</v>
      </c>
      <c r="U533" t="s">
        <v>3124</v>
      </c>
      <c r="V533" t="s">
        <v>3125</v>
      </c>
    </row>
    <row r="534" spans="1:23" x14ac:dyDescent="0.25">
      <c r="A534" t="s">
        <v>3126</v>
      </c>
      <c r="B534">
        <v>1775</v>
      </c>
      <c r="C534" t="s">
        <v>3126</v>
      </c>
      <c r="D534" t="s">
        <v>3127</v>
      </c>
      <c r="E534" t="s">
        <v>3128</v>
      </c>
      <c r="F534">
        <v>1</v>
      </c>
      <c r="G534" t="s">
        <v>4</v>
      </c>
      <c r="H534" t="s">
        <v>3233</v>
      </c>
      <c r="I534" t="s">
        <v>3235</v>
      </c>
      <c r="J534" t="s">
        <v>3234</v>
      </c>
      <c r="K534">
        <v>10</v>
      </c>
      <c r="L534" t="s">
        <v>5</v>
      </c>
      <c r="N534">
        <v>0.18833141076659399</v>
      </c>
      <c r="O534">
        <v>5.2358627319335903E-2</v>
      </c>
      <c r="P534">
        <v>27.902767181396499</v>
      </c>
      <c r="Q534">
        <v>27.7139778137207</v>
      </c>
      <c r="R534">
        <v>27.8888454437256</v>
      </c>
      <c r="S534">
        <v>27.832616806030298</v>
      </c>
      <c r="T534" t="s">
        <v>3123</v>
      </c>
      <c r="U534" t="s">
        <v>3124</v>
      </c>
      <c r="V534" t="s">
        <v>3125</v>
      </c>
    </row>
    <row r="535" spans="1:23" x14ac:dyDescent="0.25">
      <c r="A535" t="s">
        <v>3240</v>
      </c>
      <c r="B535">
        <v>242</v>
      </c>
      <c r="C535" t="s">
        <v>3240</v>
      </c>
      <c r="D535" t="s">
        <v>3241</v>
      </c>
      <c r="E535" t="s">
        <v>3242</v>
      </c>
      <c r="F535">
        <v>1</v>
      </c>
      <c r="G535" t="s">
        <v>4</v>
      </c>
      <c r="H535" t="s">
        <v>3243</v>
      </c>
      <c r="I535" t="s">
        <v>23</v>
      </c>
      <c r="J535" t="s">
        <v>3244</v>
      </c>
      <c r="K535">
        <v>5</v>
      </c>
      <c r="L535" t="s">
        <v>5</v>
      </c>
      <c r="N535">
        <v>0.178208218095293</v>
      </c>
      <c r="O535">
        <v>-0.24102592468261699</v>
      </c>
      <c r="P535">
        <v>23.7525634765625</v>
      </c>
      <c r="Q535">
        <v>22.842493057251001</v>
      </c>
      <c r="R535">
        <v>22.914005279541001</v>
      </c>
      <c r="S535">
        <v>23.198999404907202</v>
      </c>
      <c r="T535" t="s">
        <v>3236</v>
      </c>
      <c r="U535" t="s">
        <v>3237</v>
      </c>
      <c r="V535" t="s">
        <v>3238</v>
      </c>
      <c r="W535" t="s">
        <v>3239</v>
      </c>
    </row>
    <row r="536" spans="1:23" x14ac:dyDescent="0.25">
      <c r="A536" t="s">
        <v>2787</v>
      </c>
      <c r="B536">
        <v>90</v>
      </c>
      <c r="C536" t="s">
        <v>2787</v>
      </c>
      <c r="D536" t="s">
        <v>3249</v>
      </c>
      <c r="E536" t="s">
        <v>3250</v>
      </c>
      <c r="F536">
        <v>0.99996399999999996</v>
      </c>
      <c r="G536" t="s">
        <v>4</v>
      </c>
      <c r="H536" t="s">
        <v>3251</v>
      </c>
      <c r="I536" t="s">
        <v>1055</v>
      </c>
      <c r="J536" t="s">
        <v>3252</v>
      </c>
      <c r="K536">
        <v>38</v>
      </c>
      <c r="L536" t="s">
        <v>5</v>
      </c>
      <c r="N536">
        <v>0</v>
      </c>
      <c r="O536" t="s">
        <v>26965</v>
      </c>
      <c r="P536">
        <v>22.3247375488281</v>
      </c>
      <c r="Q536" t="s">
        <v>26965</v>
      </c>
      <c r="R536" t="s">
        <v>26965</v>
      </c>
      <c r="S536" t="s">
        <v>26965</v>
      </c>
      <c r="T536" t="s">
        <v>3245</v>
      </c>
      <c r="U536" t="s">
        <v>3246</v>
      </c>
      <c r="V536" t="s">
        <v>3247</v>
      </c>
      <c r="W536" t="s">
        <v>3248</v>
      </c>
    </row>
    <row r="537" spans="1:23" x14ac:dyDescent="0.25">
      <c r="A537" t="s">
        <v>2787</v>
      </c>
      <c r="B537">
        <v>245</v>
      </c>
      <c r="C537" t="s">
        <v>2787</v>
      </c>
      <c r="D537" t="s">
        <v>3249</v>
      </c>
      <c r="E537" t="s">
        <v>3250</v>
      </c>
      <c r="F537">
        <v>0.97299500000000005</v>
      </c>
      <c r="G537" t="s">
        <v>4</v>
      </c>
      <c r="H537" t="s">
        <v>3253</v>
      </c>
      <c r="I537" t="s">
        <v>3255</v>
      </c>
      <c r="J537" t="s">
        <v>3254</v>
      </c>
      <c r="K537">
        <v>16</v>
      </c>
      <c r="L537" t="s">
        <v>5</v>
      </c>
      <c r="N537">
        <v>0</v>
      </c>
      <c r="O537" t="s">
        <v>26965</v>
      </c>
      <c r="P537">
        <v>24.133201599121101</v>
      </c>
      <c r="Q537" t="s">
        <v>26965</v>
      </c>
      <c r="R537" t="s">
        <v>26965</v>
      </c>
      <c r="S537" t="s">
        <v>26965</v>
      </c>
      <c r="T537" t="s">
        <v>3245</v>
      </c>
      <c r="U537" t="s">
        <v>3246</v>
      </c>
      <c r="V537" t="s">
        <v>3247</v>
      </c>
      <c r="W537" t="s">
        <v>3248</v>
      </c>
    </row>
    <row r="538" spans="1:23" x14ac:dyDescent="0.25">
      <c r="A538" t="s">
        <v>2787</v>
      </c>
      <c r="B538">
        <v>249</v>
      </c>
      <c r="C538" t="s">
        <v>2787</v>
      </c>
      <c r="D538" t="s">
        <v>3249</v>
      </c>
      <c r="E538" t="s">
        <v>3250</v>
      </c>
      <c r="F538">
        <v>0.97966299999999995</v>
      </c>
      <c r="G538" t="s">
        <v>4</v>
      </c>
      <c r="H538" t="s">
        <v>3256</v>
      </c>
      <c r="I538" t="s">
        <v>3258</v>
      </c>
      <c r="J538" t="s">
        <v>3257</v>
      </c>
      <c r="K538">
        <v>20</v>
      </c>
      <c r="L538" t="s">
        <v>5</v>
      </c>
      <c r="N538">
        <v>0.26305821899829701</v>
      </c>
      <c r="O538">
        <v>-0.44905948638915999</v>
      </c>
      <c r="P538">
        <v>24.418798446655298</v>
      </c>
      <c r="Q538">
        <v>25.1410617828369</v>
      </c>
      <c r="R538">
        <v>24.8380737304688</v>
      </c>
      <c r="S538">
        <v>23.823667526245099</v>
      </c>
      <c r="T538" t="s">
        <v>3245</v>
      </c>
      <c r="U538" t="s">
        <v>3246</v>
      </c>
      <c r="V538" t="s">
        <v>3247</v>
      </c>
      <c r="W538" t="s">
        <v>3248</v>
      </c>
    </row>
    <row r="539" spans="1:23" x14ac:dyDescent="0.25">
      <c r="A539" t="s">
        <v>3263</v>
      </c>
      <c r="B539">
        <v>379</v>
      </c>
      <c r="C539" t="s">
        <v>3263</v>
      </c>
      <c r="D539" t="s">
        <v>3264</v>
      </c>
      <c r="E539" t="s">
        <v>3265</v>
      </c>
      <c r="F539">
        <v>0.95199599999999995</v>
      </c>
      <c r="G539" t="s">
        <v>4</v>
      </c>
      <c r="H539" t="s">
        <v>3266</v>
      </c>
      <c r="I539" t="s">
        <v>14</v>
      </c>
      <c r="J539" t="s">
        <v>3267</v>
      </c>
      <c r="K539">
        <v>1</v>
      </c>
      <c r="L539" t="s">
        <v>5</v>
      </c>
      <c r="N539">
        <v>9.7689487242846998E-2</v>
      </c>
      <c r="O539">
        <v>-0.220614433288574</v>
      </c>
      <c r="P539">
        <v>24.268993377685501</v>
      </c>
      <c r="Q539">
        <v>23.908390045166001</v>
      </c>
      <c r="R539">
        <v>24.6048984527588</v>
      </c>
      <c r="S539">
        <v>23.1312561035156</v>
      </c>
      <c r="V539" t="s">
        <v>67</v>
      </c>
      <c r="W539" t="s">
        <v>3262</v>
      </c>
    </row>
    <row r="540" spans="1:23" x14ac:dyDescent="0.25">
      <c r="A540" t="s">
        <v>3272</v>
      </c>
      <c r="B540">
        <v>733</v>
      </c>
      <c r="C540" t="s">
        <v>3272</v>
      </c>
      <c r="D540" t="s">
        <v>3273</v>
      </c>
      <c r="E540" t="s">
        <v>3274</v>
      </c>
      <c r="F540">
        <v>0.99778800000000001</v>
      </c>
      <c r="G540" t="s">
        <v>4</v>
      </c>
      <c r="H540" t="s">
        <v>3275</v>
      </c>
      <c r="I540" t="s">
        <v>843</v>
      </c>
      <c r="J540" t="s">
        <v>3276</v>
      </c>
      <c r="K540">
        <v>3</v>
      </c>
      <c r="L540" t="s">
        <v>5</v>
      </c>
      <c r="N540">
        <v>0.75223157199294</v>
      </c>
      <c r="O540">
        <v>1.1047563552856401</v>
      </c>
      <c r="P540">
        <v>25.1052150726318</v>
      </c>
      <c r="Q540">
        <v>24.027662277221701</v>
      </c>
      <c r="R540">
        <v>25.686990737915</v>
      </c>
      <c r="S540">
        <v>25.655399322509801</v>
      </c>
      <c r="T540" t="s">
        <v>3268</v>
      </c>
      <c r="U540" t="s">
        <v>3269</v>
      </c>
      <c r="V540" t="s">
        <v>3270</v>
      </c>
      <c r="W540" t="s">
        <v>3271</v>
      </c>
    </row>
    <row r="541" spans="1:23" x14ac:dyDescent="0.25">
      <c r="A541" t="s">
        <v>3278</v>
      </c>
      <c r="B541">
        <v>218</v>
      </c>
      <c r="C541" t="s">
        <v>3278</v>
      </c>
      <c r="D541" t="s">
        <v>3279</v>
      </c>
      <c r="E541" t="s">
        <v>3280</v>
      </c>
      <c r="F541">
        <v>1</v>
      </c>
      <c r="G541" t="s">
        <v>4</v>
      </c>
      <c r="H541" t="s">
        <v>3281</v>
      </c>
      <c r="I541" t="s">
        <v>23</v>
      </c>
      <c r="J541" t="s">
        <v>3282</v>
      </c>
      <c r="K541">
        <v>4</v>
      </c>
      <c r="L541" t="s">
        <v>5</v>
      </c>
      <c r="N541">
        <v>1.59910388272465E-3</v>
      </c>
      <c r="O541">
        <v>5.4559707641601597E-3</v>
      </c>
      <c r="P541">
        <v>22.661664962768601</v>
      </c>
      <c r="Q541">
        <v>21.184165954589801</v>
      </c>
      <c r="R541">
        <v>21.182651519775401</v>
      </c>
      <c r="S541">
        <v>22.6740913391113</v>
      </c>
      <c r="T541" t="s">
        <v>3277</v>
      </c>
      <c r="U541" t="s">
        <v>2560</v>
      </c>
      <c r="V541" t="s">
        <v>483</v>
      </c>
    </row>
    <row r="542" spans="1:23" x14ac:dyDescent="0.25">
      <c r="A542" t="s">
        <v>3286</v>
      </c>
      <c r="B542">
        <v>140</v>
      </c>
      <c r="C542" t="s">
        <v>3286</v>
      </c>
      <c r="D542" t="s">
        <v>3287</v>
      </c>
      <c r="E542" t="s">
        <v>3288</v>
      </c>
      <c r="F542">
        <v>0.86766200000000004</v>
      </c>
      <c r="G542" t="s">
        <v>4</v>
      </c>
      <c r="H542" t="s">
        <v>3291</v>
      </c>
      <c r="I542" t="s">
        <v>23</v>
      </c>
      <c r="J542" t="s">
        <v>3292</v>
      </c>
      <c r="K542">
        <v>26</v>
      </c>
      <c r="L542" t="s">
        <v>5</v>
      </c>
      <c r="N542">
        <v>0.17522310510163899</v>
      </c>
      <c r="O542">
        <v>-0.36108589172363298</v>
      </c>
      <c r="P542">
        <v>24.350297927856399</v>
      </c>
      <c r="Q542">
        <v>25.7245273590088</v>
      </c>
      <c r="R542">
        <v>24.443668365478501</v>
      </c>
      <c r="S542">
        <v>24.908985137939499</v>
      </c>
      <c r="T542" t="s">
        <v>3283</v>
      </c>
      <c r="U542" t="s">
        <v>3284</v>
      </c>
      <c r="V542" t="s">
        <v>3285</v>
      </c>
    </row>
    <row r="543" spans="1:23" x14ac:dyDescent="0.25">
      <c r="A543" t="s">
        <v>3286</v>
      </c>
      <c r="B543">
        <v>142</v>
      </c>
      <c r="C543" t="s">
        <v>3286</v>
      </c>
      <c r="D543" t="s">
        <v>3287</v>
      </c>
      <c r="E543" t="s">
        <v>3288</v>
      </c>
      <c r="F543">
        <v>0.79500400000000004</v>
      </c>
      <c r="G543" t="s">
        <v>4</v>
      </c>
      <c r="H543" t="s">
        <v>3293</v>
      </c>
      <c r="I543" t="s">
        <v>23</v>
      </c>
      <c r="J543" t="s">
        <v>3294</v>
      </c>
      <c r="K543">
        <v>28</v>
      </c>
      <c r="L543" t="s">
        <v>5</v>
      </c>
      <c r="N543">
        <v>0</v>
      </c>
      <c r="O543">
        <v>-0.50313758850097701</v>
      </c>
      <c r="P543">
        <v>24.703243255615199</v>
      </c>
      <c r="Q543" t="s">
        <v>26965</v>
      </c>
      <c r="R543">
        <v>24.583654403686499</v>
      </c>
      <c r="S543">
        <v>23.816556930541999</v>
      </c>
      <c r="T543" t="s">
        <v>3283</v>
      </c>
      <c r="U543" t="s">
        <v>3284</v>
      </c>
      <c r="V543" t="s">
        <v>3285</v>
      </c>
    </row>
    <row r="544" spans="1:23" x14ac:dyDescent="0.25">
      <c r="A544" t="s">
        <v>3297</v>
      </c>
      <c r="B544" t="s">
        <v>3298</v>
      </c>
      <c r="C544" t="s">
        <v>3299</v>
      </c>
      <c r="D544" t="s">
        <v>3300</v>
      </c>
      <c r="E544" t="s">
        <v>3301</v>
      </c>
      <c r="F544">
        <v>1</v>
      </c>
      <c r="G544" t="s">
        <v>4</v>
      </c>
      <c r="H544" t="s">
        <v>3302</v>
      </c>
      <c r="I544" t="s">
        <v>23</v>
      </c>
      <c r="J544" t="s">
        <v>3303</v>
      </c>
      <c r="K544">
        <v>3</v>
      </c>
      <c r="L544" t="s">
        <v>5</v>
      </c>
      <c r="N544">
        <v>0.32847705053168502</v>
      </c>
      <c r="O544">
        <v>-0.117289543151855</v>
      </c>
      <c r="P544">
        <v>25.337425231933601</v>
      </c>
      <c r="Q544">
        <v>25.392082214355501</v>
      </c>
      <c r="R544">
        <v>25.117832183837901</v>
      </c>
      <c r="S544">
        <v>25.3770961761475</v>
      </c>
      <c r="T544" t="s">
        <v>3295</v>
      </c>
      <c r="U544" t="s">
        <v>367</v>
      </c>
      <c r="V544" t="s">
        <v>3296</v>
      </c>
    </row>
    <row r="545" spans="1:23" x14ac:dyDescent="0.25">
      <c r="A545" t="s">
        <v>3305</v>
      </c>
      <c r="B545">
        <v>2</v>
      </c>
      <c r="C545" t="s">
        <v>3305</v>
      </c>
      <c r="D545" t="s">
        <v>3306</v>
      </c>
      <c r="E545" t="s">
        <v>3307</v>
      </c>
      <c r="F545">
        <v>1</v>
      </c>
      <c r="G545" t="s">
        <v>4</v>
      </c>
      <c r="H545" t="s">
        <v>3308</v>
      </c>
      <c r="I545" t="s">
        <v>23</v>
      </c>
      <c r="J545" t="s">
        <v>3309</v>
      </c>
      <c r="K545">
        <v>1</v>
      </c>
      <c r="L545" t="s">
        <v>5</v>
      </c>
      <c r="N545">
        <v>2.1963335264972399E-2</v>
      </c>
      <c r="O545">
        <v>5.5961608886718802E-3</v>
      </c>
      <c r="P545">
        <v>27.971693038940401</v>
      </c>
      <c r="Q545">
        <v>27.823717117309599</v>
      </c>
      <c r="R545">
        <v>27.934103012085</v>
      </c>
      <c r="S545">
        <v>27.872499465942401</v>
      </c>
      <c r="T545" t="s">
        <v>3295</v>
      </c>
      <c r="U545" t="s">
        <v>367</v>
      </c>
      <c r="V545" t="s">
        <v>3304</v>
      </c>
    </row>
    <row r="546" spans="1:23" x14ac:dyDescent="0.25">
      <c r="A546" t="s">
        <v>3314</v>
      </c>
      <c r="B546">
        <v>695</v>
      </c>
      <c r="C546" t="s">
        <v>3314</v>
      </c>
      <c r="D546" t="s">
        <v>3315</v>
      </c>
      <c r="E546" t="s">
        <v>3316</v>
      </c>
      <c r="F546">
        <v>1</v>
      </c>
      <c r="G546" t="s">
        <v>4</v>
      </c>
      <c r="H546" t="s">
        <v>3317</v>
      </c>
      <c r="I546" t="s">
        <v>23</v>
      </c>
      <c r="J546" t="s">
        <v>3318</v>
      </c>
      <c r="K546">
        <v>3</v>
      </c>
      <c r="L546" t="s">
        <v>5</v>
      </c>
      <c r="N546">
        <v>0.28575737922869598</v>
      </c>
      <c r="O546">
        <v>-0.41135025024414101</v>
      </c>
      <c r="P546">
        <v>26.816898345947301</v>
      </c>
      <c r="Q546">
        <v>26.642236709594702</v>
      </c>
      <c r="R546">
        <v>26.839540481567401</v>
      </c>
      <c r="S546">
        <v>25.7968940734863</v>
      </c>
      <c r="T546" t="s">
        <v>3310</v>
      </c>
      <c r="U546" t="s">
        <v>3311</v>
      </c>
      <c r="V546" t="s">
        <v>3312</v>
      </c>
      <c r="W546" t="s">
        <v>3313</v>
      </c>
    </row>
    <row r="547" spans="1:23" x14ac:dyDescent="0.25">
      <c r="A547" t="s">
        <v>3322</v>
      </c>
      <c r="B547">
        <v>8</v>
      </c>
      <c r="C547" t="s">
        <v>3322</v>
      </c>
      <c r="D547" t="s">
        <v>3323</v>
      </c>
      <c r="E547" t="s">
        <v>3324</v>
      </c>
      <c r="F547">
        <v>1</v>
      </c>
      <c r="G547" t="s">
        <v>4</v>
      </c>
      <c r="H547" t="s">
        <v>3325</v>
      </c>
      <c r="I547" t="s">
        <v>23</v>
      </c>
      <c r="J547" t="s">
        <v>3326</v>
      </c>
      <c r="K547">
        <v>7</v>
      </c>
      <c r="L547" t="s">
        <v>5</v>
      </c>
      <c r="N547">
        <v>0.36276282936289</v>
      </c>
      <c r="O547">
        <v>0.83849525451660201</v>
      </c>
      <c r="P547">
        <v>23.370658874511701</v>
      </c>
      <c r="Q547">
        <v>21.645175933837901</v>
      </c>
      <c r="R547">
        <v>23.3686637878418</v>
      </c>
      <c r="S547">
        <v>23.324161529541001</v>
      </c>
      <c r="T547" t="s">
        <v>3319</v>
      </c>
      <c r="U547" t="s">
        <v>3320</v>
      </c>
      <c r="V547" t="s">
        <v>3321</v>
      </c>
    </row>
    <row r="548" spans="1:23" x14ac:dyDescent="0.25">
      <c r="A548" t="s">
        <v>3322</v>
      </c>
      <c r="B548">
        <v>30</v>
      </c>
      <c r="C548" t="s">
        <v>3322</v>
      </c>
      <c r="D548" t="s">
        <v>3323</v>
      </c>
      <c r="E548" t="s">
        <v>3324</v>
      </c>
      <c r="F548">
        <v>0.99999800000000005</v>
      </c>
      <c r="G548" t="s">
        <v>4</v>
      </c>
      <c r="H548" t="s">
        <v>3327</v>
      </c>
      <c r="I548" t="s">
        <v>23</v>
      </c>
      <c r="J548" t="s">
        <v>3328</v>
      </c>
      <c r="K548">
        <v>11</v>
      </c>
      <c r="L548" t="s">
        <v>5</v>
      </c>
      <c r="N548">
        <v>0</v>
      </c>
      <c r="O548">
        <v>-0.46740245819091802</v>
      </c>
      <c r="P548">
        <v>24.236883163452099</v>
      </c>
      <c r="Q548">
        <v>23.346244812011701</v>
      </c>
      <c r="R548">
        <v>23.324161529541001</v>
      </c>
      <c r="S548" t="s">
        <v>26965</v>
      </c>
      <c r="T548" t="s">
        <v>3319</v>
      </c>
      <c r="U548" t="s">
        <v>3320</v>
      </c>
      <c r="V548" t="s">
        <v>3321</v>
      </c>
    </row>
    <row r="549" spans="1:23" x14ac:dyDescent="0.25">
      <c r="A549" t="s">
        <v>3333</v>
      </c>
      <c r="B549">
        <v>45</v>
      </c>
      <c r="C549" t="s">
        <v>3333</v>
      </c>
      <c r="D549" t="s">
        <v>3334</v>
      </c>
      <c r="E549" t="s">
        <v>3335</v>
      </c>
      <c r="F549">
        <v>0.98473500000000003</v>
      </c>
      <c r="G549" t="s">
        <v>4</v>
      </c>
      <c r="H549" t="s">
        <v>3336</v>
      </c>
      <c r="I549" t="s">
        <v>23</v>
      </c>
      <c r="J549" t="s">
        <v>3337</v>
      </c>
      <c r="K549">
        <v>3</v>
      </c>
      <c r="L549" t="s">
        <v>5</v>
      </c>
      <c r="N549">
        <v>2.3014458763449901</v>
      </c>
      <c r="O549">
        <v>0.75907707214355502</v>
      </c>
      <c r="P549">
        <v>25.595823287963899</v>
      </c>
      <c r="Q549">
        <v>25.511955261230501</v>
      </c>
      <c r="R549">
        <v>26.279180526733398</v>
      </c>
      <c r="S549">
        <v>26.346752166748001</v>
      </c>
      <c r="T549" t="s">
        <v>3329</v>
      </c>
      <c r="U549" t="s">
        <v>3330</v>
      </c>
      <c r="V549" t="s">
        <v>3331</v>
      </c>
      <c r="W549" t="s">
        <v>3332</v>
      </c>
    </row>
    <row r="550" spans="1:23" x14ac:dyDescent="0.25">
      <c r="A550" t="s">
        <v>3341</v>
      </c>
      <c r="B550">
        <v>1031</v>
      </c>
      <c r="C550" t="s">
        <v>3341</v>
      </c>
      <c r="D550" t="s">
        <v>3342</v>
      </c>
      <c r="E550" t="s">
        <v>3343</v>
      </c>
      <c r="F550">
        <v>0.979572</v>
      </c>
      <c r="G550" t="s">
        <v>4</v>
      </c>
      <c r="H550" t="s">
        <v>3346</v>
      </c>
      <c r="I550" t="s">
        <v>23</v>
      </c>
      <c r="J550" t="s">
        <v>3347</v>
      </c>
      <c r="K550">
        <v>9</v>
      </c>
      <c r="L550" t="s">
        <v>5</v>
      </c>
      <c r="N550">
        <v>0.60778029749946505</v>
      </c>
      <c r="O550">
        <v>-0.97177600860595703</v>
      </c>
      <c r="P550">
        <v>28.606714248657202</v>
      </c>
      <c r="Q550">
        <v>27.989885330200199</v>
      </c>
      <c r="R550">
        <v>27.841161727905298</v>
      </c>
      <c r="S550">
        <v>26.811885833740199</v>
      </c>
      <c r="T550" t="s">
        <v>3338</v>
      </c>
      <c r="U550" t="s">
        <v>3339</v>
      </c>
      <c r="V550" t="s">
        <v>3340</v>
      </c>
    </row>
    <row r="551" spans="1:23" x14ac:dyDescent="0.25">
      <c r="A551" t="s">
        <v>3341</v>
      </c>
      <c r="B551">
        <v>1217</v>
      </c>
      <c r="C551" t="s">
        <v>3341</v>
      </c>
      <c r="D551" t="s">
        <v>3342</v>
      </c>
      <c r="E551" t="s">
        <v>3343</v>
      </c>
      <c r="F551">
        <v>1</v>
      </c>
      <c r="G551" t="s">
        <v>4</v>
      </c>
      <c r="H551" t="s">
        <v>3348</v>
      </c>
      <c r="I551" t="s">
        <v>23</v>
      </c>
      <c r="J551" t="s">
        <v>3349</v>
      </c>
      <c r="K551">
        <v>1</v>
      </c>
      <c r="L551" t="s">
        <v>5</v>
      </c>
      <c r="N551">
        <v>0.35747638491031603</v>
      </c>
      <c r="O551">
        <v>0.113849639892578</v>
      </c>
      <c r="P551">
        <v>24.053827285766602</v>
      </c>
      <c r="Q551">
        <v>23.9656085968018</v>
      </c>
      <c r="R551">
        <v>24.23388671875</v>
      </c>
      <c r="S551">
        <v>24.013248443603501</v>
      </c>
      <c r="T551" t="s">
        <v>3338</v>
      </c>
      <c r="U551" t="s">
        <v>3339</v>
      </c>
      <c r="V551" t="s">
        <v>3340</v>
      </c>
    </row>
    <row r="552" spans="1:23" x14ac:dyDescent="0.25">
      <c r="A552" t="s">
        <v>3354</v>
      </c>
      <c r="B552">
        <v>94</v>
      </c>
      <c r="C552" t="s">
        <v>3354</v>
      </c>
      <c r="D552" t="s">
        <v>3355</v>
      </c>
      <c r="E552" t="s">
        <v>3356</v>
      </c>
      <c r="F552">
        <v>0.99995800000000001</v>
      </c>
      <c r="G552" t="s">
        <v>4</v>
      </c>
      <c r="H552" t="s">
        <v>3357</v>
      </c>
      <c r="I552" t="s">
        <v>3359</v>
      </c>
      <c r="J552" t="s">
        <v>3358</v>
      </c>
      <c r="K552">
        <v>6</v>
      </c>
      <c r="L552" t="s">
        <v>5</v>
      </c>
      <c r="N552">
        <v>0.14885552102872501</v>
      </c>
      <c r="O552">
        <v>-5.0800323486328097E-2</v>
      </c>
      <c r="P552">
        <v>22.844314575195298</v>
      </c>
      <c r="Q552">
        <v>22.7986145019531</v>
      </c>
      <c r="R552">
        <v>22.6544284820557</v>
      </c>
      <c r="S552">
        <v>22.886899948120099</v>
      </c>
      <c r="T552" t="s">
        <v>3350</v>
      </c>
      <c r="U552" t="s">
        <v>3351</v>
      </c>
      <c r="V552" t="s">
        <v>3352</v>
      </c>
      <c r="W552" t="s">
        <v>3353</v>
      </c>
    </row>
    <row r="553" spans="1:23" x14ac:dyDescent="0.25">
      <c r="A553" t="s">
        <v>3361</v>
      </c>
      <c r="B553">
        <v>269</v>
      </c>
      <c r="C553" t="s">
        <v>3361</v>
      </c>
      <c r="D553" t="s">
        <v>3362</v>
      </c>
      <c r="E553" t="s">
        <v>3363</v>
      </c>
      <c r="F553">
        <v>0.99999800000000005</v>
      </c>
      <c r="G553" t="s">
        <v>4</v>
      </c>
      <c r="H553" t="s">
        <v>3364</v>
      </c>
      <c r="I553" t="s">
        <v>23</v>
      </c>
      <c r="J553" t="s">
        <v>3365</v>
      </c>
      <c r="K553">
        <v>17</v>
      </c>
      <c r="L553" t="s">
        <v>5</v>
      </c>
      <c r="N553">
        <v>0.184037795912984</v>
      </c>
      <c r="O553">
        <v>0.14159488677978499</v>
      </c>
      <c r="P553">
        <v>26.185859680175799</v>
      </c>
      <c r="Q553">
        <v>26.019752502441399</v>
      </c>
      <c r="R553">
        <v>26.5034275054932</v>
      </c>
      <c r="S553">
        <v>25.985374450683601</v>
      </c>
      <c r="T553" t="s">
        <v>3360</v>
      </c>
      <c r="U553" t="s">
        <v>2560</v>
      </c>
      <c r="V553" t="s">
        <v>236</v>
      </c>
    </row>
    <row r="554" spans="1:23" x14ac:dyDescent="0.25">
      <c r="A554" t="s">
        <v>3369</v>
      </c>
      <c r="B554">
        <v>102</v>
      </c>
      <c r="C554" t="s">
        <v>3369</v>
      </c>
      <c r="D554" t="s">
        <v>3370</v>
      </c>
      <c r="E554" t="s">
        <v>3371</v>
      </c>
      <c r="F554">
        <v>1</v>
      </c>
      <c r="G554" t="s">
        <v>4</v>
      </c>
      <c r="H554" t="s">
        <v>3377</v>
      </c>
      <c r="I554" t="s">
        <v>3378</v>
      </c>
      <c r="J554" t="s">
        <v>3375</v>
      </c>
      <c r="K554">
        <v>14</v>
      </c>
      <c r="L554" t="s">
        <v>5</v>
      </c>
      <c r="N554">
        <v>0.43385722624122502</v>
      </c>
      <c r="O554">
        <v>2.9357795715332</v>
      </c>
      <c r="P554">
        <v>26.0618190765381</v>
      </c>
      <c r="Q554">
        <v>20.967473983764599</v>
      </c>
      <c r="R554">
        <v>26.4599514007568</v>
      </c>
      <c r="S554">
        <v>26.440900802612301</v>
      </c>
      <c r="T554" t="s">
        <v>3366</v>
      </c>
      <c r="U554" t="s">
        <v>3367</v>
      </c>
      <c r="V554" t="s">
        <v>3368</v>
      </c>
    </row>
    <row r="555" spans="1:23" x14ac:dyDescent="0.25">
      <c r="A555" t="s">
        <v>3369</v>
      </c>
      <c r="B555">
        <v>103</v>
      </c>
      <c r="C555" t="s">
        <v>3369</v>
      </c>
      <c r="D555" t="s">
        <v>3370</v>
      </c>
      <c r="E555" t="s">
        <v>3371</v>
      </c>
      <c r="F555">
        <v>1</v>
      </c>
      <c r="G555" t="s">
        <v>4</v>
      </c>
      <c r="H555" t="s">
        <v>3379</v>
      </c>
      <c r="I555" t="s">
        <v>3380</v>
      </c>
      <c r="J555" t="s">
        <v>3375</v>
      </c>
      <c r="K555">
        <v>15</v>
      </c>
      <c r="L555" t="s">
        <v>5</v>
      </c>
      <c r="N555">
        <v>0.323359636039868</v>
      </c>
      <c r="O555">
        <v>-2.8290882110595699</v>
      </c>
      <c r="P555">
        <v>26.0618190765381</v>
      </c>
      <c r="Q555">
        <v>26.031221389770501</v>
      </c>
      <c r="R555">
        <v>26.4599514007568</v>
      </c>
      <c r="S555">
        <v>19.974912643432599</v>
      </c>
      <c r="T555" t="s">
        <v>3366</v>
      </c>
      <c r="U555" t="s">
        <v>3367</v>
      </c>
      <c r="V555" t="s">
        <v>3368</v>
      </c>
    </row>
    <row r="556" spans="1:23" x14ac:dyDescent="0.25">
      <c r="A556" t="s">
        <v>3369</v>
      </c>
      <c r="B556">
        <v>36</v>
      </c>
      <c r="C556" t="s">
        <v>3369</v>
      </c>
      <c r="D556" t="s">
        <v>3370</v>
      </c>
      <c r="E556" t="s">
        <v>3371</v>
      </c>
      <c r="F556">
        <v>0.98316800000000004</v>
      </c>
      <c r="G556" t="s">
        <v>4</v>
      </c>
      <c r="H556" t="s">
        <v>3381</v>
      </c>
      <c r="I556" t="s">
        <v>23</v>
      </c>
      <c r="J556" t="s">
        <v>3382</v>
      </c>
      <c r="K556">
        <v>6</v>
      </c>
      <c r="L556" t="s">
        <v>5</v>
      </c>
      <c r="N556">
        <v>0.29067156158346102</v>
      </c>
      <c r="O556">
        <v>0.38621139526367199</v>
      </c>
      <c r="P556">
        <v>24.632785797119102</v>
      </c>
      <c r="Q556">
        <v>25.3481044769287</v>
      </c>
      <c r="R556">
        <v>25.7094612121582</v>
      </c>
      <c r="S556">
        <v>25.043851852416999</v>
      </c>
      <c r="T556" t="s">
        <v>3366</v>
      </c>
      <c r="U556" t="s">
        <v>3367</v>
      </c>
      <c r="V556" t="s">
        <v>3368</v>
      </c>
    </row>
    <row r="557" spans="1:23" x14ac:dyDescent="0.25">
      <c r="A557" t="s">
        <v>3369</v>
      </c>
      <c r="B557">
        <v>44</v>
      </c>
      <c r="C557" t="s">
        <v>3369</v>
      </c>
      <c r="D557" t="s">
        <v>3370</v>
      </c>
      <c r="E557" t="s">
        <v>3371</v>
      </c>
      <c r="F557">
        <v>0.909551</v>
      </c>
      <c r="G557" t="s">
        <v>4</v>
      </c>
      <c r="H557" t="s">
        <v>3383</v>
      </c>
      <c r="I557" t="s">
        <v>51</v>
      </c>
      <c r="J557" t="s">
        <v>3384</v>
      </c>
      <c r="K557">
        <v>14</v>
      </c>
      <c r="L557" t="s">
        <v>5</v>
      </c>
      <c r="N557">
        <v>0.43231556602878601</v>
      </c>
      <c r="O557">
        <v>0.95640563964843806</v>
      </c>
      <c r="P557">
        <v>26.257764816284201</v>
      </c>
      <c r="Q557">
        <v>24.818313598632798</v>
      </c>
      <c r="R557">
        <v>26.075696945190401</v>
      </c>
      <c r="S557">
        <v>26.913192749023398</v>
      </c>
      <c r="T557" t="s">
        <v>3366</v>
      </c>
      <c r="U557" t="s">
        <v>3367</v>
      </c>
      <c r="V557" t="s">
        <v>3368</v>
      </c>
    </row>
    <row r="558" spans="1:23" x14ac:dyDescent="0.25">
      <c r="A558" t="s">
        <v>3369</v>
      </c>
      <c r="B558">
        <v>2</v>
      </c>
      <c r="C558" t="s">
        <v>3369</v>
      </c>
      <c r="D558" t="s">
        <v>3370</v>
      </c>
      <c r="E558" t="s">
        <v>3371</v>
      </c>
      <c r="F558">
        <v>0.84681499999999998</v>
      </c>
      <c r="G558" t="s">
        <v>4</v>
      </c>
      <c r="H558" t="s">
        <v>3385</v>
      </c>
      <c r="I558" t="s">
        <v>23</v>
      </c>
      <c r="J558" t="s">
        <v>3386</v>
      </c>
      <c r="K558">
        <v>1</v>
      </c>
      <c r="L558" t="s">
        <v>5</v>
      </c>
      <c r="N558">
        <v>0</v>
      </c>
      <c r="O558" t="s">
        <v>26965</v>
      </c>
      <c r="P558" t="s">
        <v>26965</v>
      </c>
      <c r="Q558">
        <v>21.7457084655762</v>
      </c>
      <c r="R558" t="s">
        <v>26965</v>
      </c>
      <c r="S558" t="s">
        <v>26965</v>
      </c>
      <c r="T558" t="s">
        <v>3366</v>
      </c>
      <c r="U558" t="s">
        <v>3367</v>
      </c>
      <c r="V558" t="s">
        <v>3368</v>
      </c>
    </row>
    <row r="559" spans="1:23" x14ac:dyDescent="0.25">
      <c r="A559" t="s">
        <v>3369</v>
      </c>
      <c r="B559">
        <v>4</v>
      </c>
      <c r="C559" t="s">
        <v>3369</v>
      </c>
      <c r="D559" t="s">
        <v>3370</v>
      </c>
      <c r="E559" t="s">
        <v>3371</v>
      </c>
      <c r="F559">
        <v>0.90558399999999994</v>
      </c>
      <c r="G559" t="s">
        <v>4</v>
      </c>
      <c r="H559" t="s">
        <v>3387</v>
      </c>
      <c r="I559" t="s">
        <v>23</v>
      </c>
      <c r="J559" t="s">
        <v>3388</v>
      </c>
      <c r="K559">
        <v>3</v>
      </c>
      <c r="L559" t="s">
        <v>5</v>
      </c>
      <c r="N559">
        <v>0.37957671045232799</v>
      </c>
      <c r="O559">
        <v>0.54625988006591797</v>
      </c>
      <c r="P559">
        <v>23.7202548980713</v>
      </c>
      <c r="Q559">
        <v>24.667253494262699</v>
      </c>
      <c r="R559">
        <v>24.483146667480501</v>
      </c>
      <c r="S559">
        <v>24.996881484985401</v>
      </c>
      <c r="T559" t="s">
        <v>3366</v>
      </c>
      <c r="U559" t="s">
        <v>3367</v>
      </c>
      <c r="V559" t="s">
        <v>3368</v>
      </c>
    </row>
    <row r="560" spans="1:23" x14ac:dyDescent="0.25">
      <c r="A560" t="s">
        <v>3369</v>
      </c>
      <c r="B560">
        <v>6</v>
      </c>
      <c r="C560" t="s">
        <v>3369</v>
      </c>
      <c r="D560" t="s">
        <v>3370</v>
      </c>
      <c r="E560" t="s">
        <v>3371</v>
      </c>
      <c r="F560">
        <v>0.94816699999999998</v>
      </c>
      <c r="G560" t="s">
        <v>4</v>
      </c>
      <c r="H560" t="s">
        <v>3389</v>
      </c>
      <c r="I560" t="s">
        <v>23</v>
      </c>
      <c r="J560" t="s">
        <v>3390</v>
      </c>
      <c r="K560">
        <v>5</v>
      </c>
      <c r="L560" t="s">
        <v>5</v>
      </c>
      <c r="N560">
        <v>0</v>
      </c>
      <c r="O560">
        <v>-0.34309196472168002</v>
      </c>
      <c r="P560" t="s">
        <v>26965</v>
      </c>
      <c r="Q560">
        <v>23.461889266967798</v>
      </c>
      <c r="R560">
        <v>23.118797302246101</v>
      </c>
      <c r="S560" t="s">
        <v>26965</v>
      </c>
      <c r="T560" t="s">
        <v>3366</v>
      </c>
      <c r="U560" t="s">
        <v>3367</v>
      </c>
      <c r="V560" t="s">
        <v>3368</v>
      </c>
    </row>
    <row r="561" spans="1:23" x14ac:dyDescent="0.25">
      <c r="A561" t="s">
        <v>3369</v>
      </c>
      <c r="B561">
        <v>8</v>
      </c>
      <c r="C561" t="s">
        <v>3369</v>
      </c>
      <c r="D561" t="s">
        <v>3370</v>
      </c>
      <c r="E561" t="s">
        <v>3371</v>
      </c>
      <c r="F561">
        <v>0.76921499999999998</v>
      </c>
      <c r="G561" t="s">
        <v>4</v>
      </c>
      <c r="H561" t="s">
        <v>3391</v>
      </c>
      <c r="I561" t="s">
        <v>23</v>
      </c>
      <c r="J561" t="s">
        <v>3392</v>
      </c>
      <c r="K561">
        <v>7</v>
      </c>
      <c r="L561" t="s">
        <v>5</v>
      </c>
      <c r="N561">
        <v>0</v>
      </c>
      <c r="O561" t="s">
        <v>26965</v>
      </c>
      <c r="P561" t="s">
        <v>26965</v>
      </c>
      <c r="Q561" t="s">
        <v>26965</v>
      </c>
      <c r="R561">
        <v>22.908683776855501</v>
      </c>
      <c r="S561" t="s">
        <v>26965</v>
      </c>
      <c r="T561" t="s">
        <v>3366</v>
      </c>
      <c r="U561" t="s">
        <v>3367</v>
      </c>
      <c r="V561" t="s">
        <v>3368</v>
      </c>
    </row>
    <row r="562" spans="1:23" x14ac:dyDescent="0.25">
      <c r="A562" t="s">
        <v>3369</v>
      </c>
      <c r="B562">
        <v>9</v>
      </c>
      <c r="C562" t="s">
        <v>3369</v>
      </c>
      <c r="D562" t="s">
        <v>3370</v>
      </c>
      <c r="E562" t="s">
        <v>3371</v>
      </c>
      <c r="F562">
        <v>0.84560800000000003</v>
      </c>
      <c r="G562" t="s">
        <v>4</v>
      </c>
      <c r="H562" t="s">
        <v>3393</v>
      </c>
      <c r="I562" t="s">
        <v>23</v>
      </c>
      <c r="J562" t="s">
        <v>3394</v>
      </c>
      <c r="K562">
        <v>8</v>
      </c>
      <c r="L562" t="s">
        <v>5</v>
      </c>
      <c r="N562">
        <v>0</v>
      </c>
      <c r="O562">
        <v>-2.6066932678222701</v>
      </c>
      <c r="P562">
        <v>24.386796951293899</v>
      </c>
      <c r="Q562" t="s">
        <v>26965</v>
      </c>
      <c r="R562">
        <v>20.892747879028299</v>
      </c>
      <c r="S562">
        <v>22.667459487915</v>
      </c>
      <c r="T562" t="s">
        <v>3366</v>
      </c>
      <c r="U562" t="s">
        <v>3367</v>
      </c>
      <c r="V562" t="s">
        <v>3368</v>
      </c>
    </row>
    <row r="563" spans="1:23" x14ac:dyDescent="0.25">
      <c r="A563" t="s">
        <v>3396</v>
      </c>
      <c r="B563">
        <v>590</v>
      </c>
      <c r="C563" t="s">
        <v>3396</v>
      </c>
      <c r="D563" t="s">
        <v>3397</v>
      </c>
      <c r="E563" t="s">
        <v>3398</v>
      </c>
      <c r="F563">
        <v>0.999108</v>
      </c>
      <c r="G563" t="s">
        <v>4</v>
      </c>
      <c r="H563" t="s">
        <v>3399</v>
      </c>
      <c r="I563" t="s">
        <v>23</v>
      </c>
      <c r="J563" t="s">
        <v>3400</v>
      </c>
      <c r="K563">
        <v>7</v>
      </c>
      <c r="L563" t="s">
        <v>5</v>
      </c>
      <c r="N563">
        <v>0.45654702739442599</v>
      </c>
      <c r="O563">
        <v>-0.16380882263183599</v>
      </c>
      <c r="P563">
        <v>24.459701538085898</v>
      </c>
      <c r="Q563">
        <v>24.4554443359375</v>
      </c>
      <c r="R563">
        <v>24.428989410400401</v>
      </c>
      <c r="S563">
        <v>24.1585388183594</v>
      </c>
      <c r="T563" t="s">
        <v>3395</v>
      </c>
      <c r="U563" t="s">
        <v>2560</v>
      </c>
      <c r="V563" t="s">
        <v>236</v>
      </c>
    </row>
    <row r="564" spans="1:23" x14ac:dyDescent="0.25">
      <c r="A564" t="s">
        <v>3405</v>
      </c>
      <c r="B564" t="s">
        <v>3406</v>
      </c>
      <c r="C564" t="s">
        <v>3407</v>
      </c>
      <c r="D564" t="s">
        <v>3408</v>
      </c>
      <c r="E564" t="s">
        <v>3409</v>
      </c>
      <c r="F564">
        <v>0.92026799999999997</v>
      </c>
      <c r="G564" t="s">
        <v>4</v>
      </c>
      <c r="H564" t="s">
        <v>3410</v>
      </c>
      <c r="I564" t="s">
        <v>23</v>
      </c>
      <c r="J564" t="s">
        <v>3411</v>
      </c>
      <c r="K564">
        <v>8</v>
      </c>
      <c r="L564" t="s">
        <v>5</v>
      </c>
      <c r="N564">
        <v>1.3884496701233799</v>
      </c>
      <c r="O564">
        <v>1.0077095031738299</v>
      </c>
      <c r="P564">
        <v>22.6720867156982</v>
      </c>
      <c r="Q564">
        <v>22.7309875488281</v>
      </c>
      <c r="R564">
        <v>23.917432785034201</v>
      </c>
      <c r="S564">
        <v>23.501060485839801</v>
      </c>
      <c r="T564" t="s">
        <v>3401</v>
      </c>
      <c r="U564" t="s">
        <v>3402</v>
      </c>
      <c r="V564" t="s">
        <v>3403</v>
      </c>
      <c r="W564" t="s">
        <v>3404</v>
      </c>
    </row>
    <row r="565" spans="1:23" x14ac:dyDescent="0.25">
      <c r="A565" t="s">
        <v>3405</v>
      </c>
      <c r="B565" t="s">
        <v>3412</v>
      </c>
      <c r="C565" t="s">
        <v>3407</v>
      </c>
      <c r="D565" t="s">
        <v>3408</v>
      </c>
      <c r="E565" t="s">
        <v>3409</v>
      </c>
      <c r="F565">
        <v>0.99682800000000005</v>
      </c>
      <c r="G565" t="s">
        <v>4</v>
      </c>
      <c r="H565" t="s">
        <v>3413</v>
      </c>
      <c r="I565" t="s">
        <v>23</v>
      </c>
      <c r="J565" t="s">
        <v>3414</v>
      </c>
      <c r="K565">
        <v>1</v>
      </c>
      <c r="L565" t="s">
        <v>5</v>
      </c>
      <c r="N565">
        <v>0</v>
      </c>
      <c r="O565">
        <v>-1.25967216491699</v>
      </c>
      <c r="P565">
        <v>22.4412136077881</v>
      </c>
      <c r="Q565" t="s">
        <v>26965</v>
      </c>
      <c r="R565">
        <v>20.630231857299801</v>
      </c>
      <c r="S565">
        <v>21.732851028442401</v>
      </c>
      <c r="T565" t="s">
        <v>3401</v>
      </c>
      <c r="U565" t="s">
        <v>3402</v>
      </c>
      <c r="V565" t="s">
        <v>3403</v>
      </c>
      <c r="W565" t="s">
        <v>3404</v>
      </c>
    </row>
    <row r="566" spans="1:23" x14ac:dyDescent="0.25">
      <c r="A566" t="s">
        <v>3417</v>
      </c>
      <c r="B566">
        <v>655</v>
      </c>
      <c r="C566" t="s">
        <v>3417</v>
      </c>
      <c r="D566" t="s">
        <v>3418</v>
      </c>
      <c r="E566" t="s">
        <v>3419</v>
      </c>
      <c r="F566">
        <v>0.90029800000000004</v>
      </c>
      <c r="G566" t="s">
        <v>4</v>
      </c>
      <c r="H566" t="s">
        <v>3420</v>
      </c>
      <c r="I566" t="s">
        <v>23</v>
      </c>
      <c r="J566" t="s">
        <v>3421</v>
      </c>
      <c r="K566">
        <v>23</v>
      </c>
      <c r="L566" t="s">
        <v>5</v>
      </c>
      <c r="N566">
        <v>0.23003805496555799</v>
      </c>
      <c r="O566">
        <v>0.55154895782470703</v>
      </c>
      <c r="P566">
        <v>24.717485427856399</v>
      </c>
      <c r="Q566">
        <v>23.0013217926025</v>
      </c>
      <c r="R566">
        <v>24.516410827636701</v>
      </c>
      <c r="S566">
        <v>24.305494308471701</v>
      </c>
      <c r="T566" t="s">
        <v>1724</v>
      </c>
      <c r="U566" t="s">
        <v>1585</v>
      </c>
      <c r="V566" t="s">
        <v>3415</v>
      </c>
      <c r="W566" t="s">
        <v>3416</v>
      </c>
    </row>
    <row r="567" spans="1:23" x14ac:dyDescent="0.25">
      <c r="A567" t="s">
        <v>3425</v>
      </c>
      <c r="B567">
        <v>262</v>
      </c>
      <c r="C567" t="s">
        <v>3425</v>
      </c>
      <c r="D567" t="s">
        <v>3426</v>
      </c>
      <c r="E567" t="s">
        <v>3427</v>
      </c>
      <c r="F567">
        <v>0.98293299999999995</v>
      </c>
      <c r="G567" t="s">
        <v>4</v>
      </c>
      <c r="H567" t="s">
        <v>3428</v>
      </c>
      <c r="I567" t="s">
        <v>23</v>
      </c>
      <c r="J567" t="s">
        <v>3429</v>
      </c>
      <c r="K567">
        <v>6</v>
      </c>
      <c r="L567" t="s">
        <v>5</v>
      </c>
      <c r="N567">
        <v>0.38724230646150598</v>
      </c>
      <c r="O567">
        <v>-0.50899314880371105</v>
      </c>
      <c r="P567">
        <v>25.059862136840799</v>
      </c>
      <c r="Q567">
        <v>24.946504592895501</v>
      </c>
      <c r="R567">
        <v>24.004961013793899</v>
      </c>
      <c r="S567">
        <v>24.983419418335</v>
      </c>
      <c r="T567" t="s">
        <v>3422</v>
      </c>
      <c r="U567" t="s">
        <v>3423</v>
      </c>
      <c r="W567" t="s">
        <v>3424</v>
      </c>
    </row>
    <row r="568" spans="1:23" x14ac:dyDescent="0.25">
      <c r="A568" t="s">
        <v>3431</v>
      </c>
      <c r="B568">
        <v>26</v>
      </c>
      <c r="C568" t="s">
        <v>3431</v>
      </c>
      <c r="D568" t="s">
        <v>3432</v>
      </c>
      <c r="F568">
        <v>1</v>
      </c>
      <c r="G568" t="s">
        <v>4</v>
      </c>
      <c r="H568" t="s">
        <v>3433</v>
      </c>
      <c r="I568" t="s">
        <v>23</v>
      </c>
      <c r="J568" t="s">
        <v>3434</v>
      </c>
      <c r="K568">
        <v>8</v>
      </c>
      <c r="L568" t="s">
        <v>5</v>
      </c>
      <c r="N568">
        <v>0.114996578993502</v>
      </c>
      <c r="O568">
        <v>-0.39176177978515597</v>
      </c>
      <c r="P568">
        <v>24.4858512878418</v>
      </c>
      <c r="Q568">
        <v>23.988151550293001</v>
      </c>
      <c r="R568">
        <v>22.714166641235401</v>
      </c>
      <c r="S568">
        <v>24.976312637329102</v>
      </c>
      <c r="U568" t="s">
        <v>3430</v>
      </c>
    </row>
    <row r="569" spans="1:23" x14ac:dyDescent="0.25">
      <c r="A569" t="s">
        <v>3438</v>
      </c>
      <c r="B569">
        <v>645</v>
      </c>
      <c r="C569" t="s">
        <v>3438</v>
      </c>
      <c r="D569" t="s">
        <v>3439</v>
      </c>
      <c r="E569" t="s">
        <v>3440</v>
      </c>
      <c r="F569">
        <v>1</v>
      </c>
      <c r="G569" t="s">
        <v>4</v>
      </c>
      <c r="H569" t="s">
        <v>3441</v>
      </c>
      <c r="I569" t="s">
        <v>23</v>
      </c>
      <c r="J569" t="s">
        <v>3442</v>
      </c>
      <c r="K569">
        <v>3</v>
      </c>
      <c r="L569" t="s">
        <v>5</v>
      </c>
      <c r="N569">
        <v>0.92056343853285605</v>
      </c>
      <c r="O569">
        <v>1.2857370376586901</v>
      </c>
      <c r="P569">
        <v>21.8931179046631</v>
      </c>
      <c r="Q569">
        <v>22.542976379394499</v>
      </c>
      <c r="R569">
        <v>23.8717346191406</v>
      </c>
      <c r="S569">
        <v>23.1358337402344</v>
      </c>
      <c r="T569" t="s">
        <v>3435</v>
      </c>
      <c r="U569" t="s">
        <v>3436</v>
      </c>
      <c r="V569" t="s">
        <v>3437</v>
      </c>
    </row>
    <row r="570" spans="1:23" x14ac:dyDescent="0.25">
      <c r="A570" t="s">
        <v>3446</v>
      </c>
      <c r="B570">
        <v>7</v>
      </c>
      <c r="C570" t="s">
        <v>3446</v>
      </c>
      <c r="D570" t="s">
        <v>3447</v>
      </c>
      <c r="E570" t="s">
        <v>3448</v>
      </c>
      <c r="F570">
        <v>1</v>
      </c>
      <c r="G570" t="s">
        <v>4</v>
      </c>
      <c r="H570" t="s">
        <v>3449</v>
      </c>
      <c r="I570" t="s">
        <v>23</v>
      </c>
      <c r="J570" t="s">
        <v>3450</v>
      </c>
      <c r="K570">
        <v>3</v>
      </c>
      <c r="L570" t="s">
        <v>5</v>
      </c>
      <c r="N570">
        <v>0.25526567192684302</v>
      </c>
      <c r="O570">
        <v>-1.4260139465332</v>
      </c>
      <c r="P570">
        <v>21.61279296875</v>
      </c>
      <c r="Q570">
        <v>21.761459350585898</v>
      </c>
      <c r="R570">
        <v>22.2921848297119</v>
      </c>
      <c r="S570">
        <v>18.230039596557599</v>
      </c>
      <c r="T570" t="s">
        <v>3443</v>
      </c>
      <c r="U570" t="s">
        <v>3444</v>
      </c>
      <c r="V570" t="s">
        <v>3445</v>
      </c>
    </row>
    <row r="571" spans="1:23" x14ac:dyDescent="0.25">
      <c r="A571" t="s">
        <v>3446</v>
      </c>
      <c r="B571">
        <v>87</v>
      </c>
      <c r="C571" t="s">
        <v>3446</v>
      </c>
      <c r="D571" t="s">
        <v>3447</v>
      </c>
      <c r="E571" t="s">
        <v>3448</v>
      </c>
      <c r="F571">
        <v>0.99999899999999997</v>
      </c>
      <c r="G571" t="s">
        <v>4</v>
      </c>
      <c r="H571" t="s">
        <v>3453</v>
      </c>
      <c r="I571" t="s">
        <v>3454</v>
      </c>
      <c r="J571" t="s">
        <v>3452</v>
      </c>
      <c r="K571">
        <v>26</v>
      </c>
      <c r="L571" t="s">
        <v>5</v>
      </c>
      <c r="N571">
        <v>0.17654191706888001</v>
      </c>
      <c r="O571">
        <v>-0.17868614196777299</v>
      </c>
      <c r="P571">
        <v>23.173408508300799</v>
      </c>
      <c r="Q571">
        <v>23.853672027587901</v>
      </c>
      <c r="R571">
        <v>23.441770553588899</v>
      </c>
      <c r="S571">
        <v>23.2279376983643</v>
      </c>
      <c r="T571" t="s">
        <v>3443</v>
      </c>
      <c r="U571" t="s">
        <v>3444</v>
      </c>
      <c r="V571" t="s">
        <v>3445</v>
      </c>
    </row>
    <row r="572" spans="1:23" x14ac:dyDescent="0.25">
      <c r="A572" t="s">
        <v>3446</v>
      </c>
      <c r="B572">
        <v>95</v>
      </c>
      <c r="C572" t="s">
        <v>3446</v>
      </c>
      <c r="D572" t="s">
        <v>3447</v>
      </c>
      <c r="E572" t="s">
        <v>3448</v>
      </c>
      <c r="F572">
        <v>1</v>
      </c>
      <c r="G572" t="s">
        <v>4</v>
      </c>
      <c r="H572" t="s">
        <v>3455</v>
      </c>
      <c r="I572" t="s">
        <v>3457</v>
      </c>
      <c r="J572" t="s">
        <v>3456</v>
      </c>
      <c r="K572">
        <v>34</v>
      </c>
      <c r="L572" t="s">
        <v>5</v>
      </c>
      <c r="N572">
        <v>0.36862558756116598</v>
      </c>
      <c r="O572">
        <v>0.249730110168457</v>
      </c>
      <c r="P572">
        <v>28.1242561340332</v>
      </c>
      <c r="Q572">
        <v>27.705961227416999</v>
      </c>
      <c r="R572">
        <v>28.307519912719702</v>
      </c>
      <c r="S572">
        <v>28.022157669067401</v>
      </c>
      <c r="T572" t="s">
        <v>3443</v>
      </c>
      <c r="U572" t="s">
        <v>3444</v>
      </c>
      <c r="V572" t="s">
        <v>3445</v>
      </c>
    </row>
    <row r="573" spans="1:23" x14ac:dyDescent="0.25">
      <c r="A573" t="s">
        <v>3460</v>
      </c>
      <c r="B573">
        <v>221</v>
      </c>
      <c r="C573" t="s">
        <v>3460</v>
      </c>
      <c r="D573" t="s">
        <v>3461</v>
      </c>
      <c r="E573" t="s">
        <v>3462</v>
      </c>
      <c r="F573">
        <v>0.99866600000000005</v>
      </c>
      <c r="G573" t="s">
        <v>4</v>
      </c>
      <c r="H573" t="s">
        <v>3463</v>
      </c>
      <c r="I573" t="s">
        <v>2039</v>
      </c>
      <c r="J573" t="s">
        <v>3464</v>
      </c>
      <c r="K573">
        <v>3</v>
      </c>
      <c r="L573" t="s">
        <v>5</v>
      </c>
      <c r="N573">
        <v>0.20274779674979601</v>
      </c>
      <c r="O573">
        <v>-0.33454799652099598</v>
      </c>
      <c r="P573">
        <v>25.146238327026399</v>
      </c>
      <c r="Q573">
        <v>24.388046264648398</v>
      </c>
      <c r="R573">
        <v>24.882596969604499</v>
      </c>
      <c r="S573">
        <v>23.982591629028299</v>
      </c>
      <c r="T573" t="s">
        <v>3458</v>
      </c>
      <c r="U573" t="s">
        <v>2267</v>
      </c>
      <c r="V573" t="s">
        <v>3459</v>
      </c>
    </row>
    <row r="574" spans="1:23" x14ac:dyDescent="0.25">
      <c r="A574" t="s">
        <v>3460</v>
      </c>
      <c r="B574">
        <v>369</v>
      </c>
      <c r="C574" t="s">
        <v>3460</v>
      </c>
      <c r="D574" t="s">
        <v>3461</v>
      </c>
      <c r="E574" t="s">
        <v>3462</v>
      </c>
      <c r="F574">
        <v>0.99993900000000002</v>
      </c>
      <c r="G574" t="s">
        <v>4</v>
      </c>
      <c r="H574" t="s">
        <v>3465</v>
      </c>
      <c r="I574" t="s">
        <v>23</v>
      </c>
      <c r="J574" t="s">
        <v>3466</v>
      </c>
      <c r="K574">
        <v>3</v>
      </c>
      <c r="L574" t="s">
        <v>5</v>
      </c>
      <c r="N574">
        <v>0</v>
      </c>
      <c r="O574" t="s">
        <v>26965</v>
      </c>
      <c r="P574" t="s">
        <v>26965</v>
      </c>
      <c r="Q574" t="s">
        <v>26965</v>
      </c>
      <c r="R574" t="s">
        <v>26965</v>
      </c>
      <c r="S574">
        <v>20.7938423156738</v>
      </c>
      <c r="T574" t="s">
        <v>3458</v>
      </c>
      <c r="U574" t="s">
        <v>2267</v>
      </c>
      <c r="V574" t="s">
        <v>3459</v>
      </c>
    </row>
    <row r="575" spans="1:23" x14ac:dyDescent="0.25">
      <c r="A575" t="s">
        <v>3471</v>
      </c>
      <c r="B575" t="s">
        <v>3472</v>
      </c>
      <c r="C575" t="s">
        <v>3473</v>
      </c>
      <c r="D575" t="s">
        <v>3474</v>
      </c>
      <c r="E575" t="s">
        <v>3475</v>
      </c>
      <c r="F575">
        <v>0.99866600000000005</v>
      </c>
      <c r="G575" t="s">
        <v>4</v>
      </c>
      <c r="H575" t="s">
        <v>3476</v>
      </c>
      <c r="I575" t="s">
        <v>2039</v>
      </c>
      <c r="J575" t="s">
        <v>3464</v>
      </c>
      <c r="K575">
        <v>3</v>
      </c>
      <c r="L575" t="s">
        <v>5</v>
      </c>
      <c r="N575">
        <v>0.20274779674979601</v>
      </c>
      <c r="O575">
        <v>-0.33454799652099598</v>
      </c>
      <c r="P575">
        <v>25.146238327026399</v>
      </c>
      <c r="Q575">
        <v>24.388046264648398</v>
      </c>
      <c r="R575">
        <v>24.882596969604499</v>
      </c>
      <c r="S575">
        <v>23.982591629028299</v>
      </c>
      <c r="T575" t="s">
        <v>3467</v>
      </c>
      <c r="U575" t="s">
        <v>3468</v>
      </c>
      <c r="V575" t="s">
        <v>3469</v>
      </c>
      <c r="W575" t="s">
        <v>3470</v>
      </c>
    </row>
    <row r="576" spans="1:23" x14ac:dyDescent="0.25">
      <c r="A576" t="s">
        <v>3473</v>
      </c>
      <c r="B576">
        <v>386</v>
      </c>
      <c r="C576" t="s">
        <v>3473</v>
      </c>
      <c r="D576" t="s">
        <v>3478</v>
      </c>
      <c r="E576" t="s">
        <v>3479</v>
      </c>
      <c r="F576">
        <v>1</v>
      </c>
      <c r="G576" t="s">
        <v>4</v>
      </c>
      <c r="H576" t="s">
        <v>3480</v>
      </c>
      <c r="I576" t="s">
        <v>915</v>
      </c>
      <c r="J576" t="s">
        <v>3481</v>
      </c>
      <c r="K576">
        <v>3</v>
      </c>
      <c r="L576" t="s">
        <v>5</v>
      </c>
      <c r="N576">
        <v>0.463246062897061</v>
      </c>
      <c r="O576">
        <v>0.25026988983154302</v>
      </c>
      <c r="P576">
        <v>24.105016708373999</v>
      </c>
      <c r="Q576">
        <v>23.766279220581101</v>
      </c>
      <c r="R576">
        <v>24.299079895019499</v>
      </c>
      <c r="S576">
        <v>24.072755813598601</v>
      </c>
      <c r="T576" t="s">
        <v>3477</v>
      </c>
      <c r="U576" t="s">
        <v>3468</v>
      </c>
      <c r="V576" t="s">
        <v>483</v>
      </c>
      <c r="W576" t="s">
        <v>3470</v>
      </c>
    </row>
    <row r="577" spans="1:23" x14ac:dyDescent="0.25">
      <c r="A577" t="s">
        <v>3473</v>
      </c>
      <c r="B577">
        <v>715</v>
      </c>
      <c r="C577" t="s">
        <v>3473</v>
      </c>
      <c r="D577" t="s">
        <v>3478</v>
      </c>
      <c r="E577" t="s">
        <v>3479</v>
      </c>
      <c r="F577">
        <v>1</v>
      </c>
      <c r="G577" t="s">
        <v>4</v>
      </c>
      <c r="H577" t="s">
        <v>3482</v>
      </c>
      <c r="I577" t="s">
        <v>23</v>
      </c>
      <c r="J577" t="s">
        <v>3483</v>
      </c>
      <c r="K577">
        <v>3</v>
      </c>
      <c r="L577" t="s">
        <v>5</v>
      </c>
      <c r="N577">
        <v>2.0343909925420199E-2</v>
      </c>
      <c r="O577">
        <v>3.448486328125E-3</v>
      </c>
      <c r="P577">
        <v>25.1654567718506</v>
      </c>
      <c r="Q577">
        <v>25.0740642547607</v>
      </c>
      <c r="R577">
        <v>25.095912933349599</v>
      </c>
      <c r="S577">
        <v>25.150505065918001</v>
      </c>
      <c r="T577" t="s">
        <v>3477</v>
      </c>
      <c r="U577" t="s">
        <v>3468</v>
      </c>
      <c r="V577" t="s">
        <v>483</v>
      </c>
      <c r="W577" t="s">
        <v>3470</v>
      </c>
    </row>
    <row r="578" spans="1:23" x14ac:dyDescent="0.25">
      <c r="A578" t="s">
        <v>3473</v>
      </c>
      <c r="B578">
        <v>415</v>
      </c>
      <c r="C578" t="s">
        <v>3473</v>
      </c>
      <c r="D578" t="s">
        <v>3478</v>
      </c>
      <c r="E578" t="s">
        <v>3479</v>
      </c>
      <c r="F578">
        <v>0.99998799999999999</v>
      </c>
      <c r="G578" t="s">
        <v>4</v>
      </c>
      <c r="H578" t="s">
        <v>3484</v>
      </c>
      <c r="I578" t="s">
        <v>23</v>
      </c>
      <c r="J578" t="s">
        <v>3485</v>
      </c>
      <c r="K578">
        <v>2</v>
      </c>
      <c r="L578" t="s">
        <v>5</v>
      </c>
      <c r="N578">
        <v>0.58879004241621902</v>
      </c>
      <c r="O578">
        <v>0.38184452056884799</v>
      </c>
      <c r="P578">
        <v>23.618965148925799</v>
      </c>
      <c r="Q578">
        <v>23.162817001342798</v>
      </c>
      <c r="R578">
        <v>23.858800888061499</v>
      </c>
      <c r="S578">
        <v>23.686670303344702</v>
      </c>
      <c r="T578" t="s">
        <v>3477</v>
      </c>
      <c r="U578" t="s">
        <v>3468</v>
      </c>
      <c r="V578" t="s">
        <v>483</v>
      </c>
      <c r="W578" t="s">
        <v>3470</v>
      </c>
    </row>
    <row r="579" spans="1:23" x14ac:dyDescent="0.25">
      <c r="A579" t="s">
        <v>3489</v>
      </c>
      <c r="B579">
        <v>3</v>
      </c>
      <c r="C579" t="s">
        <v>3489</v>
      </c>
      <c r="D579" t="s">
        <v>3490</v>
      </c>
      <c r="E579" t="s">
        <v>3491</v>
      </c>
      <c r="F579">
        <v>1</v>
      </c>
      <c r="G579" t="s">
        <v>4</v>
      </c>
      <c r="H579" t="s">
        <v>3492</v>
      </c>
      <c r="I579" t="s">
        <v>340</v>
      </c>
      <c r="J579" t="s">
        <v>3493</v>
      </c>
      <c r="K579">
        <v>2</v>
      </c>
      <c r="L579" t="s">
        <v>5</v>
      </c>
      <c r="N579">
        <v>0.56460944951304703</v>
      </c>
      <c r="O579">
        <v>-0.79012584686279297</v>
      </c>
      <c r="P579">
        <v>24.945968627929702</v>
      </c>
      <c r="Q579">
        <v>24.628730773925799</v>
      </c>
      <c r="R579">
        <v>24.499721527099599</v>
      </c>
      <c r="S579">
        <v>23.494726181030298</v>
      </c>
      <c r="T579" t="s">
        <v>3486</v>
      </c>
      <c r="V579" t="s">
        <v>3487</v>
      </c>
      <c r="W579" t="s">
        <v>3488</v>
      </c>
    </row>
    <row r="580" spans="1:23" x14ac:dyDescent="0.25">
      <c r="A580" t="s">
        <v>3489</v>
      </c>
      <c r="B580">
        <v>41</v>
      </c>
      <c r="C580" t="s">
        <v>3489</v>
      </c>
      <c r="D580" t="s">
        <v>3490</v>
      </c>
      <c r="E580" t="s">
        <v>3491</v>
      </c>
      <c r="F580">
        <v>1</v>
      </c>
      <c r="G580" t="s">
        <v>4</v>
      </c>
      <c r="H580" t="s">
        <v>3494</v>
      </c>
      <c r="I580" t="s">
        <v>23</v>
      </c>
      <c r="J580" t="s">
        <v>3495</v>
      </c>
      <c r="K580">
        <v>7</v>
      </c>
      <c r="L580" t="s">
        <v>5</v>
      </c>
      <c r="N580">
        <v>0</v>
      </c>
      <c r="O580">
        <v>-0.160441398620605</v>
      </c>
      <c r="P580" t="s">
        <v>26965</v>
      </c>
      <c r="Q580">
        <v>22.1947536468506</v>
      </c>
      <c r="R580">
        <v>22.197904586791999</v>
      </c>
      <c r="S580">
        <v>21.870719909668001</v>
      </c>
      <c r="T580" t="s">
        <v>3486</v>
      </c>
      <c r="V580" t="s">
        <v>3487</v>
      </c>
      <c r="W580" t="s">
        <v>3488</v>
      </c>
    </row>
    <row r="581" spans="1:23" x14ac:dyDescent="0.25">
      <c r="A581" t="s">
        <v>3508</v>
      </c>
      <c r="B581">
        <v>140</v>
      </c>
      <c r="C581" t="s">
        <v>3508</v>
      </c>
      <c r="D581" t="s">
        <v>3509</v>
      </c>
      <c r="E581" t="s">
        <v>3510</v>
      </c>
      <c r="F581">
        <v>0.98554799999999998</v>
      </c>
      <c r="G581" t="s">
        <v>4</v>
      </c>
      <c r="H581" t="s">
        <v>3511</v>
      </c>
      <c r="I581" t="s">
        <v>23</v>
      </c>
      <c r="J581" t="s">
        <v>3512</v>
      </c>
      <c r="K581">
        <v>8</v>
      </c>
      <c r="L581" t="s">
        <v>5</v>
      </c>
      <c r="N581">
        <v>9.8154952593302605E-2</v>
      </c>
      <c r="O581">
        <v>-0.61203765869140603</v>
      </c>
      <c r="P581">
        <v>22.727418899536101</v>
      </c>
      <c r="Q581">
        <v>23.588865280151399</v>
      </c>
      <c r="R581">
        <v>24.5965061187744</v>
      </c>
      <c r="S581">
        <v>20.495702743530298</v>
      </c>
      <c r="T581" t="s">
        <v>3505</v>
      </c>
      <c r="U581" t="s">
        <v>3506</v>
      </c>
      <c r="V581" t="s">
        <v>3507</v>
      </c>
    </row>
    <row r="582" spans="1:23" x14ac:dyDescent="0.25">
      <c r="A582" t="s">
        <v>3515</v>
      </c>
      <c r="B582">
        <v>255</v>
      </c>
      <c r="C582" t="s">
        <v>3515</v>
      </c>
      <c r="D582" t="s">
        <v>3516</v>
      </c>
      <c r="E582" t="s">
        <v>3517</v>
      </c>
      <c r="F582">
        <v>0.97189700000000001</v>
      </c>
      <c r="G582" t="s">
        <v>4</v>
      </c>
      <c r="H582" t="s">
        <v>3518</v>
      </c>
      <c r="I582" t="s">
        <v>23</v>
      </c>
      <c r="J582" t="s">
        <v>3519</v>
      </c>
      <c r="K582">
        <v>4</v>
      </c>
      <c r="L582" t="s">
        <v>5</v>
      </c>
      <c r="N582">
        <v>0</v>
      </c>
      <c r="O582">
        <v>-1.4125604629516599</v>
      </c>
      <c r="P582">
        <v>24.024368286132798</v>
      </c>
      <c r="Q582" t="s">
        <v>26965</v>
      </c>
      <c r="R582">
        <v>24.379014968872099</v>
      </c>
      <c r="S582">
        <v>20.844600677490199</v>
      </c>
      <c r="T582" t="s">
        <v>3513</v>
      </c>
      <c r="U582" t="s">
        <v>1572</v>
      </c>
      <c r="V582" t="s">
        <v>3514</v>
      </c>
    </row>
    <row r="583" spans="1:23" x14ac:dyDescent="0.25">
      <c r="A583" t="s">
        <v>3515</v>
      </c>
      <c r="B583">
        <v>51</v>
      </c>
      <c r="C583" t="s">
        <v>3515</v>
      </c>
      <c r="D583" t="s">
        <v>3516</v>
      </c>
      <c r="E583" t="s">
        <v>3517</v>
      </c>
      <c r="F583">
        <v>0.910493</v>
      </c>
      <c r="G583" t="s">
        <v>4</v>
      </c>
      <c r="H583" t="s">
        <v>3522</v>
      </c>
      <c r="I583" t="s">
        <v>23</v>
      </c>
      <c r="J583" t="s">
        <v>3523</v>
      </c>
      <c r="K583">
        <v>3</v>
      </c>
      <c r="L583" t="s">
        <v>5</v>
      </c>
      <c r="N583">
        <v>1.0616623518366399</v>
      </c>
      <c r="O583">
        <v>0.88927173614501998</v>
      </c>
      <c r="P583">
        <v>25.615573883056602</v>
      </c>
      <c r="Q583">
        <v>25.061346054077099</v>
      </c>
      <c r="R583">
        <v>26.271419525146499</v>
      </c>
      <c r="S583">
        <v>26.184043884277301</v>
      </c>
      <c r="T583" t="s">
        <v>3513</v>
      </c>
      <c r="U583" t="s">
        <v>1572</v>
      </c>
      <c r="V583" t="s">
        <v>3514</v>
      </c>
    </row>
    <row r="584" spans="1:23" x14ac:dyDescent="0.25">
      <c r="A584" t="s">
        <v>3515</v>
      </c>
      <c r="B584">
        <v>115</v>
      </c>
      <c r="C584" t="s">
        <v>3515</v>
      </c>
      <c r="D584" t="s">
        <v>3516</v>
      </c>
      <c r="E584" t="s">
        <v>3517</v>
      </c>
      <c r="F584">
        <v>0.99939</v>
      </c>
      <c r="G584" t="s">
        <v>4</v>
      </c>
      <c r="H584" t="s">
        <v>3524</v>
      </c>
      <c r="I584" t="s">
        <v>84</v>
      </c>
      <c r="J584" t="s">
        <v>3525</v>
      </c>
      <c r="K584">
        <v>3</v>
      </c>
      <c r="L584" t="s">
        <v>5</v>
      </c>
      <c r="N584">
        <v>0.96105990534942698</v>
      </c>
      <c r="O584">
        <v>0.57176685333251998</v>
      </c>
      <c r="P584">
        <v>25.760124206543001</v>
      </c>
      <c r="Q584">
        <v>25.4680881500244</v>
      </c>
      <c r="R584">
        <v>26.0399475097656</v>
      </c>
      <c r="S584">
        <v>26.3317985534668</v>
      </c>
      <c r="T584" t="s">
        <v>3513</v>
      </c>
      <c r="U584" t="s">
        <v>1572</v>
      </c>
      <c r="V584" t="s">
        <v>3514</v>
      </c>
    </row>
    <row r="585" spans="1:23" x14ac:dyDescent="0.25">
      <c r="A585" t="s">
        <v>3538</v>
      </c>
      <c r="B585">
        <v>459</v>
      </c>
      <c r="C585" t="s">
        <v>3538</v>
      </c>
      <c r="D585" t="s">
        <v>3539</v>
      </c>
      <c r="E585" t="s">
        <v>3540</v>
      </c>
      <c r="F585">
        <v>0.99414599999999997</v>
      </c>
      <c r="G585" t="s">
        <v>4</v>
      </c>
      <c r="H585" t="s">
        <v>3541</v>
      </c>
      <c r="I585" t="s">
        <v>23</v>
      </c>
      <c r="J585" t="s">
        <v>3542</v>
      </c>
      <c r="K585">
        <v>9</v>
      </c>
      <c r="L585" t="s">
        <v>5</v>
      </c>
      <c r="N585">
        <v>9.2822267480356893E-2</v>
      </c>
      <c r="O585">
        <v>-8.9064598083496094E-2</v>
      </c>
      <c r="P585">
        <v>25.6737365722656</v>
      </c>
      <c r="Q585">
        <v>25.681289672851602</v>
      </c>
      <c r="R585">
        <v>25.909580230712901</v>
      </c>
      <c r="S585">
        <v>25.267316818237301</v>
      </c>
      <c r="T585" t="s">
        <v>3535</v>
      </c>
      <c r="U585" t="s">
        <v>3536</v>
      </c>
      <c r="V585" t="s">
        <v>3537</v>
      </c>
    </row>
    <row r="586" spans="1:23" x14ac:dyDescent="0.25">
      <c r="A586" t="s">
        <v>3538</v>
      </c>
      <c r="B586">
        <v>201</v>
      </c>
      <c r="C586" t="s">
        <v>3538</v>
      </c>
      <c r="D586" t="s">
        <v>3539</v>
      </c>
      <c r="E586" t="s">
        <v>3540</v>
      </c>
      <c r="F586">
        <v>0.89703999999999995</v>
      </c>
      <c r="G586" t="s">
        <v>4</v>
      </c>
      <c r="H586" t="s">
        <v>3543</v>
      </c>
      <c r="I586" t="s">
        <v>2151</v>
      </c>
      <c r="J586" t="s">
        <v>3544</v>
      </c>
      <c r="K586">
        <v>13</v>
      </c>
      <c r="L586" t="s">
        <v>5</v>
      </c>
      <c r="N586">
        <v>6.7535423380067294E-2</v>
      </c>
      <c r="O586">
        <v>3.5511970520019497E-2</v>
      </c>
      <c r="P586">
        <v>24.364795684814499</v>
      </c>
      <c r="Q586">
        <v>24.274976730346701</v>
      </c>
      <c r="R586">
        <v>24.188804626464801</v>
      </c>
      <c r="S586">
        <v>24.5219917297363</v>
      </c>
      <c r="T586" t="s">
        <v>3535</v>
      </c>
      <c r="U586" t="s">
        <v>3536</v>
      </c>
      <c r="V586" t="s">
        <v>3537</v>
      </c>
    </row>
    <row r="587" spans="1:23" x14ac:dyDescent="0.25">
      <c r="A587" t="s">
        <v>3538</v>
      </c>
      <c r="B587">
        <v>205</v>
      </c>
      <c r="C587" t="s">
        <v>3538</v>
      </c>
      <c r="D587" t="s">
        <v>3539</v>
      </c>
      <c r="E587" t="s">
        <v>3540</v>
      </c>
      <c r="F587">
        <v>0.99799000000000004</v>
      </c>
      <c r="G587" t="s">
        <v>4</v>
      </c>
      <c r="H587" t="s">
        <v>3545</v>
      </c>
      <c r="I587" t="s">
        <v>51</v>
      </c>
      <c r="J587" t="s">
        <v>3546</v>
      </c>
      <c r="K587">
        <v>9</v>
      </c>
      <c r="L587" t="s">
        <v>5</v>
      </c>
      <c r="N587">
        <v>0</v>
      </c>
      <c r="O587">
        <v>-1.0000753402710001</v>
      </c>
      <c r="P587">
        <v>22.873783111572301</v>
      </c>
      <c r="Q587">
        <v>23.1140232086182</v>
      </c>
      <c r="R587" t="s">
        <v>26965</v>
      </c>
      <c r="S587">
        <v>21.993827819824201</v>
      </c>
      <c r="T587" t="s">
        <v>3535</v>
      </c>
      <c r="U587" t="s">
        <v>3536</v>
      </c>
      <c r="V587" t="s">
        <v>3537</v>
      </c>
    </row>
    <row r="588" spans="1:23" x14ac:dyDescent="0.25">
      <c r="A588" t="s">
        <v>3538</v>
      </c>
      <c r="B588">
        <v>214</v>
      </c>
      <c r="C588" t="s">
        <v>3538</v>
      </c>
      <c r="D588" t="s">
        <v>3539</v>
      </c>
      <c r="E588" t="s">
        <v>3540</v>
      </c>
      <c r="F588">
        <v>1</v>
      </c>
      <c r="G588" t="s">
        <v>4</v>
      </c>
      <c r="H588" t="s">
        <v>3547</v>
      </c>
      <c r="I588" t="s">
        <v>3549</v>
      </c>
      <c r="J588" t="s">
        <v>3548</v>
      </c>
      <c r="K588">
        <v>7</v>
      </c>
      <c r="L588" t="s">
        <v>5</v>
      </c>
      <c r="N588">
        <v>0.16707646805732199</v>
      </c>
      <c r="O588">
        <v>-0.395355224609375</v>
      </c>
      <c r="P588">
        <v>24.971540451049801</v>
      </c>
      <c r="Q588">
        <v>23.491794586181602</v>
      </c>
      <c r="R588">
        <v>24.211484909057599</v>
      </c>
      <c r="S588">
        <v>23.461139678955099</v>
      </c>
      <c r="T588" t="s">
        <v>3535</v>
      </c>
      <c r="U588" t="s">
        <v>3536</v>
      </c>
      <c r="V588" t="s">
        <v>3537</v>
      </c>
    </row>
    <row r="589" spans="1:23" x14ac:dyDescent="0.25">
      <c r="A589" t="s">
        <v>3538</v>
      </c>
      <c r="B589">
        <v>430</v>
      </c>
      <c r="C589" t="s">
        <v>3538</v>
      </c>
      <c r="D589" t="s">
        <v>3539</v>
      </c>
      <c r="E589" t="s">
        <v>3540</v>
      </c>
      <c r="F589">
        <v>0.99965899999999996</v>
      </c>
      <c r="G589" t="s">
        <v>4</v>
      </c>
      <c r="H589" t="s">
        <v>3550</v>
      </c>
      <c r="I589" t="s">
        <v>3552</v>
      </c>
      <c r="J589" t="s">
        <v>3551</v>
      </c>
      <c r="K589">
        <v>6</v>
      </c>
      <c r="L589" t="s">
        <v>5</v>
      </c>
      <c r="N589">
        <v>0.32904352522366698</v>
      </c>
      <c r="O589">
        <v>-0.97436904907226596</v>
      </c>
      <c r="P589">
        <v>25.759210586547901</v>
      </c>
      <c r="Q589">
        <v>25.049180984497099</v>
      </c>
      <c r="R589">
        <v>23.389949798583999</v>
      </c>
      <c r="S589">
        <v>25.469703674316399</v>
      </c>
      <c r="T589" t="s">
        <v>3535</v>
      </c>
      <c r="U589" t="s">
        <v>3536</v>
      </c>
      <c r="V589" t="s">
        <v>3537</v>
      </c>
    </row>
    <row r="590" spans="1:23" x14ac:dyDescent="0.25">
      <c r="A590" t="s">
        <v>3538</v>
      </c>
      <c r="B590">
        <v>438</v>
      </c>
      <c r="C590" t="s">
        <v>3538</v>
      </c>
      <c r="D590" t="s">
        <v>3539</v>
      </c>
      <c r="E590" t="s">
        <v>3540</v>
      </c>
      <c r="F590">
        <v>0.81801599999999997</v>
      </c>
      <c r="G590" t="s">
        <v>4</v>
      </c>
      <c r="H590" t="s">
        <v>3553</v>
      </c>
      <c r="I590" t="s">
        <v>23</v>
      </c>
      <c r="J590" t="s">
        <v>3554</v>
      </c>
      <c r="K590">
        <v>14</v>
      </c>
      <c r="L590" t="s">
        <v>5</v>
      </c>
      <c r="N590">
        <v>0</v>
      </c>
      <c r="O590" t="s">
        <v>26965</v>
      </c>
      <c r="P590" t="s">
        <v>26965</v>
      </c>
      <c r="Q590">
        <v>23.079347610473601</v>
      </c>
      <c r="R590" t="s">
        <v>26965</v>
      </c>
      <c r="S590" t="s">
        <v>26965</v>
      </c>
      <c r="T590" t="s">
        <v>3535</v>
      </c>
      <c r="U590" t="s">
        <v>3536</v>
      </c>
      <c r="V590" t="s">
        <v>3537</v>
      </c>
    </row>
    <row r="591" spans="1:23" x14ac:dyDescent="0.25">
      <c r="A591" t="s">
        <v>3538</v>
      </c>
      <c r="B591">
        <v>144</v>
      </c>
      <c r="C591" t="s">
        <v>3538</v>
      </c>
      <c r="D591" t="s">
        <v>3539</v>
      </c>
      <c r="E591" t="s">
        <v>3540</v>
      </c>
      <c r="F591">
        <v>1</v>
      </c>
      <c r="G591" t="s">
        <v>4</v>
      </c>
      <c r="H591" t="s">
        <v>3555</v>
      </c>
      <c r="I591" t="s">
        <v>3557</v>
      </c>
      <c r="J591" t="s">
        <v>3556</v>
      </c>
      <c r="K591">
        <v>15</v>
      </c>
      <c r="L591" t="s">
        <v>5</v>
      </c>
      <c r="N591">
        <v>0</v>
      </c>
      <c r="O591">
        <v>-0.619320869445801</v>
      </c>
      <c r="P591" t="s">
        <v>26965</v>
      </c>
      <c r="Q591">
        <v>21.743122100830099</v>
      </c>
      <c r="R591">
        <v>21.705522537231399</v>
      </c>
      <c r="S591">
        <v>20.542079925537099</v>
      </c>
      <c r="T591" t="s">
        <v>3535</v>
      </c>
      <c r="U591" t="s">
        <v>3536</v>
      </c>
      <c r="V591" t="s">
        <v>3537</v>
      </c>
    </row>
    <row r="592" spans="1:23" x14ac:dyDescent="0.25">
      <c r="A592" t="s">
        <v>3538</v>
      </c>
      <c r="B592">
        <v>412</v>
      </c>
      <c r="C592" t="s">
        <v>3538</v>
      </c>
      <c r="D592" t="s">
        <v>3539</v>
      </c>
      <c r="E592" t="s">
        <v>3540</v>
      </c>
      <c r="F592">
        <v>0.99999899999999997</v>
      </c>
      <c r="G592" t="s">
        <v>4</v>
      </c>
      <c r="H592" t="s">
        <v>3558</v>
      </c>
      <c r="I592" t="s">
        <v>62</v>
      </c>
      <c r="J592" t="s">
        <v>3559</v>
      </c>
      <c r="K592">
        <v>2</v>
      </c>
      <c r="L592" t="s">
        <v>5</v>
      </c>
      <c r="N592">
        <v>0.67515497850801698</v>
      </c>
      <c r="O592">
        <v>-0.42708969116210899</v>
      </c>
      <c r="P592">
        <v>24.1307697296143</v>
      </c>
      <c r="Q592">
        <v>23.8541469573975</v>
      </c>
      <c r="R592">
        <v>23.7558269500732</v>
      </c>
      <c r="S592">
        <v>23.3749103546143</v>
      </c>
      <c r="T592" t="s">
        <v>3535</v>
      </c>
      <c r="U592" t="s">
        <v>3536</v>
      </c>
      <c r="V592" t="s">
        <v>3537</v>
      </c>
    </row>
    <row r="593" spans="1:23" x14ac:dyDescent="0.25">
      <c r="A593" t="s">
        <v>3538</v>
      </c>
      <c r="B593">
        <v>419</v>
      </c>
      <c r="C593" t="s">
        <v>3538</v>
      </c>
      <c r="D593" t="s">
        <v>3539</v>
      </c>
      <c r="E593" t="s">
        <v>3540</v>
      </c>
      <c r="F593">
        <v>0.94509200000000004</v>
      </c>
      <c r="G593" t="s">
        <v>4</v>
      </c>
      <c r="H593" t="s">
        <v>3560</v>
      </c>
      <c r="I593" t="s">
        <v>3562</v>
      </c>
      <c r="J593" t="s">
        <v>3561</v>
      </c>
      <c r="K593">
        <v>9</v>
      </c>
      <c r="L593" t="s">
        <v>5</v>
      </c>
      <c r="N593">
        <v>0.33794262082618598</v>
      </c>
      <c r="O593">
        <v>-0.48059749603271501</v>
      </c>
      <c r="P593">
        <v>28.521705627441399</v>
      </c>
      <c r="Q593">
        <v>28.343164443969702</v>
      </c>
      <c r="R593">
        <v>28.472898483276399</v>
      </c>
      <c r="S593">
        <v>27.4307765960693</v>
      </c>
      <c r="T593" t="s">
        <v>3535</v>
      </c>
      <c r="U593" t="s">
        <v>3536</v>
      </c>
      <c r="V593" t="s">
        <v>3537</v>
      </c>
    </row>
    <row r="594" spans="1:23" x14ac:dyDescent="0.25">
      <c r="A594" t="s">
        <v>3538</v>
      </c>
      <c r="B594">
        <v>420</v>
      </c>
      <c r="C594" t="s">
        <v>3538</v>
      </c>
      <c r="D594" t="s">
        <v>3539</v>
      </c>
      <c r="E594" t="s">
        <v>3540</v>
      </c>
      <c r="F594">
        <v>0.98548000000000002</v>
      </c>
      <c r="G594" t="s">
        <v>4</v>
      </c>
      <c r="H594" t="s">
        <v>3563</v>
      </c>
      <c r="I594" t="s">
        <v>3565</v>
      </c>
      <c r="J594" t="s">
        <v>3564</v>
      </c>
      <c r="K594">
        <v>10</v>
      </c>
      <c r="L594" t="s">
        <v>5</v>
      </c>
      <c r="N594">
        <v>2.1603647103531801E-2</v>
      </c>
      <c r="O594">
        <v>-1.7400741577148399E-2</v>
      </c>
      <c r="P594">
        <v>28.389114379882798</v>
      </c>
      <c r="Q594">
        <v>28.011106491088899</v>
      </c>
      <c r="R594">
        <v>28.351276397705099</v>
      </c>
      <c r="S594">
        <v>28.014142990112301</v>
      </c>
      <c r="T594" t="s">
        <v>3535</v>
      </c>
      <c r="U594" t="s">
        <v>3536</v>
      </c>
      <c r="V594" t="s">
        <v>3537</v>
      </c>
    </row>
    <row r="595" spans="1:23" x14ac:dyDescent="0.25">
      <c r="A595" t="s">
        <v>3538</v>
      </c>
      <c r="B595">
        <v>83</v>
      </c>
      <c r="C595" t="s">
        <v>3538</v>
      </c>
      <c r="D595" t="s">
        <v>3539</v>
      </c>
      <c r="E595" t="s">
        <v>3540</v>
      </c>
      <c r="F595">
        <v>1</v>
      </c>
      <c r="G595" t="s">
        <v>4</v>
      </c>
      <c r="H595" t="s">
        <v>3569</v>
      </c>
      <c r="I595" t="s">
        <v>3552</v>
      </c>
      <c r="J595" t="s">
        <v>3570</v>
      </c>
      <c r="K595">
        <v>5</v>
      </c>
      <c r="L595" t="s">
        <v>5</v>
      </c>
      <c r="N595">
        <v>3.5250703679655403E-2</v>
      </c>
      <c r="O595">
        <v>-2.6261329650878899E-2</v>
      </c>
      <c r="P595">
        <v>28.0337009429932</v>
      </c>
      <c r="Q595">
        <v>27.594556808471701</v>
      </c>
      <c r="R595">
        <v>27.878299713134801</v>
      </c>
      <c r="S595">
        <v>27.697435379028299</v>
      </c>
      <c r="T595" t="s">
        <v>3535</v>
      </c>
      <c r="U595" t="s">
        <v>3536</v>
      </c>
      <c r="V595" t="s">
        <v>3537</v>
      </c>
    </row>
    <row r="596" spans="1:23" x14ac:dyDescent="0.25">
      <c r="A596" t="s">
        <v>3538</v>
      </c>
      <c r="B596">
        <v>87</v>
      </c>
      <c r="C596" t="s">
        <v>3538</v>
      </c>
      <c r="D596" t="s">
        <v>3539</v>
      </c>
      <c r="E596" t="s">
        <v>3540</v>
      </c>
      <c r="F596">
        <v>0.95997500000000002</v>
      </c>
      <c r="G596" t="s">
        <v>4</v>
      </c>
      <c r="H596" t="s">
        <v>3571</v>
      </c>
      <c r="I596" t="s">
        <v>58</v>
      </c>
      <c r="J596" t="s">
        <v>3572</v>
      </c>
      <c r="K596">
        <v>9</v>
      </c>
      <c r="L596" t="s">
        <v>5</v>
      </c>
      <c r="N596">
        <v>0</v>
      </c>
      <c r="O596">
        <v>0.85324573516845703</v>
      </c>
      <c r="P596">
        <v>20.909105300903299</v>
      </c>
      <c r="Q596" t="s">
        <v>26965</v>
      </c>
      <c r="R596">
        <v>21.754787445068398</v>
      </c>
      <c r="S596">
        <v>21.769914627075199</v>
      </c>
      <c r="T596" t="s">
        <v>3535</v>
      </c>
      <c r="U596" t="s">
        <v>3536</v>
      </c>
      <c r="V596" t="s">
        <v>3537</v>
      </c>
    </row>
    <row r="597" spans="1:23" x14ac:dyDescent="0.25">
      <c r="A597" t="s">
        <v>3538</v>
      </c>
      <c r="B597">
        <v>72</v>
      </c>
      <c r="C597" t="s">
        <v>3538</v>
      </c>
      <c r="D597" t="s">
        <v>3539</v>
      </c>
      <c r="E597" t="s">
        <v>3540</v>
      </c>
      <c r="F597">
        <v>0.83801099999999995</v>
      </c>
      <c r="G597" t="s">
        <v>4</v>
      </c>
      <c r="H597" t="s">
        <v>3573</v>
      </c>
      <c r="I597" t="s">
        <v>3575</v>
      </c>
      <c r="J597" t="s">
        <v>3574</v>
      </c>
      <c r="K597">
        <v>3</v>
      </c>
      <c r="L597" t="s">
        <v>5</v>
      </c>
      <c r="N597">
        <v>0.72845763548087406</v>
      </c>
      <c r="O597">
        <v>-1.0003814697265601</v>
      </c>
      <c r="P597">
        <v>24.238632202148398</v>
      </c>
      <c r="Q597">
        <v>24.330671310424801</v>
      </c>
      <c r="R597">
        <v>23.7885551452637</v>
      </c>
      <c r="S597">
        <v>22.779985427856399</v>
      </c>
      <c r="T597" t="s">
        <v>3535</v>
      </c>
      <c r="U597" t="s">
        <v>3536</v>
      </c>
      <c r="V597" t="s">
        <v>3537</v>
      </c>
    </row>
    <row r="598" spans="1:23" x14ac:dyDescent="0.25">
      <c r="A598" t="s">
        <v>3538</v>
      </c>
      <c r="B598">
        <v>73</v>
      </c>
      <c r="C598" t="s">
        <v>3538</v>
      </c>
      <c r="D598" t="s">
        <v>3539</v>
      </c>
      <c r="E598" t="s">
        <v>3540</v>
      </c>
      <c r="F598">
        <v>0.96532399999999996</v>
      </c>
      <c r="G598" t="s">
        <v>4</v>
      </c>
      <c r="H598" t="s">
        <v>3576</v>
      </c>
      <c r="I598" t="s">
        <v>3578</v>
      </c>
      <c r="J598" t="s">
        <v>3577</v>
      </c>
      <c r="K598">
        <v>4</v>
      </c>
      <c r="L598" t="s">
        <v>5</v>
      </c>
      <c r="N598">
        <v>7.8136162355986596E-2</v>
      </c>
      <c r="O598">
        <v>-6.1262130737304701E-2</v>
      </c>
      <c r="P598">
        <v>28.652530670166001</v>
      </c>
      <c r="Q598">
        <v>28.566125869751001</v>
      </c>
      <c r="R598">
        <v>28.8039360046387</v>
      </c>
      <c r="S598">
        <v>28.2921962738037</v>
      </c>
      <c r="T598" t="s">
        <v>3535</v>
      </c>
      <c r="U598" t="s">
        <v>3536</v>
      </c>
      <c r="V598" t="s">
        <v>3537</v>
      </c>
    </row>
    <row r="599" spans="1:23" x14ac:dyDescent="0.25">
      <c r="A599" t="s">
        <v>3538</v>
      </c>
      <c r="B599">
        <v>325</v>
      </c>
      <c r="C599" t="s">
        <v>3538</v>
      </c>
      <c r="D599" t="s">
        <v>3539</v>
      </c>
      <c r="E599" t="s">
        <v>3540</v>
      </c>
      <c r="F599">
        <v>0.99940700000000005</v>
      </c>
      <c r="G599" t="s">
        <v>4</v>
      </c>
      <c r="H599" t="s">
        <v>3579</v>
      </c>
      <c r="I599" t="s">
        <v>23</v>
      </c>
      <c r="J599" t="s">
        <v>3580</v>
      </c>
      <c r="K599">
        <v>4</v>
      </c>
      <c r="L599" t="s">
        <v>5</v>
      </c>
      <c r="N599">
        <v>0.19299943030230701</v>
      </c>
      <c r="O599">
        <v>0.28858852386474598</v>
      </c>
      <c r="P599">
        <v>24.517372131347699</v>
      </c>
      <c r="Q599">
        <v>23.4807453155518</v>
      </c>
      <c r="R599">
        <v>24.172798156738299</v>
      </c>
      <c r="S599">
        <v>24.4024963378906</v>
      </c>
      <c r="T599" t="s">
        <v>3535</v>
      </c>
      <c r="U599" t="s">
        <v>3536</v>
      </c>
      <c r="V599" t="s">
        <v>3537</v>
      </c>
    </row>
    <row r="600" spans="1:23" x14ac:dyDescent="0.25">
      <c r="A600" t="s">
        <v>3538</v>
      </c>
      <c r="B600">
        <v>339</v>
      </c>
      <c r="C600" t="s">
        <v>3538</v>
      </c>
      <c r="D600" t="s">
        <v>3539</v>
      </c>
      <c r="E600" t="s">
        <v>3540</v>
      </c>
      <c r="F600">
        <v>0.98804499999999995</v>
      </c>
      <c r="G600" t="s">
        <v>4</v>
      </c>
      <c r="H600" t="s">
        <v>3581</v>
      </c>
      <c r="I600" t="s">
        <v>3583</v>
      </c>
      <c r="J600" t="s">
        <v>3582</v>
      </c>
      <c r="K600">
        <v>18</v>
      </c>
      <c r="L600" t="s">
        <v>5</v>
      </c>
      <c r="N600">
        <v>0.88129721467773603</v>
      </c>
      <c r="O600">
        <v>0.71399688720703103</v>
      </c>
      <c r="P600">
        <v>24.824348449706999</v>
      </c>
      <c r="Q600">
        <v>24.7683506011963</v>
      </c>
      <c r="R600">
        <v>25.797042846679702</v>
      </c>
      <c r="S600">
        <v>25.223649978637699</v>
      </c>
      <c r="T600" t="s">
        <v>3535</v>
      </c>
      <c r="U600" t="s">
        <v>3536</v>
      </c>
      <c r="V600" t="s">
        <v>3537</v>
      </c>
    </row>
    <row r="601" spans="1:23" x14ac:dyDescent="0.25">
      <c r="A601" t="s">
        <v>3538</v>
      </c>
      <c r="B601">
        <v>56</v>
      </c>
      <c r="C601" t="s">
        <v>3538</v>
      </c>
      <c r="D601" t="s">
        <v>3539</v>
      </c>
      <c r="E601" t="s">
        <v>3540</v>
      </c>
      <c r="F601">
        <v>0.98734900000000003</v>
      </c>
      <c r="G601" t="s">
        <v>4</v>
      </c>
      <c r="H601" t="s">
        <v>3586</v>
      </c>
      <c r="I601" t="s">
        <v>23</v>
      </c>
      <c r="J601" t="s">
        <v>3587</v>
      </c>
      <c r="K601">
        <v>6</v>
      </c>
      <c r="L601" t="s">
        <v>5</v>
      </c>
      <c r="N601">
        <v>1.48540430247963</v>
      </c>
      <c r="O601">
        <v>1.36089992523193</v>
      </c>
      <c r="P601">
        <v>26.5082111358643</v>
      </c>
      <c r="Q601">
        <v>26.979892730712901</v>
      </c>
      <c r="R601">
        <v>28.194696426391602</v>
      </c>
      <c r="S601">
        <v>28.0152072906494</v>
      </c>
      <c r="T601" t="s">
        <v>3535</v>
      </c>
      <c r="U601" t="s">
        <v>3536</v>
      </c>
      <c r="V601" t="s">
        <v>3537</v>
      </c>
    </row>
    <row r="602" spans="1:23" x14ac:dyDescent="0.25">
      <c r="A602" t="s">
        <v>3538</v>
      </c>
      <c r="B602">
        <v>39</v>
      </c>
      <c r="C602" t="s">
        <v>3538</v>
      </c>
      <c r="D602" t="s">
        <v>3539</v>
      </c>
      <c r="E602" t="s">
        <v>3540</v>
      </c>
      <c r="F602">
        <v>0.96878600000000004</v>
      </c>
      <c r="G602" t="s">
        <v>4</v>
      </c>
      <c r="H602" t="s">
        <v>3588</v>
      </c>
      <c r="I602" t="s">
        <v>23</v>
      </c>
      <c r="J602" t="s">
        <v>3589</v>
      </c>
      <c r="K602">
        <v>3</v>
      </c>
      <c r="L602" t="s">
        <v>5</v>
      </c>
      <c r="N602">
        <v>0</v>
      </c>
      <c r="O602">
        <v>0.13251113891601601</v>
      </c>
      <c r="P602">
        <v>20.734546661376999</v>
      </c>
      <c r="Q602">
        <v>20.0562934875488</v>
      </c>
      <c r="R602">
        <v>20.527931213378899</v>
      </c>
      <c r="S602" t="s">
        <v>26965</v>
      </c>
      <c r="T602" t="s">
        <v>3535</v>
      </c>
      <c r="U602" t="s">
        <v>3536</v>
      </c>
      <c r="V602" t="s">
        <v>3537</v>
      </c>
    </row>
    <row r="603" spans="1:23" x14ac:dyDescent="0.25">
      <c r="A603" t="s">
        <v>3623</v>
      </c>
      <c r="B603">
        <v>93</v>
      </c>
      <c r="C603" t="s">
        <v>3623</v>
      </c>
      <c r="D603" t="s">
        <v>3624</v>
      </c>
      <c r="E603" t="s">
        <v>3625</v>
      </c>
      <c r="F603">
        <v>0.99982599999999999</v>
      </c>
      <c r="G603" t="s">
        <v>4</v>
      </c>
      <c r="H603" t="s">
        <v>3626</v>
      </c>
      <c r="I603" t="s">
        <v>3628</v>
      </c>
      <c r="J603" t="s">
        <v>3627</v>
      </c>
      <c r="K603">
        <v>3</v>
      </c>
      <c r="L603" t="s">
        <v>5</v>
      </c>
      <c r="N603">
        <v>0</v>
      </c>
      <c r="O603">
        <v>0.52994251251220703</v>
      </c>
      <c r="P603">
        <v>24.0258884429932</v>
      </c>
      <c r="Q603" t="s">
        <v>26965</v>
      </c>
      <c r="R603">
        <v>24.913831710815401</v>
      </c>
      <c r="S603">
        <v>24.197830200195298</v>
      </c>
      <c r="T603" t="s">
        <v>3621</v>
      </c>
      <c r="V603" t="s">
        <v>3622</v>
      </c>
    </row>
    <row r="604" spans="1:23" x14ac:dyDescent="0.25">
      <c r="A604" t="s">
        <v>3623</v>
      </c>
      <c r="B604">
        <v>95</v>
      </c>
      <c r="C604" t="s">
        <v>3623</v>
      </c>
      <c r="D604" t="s">
        <v>3624</v>
      </c>
      <c r="E604" t="s">
        <v>3625</v>
      </c>
      <c r="F604">
        <v>0.99941999999999998</v>
      </c>
      <c r="G604" t="s">
        <v>4</v>
      </c>
      <c r="H604" t="s">
        <v>3629</v>
      </c>
      <c r="I604" t="s">
        <v>3631</v>
      </c>
      <c r="J604" t="s">
        <v>3630</v>
      </c>
      <c r="K604">
        <v>4</v>
      </c>
      <c r="L604" t="s">
        <v>5</v>
      </c>
      <c r="N604">
        <v>1.46588375498008E-4</v>
      </c>
      <c r="O604">
        <v>1.0585784912109399E-4</v>
      </c>
      <c r="P604">
        <v>26.620029449462901</v>
      </c>
      <c r="Q604">
        <v>26.6065368652344</v>
      </c>
      <c r="R604">
        <v>26.835088729858398</v>
      </c>
      <c r="S604">
        <v>26.391689300537099</v>
      </c>
      <c r="T604" t="s">
        <v>3621</v>
      </c>
      <c r="V604" t="s">
        <v>3622</v>
      </c>
    </row>
    <row r="605" spans="1:23" x14ac:dyDescent="0.25">
      <c r="A605" t="s">
        <v>3623</v>
      </c>
      <c r="B605">
        <v>97</v>
      </c>
      <c r="C605" t="s">
        <v>3623</v>
      </c>
      <c r="D605" t="s">
        <v>3624</v>
      </c>
      <c r="E605" t="s">
        <v>3625</v>
      </c>
      <c r="F605">
        <v>0.95986899999999997</v>
      </c>
      <c r="G605" t="s">
        <v>4</v>
      </c>
      <c r="H605" t="s">
        <v>3632</v>
      </c>
      <c r="I605" t="s">
        <v>612</v>
      </c>
      <c r="J605" t="s">
        <v>3633</v>
      </c>
      <c r="K605">
        <v>5</v>
      </c>
      <c r="L605" t="s">
        <v>5</v>
      </c>
      <c r="N605">
        <v>0</v>
      </c>
      <c r="O605">
        <v>0.77445030212402299</v>
      </c>
      <c r="P605">
        <v>24.7453498840332</v>
      </c>
      <c r="Q605">
        <v>24.990058898925799</v>
      </c>
      <c r="R605" t="s">
        <v>26965</v>
      </c>
      <c r="S605">
        <v>25.642154693603501</v>
      </c>
      <c r="T605" t="s">
        <v>3621</v>
      </c>
      <c r="V605" t="s">
        <v>3622</v>
      </c>
    </row>
    <row r="606" spans="1:23" x14ac:dyDescent="0.25">
      <c r="A606" t="s">
        <v>3623</v>
      </c>
      <c r="B606">
        <v>176</v>
      </c>
      <c r="C606" t="s">
        <v>3623</v>
      </c>
      <c r="D606" t="s">
        <v>3624</v>
      </c>
      <c r="E606" t="s">
        <v>3625</v>
      </c>
      <c r="F606">
        <v>0.98418899999999998</v>
      </c>
      <c r="G606" t="s">
        <v>4</v>
      </c>
      <c r="H606" t="s">
        <v>3634</v>
      </c>
      <c r="I606" t="s">
        <v>23</v>
      </c>
      <c r="J606" t="s">
        <v>3635</v>
      </c>
      <c r="K606">
        <v>5</v>
      </c>
      <c r="L606" t="s">
        <v>5</v>
      </c>
      <c r="N606">
        <v>0.40652328090356399</v>
      </c>
      <c r="O606">
        <v>-0.53367900848388705</v>
      </c>
      <c r="P606">
        <v>27.4240627288818</v>
      </c>
      <c r="Q606">
        <v>27.2504272460938</v>
      </c>
      <c r="R606">
        <v>27.288856506347699</v>
      </c>
      <c r="S606">
        <v>26.318275451660199</v>
      </c>
      <c r="T606" t="s">
        <v>3621</v>
      </c>
      <c r="V606" t="s">
        <v>3622</v>
      </c>
    </row>
    <row r="607" spans="1:23" x14ac:dyDescent="0.25">
      <c r="A607" t="s">
        <v>3639</v>
      </c>
      <c r="B607">
        <v>970</v>
      </c>
      <c r="C607" t="s">
        <v>3639</v>
      </c>
      <c r="D607" t="s">
        <v>3640</v>
      </c>
      <c r="E607" t="s">
        <v>3641</v>
      </c>
      <c r="F607">
        <v>0.97597299999999998</v>
      </c>
      <c r="G607" t="s">
        <v>4</v>
      </c>
      <c r="H607" t="s">
        <v>3644</v>
      </c>
      <c r="I607" t="s">
        <v>23</v>
      </c>
      <c r="J607" t="s">
        <v>3645</v>
      </c>
      <c r="K607">
        <v>2</v>
      </c>
      <c r="L607" t="s">
        <v>5</v>
      </c>
      <c r="N607">
        <v>0.96416693299507805</v>
      </c>
      <c r="O607">
        <v>-1.0998163223266599</v>
      </c>
      <c r="P607">
        <v>27.400070190429702</v>
      </c>
      <c r="Q607">
        <v>26.97727394104</v>
      </c>
      <c r="R607">
        <v>26.4230041503906</v>
      </c>
      <c r="S607">
        <v>25.754707336425799</v>
      </c>
      <c r="T607" t="s">
        <v>3636</v>
      </c>
      <c r="U607" t="s">
        <v>3637</v>
      </c>
      <c r="V607" t="s">
        <v>3638</v>
      </c>
    </row>
    <row r="608" spans="1:23" x14ac:dyDescent="0.25">
      <c r="A608" t="s">
        <v>3649</v>
      </c>
      <c r="B608">
        <v>161</v>
      </c>
      <c r="C608" t="s">
        <v>3649</v>
      </c>
      <c r="D608" t="s">
        <v>3650</v>
      </c>
      <c r="E608" t="s">
        <v>3651</v>
      </c>
      <c r="F608">
        <v>0.99917999999999996</v>
      </c>
      <c r="G608" t="s">
        <v>4</v>
      </c>
      <c r="H608" t="s">
        <v>3652</v>
      </c>
      <c r="I608" t="s">
        <v>332</v>
      </c>
      <c r="J608" t="s">
        <v>3653</v>
      </c>
      <c r="K608">
        <v>1</v>
      </c>
      <c r="L608" t="s">
        <v>5</v>
      </c>
      <c r="N608">
        <v>0.14960017095183201</v>
      </c>
      <c r="O608">
        <v>0.17812156677246099</v>
      </c>
      <c r="P608">
        <v>28.193803787231399</v>
      </c>
      <c r="Q608">
        <v>28.662956237793001</v>
      </c>
      <c r="R608">
        <v>28.946983337402301</v>
      </c>
      <c r="S608">
        <v>28.266019821166999</v>
      </c>
      <c r="T608" t="s">
        <v>3646</v>
      </c>
      <c r="U608" t="s">
        <v>293</v>
      </c>
      <c r="V608" t="s">
        <v>3647</v>
      </c>
      <c r="W608" t="s">
        <v>3648</v>
      </c>
    </row>
    <row r="609" spans="1:23" x14ac:dyDescent="0.25">
      <c r="A609" t="s">
        <v>3649</v>
      </c>
      <c r="B609">
        <v>163</v>
      </c>
      <c r="C609" t="s">
        <v>3649</v>
      </c>
      <c r="D609" t="s">
        <v>3650</v>
      </c>
      <c r="E609" t="s">
        <v>3651</v>
      </c>
      <c r="F609">
        <v>0.99957099999999999</v>
      </c>
      <c r="G609" t="s">
        <v>4</v>
      </c>
      <c r="H609" t="s">
        <v>3654</v>
      </c>
      <c r="I609" t="s">
        <v>1015</v>
      </c>
      <c r="J609" t="s">
        <v>3655</v>
      </c>
      <c r="K609">
        <v>3</v>
      </c>
      <c r="L609" t="s">
        <v>5</v>
      </c>
      <c r="N609">
        <v>0.295496917808929</v>
      </c>
      <c r="O609">
        <v>-8.39996337890625E-2</v>
      </c>
      <c r="P609">
        <v>25.910243988037099</v>
      </c>
      <c r="Q609">
        <v>25.716648101806602</v>
      </c>
      <c r="R609">
        <v>25.689659118652301</v>
      </c>
      <c r="S609">
        <v>25.769233703613299</v>
      </c>
      <c r="T609" t="s">
        <v>3646</v>
      </c>
      <c r="U609" t="s">
        <v>293</v>
      </c>
      <c r="V609" t="s">
        <v>3647</v>
      </c>
      <c r="W609" t="s">
        <v>3648</v>
      </c>
    </row>
    <row r="610" spans="1:23" x14ac:dyDescent="0.25">
      <c r="A610" t="s">
        <v>3649</v>
      </c>
      <c r="B610">
        <v>183</v>
      </c>
      <c r="C610" t="s">
        <v>3649</v>
      </c>
      <c r="D610" t="s">
        <v>3650</v>
      </c>
      <c r="E610" t="s">
        <v>3651</v>
      </c>
      <c r="F610">
        <v>0.99886399999999997</v>
      </c>
      <c r="G610" t="s">
        <v>4</v>
      </c>
      <c r="H610" t="s">
        <v>3656</v>
      </c>
      <c r="I610" t="s">
        <v>23</v>
      </c>
      <c r="J610" t="s">
        <v>3657</v>
      </c>
      <c r="K610">
        <v>1</v>
      </c>
      <c r="L610" t="s">
        <v>5</v>
      </c>
      <c r="N610">
        <v>8.1791426317439506E-2</v>
      </c>
      <c r="O610">
        <v>8.6976051330566406E-2</v>
      </c>
      <c r="P610">
        <v>28.7602443695068</v>
      </c>
      <c r="Q610">
        <v>28.6145629882813</v>
      </c>
      <c r="R610">
        <v>29.119737625122099</v>
      </c>
      <c r="S610">
        <v>28.429021835327099</v>
      </c>
      <c r="T610" t="s">
        <v>3646</v>
      </c>
      <c r="U610" t="s">
        <v>293</v>
      </c>
      <c r="V610" t="s">
        <v>3647</v>
      </c>
      <c r="W610" t="s">
        <v>3648</v>
      </c>
    </row>
    <row r="611" spans="1:23" x14ac:dyDescent="0.25">
      <c r="A611" t="s">
        <v>3649</v>
      </c>
      <c r="B611">
        <v>185</v>
      </c>
      <c r="C611" t="s">
        <v>3649</v>
      </c>
      <c r="D611" t="s">
        <v>3650</v>
      </c>
      <c r="E611" t="s">
        <v>3651</v>
      </c>
      <c r="F611">
        <v>0.99522500000000003</v>
      </c>
      <c r="G611" t="s">
        <v>4</v>
      </c>
      <c r="H611" t="s">
        <v>3658</v>
      </c>
      <c r="I611" t="s">
        <v>23</v>
      </c>
      <c r="J611" t="s">
        <v>3659</v>
      </c>
      <c r="K611">
        <v>3</v>
      </c>
      <c r="L611" t="s">
        <v>5</v>
      </c>
      <c r="N611">
        <v>1.4700657244269999</v>
      </c>
      <c r="O611">
        <v>-0.64611244201660201</v>
      </c>
      <c r="P611">
        <v>24.7031364440918</v>
      </c>
      <c r="Q611">
        <v>24.461389541626001</v>
      </c>
      <c r="R611">
        <v>23.919252395629901</v>
      </c>
      <c r="S611">
        <v>23.953048706054702</v>
      </c>
      <c r="T611" t="s">
        <v>3646</v>
      </c>
      <c r="U611" t="s">
        <v>293</v>
      </c>
      <c r="V611" t="s">
        <v>3647</v>
      </c>
      <c r="W611" t="s">
        <v>3648</v>
      </c>
    </row>
    <row r="612" spans="1:23" x14ac:dyDescent="0.25">
      <c r="A612" t="s">
        <v>3661</v>
      </c>
      <c r="B612">
        <v>127</v>
      </c>
      <c r="C612" t="s">
        <v>3661</v>
      </c>
      <c r="D612" t="s">
        <v>3662</v>
      </c>
      <c r="E612" t="s">
        <v>3663</v>
      </c>
      <c r="F612">
        <v>0.99360800000000005</v>
      </c>
      <c r="G612" t="s">
        <v>4</v>
      </c>
      <c r="H612" t="s">
        <v>3664</v>
      </c>
      <c r="I612" t="s">
        <v>23</v>
      </c>
      <c r="J612" t="s">
        <v>3665</v>
      </c>
      <c r="K612">
        <v>5</v>
      </c>
      <c r="L612" t="s">
        <v>5</v>
      </c>
      <c r="N612">
        <v>0</v>
      </c>
      <c r="O612">
        <v>6.8859100341796903E-2</v>
      </c>
      <c r="P612">
        <v>23.503246307373001</v>
      </c>
      <c r="Q612" t="s">
        <v>26965</v>
      </c>
      <c r="R612">
        <v>23.415836334228501</v>
      </c>
      <c r="S612">
        <v>23.7283744812012</v>
      </c>
      <c r="T612" t="s">
        <v>3660</v>
      </c>
      <c r="U612" t="s">
        <v>2421</v>
      </c>
      <c r="V612" t="s">
        <v>483</v>
      </c>
    </row>
    <row r="613" spans="1:23" x14ac:dyDescent="0.25">
      <c r="A613" t="s">
        <v>3668</v>
      </c>
      <c r="B613" t="s">
        <v>3669</v>
      </c>
      <c r="C613" t="s">
        <v>3661</v>
      </c>
      <c r="D613" t="s">
        <v>3670</v>
      </c>
      <c r="E613" t="s">
        <v>3671</v>
      </c>
      <c r="F613">
        <v>0.99824100000000004</v>
      </c>
      <c r="G613" t="s">
        <v>4</v>
      </c>
      <c r="H613" t="s">
        <v>3672</v>
      </c>
      <c r="I613" t="s">
        <v>23</v>
      </c>
      <c r="J613" t="s">
        <v>3673</v>
      </c>
      <c r="K613">
        <v>9</v>
      </c>
      <c r="L613" t="s">
        <v>5</v>
      </c>
      <c r="N613">
        <v>0.23873860828249099</v>
      </c>
      <c r="O613">
        <v>0.23082160949707001</v>
      </c>
      <c r="P613">
        <v>23.976137161254901</v>
      </c>
      <c r="Q613">
        <v>23.2766819000244</v>
      </c>
      <c r="R613">
        <v>23.8535766601563</v>
      </c>
      <c r="S613">
        <v>23.860885620117202</v>
      </c>
      <c r="T613" t="s">
        <v>3666</v>
      </c>
      <c r="U613" t="s">
        <v>3667</v>
      </c>
      <c r="V613" t="s">
        <v>3469</v>
      </c>
    </row>
    <row r="614" spans="1:23" x14ac:dyDescent="0.25">
      <c r="A614" t="s">
        <v>3668</v>
      </c>
      <c r="B614" t="s">
        <v>3674</v>
      </c>
      <c r="C614" t="s">
        <v>3661</v>
      </c>
      <c r="D614" t="s">
        <v>3670</v>
      </c>
      <c r="E614" t="s">
        <v>3671</v>
      </c>
      <c r="F614">
        <v>0.92656099999999997</v>
      </c>
      <c r="G614" t="s">
        <v>4</v>
      </c>
      <c r="H614" t="s">
        <v>3675</v>
      </c>
      <c r="I614" t="s">
        <v>23</v>
      </c>
      <c r="J614" t="s">
        <v>3676</v>
      </c>
      <c r="K614">
        <v>11</v>
      </c>
      <c r="L614" t="s">
        <v>5</v>
      </c>
      <c r="N614">
        <v>0</v>
      </c>
      <c r="O614" t="s">
        <v>26965</v>
      </c>
      <c r="P614" t="s">
        <v>26965</v>
      </c>
      <c r="Q614" t="s">
        <v>26965</v>
      </c>
      <c r="R614">
        <v>23.904260635376001</v>
      </c>
      <c r="S614" t="s">
        <v>26965</v>
      </c>
      <c r="T614" t="s">
        <v>3666</v>
      </c>
      <c r="U614" t="s">
        <v>3667</v>
      </c>
      <c r="V614" t="s">
        <v>3469</v>
      </c>
    </row>
    <row r="615" spans="1:23" x14ac:dyDescent="0.25">
      <c r="A615" t="s">
        <v>3661</v>
      </c>
      <c r="B615">
        <v>416</v>
      </c>
      <c r="C615" t="s">
        <v>3661</v>
      </c>
      <c r="D615" t="s">
        <v>3662</v>
      </c>
      <c r="E615" t="s">
        <v>3663</v>
      </c>
      <c r="F615">
        <v>1</v>
      </c>
      <c r="G615" t="s">
        <v>4</v>
      </c>
      <c r="H615" t="s">
        <v>3677</v>
      </c>
      <c r="I615" t="s">
        <v>1078</v>
      </c>
      <c r="J615" t="s">
        <v>3678</v>
      </c>
      <c r="K615">
        <v>24</v>
      </c>
      <c r="L615" t="s">
        <v>5</v>
      </c>
      <c r="N615">
        <v>0.203348172659053</v>
      </c>
      <c r="O615">
        <v>-0.25870513916015597</v>
      </c>
      <c r="P615">
        <v>25.816850662231399</v>
      </c>
      <c r="Q615">
        <v>25.756973266601602</v>
      </c>
      <c r="R615">
        <v>25.981002807617202</v>
      </c>
      <c r="S615">
        <v>25.075410842895501</v>
      </c>
      <c r="T615" t="s">
        <v>3660</v>
      </c>
      <c r="U615" t="s">
        <v>2421</v>
      </c>
      <c r="V615" t="s">
        <v>483</v>
      </c>
    </row>
    <row r="616" spans="1:23" x14ac:dyDescent="0.25">
      <c r="A616" t="s">
        <v>3679</v>
      </c>
      <c r="B616">
        <v>54</v>
      </c>
      <c r="C616" t="s">
        <v>3679</v>
      </c>
      <c r="D616" t="s">
        <v>3680</v>
      </c>
      <c r="E616" t="s">
        <v>3681</v>
      </c>
      <c r="F616">
        <v>0.993282</v>
      </c>
      <c r="G616" t="s">
        <v>4</v>
      </c>
      <c r="H616" t="s">
        <v>3682</v>
      </c>
      <c r="I616" t="s">
        <v>23</v>
      </c>
      <c r="J616" t="s">
        <v>3683</v>
      </c>
      <c r="K616">
        <v>3</v>
      </c>
      <c r="L616" t="s">
        <v>5</v>
      </c>
      <c r="N616">
        <v>2.4848406323753398</v>
      </c>
      <c r="O616">
        <v>-1.6727237701416</v>
      </c>
      <c r="P616">
        <v>23.0614624023438</v>
      </c>
      <c r="Q616">
        <v>22.877382278442401</v>
      </c>
      <c r="R616">
        <v>21.269565582275401</v>
      </c>
      <c r="S616">
        <v>21.3238315582275</v>
      </c>
      <c r="T616" t="s">
        <v>3666</v>
      </c>
      <c r="U616" t="s">
        <v>3667</v>
      </c>
      <c r="V616" t="s">
        <v>1344</v>
      </c>
    </row>
    <row r="617" spans="1:23" x14ac:dyDescent="0.25">
      <c r="A617" t="s">
        <v>3679</v>
      </c>
      <c r="B617">
        <v>92</v>
      </c>
      <c r="C617" t="s">
        <v>3679</v>
      </c>
      <c r="D617" t="s">
        <v>3680</v>
      </c>
      <c r="E617" t="s">
        <v>3681</v>
      </c>
      <c r="F617">
        <v>0.99804800000000005</v>
      </c>
      <c r="G617" t="s">
        <v>4</v>
      </c>
      <c r="H617" t="s">
        <v>3684</v>
      </c>
      <c r="I617" t="s">
        <v>23</v>
      </c>
      <c r="J617" t="s">
        <v>3685</v>
      </c>
      <c r="K617">
        <v>3</v>
      </c>
      <c r="L617" t="s">
        <v>5</v>
      </c>
      <c r="N617">
        <v>0</v>
      </c>
      <c r="O617">
        <v>0.59019756317138705</v>
      </c>
      <c r="P617">
        <v>23.7520542144775</v>
      </c>
      <c r="Q617">
        <v>23.623325347900401</v>
      </c>
      <c r="R617">
        <v>24.277887344360401</v>
      </c>
      <c r="S617" t="s">
        <v>26965</v>
      </c>
      <c r="T617" t="s">
        <v>3666</v>
      </c>
      <c r="U617" t="s">
        <v>3667</v>
      </c>
      <c r="V617" t="s">
        <v>1344</v>
      </c>
    </row>
    <row r="618" spans="1:23" x14ac:dyDescent="0.25">
      <c r="A618" t="s">
        <v>3688</v>
      </c>
      <c r="B618">
        <v>341</v>
      </c>
      <c r="C618" t="s">
        <v>3688</v>
      </c>
      <c r="D618" t="s">
        <v>3689</v>
      </c>
      <c r="E618" t="s">
        <v>3690</v>
      </c>
      <c r="F618">
        <v>1</v>
      </c>
      <c r="G618" t="s">
        <v>4</v>
      </c>
      <c r="H618" t="s">
        <v>3691</v>
      </c>
      <c r="I618" t="s">
        <v>23</v>
      </c>
      <c r="J618" t="s">
        <v>3692</v>
      </c>
      <c r="K618">
        <v>16</v>
      </c>
      <c r="L618" t="s">
        <v>5</v>
      </c>
      <c r="N618">
        <v>9.6926431842182401E-2</v>
      </c>
      <c r="O618">
        <v>0.10423469543456999</v>
      </c>
      <c r="P618">
        <v>23.840381622314499</v>
      </c>
      <c r="Q618">
        <v>23.390869140625</v>
      </c>
      <c r="R618">
        <v>23.437332153320298</v>
      </c>
      <c r="S618">
        <v>24.002388000488299</v>
      </c>
      <c r="T618" t="s">
        <v>3686</v>
      </c>
      <c r="V618" t="s">
        <v>3687</v>
      </c>
    </row>
    <row r="619" spans="1:23" x14ac:dyDescent="0.25">
      <c r="A619" t="s">
        <v>3694</v>
      </c>
      <c r="B619">
        <v>578</v>
      </c>
      <c r="C619" t="s">
        <v>3694</v>
      </c>
      <c r="D619" t="s">
        <v>3695</v>
      </c>
      <c r="E619" t="s">
        <v>3696</v>
      </c>
      <c r="F619">
        <v>1</v>
      </c>
      <c r="G619" t="s">
        <v>4</v>
      </c>
      <c r="H619" t="s">
        <v>3697</v>
      </c>
      <c r="I619" t="s">
        <v>3003</v>
      </c>
      <c r="J619" t="s">
        <v>3698</v>
      </c>
      <c r="K619">
        <v>4</v>
      </c>
      <c r="L619" t="s">
        <v>5</v>
      </c>
      <c r="N619">
        <v>0</v>
      </c>
      <c r="O619">
        <v>-0.55707359313964799</v>
      </c>
      <c r="P619" t="s">
        <v>26965</v>
      </c>
      <c r="Q619">
        <v>23.058837890625</v>
      </c>
      <c r="R619">
        <v>22.501764297485401</v>
      </c>
      <c r="S619" t="s">
        <v>26965</v>
      </c>
      <c r="T619" t="s">
        <v>3693</v>
      </c>
      <c r="U619" t="s">
        <v>1666</v>
      </c>
      <c r="V619" t="s">
        <v>2930</v>
      </c>
    </row>
    <row r="620" spans="1:23" x14ac:dyDescent="0.25">
      <c r="A620" t="s">
        <v>3694</v>
      </c>
      <c r="B620">
        <v>65</v>
      </c>
      <c r="C620" t="s">
        <v>3694</v>
      </c>
      <c r="D620" t="s">
        <v>3695</v>
      </c>
      <c r="E620" t="s">
        <v>3696</v>
      </c>
      <c r="F620">
        <v>0.98826000000000003</v>
      </c>
      <c r="G620" t="s">
        <v>4</v>
      </c>
      <c r="H620" t="s">
        <v>3699</v>
      </c>
      <c r="I620" t="s">
        <v>1900</v>
      </c>
      <c r="J620" t="s">
        <v>3700</v>
      </c>
      <c r="K620">
        <v>8</v>
      </c>
      <c r="L620" t="s">
        <v>5</v>
      </c>
      <c r="N620">
        <v>1.15991050039376</v>
      </c>
      <c r="O620">
        <v>-1.4826364517211901</v>
      </c>
      <c r="P620">
        <v>24.082046508789102</v>
      </c>
      <c r="Q620">
        <v>23.5034885406494</v>
      </c>
      <c r="R620">
        <v>22.603065490722699</v>
      </c>
      <c r="S620">
        <v>22.017196655273398</v>
      </c>
      <c r="T620" t="s">
        <v>3693</v>
      </c>
      <c r="U620" t="s">
        <v>1666</v>
      </c>
      <c r="V620" t="s">
        <v>2930</v>
      </c>
    </row>
    <row r="621" spans="1:23" x14ac:dyDescent="0.25">
      <c r="A621" t="s">
        <v>3694</v>
      </c>
      <c r="B621">
        <v>234</v>
      </c>
      <c r="C621" t="s">
        <v>3694</v>
      </c>
      <c r="D621" t="s">
        <v>3695</v>
      </c>
      <c r="E621" t="s">
        <v>3696</v>
      </c>
      <c r="F621">
        <v>1</v>
      </c>
      <c r="G621" t="s">
        <v>4</v>
      </c>
      <c r="H621" t="s">
        <v>3701</v>
      </c>
      <c r="I621" t="s">
        <v>23</v>
      </c>
      <c r="J621" t="s">
        <v>3702</v>
      </c>
      <c r="K621">
        <v>1</v>
      </c>
      <c r="L621" t="s">
        <v>5</v>
      </c>
      <c r="N621">
        <v>0</v>
      </c>
      <c r="O621">
        <v>0.64704418182373002</v>
      </c>
      <c r="P621">
        <v>21.659967422485401</v>
      </c>
      <c r="Q621">
        <v>22.813076019287099</v>
      </c>
      <c r="R621">
        <v>22.88356590271</v>
      </c>
      <c r="S621" t="s">
        <v>26965</v>
      </c>
      <c r="T621" t="s">
        <v>3693</v>
      </c>
      <c r="U621" t="s">
        <v>1666</v>
      </c>
      <c r="V621" t="s">
        <v>2930</v>
      </c>
    </row>
    <row r="622" spans="1:23" x14ac:dyDescent="0.25">
      <c r="A622" t="s">
        <v>3707</v>
      </c>
      <c r="B622">
        <v>672</v>
      </c>
      <c r="C622" t="s">
        <v>3707</v>
      </c>
      <c r="D622" t="s">
        <v>3708</v>
      </c>
      <c r="E622" t="s">
        <v>3709</v>
      </c>
      <c r="F622">
        <v>1</v>
      </c>
      <c r="G622" t="s">
        <v>4</v>
      </c>
      <c r="H622" t="s">
        <v>3712</v>
      </c>
      <c r="I622" t="s">
        <v>23</v>
      </c>
      <c r="J622" t="s">
        <v>3713</v>
      </c>
      <c r="K622">
        <v>6</v>
      </c>
      <c r="L622" t="s">
        <v>5</v>
      </c>
      <c r="N622">
        <v>0.34554942173110997</v>
      </c>
      <c r="O622">
        <v>0.31650924682617199</v>
      </c>
      <c r="P622">
        <v>26.892498016357401</v>
      </c>
      <c r="Q622">
        <v>26.450340270996101</v>
      </c>
      <c r="R622">
        <v>27.247533798217798</v>
      </c>
      <c r="S622">
        <v>26.7283229827881</v>
      </c>
      <c r="T622" t="s">
        <v>3703</v>
      </c>
      <c r="U622" t="s">
        <v>3704</v>
      </c>
      <c r="V622" t="s">
        <v>3705</v>
      </c>
      <c r="W622" t="s">
        <v>3706</v>
      </c>
    </row>
    <row r="623" spans="1:23" x14ac:dyDescent="0.25">
      <c r="A623" t="s">
        <v>3725</v>
      </c>
      <c r="B623">
        <v>220</v>
      </c>
      <c r="C623" t="s">
        <v>3725</v>
      </c>
      <c r="D623" t="s">
        <v>3726</v>
      </c>
      <c r="E623" t="s">
        <v>3727</v>
      </c>
      <c r="F623">
        <v>0.95056700000000005</v>
      </c>
      <c r="G623" t="s">
        <v>4</v>
      </c>
      <c r="H623" t="s">
        <v>3728</v>
      </c>
      <c r="I623" t="s">
        <v>3730</v>
      </c>
      <c r="J623" t="s">
        <v>3729</v>
      </c>
      <c r="K623">
        <v>11</v>
      </c>
      <c r="L623" t="s">
        <v>5</v>
      </c>
      <c r="N623">
        <v>7.0322444855846697E-2</v>
      </c>
      <c r="O623">
        <v>-0.146466255187988</v>
      </c>
      <c r="P623">
        <v>25.2452507019043</v>
      </c>
      <c r="Q623">
        <v>23.8782062530518</v>
      </c>
      <c r="R623">
        <v>24.460264205932599</v>
      </c>
      <c r="S623">
        <v>24.3702602386475</v>
      </c>
      <c r="T623" t="s">
        <v>3721</v>
      </c>
      <c r="U623" t="s">
        <v>3722</v>
      </c>
      <c r="V623" t="s">
        <v>3723</v>
      </c>
      <c r="W623" t="s">
        <v>3724</v>
      </c>
    </row>
    <row r="624" spans="1:23" x14ac:dyDescent="0.25">
      <c r="A624" t="s">
        <v>3725</v>
      </c>
      <c r="B624">
        <v>222</v>
      </c>
      <c r="C624" t="s">
        <v>3725</v>
      </c>
      <c r="D624" t="s">
        <v>3726</v>
      </c>
      <c r="E624" t="s">
        <v>3727</v>
      </c>
      <c r="F624">
        <v>0.81822300000000003</v>
      </c>
      <c r="G624" t="s">
        <v>4</v>
      </c>
      <c r="H624" t="s">
        <v>3731</v>
      </c>
      <c r="I624" t="s">
        <v>966</v>
      </c>
      <c r="J624" t="s">
        <v>3732</v>
      </c>
      <c r="K624">
        <v>13</v>
      </c>
      <c r="L624" t="s">
        <v>5</v>
      </c>
      <c r="N624">
        <v>0.17112593613011901</v>
      </c>
      <c r="O624">
        <v>-0.64156532287597701</v>
      </c>
      <c r="P624">
        <v>26.8355712890625</v>
      </c>
      <c r="Q624">
        <v>24.3184490203857</v>
      </c>
      <c r="R624">
        <v>25.323610305786101</v>
      </c>
      <c r="S624">
        <v>24.547279357910199</v>
      </c>
      <c r="T624" t="s">
        <v>3721</v>
      </c>
      <c r="U624" t="s">
        <v>3722</v>
      </c>
      <c r="V624" t="s">
        <v>3723</v>
      </c>
      <c r="W624" t="s">
        <v>3724</v>
      </c>
    </row>
    <row r="625" spans="1:23" x14ac:dyDescent="0.25">
      <c r="A625" t="s">
        <v>3737</v>
      </c>
      <c r="B625">
        <v>940</v>
      </c>
      <c r="C625" t="s">
        <v>3737</v>
      </c>
      <c r="D625" t="s">
        <v>3738</v>
      </c>
      <c r="E625" t="s">
        <v>3739</v>
      </c>
      <c r="F625">
        <v>0.99992599999999998</v>
      </c>
      <c r="G625" t="s">
        <v>4</v>
      </c>
      <c r="H625" t="s">
        <v>3740</v>
      </c>
      <c r="I625" t="s">
        <v>23</v>
      </c>
      <c r="J625" t="s">
        <v>3741</v>
      </c>
      <c r="K625">
        <v>3</v>
      </c>
      <c r="L625" t="s">
        <v>5</v>
      </c>
      <c r="N625">
        <v>0.10157644573454901</v>
      </c>
      <c r="O625">
        <v>0.30806446075439498</v>
      </c>
      <c r="P625">
        <v>25.207544326782202</v>
      </c>
      <c r="Q625">
        <v>23.641410827636701</v>
      </c>
      <c r="R625">
        <v>25.388572692871101</v>
      </c>
      <c r="S625">
        <v>24.076511383056602</v>
      </c>
      <c r="T625" t="s">
        <v>3733</v>
      </c>
      <c r="U625" t="s">
        <v>3734</v>
      </c>
      <c r="V625" t="s">
        <v>3735</v>
      </c>
      <c r="W625" t="s">
        <v>3736</v>
      </c>
    </row>
    <row r="626" spans="1:23" x14ac:dyDescent="0.25">
      <c r="A626" t="s">
        <v>3746</v>
      </c>
      <c r="B626">
        <v>1328</v>
      </c>
      <c r="C626" t="s">
        <v>3746</v>
      </c>
      <c r="D626" t="s">
        <v>3747</v>
      </c>
      <c r="E626" t="s">
        <v>3748</v>
      </c>
      <c r="F626">
        <v>1</v>
      </c>
      <c r="G626" t="s">
        <v>4</v>
      </c>
      <c r="H626" t="s">
        <v>3749</v>
      </c>
      <c r="I626" t="s">
        <v>23</v>
      </c>
      <c r="J626" t="s">
        <v>3750</v>
      </c>
      <c r="K626">
        <v>8</v>
      </c>
      <c r="L626" t="s">
        <v>5</v>
      </c>
      <c r="N626">
        <v>0</v>
      </c>
      <c r="O626" t="s">
        <v>26965</v>
      </c>
      <c r="P626" t="s">
        <v>26965</v>
      </c>
      <c r="Q626" t="s">
        <v>26965</v>
      </c>
      <c r="R626">
        <v>26.138719558715799</v>
      </c>
      <c r="S626" t="s">
        <v>26965</v>
      </c>
      <c r="T626" t="s">
        <v>3742</v>
      </c>
      <c r="U626" t="s">
        <v>3743</v>
      </c>
      <c r="V626" t="s">
        <v>3744</v>
      </c>
      <c r="W626" t="s">
        <v>3745</v>
      </c>
    </row>
    <row r="627" spans="1:23" x14ac:dyDescent="0.25">
      <c r="A627" t="s">
        <v>3746</v>
      </c>
      <c r="B627">
        <v>979</v>
      </c>
      <c r="C627" t="s">
        <v>3746</v>
      </c>
      <c r="D627" t="s">
        <v>3747</v>
      </c>
      <c r="E627" t="s">
        <v>3748</v>
      </c>
      <c r="F627">
        <v>0.82922300000000004</v>
      </c>
      <c r="G627" t="s">
        <v>4</v>
      </c>
      <c r="H627" t="s">
        <v>3751</v>
      </c>
      <c r="I627" t="s">
        <v>23</v>
      </c>
      <c r="J627" t="s">
        <v>3752</v>
      </c>
      <c r="K627">
        <v>8</v>
      </c>
      <c r="L627" t="s">
        <v>5</v>
      </c>
      <c r="N627">
        <v>0</v>
      </c>
      <c r="O627" t="s">
        <v>26965</v>
      </c>
      <c r="P627" t="s">
        <v>26965</v>
      </c>
      <c r="Q627" t="s">
        <v>26965</v>
      </c>
      <c r="R627" t="s">
        <v>26965</v>
      </c>
      <c r="S627">
        <v>24.703506469726602</v>
      </c>
      <c r="T627" t="s">
        <v>3742</v>
      </c>
      <c r="U627" t="s">
        <v>3743</v>
      </c>
      <c r="V627" t="s">
        <v>3744</v>
      </c>
      <c r="W627" t="s">
        <v>3745</v>
      </c>
    </row>
    <row r="628" spans="1:23" x14ac:dyDescent="0.25">
      <c r="A628" t="s">
        <v>3746</v>
      </c>
      <c r="B628">
        <v>981</v>
      </c>
      <c r="C628" t="s">
        <v>3746</v>
      </c>
      <c r="D628" t="s">
        <v>3747</v>
      </c>
      <c r="E628" t="s">
        <v>3748</v>
      </c>
      <c r="F628">
        <v>0.83885399999999999</v>
      </c>
      <c r="G628" t="s">
        <v>4</v>
      </c>
      <c r="H628" t="s">
        <v>3753</v>
      </c>
      <c r="I628" t="s">
        <v>23</v>
      </c>
      <c r="J628" t="s">
        <v>3754</v>
      </c>
      <c r="K628">
        <v>10</v>
      </c>
      <c r="L628" t="s">
        <v>5</v>
      </c>
      <c r="N628">
        <v>0</v>
      </c>
      <c r="O628" t="s">
        <v>26965</v>
      </c>
      <c r="P628" t="s">
        <v>26965</v>
      </c>
      <c r="Q628">
        <v>24.410669326782202</v>
      </c>
      <c r="R628" t="s">
        <v>26965</v>
      </c>
      <c r="S628" t="s">
        <v>26965</v>
      </c>
      <c r="T628" t="s">
        <v>3742</v>
      </c>
      <c r="U628" t="s">
        <v>3743</v>
      </c>
      <c r="V628" t="s">
        <v>3744</v>
      </c>
      <c r="W628" t="s">
        <v>3745</v>
      </c>
    </row>
    <row r="629" spans="1:23" x14ac:dyDescent="0.25">
      <c r="A629" t="s">
        <v>3746</v>
      </c>
      <c r="B629">
        <v>425</v>
      </c>
      <c r="C629" t="s">
        <v>3746</v>
      </c>
      <c r="D629" t="s">
        <v>3747</v>
      </c>
      <c r="E629" t="s">
        <v>3748</v>
      </c>
      <c r="F629">
        <v>0.99618700000000004</v>
      </c>
      <c r="G629" t="s">
        <v>4</v>
      </c>
      <c r="H629" t="s">
        <v>3766</v>
      </c>
      <c r="I629" t="s">
        <v>3730</v>
      </c>
      <c r="J629" t="s">
        <v>3767</v>
      </c>
      <c r="K629">
        <v>21</v>
      </c>
      <c r="L629" t="s">
        <v>5</v>
      </c>
      <c r="N629">
        <v>0.54989831687580804</v>
      </c>
      <c r="O629">
        <v>0.74316501617431596</v>
      </c>
      <c r="P629">
        <v>24.773139953613299</v>
      </c>
      <c r="Q629">
        <v>23.902053833007798</v>
      </c>
      <c r="R629">
        <v>25.344722747802699</v>
      </c>
      <c r="S629">
        <v>24.816801071166999</v>
      </c>
      <c r="T629" t="s">
        <v>3742</v>
      </c>
      <c r="U629" t="s">
        <v>3743</v>
      </c>
      <c r="V629" t="s">
        <v>3744</v>
      </c>
      <c r="W629" t="s">
        <v>3745</v>
      </c>
    </row>
    <row r="630" spans="1:23" x14ac:dyDescent="0.25">
      <c r="A630" t="s">
        <v>3746</v>
      </c>
      <c r="B630">
        <v>729</v>
      </c>
      <c r="C630" t="s">
        <v>3746</v>
      </c>
      <c r="D630" t="s">
        <v>3747</v>
      </c>
      <c r="E630" t="s">
        <v>3748</v>
      </c>
      <c r="F630">
        <v>0.89007099999999995</v>
      </c>
      <c r="G630" t="s">
        <v>4</v>
      </c>
      <c r="H630" t="s">
        <v>3768</v>
      </c>
      <c r="I630" t="s">
        <v>23</v>
      </c>
      <c r="J630" t="s">
        <v>3769</v>
      </c>
      <c r="K630">
        <v>8</v>
      </c>
      <c r="L630" t="s">
        <v>5</v>
      </c>
      <c r="N630">
        <v>0</v>
      </c>
      <c r="O630" t="s">
        <v>26965</v>
      </c>
      <c r="P630" t="s">
        <v>26965</v>
      </c>
      <c r="Q630" t="s">
        <v>26965</v>
      </c>
      <c r="R630">
        <v>22.556301116943398</v>
      </c>
      <c r="S630">
        <v>22.968950271606399</v>
      </c>
      <c r="T630" t="s">
        <v>3742</v>
      </c>
      <c r="U630" t="s">
        <v>3743</v>
      </c>
      <c r="V630" t="s">
        <v>3744</v>
      </c>
      <c r="W630" t="s">
        <v>3745</v>
      </c>
    </row>
    <row r="631" spans="1:23" x14ac:dyDescent="0.25">
      <c r="A631" t="s">
        <v>3774</v>
      </c>
      <c r="B631" t="s">
        <v>3782</v>
      </c>
      <c r="C631" t="s">
        <v>3776</v>
      </c>
      <c r="D631" t="s">
        <v>3777</v>
      </c>
      <c r="E631" t="s">
        <v>3778</v>
      </c>
      <c r="F631">
        <v>0.98797100000000004</v>
      </c>
      <c r="G631" t="s">
        <v>4</v>
      </c>
      <c r="H631" t="s">
        <v>3783</v>
      </c>
      <c r="I631" t="s">
        <v>3785</v>
      </c>
      <c r="J631" t="s">
        <v>3784</v>
      </c>
      <c r="K631">
        <v>4</v>
      </c>
      <c r="L631" t="s">
        <v>5</v>
      </c>
      <c r="N631">
        <v>0.99250591489162199</v>
      </c>
      <c r="O631">
        <v>0.74849605560302701</v>
      </c>
      <c r="P631">
        <v>25.893630981445298</v>
      </c>
      <c r="Q631">
        <v>25.383373260498001</v>
      </c>
      <c r="R631">
        <v>26.3427410125732</v>
      </c>
      <c r="S631">
        <v>26.4312553405762</v>
      </c>
      <c r="T631" t="s">
        <v>3770</v>
      </c>
      <c r="U631" t="s">
        <v>3771</v>
      </c>
      <c r="V631" t="s">
        <v>3772</v>
      </c>
      <c r="W631" t="s">
        <v>3773</v>
      </c>
    </row>
    <row r="632" spans="1:23" x14ac:dyDescent="0.25">
      <c r="A632" t="s">
        <v>3776</v>
      </c>
      <c r="B632">
        <v>641</v>
      </c>
      <c r="C632" t="s">
        <v>3776</v>
      </c>
      <c r="D632" t="s">
        <v>3788</v>
      </c>
      <c r="E632" t="s">
        <v>3789</v>
      </c>
      <c r="F632">
        <v>1</v>
      </c>
      <c r="G632" t="s">
        <v>4</v>
      </c>
      <c r="H632" t="s">
        <v>3790</v>
      </c>
      <c r="I632" t="s">
        <v>3792</v>
      </c>
      <c r="J632" t="s">
        <v>3791</v>
      </c>
      <c r="K632">
        <v>8</v>
      </c>
      <c r="L632" t="s">
        <v>5</v>
      </c>
      <c r="N632">
        <v>0.55621256746480296</v>
      </c>
      <c r="O632">
        <v>0.52189922332763705</v>
      </c>
      <c r="P632">
        <v>28.636302947998001</v>
      </c>
      <c r="Q632">
        <v>28.1251430511475</v>
      </c>
      <c r="R632">
        <v>29.1468105316162</v>
      </c>
      <c r="S632">
        <v>28.658433914184599</v>
      </c>
      <c r="T632" t="s">
        <v>3786</v>
      </c>
      <c r="U632" t="s">
        <v>3771</v>
      </c>
      <c r="V632" t="s">
        <v>3787</v>
      </c>
      <c r="W632" t="s">
        <v>3773</v>
      </c>
    </row>
    <row r="633" spans="1:23" x14ac:dyDescent="0.25">
      <c r="A633" t="s">
        <v>3793</v>
      </c>
      <c r="B633">
        <v>2</v>
      </c>
      <c r="C633" t="s">
        <v>3793</v>
      </c>
      <c r="D633" t="s">
        <v>3794</v>
      </c>
      <c r="E633" t="s">
        <v>3795</v>
      </c>
      <c r="F633">
        <v>1</v>
      </c>
      <c r="G633" t="s">
        <v>4</v>
      </c>
      <c r="H633" t="s">
        <v>3796</v>
      </c>
      <c r="I633" t="s">
        <v>23</v>
      </c>
      <c r="J633" t="s">
        <v>3797</v>
      </c>
      <c r="K633">
        <v>1</v>
      </c>
      <c r="L633" t="s">
        <v>5</v>
      </c>
      <c r="N633">
        <v>5.9139932140691498E-3</v>
      </c>
      <c r="O633">
        <v>-2.0570755004882799E-3</v>
      </c>
      <c r="P633">
        <v>29.2572345733643</v>
      </c>
      <c r="Q633">
        <v>29.124946594238299</v>
      </c>
      <c r="R633">
        <v>29.273820877075199</v>
      </c>
      <c r="S633">
        <v>29.104246139526399</v>
      </c>
      <c r="V633" t="s">
        <v>236</v>
      </c>
    </row>
    <row r="634" spans="1:23" x14ac:dyDescent="0.25">
      <c r="A634" t="s">
        <v>3793</v>
      </c>
      <c r="B634">
        <v>9</v>
      </c>
      <c r="C634" t="s">
        <v>3793</v>
      </c>
      <c r="D634" t="s">
        <v>3794</v>
      </c>
      <c r="E634" t="s">
        <v>3795</v>
      </c>
      <c r="F634">
        <v>0.88865000000000005</v>
      </c>
      <c r="G634" t="s">
        <v>4</v>
      </c>
      <c r="H634" t="s">
        <v>3798</v>
      </c>
      <c r="I634" t="s">
        <v>23</v>
      </c>
      <c r="J634" t="s">
        <v>3799</v>
      </c>
      <c r="K634">
        <v>8</v>
      </c>
      <c r="L634" t="s">
        <v>5</v>
      </c>
      <c r="N634">
        <v>0</v>
      </c>
      <c r="O634">
        <v>0.67384719848632801</v>
      </c>
      <c r="P634">
        <v>23.434026718139599</v>
      </c>
      <c r="Q634">
        <v>24.531480789184599</v>
      </c>
      <c r="R634">
        <v>24.656600952148398</v>
      </c>
      <c r="S634" t="s">
        <v>26965</v>
      </c>
      <c r="V634" t="s">
        <v>236</v>
      </c>
    </row>
    <row r="635" spans="1:23" x14ac:dyDescent="0.25">
      <c r="A635" t="s">
        <v>3793</v>
      </c>
      <c r="B635">
        <v>10</v>
      </c>
      <c r="C635" t="s">
        <v>3793</v>
      </c>
      <c r="D635" t="s">
        <v>3794</v>
      </c>
      <c r="E635" t="s">
        <v>3795</v>
      </c>
      <c r="F635">
        <v>0.87984099999999998</v>
      </c>
      <c r="G635" t="s">
        <v>4</v>
      </c>
      <c r="H635" t="s">
        <v>3800</v>
      </c>
      <c r="I635" t="s">
        <v>23</v>
      </c>
      <c r="J635" t="s">
        <v>3801</v>
      </c>
      <c r="K635">
        <v>9</v>
      </c>
      <c r="L635" t="s">
        <v>5</v>
      </c>
      <c r="N635">
        <v>0.24309852611270499</v>
      </c>
      <c r="O635">
        <v>-0.95974636077880904</v>
      </c>
      <c r="P635">
        <v>26.403715133666999</v>
      </c>
      <c r="Q635">
        <v>25.715417861938501</v>
      </c>
      <c r="R635">
        <v>23.7114582061768</v>
      </c>
      <c r="S635">
        <v>26.488182067871101</v>
      </c>
      <c r="V635" t="s">
        <v>236</v>
      </c>
    </row>
    <row r="636" spans="1:23" x14ac:dyDescent="0.25">
      <c r="A636" t="s">
        <v>3804</v>
      </c>
      <c r="B636">
        <v>79</v>
      </c>
      <c r="C636" t="s">
        <v>3804</v>
      </c>
      <c r="D636" t="s">
        <v>3805</v>
      </c>
      <c r="E636" t="s">
        <v>3806</v>
      </c>
      <c r="F636">
        <v>1</v>
      </c>
      <c r="G636" t="s">
        <v>4</v>
      </c>
      <c r="H636" t="s">
        <v>3807</v>
      </c>
      <c r="I636" t="s">
        <v>23</v>
      </c>
      <c r="J636" t="s">
        <v>3808</v>
      </c>
      <c r="K636">
        <v>12</v>
      </c>
      <c r="L636" t="s">
        <v>5</v>
      </c>
      <c r="N636">
        <v>0.72749716370409201</v>
      </c>
      <c r="O636">
        <v>-1.6260347366332999</v>
      </c>
      <c r="P636">
        <v>28.189617156982401</v>
      </c>
      <c r="Q636">
        <v>27.534675598144499</v>
      </c>
      <c r="R636">
        <v>26.992588043212901</v>
      </c>
      <c r="S636">
        <v>25.4796352386475</v>
      </c>
      <c r="T636" t="s">
        <v>3802</v>
      </c>
      <c r="U636" t="s">
        <v>1572</v>
      </c>
      <c r="V636" t="s">
        <v>3803</v>
      </c>
      <c r="W636" t="s">
        <v>663</v>
      </c>
    </row>
    <row r="637" spans="1:23" x14ac:dyDescent="0.25">
      <c r="A637" t="s">
        <v>3804</v>
      </c>
      <c r="B637">
        <v>2</v>
      </c>
      <c r="C637" t="s">
        <v>3804</v>
      </c>
      <c r="D637" t="s">
        <v>3805</v>
      </c>
      <c r="E637" t="s">
        <v>3806</v>
      </c>
      <c r="F637">
        <v>1</v>
      </c>
      <c r="G637" t="s">
        <v>4</v>
      </c>
      <c r="H637" t="s">
        <v>3809</v>
      </c>
      <c r="I637" t="s">
        <v>23</v>
      </c>
      <c r="J637" t="s">
        <v>3810</v>
      </c>
      <c r="K637">
        <v>1</v>
      </c>
      <c r="L637" t="s">
        <v>5</v>
      </c>
      <c r="N637">
        <v>2.97648928710189E-2</v>
      </c>
      <c r="O637">
        <v>1.3925552368164101E-2</v>
      </c>
      <c r="P637">
        <v>28.2471714019775</v>
      </c>
      <c r="Q637">
        <v>28.077245712280298</v>
      </c>
      <c r="R637">
        <v>28.297716140747099</v>
      </c>
      <c r="S637">
        <v>28.054552078247099</v>
      </c>
      <c r="T637" t="s">
        <v>3802</v>
      </c>
      <c r="U637" t="s">
        <v>1572</v>
      </c>
      <c r="V637" t="s">
        <v>3803</v>
      </c>
      <c r="W637" t="s">
        <v>663</v>
      </c>
    </row>
    <row r="638" spans="1:23" x14ac:dyDescent="0.25">
      <c r="A638" t="s">
        <v>3815</v>
      </c>
      <c r="B638">
        <v>128</v>
      </c>
      <c r="C638" t="s">
        <v>3815</v>
      </c>
      <c r="D638" t="s">
        <v>3816</v>
      </c>
      <c r="E638" t="s">
        <v>3817</v>
      </c>
      <c r="F638">
        <v>0.999996</v>
      </c>
      <c r="G638" t="s">
        <v>4</v>
      </c>
      <c r="H638" t="s">
        <v>3818</v>
      </c>
      <c r="I638" t="s">
        <v>23</v>
      </c>
      <c r="J638" t="s">
        <v>3819</v>
      </c>
      <c r="K638">
        <v>4</v>
      </c>
      <c r="L638" t="s">
        <v>5</v>
      </c>
      <c r="N638">
        <v>0.15068800192754001</v>
      </c>
      <c r="O638">
        <v>-0.46669101715087902</v>
      </c>
      <c r="P638">
        <v>21.351053237915</v>
      </c>
      <c r="Q638">
        <v>21.818508148193398</v>
      </c>
      <c r="R638">
        <v>22.168550491333001</v>
      </c>
      <c r="S638">
        <v>20.067628860473601</v>
      </c>
      <c r="T638" t="s">
        <v>3811</v>
      </c>
      <c r="U638" t="s">
        <v>3812</v>
      </c>
      <c r="V638" t="s">
        <v>3813</v>
      </c>
      <c r="W638" t="s">
        <v>3814</v>
      </c>
    </row>
    <row r="639" spans="1:23" x14ac:dyDescent="0.25">
      <c r="A639" t="s">
        <v>3824</v>
      </c>
      <c r="B639">
        <v>1016</v>
      </c>
      <c r="C639" t="s">
        <v>3824</v>
      </c>
      <c r="D639" t="s">
        <v>3825</v>
      </c>
      <c r="E639" t="s">
        <v>3826</v>
      </c>
      <c r="F639">
        <v>0.83190799999999998</v>
      </c>
      <c r="G639" t="s">
        <v>4</v>
      </c>
      <c r="H639" t="s">
        <v>3829</v>
      </c>
      <c r="I639" t="s">
        <v>23</v>
      </c>
      <c r="J639" t="s">
        <v>3830</v>
      </c>
      <c r="K639">
        <v>5</v>
      </c>
      <c r="L639" t="s">
        <v>5</v>
      </c>
      <c r="N639">
        <v>0</v>
      </c>
      <c r="O639">
        <v>0.245704650878906</v>
      </c>
      <c r="P639" t="s">
        <v>26965</v>
      </c>
      <c r="Q639">
        <v>23.615938186645501</v>
      </c>
      <c r="R639" t="s">
        <v>26965</v>
      </c>
      <c r="S639">
        <v>23.8616428375244</v>
      </c>
      <c r="T639" t="s">
        <v>3820</v>
      </c>
      <c r="U639" t="s">
        <v>3821</v>
      </c>
      <c r="V639" t="s">
        <v>3822</v>
      </c>
      <c r="W639" t="s">
        <v>3823</v>
      </c>
    </row>
    <row r="640" spans="1:23" x14ac:dyDescent="0.25">
      <c r="A640" t="s">
        <v>3824</v>
      </c>
      <c r="B640">
        <v>767</v>
      </c>
      <c r="C640" t="s">
        <v>3824</v>
      </c>
      <c r="D640" t="s">
        <v>3825</v>
      </c>
      <c r="E640" t="s">
        <v>3826</v>
      </c>
      <c r="F640">
        <v>0.99745600000000001</v>
      </c>
      <c r="G640" t="s">
        <v>4</v>
      </c>
      <c r="H640" t="s">
        <v>3831</v>
      </c>
      <c r="I640" t="s">
        <v>23</v>
      </c>
      <c r="J640" t="s">
        <v>3832</v>
      </c>
      <c r="K640">
        <v>8</v>
      </c>
      <c r="L640" t="s">
        <v>5</v>
      </c>
      <c r="N640">
        <v>0.34841552951253901</v>
      </c>
      <c r="O640">
        <v>0.57341194152831998</v>
      </c>
      <c r="P640">
        <v>23.8875331878662</v>
      </c>
      <c r="Q640">
        <v>22.732540130615199</v>
      </c>
      <c r="R640">
        <v>23.677881240844702</v>
      </c>
      <c r="S640">
        <v>24.089015960693398</v>
      </c>
      <c r="T640" t="s">
        <v>3820</v>
      </c>
      <c r="U640" t="s">
        <v>3821</v>
      </c>
      <c r="V640" t="s">
        <v>3822</v>
      </c>
      <c r="W640" t="s">
        <v>3823</v>
      </c>
    </row>
    <row r="641" spans="1:23" x14ac:dyDescent="0.25">
      <c r="A641" t="s">
        <v>3836</v>
      </c>
      <c r="B641">
        <v>506</v>
      </c>
      <c r="C641" t="s">
        <v>3836</v>
      </c>
      <c r="D641" t="s">
        <v>3837</v>
      </c>
      <c r="E641" t="s">
        <v>3838</v>
      </c>
      <c r="F641">
        <v>0.96997999999999995</v>
      </c>
      <c r="G641" t="s">
        <v>4</v>
      </c>
      <c r="H641" t="s">
        <v>3839</v>
      </c>
      <c r="I641" t="s">
        <v>23</v>
      </c>
      <c r="J641" t="s">
        <v>3840</v>
      </c>
      <c r="K641">
        <v>12</v>
      </c>
      <c r="L641" t="s">
        <v>5</v>
      </c>
      <c r="N641">
        <v>0</v>
      </c>
      <c r="O641" t="s">
        <v>26965</v>
      </c>
      <c r="P641" t="s">
        <v>26965</v>
      </c>
      <c r="Q641" t="s">
        <v>26965</v>
      </c>
      <c r="R641" t="s">
        <v>26965</v>
      </c>
      <c r="S641">
        <v>22.362442016601602</v>
      </c>
      <c r="T641" t="s">
        <v>3833</v>
      </c>
      <c r="U641" t="s">
        <v>3834</v>
      </c>
      <c r="V641" t="s">
        <v>199</v>
      </c>
      <c r="W641" t="s">
        <v>3835</v>
      </c>
    </row>
    <row r="642" spans="1:23" x14ac:dyDescent="0.25">
      <c r="A642" t="s">
        <v>3843</v>
      </c>
      <c r="B642">
        <v>138</v>
      </c>
      <c r="C642" t="s">
        <v>3843</v>
      </c>
      <c r="D642" t="s">
        <v>3844</v>
      </c>
      <c r="E642" t="s">
        <v>3845</v>
      </c>
      <c r="F642">
        <v>0.98323199999999999</v>
      </c>
      <c r="G642" t="s">
        <v>4</v>
      </c>
      <c r="H642" t="s">
        <v>3846</v>
      </c>
      <c r="I642" t="s">
        <v>62</v>
      </c>
      <c r="J642" t="s">
        <v>3847</v>
      </c>
      <c r="K642">
        <v>8</v>
      </c>
      <c r="L642" t="s">
        <v>5</v>
      </c>
      <c r="N642">
        <v>0.27718937830115797</v>
      </c>
      <c r="O642">
        <v>7.6544761657714802E-2</v>
      </c>
      <c r="P642">
        <v>28.198167800903299</v>
      </c>
      <c r="Q642">
        <v>28.157354354858398</v>
      </c>
      <c r="R642">
        <v>28.155231475830099</v>
      </c>
      <c r="S642">
        <v>28.353380203247099</v>
      </c>
      <c r="V642" t="s">
        <v>3841</v>
      </c>
      <c r="W642" t="s">
        <v>3842</v>
      </c>
    </row>
    <row r="643" spans="1:23" x14ac:dyDescent="0.25">
      <c r="A643" t="s">
        <v>3843</v>
      </c>
      <c r="B643">
        <v>27</v>
      </c>
      <c r="C643" t="s">
        <v>3843</v>
      </c>
      <c r="D643" t="s">
        <v>3844</v>
      </c>
      <c r="E643" t="s">
        <v>3845</v>
      </c>
      <c r="F643">
        <v>0.99864799999999998</v>
      </c>
      <c r="G643" t="s">
        <v>4</v>
      </c>
      <c r="H643" t="s">
        <v>3855</v>
      </c>
      <c r="I643" t="s">
        <v>23</v>
      </c>
      <c r="J643" t="s">
        <v>3856</v>
      </c>
      <c r="K643">
        <v>16</v>
      </c>
      <c r="L643" t="s">
        <v>5</v>
      </c>
      <c r="N643">
        <v>4.4331968874754997E-2</v>
      </c>
      <c r="O643">
        <v>4.2903900146484403E-2</v>
      </c>
      <c r="P643">
        <v>25.128961563110401</v>
      </c>
      <c r="Q643">
        <v>24.6074409484863</v>
      </c>
      <c r="R643">
        <v>24.7413425445557</v>
      </c>
      <c r="S643">
        <v>25.080867767333999</v>
      </c>
      <c r="V643" t="s">
        <v>3841</v>
      </c>
      <c r="W643" t="s">
        <v>3842</v>
      </c>
    </row>
    <row r="644" spans="1:23" x14ac:dyDescent="0.25">
      <c r="A644" t="s">
        <v>3843</v>
      </c>
      <c r="B644">
        <v>160</v>
      </c>
      <c r="C644" t="s">
        <v>3843</v>
      </c>
      <c r="D644" t="s">
        <v>3844</v>
      </c>
      <c r="E644" t="s">
        <v>3845</v>
      </c>
      <c r="F644">
        <v>0.99961199999999995</v>
      </c>
      <c r="G644" t="s">
        <v>4</v>
      </c>
      <c r="H644" t="s">
        <v>3857</v>
      </c>
      <c r="I644" t="s">
        <v>3859</v>
      </c>
      <c r="J644" t="s">
        <v>3858</v>
      </c>
      <c r="K644">
        <v>5</v>
      </c>
      <c r="L644" t="s">
        <v>5</v>
      </c>
      <c r="N644">
        <v>0.16989474780289801</v>
      </c>
      <c r="O644">
        <v>0.340960502624512</v>
      </c>
      <c r="P644">
        <v>22.798080444335898</v>
      </c>
      <c r="Q644">
        <v>21.6090984344482</v>
      </c>
      <c r="R644">
        <v>22.922723770141602</v>
      </c>
      <c r="S644">
        <v>22.166376113891602</v>
      </c>
      <c r="V644" t="s">
        <v>3841</v>
      </c>
      <c r="W644" t="s">
        <v>3842</v>
      </c>
    </row>
    <row r="645" spans="1:23" x14ac:dyDescent="0.25">
      <c r="A645" t="s">
        <v>3843</v>
      </c>
      <c r="B645">
        <v>163</v>
      </c>
      <c r="C645" t="s">
        <v>3843</v>
      </c>
      <c r="D645" t="s">
        <v>3844</v>
      </c>
      <c r="E645" t="s">
        <v>3845</v>
      </c>
      <c r="F645">
        <v>1</v>
      </c>
      <c r="G645" t="s">
        <v>4</v>
      </c>
      <c r="H645" t="s">
        <v>3860</v>
      </c>
      <c r="I645" t="s">
        <v>3862</v>
      </c>
      <c r="J645" t="s">
        <v>3861</v>
      </c>
      <c r="K645">
        <v>5</v>
      </c>
      <c r="L645" t="s">
        <v>5</v>
      </c>
      <c r="N645">
        <v>3.01101840090327E-2</v>
      </c>
      <c r="O645">
        <v>-2.3834228515625E-2</v>
      </c>
      <c r="P645">
        <v>26.457965850830099</v>
      </c>
      <c r="Q645">
        <v>26.9155883789063</v>
      </c>
      <c r="R645">
        <v>26.766229629516602</v>
      </c>
      <c r="S645">
        <v>26.559656143188501</v>
      </c>
      <c r="V645" t="s">
        <v>3841</v>
      </c>
      <c r="W645" t="s">
        <v>3842</v>
      </c>
    </row>
    <row r="646" spans="1:23" x14ac:dyDescent="0.25">
      <c r="A646" t="s">
        <v>3866</v>
      </c>
      <c r="B646">
        <v>9</v>
      </c>
      <c r="C646" t="s">
        <v>3866</v>
      </c>
      <c r="D646" t="s">
        <v>3867</v>
      </c>
      <c r="E646" t="s">
        <v>3868</v>
      </c>
      <c r="F646">
        <v>0.98688100000000001</v>
      </c>
      <c r="G646" t="s">
        <v>4</v>
      </c>
      <c r="H646" t="s">
        <v>3869</v>
      </c>
      <c r="I646" t="s">
        <v>23</v>
      </c>
      <c r="J646" t="s">
        <v>3870</v>
      </c>
      <c r="K646">
        <v>8</v>
      </c>
      <c r="L646" t="s">
        <v>5</v>
      </c>
      <c r="N646">
        <v>0</v>
      </c>
      <c r="O646">
        <v>-0.53056049346923795</v>
      </c>
      <c r="P646">
        <v>22.0208625793457</v>
      </c>
      <c r="Q646" t="s">
        <v>26965</v>
      </c>
      <c r="R646">
        <v>21.634845733642599</v>
      </c>
      <c r="S646">
        <v>21.345758438110401</v>
      </c>
      <c r="T646" t="s">
        <v>3863</v>
      </c>
      <c r="U646" t="s">
        <v>3864</v>
      </c>
      <c r="V646" t="s">
        <v>3865</v>
      </c>
    </row>
    <row r="647" spans="1:23" x14ac:dyDescent="0.25">
      <c r="A647" t="s">
        <v>3873</v>
      </c>
      <c r="B647">
        <v>667</v>
      </c>
      <c r="C647" t="s">
        <v>3873</v>
      </c>
      <c r="D647" t="s">
        <v>3874</v>
      </c>
      <c r="E647" t="s">
        <v>3875</v>
      </c>
      <c r="F647">
        <v>0.99999899999999997</v>
      </c>
      <c r="G647" t="s">
        <v>4</v>
      </c>
      <c r="H647" t="s">
        <v>3876</v>
      </c>
      <c r="I647" t="s">
        <v>763</v>
      </c>
      <c r="J647" t="s">
        <v>3877</v>
      </c>
      <c r="K647">
        <v>21</v>
      </c>
      <c r="L647" t="s">
        <v>5</v>
      </c>
      <c r="N647">
        <v>4.2905297186859898E-2</v>
      </c>
      <c r="O647">
        <v>-1.96123123168945E-2</v>
      </c>
      <c r="P647">
        <v>29.0395183563232</v>
      </c>
      <c r="Q647">
        <v>28.7527046203613</v>
      </c>
      <c r="R647">
        <v>28.8452663421631</v>
      </c>
      <c r="S647">
        <v>28.907732009887699</v>
      </c>
      <c r="T647" t="s">
        <v>3871</v>
      </c>
      <c r="U647" t="s">
        <v>1939</v>
      </c>
      <c r="V647" t="s">
        <v>3872</v>
      </c>
    </row>
    <row r="648" spans="1:23" x14ac:dyDescent="0.25">
      <c r="A648" t="s">
        <v>3873</v>
      </c>
      <c r="B648">
        <v>5</v>
      </c>
      <c r="C648" t="s">
        <v>3873</v>
      </c>
      <c r="D648" t="s">
        <v>3874</v>
      </c>
      <c r="E648" t="s">
        <v>3875</v>
      </c>
      <c r="F648">
        <v>0.95662899999999995</v>
      </c>
      <c r="G648" t="s">
        <v>4</v>
      </c>
      <c r="H648" t="s">
        <v>3878</v>
      </c>
      <c r="I648" t="s">
        <v>23</v>
      </c>
      <c r="J648" t="s">
        <v>3879</v>
      </c>
      <c r="K648">
        <v>4</v>
      </c>
      <c r="L648" t="s">
        <v>5</v>
      </c>
      <c r="N648">
        <v>0</v>
      </c>
      <c r="O648">
        <v>-0.97160148620605502</v>
      </c>
      <c r="P648" t="s">
        <v>26965</v>
      </c>
      <c r="Q648">
        <v>20.781007766723601</v>
      </c>
      <c r="R648" t="s">
        <v>26965</v>
      </c>
      <c r="S648">
        <v>19.809406280517599</v>
      </c>
      <c r="T648" t="s">
        <v>3871</v>
      </c>
      <c r="U648" t="s">
        <v>1939</v>
      </c>
      <c r="V648" t="s">
        <v>3872</v>
      </c>
    </row>
    <row r="649" spans="1:23" x14ac:dyDescent="0.25">
      <c r="A649" t="s">
        <v>3873</v>
      </c>
      <c r="B649">
        <v>254</v>
      </c>
      <c r="C649" t="s">
        <v>3873</v>
      </c>
      <c r="D649" t="s">
        <v>3874</v>
      </c>
      <c r="E649" t="s">
        <v>3875</v>
      </c>
      <c r="F649">
        <v>0.97660199999999997</v>
      </c>
      <c r="G649" t="s">
        <v>4</v>
      </c>
      <c r="H649" t="s">
        <v>3880</v>
      </c>
      <c r="I649" t="s">
        <v>3882</v>
      </c>
      <c r="J649" t="s">
        <v>3881</v>
      </c>
      <c r="K649">
        <v>15</v>
      </c>
      <c r="L649" t="s">
        <v>5</v>
      </c>
      <c r="N649">
        <v>0.55763698548589302</v>
      </c>
      <c r="O649">
        <v>0.240124702453613</v>
      </c>
      <c r="P649">
        <v>26.592777252197301</v>
      </c>
      <c r="Q649">
        <v>26.412754058837901</v>
      </c>
      <c r="R649">
        <v>26.607948303222699</v>
      </c>
      <c r="S649">
        <v>26.877832412719702</v>
      </c>
      <c r="T649" t="s">
        <v>3871</v>
      </c>
      <c r="U649" t="s">
        <v>1939</v>
      </c>
      <c r="V649" t="s">
        <v>3872</v>
      </c>
    </row>
    <row r="650" spans="1:23" x14ac:dyDescent="0.25">
      <c r="A650" t="s">
        <v>3873</v>
      </c>
      <c r="B650">
        <v>785</v>
      </c>
      <c r="C650" t="s">
        <v>3873</v>
      </c>
      <c r="D650" t="s">
        <v>3874</v>
      </c>
      <c r="E650" t="s">
        <v>3875</v>
      </c>
      <c r="F650">
        <v>0.919713</v>
      </c>
      <c r="G650" t="s">
        <v>4</v>
      </c>
      <c r="H650" t="s">
        <v>3883</v>
      </c>
      <c r="I650" t="s">
        <v>23</v>
      </c>
      <c r="J650" t="s">
        <v>3884</v>
      </c>
      <c r="K650">
        <v>3</v>
      </c>
      <c r="L650" t="s">
        <v>5</v>
      </c>
      <c r="N650">
        <v>0</v>
      </c>
      <c r="O650">
        <v>-1.9063949584960899E-2</v>
      </c>
      <c r="P650">
        <v>26.436285018920898</v>
      </c>
      <c r="Q650">
        <v>26.996580123901399</v>
      </c>
      <c r="R650">
        <v>26.6973686218262</v>
      </c>
      <c r="S650" t="s">
        <v>26965</v>
      </c>
      <c r="T650" t="s">
        <v>3871</v>
      </c>
      <c r="U650" t="s">
        <v>1939</v>
      </c>
      <c r="V650" t="s">
        <v>3872</v>
      </c>
    </row>
    <row r="651" spans="1:23" x14ac:dyDescent="0.25">
      <c r="A651" t="s">
        <v>3873</v>
      </c>
      <c r="B651">
        <v>475</v>
      </c>
      <c r="C651" t="s">
        <v>3873</v>
      </c>
      <c r="D651" t="s">
        <v>3874</v>
      </c>
      <c r="E651" t="s">
        <v>3875</v>
      </c>
      <c r="F651">
        <v>1</v>
      </c>
      <c r="G651" t="s">
        <v>4</v>
      </c>
      <c r="H651" t="s">
        <v>3885</v>
      </c>
      <c r="I651" t="s">
        <v>84</v>
      </c>
      <c r="J651" t="s">
        <v>3886</v>
      </c>
      <c r="K651">
        <v>3</v>
      </c>
      <c r="L651" t="s">
        <v>5</v>
      </c>
      <c r="N651">
        <v>1.67678290509951</v>
      </c>
      <c r="O651">
        <v>0.34310817718505898</v>
      </c>
      <c r="P651">
        <v>26.310808181762699</v>
      </c>
      <c r="Q651">
        <v>26.314598083496101</v>
      </c>
      <c r="R651">
        <v>26.605266571044901</v>
      </c>
      <c r="S651">
        <v>26.706356048583999</v>
      </c>
      <c r="T651" t="s">
        <v>3871</v>
      </c>
      <c r="U651" t="s">
        <v>1939</v>
      </c>
      <c r="V651" t="s">
        <v>3872</v>
      </c>
    </row>
    <row r="652" spans="1:23" x14ac:dyDescent="0.25">
      <c r="A652" t="s">
        <v>3873</v>
      </c>
      <c r="B652">
        <v>517</v>
      </c>
      <c r="C652" t="s">
        <v>3873</v>
      </c>
      <c r="D652" t="s">
        <v>3874</v>
      </c>
      <c r="E652" t="s">
        <v>3875</v>
      </c>
      <c r="F652">
        <v>0.99997999999999998</v>
      </c>
      <c r="G652" t="s">
        <v>4</v>
      </c>
      <c r="H652" t="s">
        <v>3887</v>
      </c>
      <c r="I652" t="s">
        <v>3889</v>
      </c>
      <c r="J652" t="s">
        <v>3888</v>
      </c>
      <c r="K652">
        <v>3</v>
      </c>
      <c r="L652" t="s">
        <v>5</v>
      </c>
      <c r="N652">
        <v>0.80391026249767705</v>
      </c>
      <c r="O652">
        <v>0.72826290130615201</v>
      </c>
      <c r="P652">
        <v>25.1202068328857</v>
      </c>
      <c r="Q652">
        <v>25.461982727050799</v>
      </c>
      <c r="R652">
        <v>25.738588333129901</v>
      </c>
      <c r="S652">
        <v>26.300127029418899</v>
      </c>
      <c r="T652" t="s">
        <v>3871</v>
      </c>
      <c r="U652" t="s">
        <v>1939</v>
      </c>
      <c r="V652" t="s">
        <v>3872</v>
      </c>
    </row>
    <row r="653" spans="1:23" x14ac:dyDescent="0.25">
      <c r="A653" t="s">
        <v>3873</v>
      </c>
      <c r="B653">
        <v>345</v>
      </c>
      <c r="C653" t="s">
        <v>3873</v>
      </c>
      <c r="D653" t="s">
        <v>3874</v>
      </c>
      <c r="E653" t="s">
        <v>3875</v>
      </c>
      <c r="F653">
        <v>0.76070000000000004</v>
      </c>
      <c r="G653" t="s">
        <v>4</v>
      </c>
      <c r="H653" t="s">
        <v>3892</v>
      </c>
      <c r="I653" t="s">
        <v>1459</v>
      </c>
      <c r="J653" t="s">
        <v>3893</v>
      </c>
      <c r="K653">
        <v>18</v>
      </c>
      <c r="L653" t="s">
        <v>5</v>
      </c>
      <c r="N653">
        <v>0.83778985735720302</v>
      </c>
      <c r="O653">
        <v>0.80722808837890603</v>
      </c>
      <c r="P653">
        <v>26.065502166748001</v>
      </c>
      <c r="Q653">
        <v>25.822088241577099</v>
      </c>
      <c r="R653">
        <v>26.4264316558838</v>
      </c>
      <c r="S653">
        <v>27.075614929199201</v>
      </c>
      <c r="T653" t="s">
        <v>3871</v>
      </c>
      <c r="U653" t="s">
        <v>1939</v>
      </c>
      <c r="V653" t="s">
        <v>3872</v>
      </c>
    </row>
    <row r="654" spans="1:23" x14ac:dyDescent="0.25">
      <c r="A654" t="s">
        <v>3873</v>
      </c>
      <c r="B654">
        <v>598</v>
      </c>
      <c r="C654" t="s">
        <v>3873</v>
      </c>
      <c r="D654" t="s">
        <v>3874</v>
      </c>
      <c r="E654" t="s">
        <v>3875</v>
      </c>
      <c r="F654">
        <v>0.99264300000000005</v>
      </c>
      <c r="G654" t="s">
        <v>4</v>
      </c>
      <c r="H654" t="s">
        <v>3894</v>
      </c>
      <c r="I654" t="s">
        <v>23</v>
      </c>
      <c r="J654" t="s">
        <v>3895</v>
      </c>
      <c r="K654">
        <v>11</v>
      </c>
      <c r="L654" t="s">
        <v>5</v>
      </c>
      <c r="N654">
        <v>7.8540981709148999E-2</v>
      </c>
      <c r="O654">
        <v>9.8090171813964802E-2</v>
      </c>
      <c r="P654">
        <v>26.953048706054702</v>
      </c>
      <c r="Q654">
        <v>26.195672988891602</v>
      </c>
      <c r="R654">
        <v>26.838459014892599</v>
      </c>
      <c r="S654">
        <v>26.506443023681602</v>
      </c>
      <c r="T654" t="s">
        <v>3871</v>
      </c>
      <c r="U654" t="s">
        <v>1939</v>
      </c>
      <c r="V654" t="s">
        <v>3872</v>
      </c>
    </row>
    <row r="655" spans="1:23" x14ac:dyDescent="0.25">
      <c r="A655" t="s">
        <v>3873</v>
      </c>
      <c r="B655">
        <v>901</v>
      </c>
      <c r="C655" t="s">
        <v>3873</v>
      </c>
      <c r="D655" t="s">
        <v>3874</v>
      </c>
      <c r="E655" t="s">
        <v>3875</v>
      </c>
      <c r="F655">
        <v>0.99357200000000001</v>
      </c>
      <c r="G655" t="s">
        <v>4</v>
      </c>
      <c r="H655" t="s">
        <v>3897</v>
      </c>
      <c r="I655" t="s">
        <v>2151</v>
      </c>
      <c r="J655" t="s">
        <v>3898</v>
      </c>
      <c r="K655">
        <v>6</v>
      </c>
      <c r="L655" t="s">
        <v>5</v>
      </c>
      <c r="N655">
        <v>0.95119023571321104</v>
      </c>
      <c r="O655">
        <v>0.19940090179443401</v>
      </c>
      <c r="P655">
        <v>27.748041152954102</v>
      </c>
      <c r="Q655">
        <v>27.785190582275401</v>
      </c>
      <c r="R655">
        <v>28.036586761474599</v>
      </c>
      <c r="S655">
        <v>27.8954467773438</v>
      </c>
      <c r="T655" t="s">
        <v>3871</v>
      </c>
      <c r="U655" t="s">
        <v>1939</v>
      </c>
      <c r="V655" t="s">
        <v>3872</v>
      </c>
    </row>
    <row r="656" spans="1:23" x14ac:dyDescent="0.25">
      <c r="A656" t="s">
        <v>3873</v>
      </c>
      <c r="B656">
        <v>506</v>
      </c>
      <c r="C656" t="s">
        <v>3873</v>
      </c>
      <c r="D656" t="s">
        <v>3874</v>
      </c>
      <c r="E656" t="s">
        <v>3875</v>
      </c>
      <c r="F656">
        <v>0.99803399999999998</v>
      </c>
      <c r="G656" t="s">
        <v>4</v>
      </c>
      <c r="H656" t="s">
        <v>3902</v>
      </c>
      <c r="I656" t="s">
        <v>3904</v>
      </c>
      <c r="J656" t="s">
        <v>3903</v>
      </c>
      <c r="K656">
        <v>11</v>
      </c>
      <c r="L656" t="s">
        <v>5</v>
      </c>
      <c r="N656">
        <v>0.45583096251569299</v>
      </c>
      <c r="O656">
        <v>-0.12453269958496101</v>
      </c>
      <c r="P656">
        <v>26.8839015960693</v>
      </c>
      <c r="Q656">
        <v>26.749446868896499</v>
      </c>
      <c r="R656">
        <v>26.614141464233398</v>
      </c>
      <c r="S656">
        <v>26.7701416015625</v>
      </c>
      <c r="T656" t="s">
        <v>3871</v>
      </c>
      <c r="U656" t="s">
        <v>1939</v>
      </c>
      <c r="V656" t="s">
        <v>3872</v>
      </c>
    </row>
    <row r="657" spans="1:23" x14ac:dyDescent="0.25">
      <c r="A657" t="s">
        <v>3873</v>
      </c>
      <c r="B657">
        <v>512</v>
      </c>
      <c r="C657" t="s">
        <v>3873</v>
      </c>
      <c r="D657" t="s">
        <v>3874</v>
      </c>
      <c r="E657" t="s">
        <v>3875</v>
      </c>
      <c r="F657">
        <v>0.78561099999999995</v>
      </c>
      <c r="G657" t="s">
        <v>4</v>
      </c>
      <c r="H657" t="s">
        <v>3905</v>
      </c>
      <c r="I657" t="s">
        <v>3907</v>
      </c>
      <c r="J657" t="s">
        <v>3906</v>
      </c>
      <c r="K657">
        <v>17</v>
      </c>
      <c r="L657" t="s">
        <v>5</v>
      </c>
      <c r="N657">
        <v>0</v>
      </c>
      <c r="O657">
        <v>3.1512756347656299</v>
      </c>
      <c r="P657">
        <v>24.128490447998001</v>
      </c>
      <c r="Q657" t="s">
        <v>26965</v>
      </c>
      <c r="R657" t="s">
        <v>26965</v>
      </c>
      <c r="S657">
        <v>27.2797660827637</v>
      </c>
      <c r="T657" t="s">
        <v>3871</v>
      </c>
      <c r="U657" t="s">
        <v>1939</v>
      </c>
      <c r="V657" t="s">
        <v>3872</v>
      </c>
    </row>
    <row r="658" spans="1:23" x14ac:dyDescent="0.25">
      <c r="A658" t="s">
        <v>3873</v>
      </c>
      <c r="B658">
        <v>1046</v>
      </c>
      <c r="C658" t="s">
        <v>3873</v>
      </c>
      <c r="D658" t="s">
        <v>3874</v>
      </c>
      <c r="E658" t="s">
        <v>3875</v>
      </c>
      <c r="F658">
        <v>1</v>
      </c>
      <c r="G658" t="s">
        <v>4</v>
      </c>
      <c r="H658" t="s">
        <v>3908</v>
      </c>
      <c r="I658" t="s">
        <v>23</v>
      </c>
      <c r="J658" t="s">
        <v>3909</v>
      </c>
      <c r="K658">
        <v>3</v>
      </c>
      <c r="L658" t="s">
        <v>5</v>
      </c>
      <c r="N658">
        <v>0.207102667184836</v>
      </c>
      <c r="O658">
        <v>-0.14060878753662101</v>
      </c>
      <c r="P658">
        <v>28.159761428833001</v>
      </c>
      <c r="Q658">
        <v>27.987556457519499</v>
      </c>
      <c r="R658">
        <v>28.1598110198975</v>
      </c>
      <c r="S658">
        <v>27.7062892913818</v>
      </c>
      <c r="T658" t="s">
        <v>3871</v>
      </c>
      <c r="U658" t="s">
        <v>1939</v>
      </c>
      <c r="V658" t="s">
        <v>3872</v>
      </c>
    </row>
    <row r="659" spans="1:23" x14ac:dyDescent="0.25">
      <c r="A659" t="s">
        <v>3921</v>
      </c>
      <c r="B659">
        <v>13</v>
      </c>
      <c r="C659" t="s">
        <v>3921</v>
      </c>
      <c r="D659" t="s">
        <v>3922</v>
      </c>
      <c r="E659" t="s">
        <v>3923</v>
      </c>
      <c r="F659">
        <v>1</v>
      </c>
      <c r="G659" t="s">
        <v>4</v>
      </c>
      <c r="H659" t="s">
        <v>3924</v>
      </c>
      <c r="I659" t="s">
        <v>23</v>
      </c>
      <c r="J659" t="s">
        <v>3925</v>
      </c>
      <c r="K659">
        <v>3</v>
      </c>
      <c r="L659" t="s">
        <v>5</v>
      </c>
      <c r="N659">
        <v>0</v>
      </c>
      <c r="O659">
        <v>-0.136691093444824</v>
      </c>
      <c r="P659">
        <v>21.891004562377901</v>
      </c>
      <c r="Q659" t="s">
        <v>26965</v>
      </c>
      <c r="R659">
        <v>21.7114162445068</v>
      </c>
      <c r="S659">
        <v>21.7972106933594</v>
      </c>
      <c r="T659" t="s">
        <v>3919</v>
      </c>
      <c r="U659" t="s">
        <v>3095</v>
      </c>
      <c r="V659" t="s">
        <v>3920</v>
      </c>
      <c r="W659" t="s">
        <v>3097</v>
      </c>
    </row>
    <row r="660" spans="1:23" x14ac:dyDescent="0.25">
      <c r="A660" t="s">
        <v>3929</v>
      </c>
      <c r="B660">
        <v>787</v>
      </c>
      <c r="C660" t="s">
        <v>3929</v>
      </c>
      <c r="D660" t="s">
        <v>3930</v>
      </c>
      <c r="E660" t="s">
        <v>3931</v>
      </c>
      <c r="F660">
        <v>0.99988699999999997</v>
      </c>
      <c r="G660" t="s">
        <v>4</v>
      </c>
      <c r="H660" t="s">
        <v>3932</v>
      </c>
      <c r="I660" t="s">
        <v>23</v>
      </c>
      <c r="J660" t="s">
        <v>3933</v>
      </c>
      <c r="K660">
        <v>15</v>
      </c>
      <c r="L660" t="s">
        <v>5</v>
      </c>
      <c r="N660">
        <v>0</v>
      </c>
      <c r="O660" t="s">
        <v>26965</v>
      </c>
      <c r="P660">
        <v>23.595027923583999</v>
      </c>
      <c r="Q660" t="s">
        <v>26965</v>
      </c>
      <c r="R660" t="s">
        <v>26965</v>
      </c>
      <c r="S660" t="s">
        <v>26965</v>
      </c>
      <c r="T660" t="s">
        <v>3926</v>
      </c>
      <c r="U660" t="s">
        <v>3927</v>
      </c>
      <c r="V660" t="s">
        <v>2135</v>
      </c>
      <c r="W660" t="s">
        <v>3928</v>
      </c>
    </row>
    <row r="661" spans="1:23" x14ac:dyDescent="0.25">
      <c r="A661" t="s">
        <v>3929</v>
      </c>
      <c r="B661">
        <v>483</v>
      </c>
      <c r="C661" t="s">
        <v>3929</v>
      </c>
      <c r="D661" t="s">
        <v>3930</v>
      </c>
      <c r="E661" t="s">
        <v>3931</v>
      </c>
      <c r="F661">
        <v>0.96902699999999997</v>
      </c>
      <c r="G661" t="s">
        <v>4</v>
      </c>
      <c r="H661" t="s">
        <v>3934</v>
      </c>
      <c r="I661" t="s">
        <v>23</v>
      </c>
      <c r="J661" t="s">
        <v>3935</v>
      </c>
      <c r="K661">
        <v>3</v>
      </c>
      <c r="L661" t="s">
        <v>5</v>
      </c>
      <c r="N661">
        <v>8.6963821646863407E-2</v>
      </c>
      <c r="O661">
        <v>-0.16974449157714799</v>
      </c>
      <c r="P661">
        <v>26.655399322509801</v>
      </c>
      <c r="Q661">
        <v>25.519893646240199</v>
      </c>
      <c r="R661">
        <v>26.235294342041001</v>
      </c>
      <c r="S661">
        <v>25.600509643554702</v>
      </c>
      <c r="T661" t="s">
        <v>3926</v>
      </c>
      <c r="U661" t="s">
        <v>3927</v>
      </c>
      <c r="V661" t="s">
        <v>2135</v>
      </c>
      <c r="W661" t="s">
        <v>3928</v>
      </c>
    </row>
    <row r="662" spans="1:23" x14ac:dyDescent="0.25">
      <c r="A662" t="s">
        <v>3929</v>
      </c>
      <c r="B662">
        <v>766</v>
      </c>
      <c r="C662" t="s">
        <v>3929</v>
      </c>
      <c r="D662" t="s">
        <v>3930</v>
      </c>
      <c r="E662" t="s">
        <v>3931</v>
      </c>
      <c r="F662">
        <v>0.99838400000000005</v>
      </c>
      <c r="G662" t="s">
        <v>4</v>
      </c>
      <c r="H662" t="s">
        <v>3938</v>
      </c>
      <c r="I662" t="s">
        <v>23</v>
      </c>
      <c r="J662" t="s">
        <v>3939</v>
      </c>
      <c r="K662">
        <v>3</v>
      </c>
      <c r="L662" t="s">
        <v>5</v>
      </c>
      <c r="N662">
        <v>0.33228663358976201</v>
      </c>
      <c r="O662">
        <v>0.25368595123290999</v>
      </c>
      <c r="P662">
        <v>25.0601501464844</v>
      </c>
      <c r="Q662">
        <v>24.574731826782202</v>
      </c>
      <c r="R662">
        <v>25.2175998687744</v>
      </c>
      <c r="S662">
        <v>24.924654006958001</v>
      </c>
      <c r="T662" t="s">
        <v>3926</v>
      </c>
      <c r="U662" t="s">
        <v>3927</v>
      </c>
      <c r="V662" t="s">
        <v>2135</v>
      </c>
      <c r="W662" t="s">
        <v>3928</v>
      </c>
    </row>
    <row r="663" spans="1:23" x14ac:dyDescent="0.25">
      <c r="A663" t="s">
        <v>3944</v>
      </c>
      <c r="B663">
        <v>184</v>
      </c>
      <c r="C663" t="s">
        <v>3944</v>
      </c>
      <c r="D663" t="s">
        <v>3945</v>
      </c>
      <c r="E663" t="s">
        <v>3946</v>
      </c>
      <c r="F663">
        <v>0.84580200000000005</v>
      </c>
      <c r="G663" t="s">
        <v>4</v>
      </c>
      <c r="H663" t="s">
        <v>3947</v>
      </c>
      <c r="I663" t="s">
        <v>23</v>
      </c>
      <c r="J663" t="s">
        <v>3948</v>
      </c>
      <c r="K663">
        <v>23</v>
      </c>
      <c r="L663" t="s">
        <v>5</v>
      </c>
      <c r="N663">
        <v>0</v>
      </c>
      <c r="O663" t="s">
        <v>26965</v>
      </c>
      <c r="P663" t="s">
        <v>26965</v>
      </c>
      <c r="Q663" t="s">
        <v>26965</v>
      </c>
      <c r="R663">
        <v>25.6018981933594</v>
      </c>
      <c r="S663">
        <v>25.003246307373001</v>
      </c>
      <c r="T663" t="s">
        <v>3940</v>
      </c>
      <c r="U663" t="s">
        <v>3941</v>
      </c>
      <c r="V663" t="s">
        <v>3942</v>
      </c>
      <c r="W663" t="s">
        <v>3943</v>
      </c>
    </row>
    <row r="664" spans="1:23" x14ac:dyDescent="0.25">
      <c r="A664" t="s">
        <v>3952</v>
      </c>
      <c r="B664">
        <v>18</v>
      </c>
      <c r="C664" t="s">
        <v>3952</v>
      </c>
      <c r="D664" t="s">
        <v>3953</v>
      </c>
      <c r="E664" t="s">
        <v>3954</v>
      </c>
      <c r="F664">
        <v>0.99999499999999997</v>
      </c>
      <c r="G664" t="s">
        <v>4</v>
      </c>
      <c r="H664" t="s">
        <v>3955</v>
      </c>
      <c r="I664" t="s">
        <v>23</v>
      </c>
      <c r="J664" t="s">
        <v>3956</v>
      </c>
      <c r="K664">
        <v>11</v>
      </c>
      <c r="L664" t="s">
        <v>5</v>
      </c>
      <c r="N664">
        <v>1.2886707059521501</v>
      </c>
      <c r="O664">
        <v>0.50729274749755904</v>
      </c>
      <c r="P664">
        <v>23.4490966796875</v>
      </c>
      <c r="Q664">
        <v>23.509300231933601</v>
      </c>
      <c r="R664">
        <v>23.870607376098601</v>
      </c>
      <c r="S664">
        <v>24.102375030517599</v>
      </c>
      <c r="T664" t="s">
        <v>3949</v>
      </c>
      <c r="U664" t="s">
        <v>3950</v>
      </c>
      <c r="V664" t="s">
        <v>3951</v>
      </c>
      <c r="W664" t="s">
        <v>830</v>
      </c>
    </row>
    <row r="665" spans="1:23" x14ac:dyDescent="0.25">
      <c r="A665" t="s">
        <v>3958</v>
      </c>
      <c r="B665">
        <v>10</v>
      </c>
      <c r="C665" t="s">
        <v>3958</v>
      </c>
      <c r="D665" t="s">
        <v>3959</v>
      </c>
      <c r="E665" t="s">
        <v>3960</v>
      </c>
      <c r="F665">
        <v>1</v>
      </c>
      <c r="G665" t="s">
        <v>4</v>
      </c>
      <c r="H665" t="s">
        <v>3961</v>
      </c>
      <c r="I665" t="s">
        <v>23</v>
      </c>
      <c r="J665" t="s">
        <v>3962</v>
      </c>
      <c r="K665">
        <v>9</v>
      </c>
      <c r="L665" t="s">
        <v>5</v>
      </c>
      <c r="N665">
        <v>3.8422119266353902E-2</v>
      </c>
      <c r="O665">
        <v>-3.2701492309570299E-2</v>
      </c>
      <c r="P665">
        <v>24.8691005706787</v>
      </c>
      <c r="Q665">
        <v>24.6095275878906</v>
      </c>
      <c r="R665">
        <v>24.9457893371582</v>
      </c>
      <c r="S665">
        <v>24.467435836791999</v>
      </c>
      <c r="T665" t="s">
        <v>2538</v>
      </c>
      <c r="V665" t="s">
        <v>3957</v>
      </c>
    </row>
    <row r="666" spans="1:23" x14ac:dyDescent="0.25">
      <c r="A666" t="s">
        <v>3965</v>
      </c>
      <c r="B666">
        <v>22</v>
      </c>
      <c r="C666" t="s">
        <v>3965</v>
      </c>
      <c r="D666" t="s">
        <v>3966</v>
      </c>
      <c r="E666" t="s">
        <v>3967</v>
      </c>
      <c r="F666">
        <v>1</v>
      </c>
      <c r="G666" t="s">
        <v>4</v>
      </c>
      <c r="H666" t="s">
        <v>3968</v>
      </c>
      <c r="I666" t="s">
        <v>23</v>
      </c>
      <c r="J666" t="s">
        <v>3969</v>
      </c>
      <c r="K666">
        <v>12</v>
      </c>
      <c r="L666" t="s">
        <v>5</v>
      </c>
      <c r="N666">
        <v>1.0514675647013101</v>
      </c>
      <c r="O666">
        <v>-1.7888603210449201</v>
      </c>
      <c r="P666">
        <v>24.471534729003899</v>
      </c>
      <c r="Q666">
        <v>24.673843383789102</v>
      </c>
      <c r="R666">
        <v>22.220870971679702</v>
      </c>
      <c r="S666">
        <v>23.346786499023398</v>
      </c>
      <c r="T666" t="s">
        <v>3963</v>
      </c>
      <c r="V666" t="s">
        <v>1031</v>
      </c>
      <c r="W666" t="s">
        <v>3964</v>
      </c>
    </row>
    <row r="667" spans="1:23" x14ac:dyDescent="0.25">
      <c r="A667" t="s">
        <v>3965</v>
      </c>
      <c r="B667">
        <v>104</v>
      </c>
      <c r="C667" t="s">
        <v>3965</v>
      </c>
      <c r="D667" t="s">
        <v>3966</v>
      </c>
      <c r="E667" t="s">
        <v>3967</v>
      </c>
      <c r="F667">
        <v>0.99999199999999999</v>
      </c>
      <c r="G667" t="s">
        <v>4</v>
      </c>
      <c r="H667" t="s">
        <v>3970</v>
      </c>
      <c r="I667" t="s">
        <v>23</v>
      </c>
      <c r="J667" t="s">
        <v>3971</v>
      </c>
      <c r="K667">
        <v>5</v>
      </c>
      <c r="L667" t="s">
        <v>5</v>
      </c>
      <c r="N667">
        <v>0.48715617183540999</v>
      </c>
      <c r="O667">
        <v>-0.21408653259277299</v>
      </c>
      <c r="P667">
        <v>29.276220321655298</v>
      </c>
      <c r="Q667">
        <v>29.502637863159201</v>
      </c>
      <c r="R667">
        <v>29.2964687347412</v>
      </c>
      <c r="S667">
        <v>29.054216384887699</v>
      </c>
      <c r="T667" t="s">
        <v>3963</v>
      </c>
      <c r="V667" t="s">
        <v>1031</v>
      </c>
      <c r="W667" t="s">
        <v>3964</v>
      </c>
    </row>
    <row r="668" spans="1:23" x14ac:dyDescent="0.25">
      <c r="A668" t="s">
        <v>3976</v>
      </c>
      <c r="B668">
        <v>22</v>
      </c>
      <c r="C668" t="s">
        <v>3976</v>
      </c>
      <c r="D668" t="s">
        <v>3977</v>
      </c>
      <c r="E668" t="s">
        <v>3978</v>
      </c>
      <c r="F668">
        <v>0.76939999999999997</v>
      </c>
      <c r="G668" t="s">
        <v>4</v>
      </c>
      <c r="H668" t="s">
        <v>3979</v>
      </c>
      <c r="I668" t="s">
        <v>23</v>
      </c>
      <c r="J668" t="s">
        <v>3980</v>
      </c>
      <c r="K668">
        <v>18</v>
      </c>
      <c r="L668" t="s">
        <v>5</v>
      </c>
      <c r="N668">
        <v>0.43636682838083801</v>
      </c>
      <c r="O668">
        <v>1.03462314605713</v>
      </c>
      <c r="P668">
        <v>22.3915500640869</v>
      </c>
      <c r="Q668">
        <v>22.492723464965799</v>
      </c>
      <c r="R668">
        <v>24.367996215820298</v>
      </c>
      <c r="S668">
        <v>22.585523605346701</v>
      </c>
      <c r="T668" t="s">
        <v>3972</v>
      </c>
      <c r="U668" t="s">
        <v>3973</v>
      </c>
      <c r="V668" t="s">
        <v>3974</v>
      </c>
      <c r="W668" t="s">
        <v>3975</v>
      </c>
    </row>
    <row r="669" spans="1:23" x14ac:dyDescent="0.25">
      <c r="A669" t="s">
        <v>3984</v>
      </c>
      <c r="B669">
        <v>689</v>
      </c>
      <c r="C669" t="s">
        <v>3984</v>
      </c>
      <c r="D669" t="s">
        <v>3985</v>
      </c>
      <c r="E669" t="s">
        <v>3986</v>
      </c>
      <c r="F669">
        <v>0.87018399999999996</v>
      </c>
      <c r="G669" t="s">
        <v>4</v>
      </c>
      <c r="H669" t="s">
        <v>3987</v>
      </c>
      <c r="I669" t="s">
        <v>23</v>
      </c>
      <c r="J669" t="s">
        <v>3988</v>
      </c>
      <c r="K669">
        <v>1</v>
      </c>
      <c r="L669" t="s">
        <v>5</v>
      </c>
      <c r="N669">
        <v>0.13944277508719999</v>
      </c>
      <c r="O669">
        <v>0.48492813110351601</v>
      </c>
      <c r="P669">
        <v>21.689231872558601</v>
      </c>
      <c r="Q669">
        <v>23.444553375244102</v>
      </c>
      <c r="R669">
        <v>23.8709831237793</v>
      </c>
      <c r="S669">
        <v>22.232658386230501</v>
      </c>
      <c r="T669" t="s">
        <v>3981</v>
      </c>
      <c r="U669" t="s">
        <v>3982</v>
      </c>
      <c r="V669" t="s">
        <v>3983</v>
      </c>
    </row>
    <row r="670" spans="1:23" x14ac:dyDescent="0.25">
      <c r="A670" t="s">
        <v>3993</v>
      </c>
      <c r="B670">
        <v>662</v>
      </c>
      <c r="C670" t="s">
        <v>3993</v>
      </c>
      <c r="D670" t="s">
        <v>3994</v>
      </c>
      <c r="E670" t="s">
        <v>3995</v>
      </c>
      <c r="F670">
        <v>0.99996499999999999</v>
      </c>
      <c r="G670" t="s">
        <v>4</v>
      </c>
      <c r="H670" t="s">
        <v>3998</v>
      </c>
      <c r="I670" t="s">
        <v>23</v>
      </c>
      <c r="J670" t="s">
        <v>3999</v>
      </c>
      <c r="K670">
        <v>15</v>
      </c>
      <c r="L670" t="s">
        <v>5</v>
      </c>
      <c r="N670">
        <v>0</v>
      </c>
      <c r="O670" t="s">
        <v>26965</v>
      </c>
      <c r="P670">
        <v>25.433038711547901</v>
      </c>
      <c r="Q670">
        <v>23.9363403320313</v>
      </c>
      <c r="R670" t="s">
        <v>26965</v>
      </c>
      <c r="S670" t="s">
        <v>26965</v>
      </c>
      <c r="T670" t="s">
        <v>3989</v>
      </c>
      <c r="U670" t="s">
        <v>3990</v>
      </c>
      <c r="V670" t="s">
        <v>3991</v>
      </c>
      <c r="W670" t="s">
        <v>3992</v>
      </c>
    </row>
    <row r="671" spans="1:23" x14ac:dyDescent="0.25">
      <c r="A671" t="s">
        <v>3993</v>
      </c>
      <c r="B671">
        <v>643</v>
      </c>
      <c r="C671" t="s">
        <v>3993</v>
      </c>
      <c r="D671" t="s">
        <v>3994</v>
      </c>
      <c r="E671" t="s">
        <v>3995</v>
      </c>
      <c r="F671">
        <v>0.88808500000000001</v>
      </c>
      <c r="G671" t="s">
        <v>4</v>
      </c>
      <c r="H671" t="s">
        <v>4000</v>
      </c>
      <c r="I671" t="s">
        <v>23</v>
      </c>
      <c r="J671" t="s">
        <v>4001</v>
      </c>
      <c r="K671">
        <v>20</v>
      </c>
      <c r="L671" t="s">
        <v>5</v>
      </c>
      <c r="N671">
        <v>0</v>
      </c>
      <c r="O671">
        <v>-0.57941150665283203</v>
      </c>
      <c r="P671">
        <v>23.915702819824201</v>
      </c>
      <c r="Q671">
        <v>23.0081272125244</v>
      </c>
      <c r="R671" t="s">
        <v>26965</v>
      </c>
      <c r="S671">
        <v>22.882503509521499</v>
      </c>
      <c r="T671" t="s">
        <v>3989</v>
      </c>
      <c r="U671" t="s">
        <v>3990</v>
      </c>
      <c r="V671" t="s">
        <v>3991</v>
      </c>
      <c r="W671" t="s">
        <v>3992</v>
      </c>
    </row>
    <row r="672" spans="1:23" x14ac:dyDescent="0.25">
      <c r="A672" t="s">
        <v>3993</v>
      </c>
      <c r="B672">
        <v>130</v>
      </c>
      <c r="C672" t="s">
        <v>3993</v>
      </c>
      <c r="D672" t="s">
        <v>3994</v>
      </c>
      <c r="E672" t="s">
        <v>3995</v>
      </c>
      <c r="F672">
        <v>0.999996</v>
      </c>
      <c r="G672" t="s">
        <v>4</v>
      </c>
      <c r="H672" t="s">
        <v>4004</v>
      </c>
      <c r="I672" t="s">
        <v>23</v>
      </c>
      <c r="J672" t="s">
        <v>4005</v>
      </c>
      <c r="K672">
        <v>17</v>
      </c>
      <c r="L672" t="s">
        <v>5</v>
      </c>
      <c r="N672">
        <v>0</v>
      </c>
      <c r="O672">
        <v>-1.0481367111206099</v>
      </c>
      <c r="P672">
        <v>22.991979598998999</v>
      </c>
      <c r="Q672">
        <v>22.096965789794901</v>
      </c>
      <c r="R672" t="s">
        <v>26965</v>
      </c>
      <c r="S672">
        <v>21.496335983276399</v>
      </c>
      <c r="T672" t="s">
        <v>3989</v>
      </c>
      <c r="U672" t="s">
        <v>3990</v>
      </c>
      <c r="V672" t="s">
        <v>3991</v>
      </c>
      <c r="W672" t="s">
        <v>3992</v>
      </c>
    </row>
    <row r="673" spans="1:23" x14ac:dyDescent="0.25">
      <c r="A673" t="s">
        <v>4009</v>
      </c>
      <c r="B673">
        <v>166</v>
      </c>
      <c r="C673" t="s">
        <v>4009</v>
      </c>
      <c r="D673" t="s">
        <v>4010</v>
      </c>
      <c r="E673" t="s">
        <v>4011</v>
      </c>
      <c r="F673">
        <v>0.85108499999999998</v>
      </c>
      <c r="G673" t="s">
        <v>4</v>
      </c>
      <c r="H673" t="s">
        <v>4014</v>
      </c>
      <c r="I673" t="s">
        <v>23</v>
      </c>
      <c r="J673" t="s">
        <v>4015</v>
      </c>
      <c r="K673">
        <v>5</v>
      </c>
      <c r="L673" t="s">
        <v>5</v>
      </c>
      <c r="N673">
        <v>0.219124906282337</v>
      </c>
      <c r="O673">
        <v>6.4222335815429701E-2</v>
      </c>
      <c r="P673">
        <v>24.926465988159201</v>
      </c>
      <c r="Q673">
        <v>24.7283744812012</v>
      </c>
      <c r="R673">
        <v>24.856096267700199</v>
      </c>
      <c r="S673">
        <v>24.927188873291001</v>
      </c>
      <c r="T673" t="s">
        <v>4006</v>
      </c>
      <c r="V673" t="s">
        <v>4007</v>
      </c>
      <c r="W673" t="s">
        <v>4008</v>
      </c>
    </row>
    <row r="674" spans="1:23" x14ac:dyDescent="0.25">
      <c r="A674" t="s">
        <v>4019</v>
      </c>
      <c r="B674">
        <v>300</v>
      </c>
      <c r="C674" t="s">
        <v>4019</v>
      </c>
      <c r="D674" t="s">
        <v>4020</v>
      </c>
      <c r="E674" t="s">
        <v>4021</v>
      </c>
      <c r="F674">
        <v>1</v>
      </c>
      <c r="G674" t="s">
        <v>4</v>
      </c>
      <c r="H674" t="s">
        <v>4022</v>
      </c>
      <c r="I674" t="s">
        <v>23</v>
      </c>
      <c r="J674" t="s">
        <v>4023</v>
      </c>
      <c r="K674">
        <v>12</v>
      </c>
      <c r="L674" t="s">
        <v>5</v>
      </c>
      <c r="N674">
        <v>0.35316059295593699</v>
      </c>
      <c r="O674">
        <v>0.59409999847412098</v>
      </c>
      <c r="P674">
        <v>24.0725917816162</v>
      </c>
      <c r="Q674">
        <v>22.833293914794901</v>
      </c>
      <c r="R674">
        <v>24.143438339233398</v>
      </c>
      <c r="S674">
        <v>23.950647354126001</v>
      </c>
      <c r="T674" t="s">
        <v>4016</v>
      </c>
      <c r="U674" t="s">
        <v>1666</v>
      </c>
      <c r="V674" t="s">
        <v>4017</v>
      </c>
      <c r="W674" t="s">
        <v>4018</v>
      </c>
    </row>
    <row r="675" spans="1:23" x14ac:dyDescent="0.25">
      <c r="A675" t="s">
        <v>4036</v>
      </c>
      <c r="B675">
        <v>252</v>
      </c>
      <c r="C675" t="s">
        <v>4036</v>
      </c>
      <c r="D675" t="s">
        <v>4037</v>
      </c>
      <c r="E675" t="s">
        <v>4038</v>
      </c>
      <c r="F675">
        <v>1</v>
      </c>
      <c r="G675" t="s">
        <v>4</v>
      </c>
      <c r="H675" t="s">
        <v>4039</v>
      </c>
      <c r="I675" t="s">
        <v>23</v>
      </c>
      <c r="J675" t="s">
        <v>4040</v>
      </c>
      <c r="K675">
        <v>3</v>
      </c>
      <c r="L675" t="s">
        <v>5</v>
      </c>
      <c r="N675">
        <v>9.9861956740126198E-2</v>
      </c>
      <c r="O675">
        <v>-0.140744209289551</v>
      </c>
      <c r="P675">
        <v>24.846658706665</v>
      </c>
      <c r="Q675">
        <v>24.0109462738037</v>
      </c>
      <c r="R675">
        <v>24.063980102539102</v>
      </c>
      <c r="S675">
        <v>24.5121364593506</v>
      </c>
      <c r="T675" t="s">
        <v>4033</v>
      </c>
      <c r="V675" t="s">
        <v>4034</v>
      </c>
      <c r="W675" t="s">
        <v>4035</v>
      </c>
    </row>
    <row r="676" spans="1:23" x14ac:dyDescent="0.25">
      <c r="A676" t="s">
        <v>4036</v>
      </c>
      <c r="B676">
        <v>349</v>
      </c>
      <c r="C676" t="s">
        <v>4036</v>
      </c>
      <c r="D676" t="s">
        <v>4037</v>
      </c>
      <c r="E676" t="s">
        <v>4038</v>
      </c>
      <c r="F676">
        <v>0.99675999999999998</v>
      </c>
      <c r="G676" t="s">
        <v>4</v>
      </c>
      <c r="H676" t="s">
        <v>4043</v>
      </c>
      <c r="I676" t="s">
        <v>66</v>
      </c>
      <c r="J676" t="s">
        <v>4044</v>
      </c>
      <c r="K676">
        <v>5</v>
      </c>
      <c r="L676" t="s">
        <v>5</v>
      </c>
      <c r="N676">
        <v>0</v>
      </c>
      <c r="O676" t="s">
        <v>26965</v>
      </c>
      <c r="P676">
        <v>23.4098930358887</v>
      </c>
      <c r="Q676" t="s">
        <v>26965</v>
      </c>
      <c r="R676" t="s">
        <v>26965</v>
      </c>
      <c r="S676" t="s">
        <v>26965</v>
      </c>
      <c r="T676" t="s">
        <v>4033</v>
      </c>
      <c r="V676" t="s">
        <v>4034</v>
      </c>
      <c r="W676" t="s">
        <v>4035</v>
      </c>
    </row>
    <row r="677" spans="1:23" x14ac:dyDescent="0.25">
      <c r="A677" t="s">
        <v>4036</v>
      </c>
      <c r="B677">
        <v>352</v>
      </c>
      <c r="C677" t="s">
        <v>4036</v>
      </c>
      <c r="D677" t="s">
        <v>4037</v>
      </c>
      <c r="E677" t="s">
        <v>4038</v>
      </c>
      <c r="F677">
        <v>0.99938700000000003</v>
      </c>
      <c r="G677" t="s">
        <v>4</v>
      </c>
      <c r="H677" t="s">
        <v>4045</v>
      </c>
      <c r="I677" t="s">
        <v>14</v>
      </c>
      <c r="J677" t="s">
        <v>4046</v>
      </c>
      <c r="K677">
        <v>8</v>
      </c>
      <c r="L677" t="s">
        <v>5</v>
      </c>
      <c r="N677">
        <v>0</v>
      </c>
      <c r="O677" t="s">
        <v>26965</v>
      </c>
      <c r="P677">
        <v>22.972898483276399</v>
      </c>
      <c r="Q677" t="s">
        <v>26965</v>
      </c>
      <c r="R677" t="s">
        <v>26965</v>
      </c>
      <c r="S677" t="s">
        <v>26965</v>
      </c>
      <c r="T677" t="s">
        <v>4033</v>
      </c>
      <c r="V677" t="s">
        <v>4034</v>
      </c>
      <c r="W677" t="s">
        <v>4035</v>
      </c>
    </row>
    <row r="678" spans="1:23" x14ac:dyDescent="0.25">
      <c r="A678" t="s">
        <v>4036</v>
      </c>
      <c r="B678">
        <v>225</v>
      </c>
      <c r="C678" t="s">
        <v>4036</v>
      </c>
      <c r="D678" t="s">
        <v>4037</v>
      </c>
      <c r="E678" t="s">
        <v>4038</v>
      </c>
      <c r="F678">
        <v>0.770455</v>
      </c>
      <c r="G678" t="s">
        <v>4</v>
      </c>
      <c r="H678" t="s">
        <v>4047</v>
      </c>
      <c r="I678" t="s">
        <v>23</v>
      </c>
      <c r="J678" t="s">
        <v>4048</v>
      </c>
      <c r="K678">
        <v>10</v>
      </c>
      <c r="L678" t="s">
        <v>5</v>
      </c>
      <c r="N678">
        <v>0</v>
      </c>
      <c r="O678">
        <v>1.0689334869384799</v>
      </c>
      <c r="P678">
        <v>22.6495456695557</v>
      </c>
      <c r="Q678" t="s">
        <v>26965</v>
      </c>
      <c r="R678" t="s">
        <v>26965</v>
      </c>
      <c r="S678">
        <v>23.718479156494102</v>
      </c>
      <c r="T678" t="s">
        <v>4033</v>
      </c>
      <c r="V678" t="s">
        <v>4034</v>
      </c>
      <c r="W678" t="s">
        <v>4035</v>
      </c>
    </row>
    <row r="679" spans="1:23" x14ac:dyDescent="0.25">
      <c r="A679" t="s">
        <v>4036</v>
      </c>
      <c r="B679">
        <v>230</v>
      </c>
      <c r="C679" t="s">
        <v>4036</v>
      </c>
      <c r="D679" t="s">
        <v>4037</v>
      </c>
      <c r="E679" t="s">
        <v>4038</v>
      </c>
      <c r="F679">
        <v>0.96965100000000004</v>
      </c>
      <c r="G679" t="s">
        <v>4</v>
      </c>
      <c r="H679" t="s">
        <v>4049</v>
      </c>
      <c r="I679" t="s">
        <v>23</v>
      </c>
      <c r="J679" t="s">
        <v>4050</v>
      </c>
      <c r="K679">
        <v>15</v>
      </c>
      <c r="L679" t="s">
        <v>5</v>
      </c>
      <c r="N679">
        <v>0.13812831167335199</v>
      </c>
      <c r="O679">
        <v>-0.33928108215331998</v>
      </c>
      <c r="P679">
        <v>24.947261810302699</v>
      </c>
      <c r="Q679">
        <v>23.6145915985107</v>
      </c>
      <c r="R679">
        <v>24.465007781982401</v>
      </c>
      <c r="S679">
        <v>23.4182834625244</v>
      </c>
      <c r="T679" t="s">
        <v>4033</v>
      </c>
      <c r="V679" t="s">
        <v>4034</v>
      </c>
      <c r="W679" t="s">
        <v>4035</v>
      </c>
    </row>
    <row r="680" spans="1:23" x14ac:dyDescent="0.25">
      <c r="A680" t="s">
        <v>4036</v>
      </c>
      <c r="B680">
        <v>232</v>
      </c>
      <c r="C680" t="s">
        <v>4036</v>
      </c>
      <c r="D680" t="s">
        <v>4037</v>
      </c>
      <c r="E680" t="s">
        <v>4038</v>
      </c>
      <c r="F680">
        <v>0.94271199999999999</v>
      </c>
      <c r="G680" t="s">
        <v>4</v>
      </c>
      <c r="H680" t="s">
        <v>4051</v>
      </c>
      <c r="I680" t="s">
        <v>23</v>
      </c>
      <c r="J680" t="s">
        <v>4052</v>
      </c>
      <c r="K680">
        <v>17</v>
      </c>
      <c r="L680" t="s">
        <v>5</v>
      </c>
      <c r="N680">
        <v>4.81131808473074E-3</v>
      </c>
      <c r="O680">
        <v>3.2439231872558601E-2</v>
      </c>
      <c r="P680">
        <v>21.718164443969702</v>
      </c>
      <c r="Q680">
        <v>24.079200744628899</v>
      </c>
      <c r="R680">
        <v>24.645923614501999</v>
      </c>
      <c r="S680">
        <v>21.2163200378418</v>
      </c>
      <c r="T680" t="s">
        <v>4033</v>
      </c>
      <c r="V680" t="s">
        <v>4034</v>
      </c>
      <c r="W680" t="s">
        <v>4035</v>
      </c>
    </row>
    <row r="681" spans="1:23" x14ac:dyDescent="0.25">
      <c r="A681" t="s">
        <v>4036</v>
      </c>
      <c r="B681">
        <v>320</v>
      </c>
      <c r="C681" t="s">
        <v>4036</v>
      </c>
      <c r="D681" t="s">
        <v>4037</v>
      </c>
      <c r="E681" t="s">
        <v>4038</v>
      </c>
      <c r="F681">
        <v>0.98267499999999997</v>
      </c>
      <c r="G681" t="s">
        <v>4</v>
      </c>
      <c r="H681" t="s">
        <v>4053</v>
      </c>
      <c r="I681" t="s">
        <v>23</v>
      </c>
      <c r="J681" t="s">
        <v>4054</v>
      </c>
      <c r="K681">
        <v>3</v>
      </c>
      <c r="L681" t="s">
        <v>5</v>
      </c>
      <c r="N681">
        <v>4.4232022721492001E-2</v>
      </c>
      <c r="O681">
        <v>0.12777614593505901</v>
      </c>
      <c r="P681">
        <v>22.118608474731399</v>
      </c>
      <c r="Q681">
        <v>23.351781845092798</v>
      </c>
      <c r="R681">
        <v>23.557422637939499</v>
      </c>
      <c r="S681">
        <v>22.168519973754901</v>
      </c>
      <c r="T681" t="s">
        <v>4033</v>
      </c>
      <c r="V681" t="s">
        <v>4034</v>
      </c>
      <c r="W681" t="s">
        <v>4035</v>
      </c>
    </row>
    <row r="682" spans="1:23" x14ac:dyDescent="0.25">
      <c r="A682" t="s">
        <v>4036</v>
      </c>
      <c r="B682">
        <v>4</v>
      </c>
      <c r="C682" t="s">
        <v>4036</v>
      </c>
      <c r="D682" t="s">
        <v>4037</v>
      </c>
      <c r="E682" t="s">
        <v>4038</v>
      </c>
      <c r="F682">
        <v>0.99999300000000002</v>
      </c>
      <c r="G682" t="s">
        <v>4</v>
      </c>
      <c r="H682" t="s">
        <v>4055</v>
      </c>
      <c r="I682" t="s">
        <v>23</v>
      </c>
      <c r="J682" t="s">
        <v>4056</v>
      </c>
      <c r="K682">
        <v>4</v>
      </c>
      <c r="L682" t="s">
        <v>5</v>
      </c>
      <c r="N682">
        <v>0.33418653879132598</v>
      </c>
      <c r="O682">
        <v>-0.10558032989502</v>
      </c>
      <c r="P682">
        <v>23.1481628417969</v>
      </c>
      <c r="Q682">
        <v>22.9251518249512</v>
      </c>
      <c r="R682">
        <v>22.894487380981399</v>
      </c>
      <c r="S682">
        <v>22.967666625976602</v>
      </c>
      <c r="T682" t="s">
        <v>4033</v>
      </c>
      <c r="V682" t="s">
        <v>4034</v>
      </c>
      <c r="W682" t="s">
        <v>4035</v>
      </c>
    </row>
    <row r="683" spans="1:23" x14ac:dyDescent="0.25">
      <c r="A683" t="s">
        <v>4036</v>
      </c>
      <c r="B683">
        <v>920</v>
      </c>
      <c r="C683" t="s">
        <v>4036</v>
      </c>
      <c r="D683" t="s">
        <v>4037</v>
      </c>
      <c r="E683" t="s">
        <v>4038</v>
      </c>
      <c r="F683">
        <v>0.90032900000000005</v>
      </c>
      <c r="G683" t="s">
        <v>4</v>
      </c>
      <c r="H683" t="s">
        <v>4057</v>
      </c>
      <c r="I683" t="s">
        <v>23</v>
      </c>
      <c r="J683" t="s">
        <v>4058</v>
      </c>
      <c r="K683">
        <v>5</v>
      </c>
      <c r="L683" t="s">
        <v>5</v>
      </c>
      <c r="N683">
        <v>0</v>
      </c>
      <c r="O683">
        <v>-0.33724021911621099</v>
      </c>
      <c r="P683" t="s">
        <v>26965</v>
      </c>
      <c r="Q683">
        <v>23.789749145507798</v>
      </c>
      <c r="R683">
        <v>24.110124588012699</v>
      </c>
      <c r="S683">
        <v>22.794893264770501</v>
      </c>
      <c r="T683" t="s">
        <v>4033</v>
      </c>
      <c r="V683" t="s">
        <v>4034</v>
      </c>
      <c r="W683" t="s">
        <v>4035</v>
      </c>
    </row>
    <row r="684" spans="1:23" x14ac:dyDescent="0.25">
      <c r="A684" t="s">
        <v>4036</v>
      </c>
      <c r="B684">
        <v>268</v>
      </c>
      <c r="C684" t="s">
        <v>4036</v>
      </c>
      <c r="D684" t="s">
        <v>4037</v>
      </c>
      <c r="E684" t="s">
        <v>4038</v>
      </c>
      <c r="F684">
        <v>0.98050999999999999</v>
      </c>
      <c r="G684" t="s">
        <v>4</v>
      </c>
      <c r="H684" t="s">
        <v>4059</v>
      </c>
      <c r="I684" t="s">
        <v>23</v>
      </c>
      <c r="J684" t="s">
        <v>4060</v>
      </c>
      <c r="K684">
        <v>4</v>
      </c>
      <c r="L684" t="s">
        <v>5</v>
      </c>
      <c r="N684">
        <v>0.54981316663986501</v>
      </c>
      <c r="O684">
        <v>-0.28761196136474598</v>
      </c>
      <c r="P684">
        <v>26.486572265625</v>
      </c>
      <c r="Q684">
        <v>26.492191314697301</v>
      </c>
      <c r="R684">
        <v>26.00465965271</v>
      </c>
      <c r="S684">
        <v>26.398880004882798</v>
      </c>
      <c r="T684" t="s">
        <v>4033</v>
      </c>
      <c r="V684" t="s">
        <v>4034</v>
      </c>
      <c r="W684" t="s">
        <v>4035</v>
      </c>
    </row>
    <row r="685" spans="1:23" x14ac:dyDescent="0.25">
      <c r="A685" t="s">
        <v>4036</v>
      </c>
      <c r="B685">
        <v>269</v>
      </c>
      <c r="C685" t="s">
        <v>4036</v>
      </c>
      <c r="D685" t="s">
        <v>4037</v>
      </c>
      <c r="E685" t="s">
        <v>4038</v>
      </c>
      <c r="F685">
        <v>0.86529</v>
      </c>
      <c r="G685" t="s">
        <v>4</v>
      </c>
      <c r="H685" t="s">
        <v>4061</v>
      </c>
      <c r="I685" t="s">
        <v>23</v>
      </c>
      <c r="J685" t="s">
        <v>4062</v>
      </c>
      <c r="K685">
        <v>5</v>
      </c>
      <c r="L685" t="s">
        <v>5</v>
      </c>
      <c r="N685">
        <v>1.16890061725558</v>
      </c>
      <c r="O685">
        <v>1.1013879776001001</v>
      </c>
      <c r="P685">
        <v>24.928228378295898</v>
      </c>
      <c r="Q685">
        <v>25.3527927398682</v>
      </c>
      <c r="R685">
        <v>26.457168579101602</v>
      </c>
      <c r="S685">
        <v>26.026628494262699</v>
      </c>
      <c r="T685" t="s">
        <v>4033</v>
      </c>
      <c r="V685" t="s">
        <v>4034</v>
      </c>
      <c r="W685" t="s">
        <v>4035</v>
      </c>
    </row>
    <row r="686" spans="1:23" x14ac:dyDescent="0.25">
      <c r="A686" t="s">
        <v>4036</v>
      </c>
      <c r="B686">
        <v>47</v>
      </c>
      <c r="C686" t="s">
        <v>4036</v>
      </c>
      <c r="D686" t="s">
        <v>4037</v>
      </c>
      <c r="E686" t="s">
        <v>4038</v>
      </c>
      <c r="F686">
        <v>0.99999499999999997</v>
      </c>
      <c r="G686" t="s">
        <v>4</v>
      </c>
      <c r="H686" t="s">
        <v>4063</v>
      </c>
      <c r="I686" t="s">
        <v>2039</v>
      </c>
      <c r="J686" t="s">
        <v>4064</v>
      </c>
      <c r="K686">
        <v>4</v>
      </c>
      <c r="L686" t="s">
        <v>5</v>
      </c>
      <c r="N686">
        <v>1.0659353743341999</v>
      </c>
      <c r="O686">
        <v>-0.64341068267822299</v>
      </c>
      <c r="P686">
        <v>23.925786972045898</v>
      </c>
      <c r="Q686">
        <v>23.810686111450199</v>
      </c>
      <c r="R686">
        <v>23.4182834625244</v>
      </c>
      <c r="S686">
        <v>23.031368255615199</v>
      </c>
      <c r="T686" t="s">
        <v>4033</v>
      </c>
      <c r="V686" t="s">
        <v>4034</v>
      </c>
      <c r="W686" t="s">
        <v>4035</v>
      </c>
    </row>
    <row r="687" spans="1:23" x14ac:dyDescent="0.25">
      <c r="A687" t="s">
        <v>4081</v>
      </c>
      <c r="B687">
        <v>112</v>
      </c>
      <c r="C687" t="s">
        <v>4081</v>
      </c>
      <c r="D687" t="s">
        <v>4082</v>
      </c>
      <c r="E687" t="s">
        <v>4083</v>
      </c>
      <c r="F687">
        <v>1</v>
      </c>
      <c r="G687" t="s">
        <v>4</v>
      </c>
      <c r="H687" t="s">
        <v>4084</v>
      </c>
      <c r="I687" t="s">
        <v>23</v>
      </c>
      <c r="J687" t="s">
        <v>4085</v>
      </c>
      <c r="K687">
        <v>3</v>
      </c>
      <c r="L687" t="s">
        <v>5</v>
      </c>
      <c r="N687">
        <v>0.20074798571831901</v>
      </c>
      <c r="O687">
        <v>0.17978763580322299</v>
      </c>
      <c r="P687">
        <v>31.626752853393601</v>
      </c>
      <c r="Q687">
        <v>31.0292053222656</v>
      </c>
      <c r="R687">
        <v>31.619775772094702</v>
      </c>
      <c r="S687">
        <v>31.395757675170898</v>
      </c>
      <c r="T687" t="s">
        <v>4078</v>
      </c>
      <c r="U687" t="s">
        <v>3031</v>
      </c>
      <c r="V687" t="s">
        <v>4079</v>
      </c>
      <c r="W687" t="s">
        <v>4080</v>
      </c>
    </row>
    <row r="688" spans="1:23" x14ac:dyDescent="0.25">
      <c r="A688" t="s">
        <v>4081</v>
      </c>
      <c r="B688">
        <v>83</v>
      </c>
      <c r="C688" t="s">
        <v>4081</v>
      </c>
      <c r="D688" t="s">
        <v>4082</v>
      </c>
      <c r="E688" t="s">
        <v>4083</v>
      </c>
      <c r="F688">
        <v>1</v>
      </c>
      <c r="G688" t="s">
        <v>4</v>
      </c>
      <c r="H688" t="s">
        <v>4086</v>
      </c>
      <c r="I688" t="s">
        <v>4088</v>
      </c>
      <c r="J688" t="s">
        <v>4087</v>
      </c>
      <c r="K688">
        <v>11</v>
      </c>
      <c r="L688" t="s">
        <v>5</v>
      </c>
      <c r="N688">
        <v>4.2304135918533103E-2</v>
      </c>
      <c r="O688">
        <v>5.59844970703125E-2</v>
      </c>
      <c r="P688">
        <v>26.529516220092798</v>
      </c>
      <c r="Q688">
        <v>26.528713226318398</v>
      </c>
      <c r="R688">
        <v>26.160425186157202</v>
      </c>
      <c r="S688">
        <v>27.009773254394499</v>
      </c>
      <c r="T688" t="s">
        <v>4078</v>
      </c>
      <c r="U688" t="s">
        <v>3031</v>
      </c>
      <c r="V688" t="s">
        <v>4079</v>
      </c>
      <c r="W688" t="s">
        <v>4080</v>
      </c>
    </row>
    <row r="689" spans="1:23" x14ac:dyDescent="0.25">
      <c r="A689" t="s">
        <v>4081</v>
      </c>
      <c r="B689">
        <v>85</v>
      </c>
      <c r="C689" t="s">
        <v>4081</v>
      </c>
      <c r="D689" t="s">
        <v>4082</v>
      </c>
      <c r="E689" t="s">
        <v>4083</v>
      </c>
      <c r="F689">
        <v>1</v>
      </c>
      <c r="G689" t="s">
        <v>4</v>
      </c>
      <c r="H689" t="s">
        <v>4089</v>
      </c>
      <c r="I689" t="s">
        <v>4090</v>
      </c>
      <c r="J689" t="s">
        <v>4087</v>
      </c>
      <c r="K689">
        <v>13</v>
      </c>
      <c r="L689" t="s">
        <v>5</v>
      </c>
      <c r="N689">
        <v>0.298047166395428</v>
      </c>
      <c r="O689">
        <v>0.31551074981689498</v>
      </c>
      <c r="P689">
        <v>26.529516220092798</v>
      </c>
      <c r="Q689">
        <v>25.9053859710693</v>
      </c>
      <c r="R689">
        <v>26.766860961914102</v>
      </c>
      <c r="S689">
        <v>26.2990627288818</v>
      </c>
      <c r="T689" t="s">
        <v>4078</v>
      </c>
      <c r="U689" t="s">
        <v>3031</v>
      </c>
      <c r="V689" t="s">
        <v>4079</v>
      </c>
      <c r="W689" t="s">
        <v>4080</v>
      </c>
    </row>
    <row r="690" spans="1:23" x14ac:dyDescent="0.25">
      <c r="A690" t="s">
        <v>4095</v>
      </c>
      <c r="B690" t="s">
        <v>4096</v>
      </c>
      <c r="C690" t="s">
        <v>4097</v>
      </c>
      <c r="D690" t="s">
        <v>4098</v>
      </c>
      <c r="E690" t="s">
        <v>4099</v>
      </c>
      <c r="F690">
        <v>0.78778999999999999</v>
      </c>
      <c r="G690" t="s">
        <v>4</v>
      </c>
      <c r="H690" t="s">
        <v>4100</v>
      </c>
      <c r="I690" t="s">
        <v>23</v>
      </c>
      <c r="J690" t="s">
        <v>4101</v>
      </c>
      <c r="K690">
        <v>7</v>
      </c>
      <c r="L690" t="s">
        <v>5</v>
      </c>
      <c r="N690">
        <v>0</v>
      </c>
      <c r="O690" t="s">
        <v>26965</v>
      </c>
      <c r="P690" t="s">
        <v>26965</v>
      </c>
      <c r="Q690" t="s">
        <v>26965</v>
      </c>
      <c r="R690">
        <v>22.529813766479499</v>
      </c>
      <c r="S690" t="s">
        <v>26965</v>
      </c>
      <c r="T690" t="s">
        <v>4091</v>
      </c>
      <c r="U690" t="s">
        <v>4092</v>
      </c>
      <c r="V690" t="s">
        <v>4093</v>
      </c>
      <c r="W690" t="s">
        <v>4094</v>
      </c>
    </row>
    <row r="691" spans="1:23" x14ac:dyDescent="0.25">
      <c r="A691" t="s">
        <v>4095</v>
      </c>
      <c r="B691" t="s">
        <v>4102</v>
      </c>
      <c r="C691" t="s">
        <v>4097</v>
      </c>
      <c r="D691" t="s">
        <v>4098</v>
      </c>
      <c r="E691" t="s">
        <v>4099</v>
      </c>
      <c r="F691">
        <v>0.99746000000000001</v>
      </c>
      <c r="G691" t="s">
        <v>4</v>
      </c>
      <c r="H691" t="s">
        <v>4103</v>
      </c>
      <c r="I691" t="s">
        <v>4105</v>
      </c>
      <c r="J691" t="s">
        <v>4104</v>
      </c>
      <c r="K691">
        <v>17</v>
      </c>
      <c r="L691" t="s">
        <v>5</v>
      </c>
      <c r="N691">
        <v>0.43619978209660898</v>
      </c>
      <c r="O691">
        <v>-0.54834747314453103</v>
      </c>
      <c r="P691">
        <v>24.3708591461182</v>
      </c>
      <c r="Q691">
        <v>23.984766006469702</v>
      </c>
      <c r="R691">
        <v>24.0615940093994</v>
      </c>
      <c r="S691">
        <v>23.1973361968994</v>
      </c>
      <c r="T691" t="s">
        <v>4091</v>
      </c>
      <c r="U691" t="s">
        <v>4092</v>
      </c>
      <c r="V691" t="s">
        <v>4093</v>
      </c>
      <c r="W691" t="s">
        <v>4094</v>
      </c>
    </row>
    <row r="692" spans="1:23" x14ac:dyDescent="0.25">
      <c r="A692" t="s">
        <v>4114</v>
      </c>
      <c r="B692">
        <v>8</v>
      </c>
      <c r="C692" t="s">
        <v>4114</v>
      </c>
      <c r="D692" t="s">
        <v>4115</v>
      </c>
      <c r="E692" t="s">
        <v>4116</v>
      </c>
      <c r="F692">
        <v>0.91269900000000004</v>
      </c>
      <c r="G692" t="s">
        <v>4</v>
      </c>
      <c r="H692" t="s">
        <v>4117</v>
      </c>
      <c r="I692" t="s">
        <v>23</v>
      </c>
      <c r="J692" t="s">
        <v>4118</v>
      </c>
      <c r="K692">
        <v>8</v>
      </c>
      <c r="L692" t="s">
        <v>5</v>
      </c>
      <c r="N692">
        <v>0</v>
      </c>
      <c r="O692">
        <v>-1.01088047027588</v>
      </c>
      <c r="P692">
        <v>25.252557754516602</v>
      </c>
      <c r="Q692" t="s">
        <v>26965</v>
      </c>
      <c r="R692">
        <v>23.96022605896</v>
      </c>
      <c r="S692">
        <v>24.523128509521499</v>
      </c>
      <c r="T692" t="s">
        <v>4111</v>
      </c>
      <c r="U692" t="s">
        <v>4112</v>
      </c>
      <c r="V692" t="s">
        <v>1044</v>
      </c>
      <c r="W692" t="s">
        <v>4113</v>
      </c>
    </row>
    <row r="693" spans="1:23" x14ac:dyDescent="0.25">
      <c r="A693" t="s">
        <v>4121</v>
      </c>
      <c r="B693">
        <v>1224</v>
      </c>
      <c r="C693" t="s">
        <v>4121</v>
      </c>
      <c r="D693" t="s">
        <v>4122</v>
      </c>
      <c r="E693" t="s">
        <v>4123</v>
      </c>
      <c r="F693">
        <v>0.96665900000000005</v>
      </c>
      <c r="G693" t="s">
        <v>4</v>
      </c>
      <c r="H693" t="s">
        <v>4124</v>
      </c>
      <c r="I693" t="s">
        <v>23</v>
      </c>
      <c r="J693" t="s">
        <v>4125</v>
      </c>
      <c r="K693">
        <v>13</v>
      </c>
      <c r="L693" t="s">
        <v>5</v>
      </c>
      <c r="N693">
        <v>6.9181748869861096E-3</v>
      </c>
      <c r="O693">
        <v>-1.1967658996582E-2</v>
      </c>
      <c r="P693">
        <v>24.753023147583001</v>
      </c>
      <c r="Q693">
        <v>24.549455642700199</v>
      </c>
      <c r="R693">
        <v>24.113624572753899</v>
      </c>
      <c r="S693">
        <v>25.164918899536101</v>
      </c>
      <c r="T693" t="s">
        <v>1202</v>
      </c>
      <c r="U693" t="s">
        <v>4119</v>
      </c>
      <c r="V693" t="s">
        <v>4120</v>
      </c>
    </row>
    <row r="694" spans="1:23" x14ac:dyDescent="0.25">
      <c r="A694" t="s">
        <v>4121</v>
      </c>
      <c r="B694">
        <v>802</v>
      </c>
      <c r="C694" t="s">
        <v>4121</v>
      </c>
      <c r="D694" t="s">
        <v>4122</v>
      </c>
      <c r="E694" t="s">
        <v>4123</v>
      </c>
      <c r="F694">
        <v>0.92800499999999997</v>
      </c>
      <c r="G694" t="s">
        <v>4</v>
      </c>
      <c r="H694" t="s">
        <v>4126</v>
      </c>
      <c r="I694" t="s">
        <v>23</v>
      </c>
      <c r="J694" t="s">
        <v>4127</v>
      </c>
      <c r="K694">
        <v>3</v>
      </c>
      <c r="L694" t="s">
        <v>5</v>
      </c>
      <c r="N694">
        <v>0</v>
      </c>
      <c r="O694" t="s">
        <v>26965</v>
      </c>
      <c r="P694" t="s">
        <v>26965</v>
      </c>
      <c r="Q694" t="s">
        <v>26965</v>
      </c>
      <c r="R694">
        <v>23.596393585205099</v>
      </c>
      <c r="S694" t="s">
        <v>26965</v>
      </c>
      <c r="T694" t="s">
        <v>1202</v>
      </c>
      <c r="U694" t="s">
        <v>4119</v>
      </c>
      <c r="V694" t="s">
        <v>4120</v>
      </c>
    </row>
    <row r="695" spans="1:23" x14ac:dyDescent="0.25">
      <c r="A695" t="s">
        <v>4132</v>
      </c>
      <c r="B695">
        <v>215</v>
      </c>
      <c r="C695" t="s">
        <v>4132</v>
      </c>
      <c r="D695" t="s">
        <v>4133</v>
      </c>
      <c r="E695" t="s">
        <v>4134</v>
      </c>
      <c r="F695">
        <v>0.99967099999999998</v>
      </c>
      <c r="G695" t="s">
        <v>4</v>
      </c>
      <c r="H695" t="s">
        <v>4135</v>
      </c>
      <c r="I695" t="s">
        <v>23</v>
      </c>
      <c r="J695" t="s">
        <v>4136</v>
      </c>
      <c r="K695">
        <v>9</v>
      </c>
      <c r="L695" t="s">
        <v>5</v>
      </c>
      <c r="N695">
        <v>0.33859165423590099</v>
      </c>
      <c r="O695">
        <v>-0.62371635437011697</v>
      </c>
      <c r="P695">
        <v>23.3402805328369</v>
      </c>
      <c r="Q695">
        <v>22.057979583740199</v>
      </c>
      <c r="R695">
        <v>21.8346843719482</v>
      </c>
      <c r="S695">
        <v>22.3161430358887</v>
      </c>
      <c r="T695" t="s">
        <v>4128</v>
      </c>
      <c r="U695" t="s">
        <v>4129</v>
      </c>
      <c r="V695" t="s">
        <v>4130</v>
      </c>
      <c r="W695" t="s">
        <v>4131</v>
      </c>
    </row>
    <row r="696" spans="1:23" x14ac:dyDescent="0.25">
      <c r="A696" t="s">
        <v>4140</v>
      </c>
      <c r="B696">
        <v>126</v>
      </c>
      <c r="C696" t="s">
        <v>4140</v>
      </c>
      <c r="D696" t="s">
        <v>4141</v>
      </c>
      <c r="E696" t="s">
        <v>4142</v>
      </c>
      <c r="F696">
        <v>0.85570900000000005</v>
      </c>
      <c r="G696" t="s">
        <v>4</v>
      </c>
      <c r="H696" t="s">
        <v>4145</v>
      </c>
      <c r="I696" t="s">
        <v>23</v>
      </c>
      <c r="J696" t="s">
        <v>4146</v>
      </c>
      <c r="K696">
        <v>3</v>
      </c>
      <c r="L696" t="s">
        <v>5</v>
      </c>
      <c r="N696">
        <v>0</v>
      </c>
      <c r="O696" t="s">
        <v>26965</v>
      </c>
      <c r="P696" t="s">
        <v>26965</v>
      </c>
      <c r="Q696">
        <v>23.306468963623001</v>
      </c>
      <c r="R696" t="s">
        <v>26965</v>
      </c>
      <c r="S696" t="s">
        <v>26965</v>
      </c>
      <c r="T696" t="s">
        <v>4137</v>
      </c>
      <c r="U696" t="s">
        <v>4138</v>
      </c>
      <c r="V696" t="s">
        <v>4139</v>
      </c>
      <c r="W696" t="s">
        <v>4131</v>
      </c>
    </row>
    <row r="697" spans="1:23" x14ac:dyDescent="0.25">
      <c r="A697" t="s">
        <v>4148</v>
      </c>
      <c r="B697">
        <v>60</v>
      </c>
      <c r="C697" t="s">
        <v>4148</v>
      </c>
      <c r="D697" t="s">
        <v>4149</v>
      </c>
      <c r="E697" t="s">
        <v>4150</v>
      </c>
      <c r="F697">
        <v>1</v>
      </c>
      <c r="G697" t="s">
        <v>4</v>
      </c>
      <c r="H697" t="s">
        <v>4151</v>
      </c>
      <c r="I697" t="s">
        <v>23</v>
      </c>
      <c r="J697" t="s">
        <v>4152</v>
      </c>
      <c r="K697">
        <v>3</v>
      </c>
      <c r="L697" t="s">
        <v>5</v>
      </c>
      <c r="N697">
        <v>0.179018691147635</v>
      </c>
      <c r="O697">
        <v>-0.14536094665527299</v>
      </c>
      <c r="P697">
        <v>24.0353183746338</v>
      </c>
      <c r="Q697">
        <v>24.4711608886719</v>
      </c>
      <c r="R697">
        <v>24.293687820434599</v>
      </c>
      <c r="S697">
        <v>23.922069549560501</v>
      </c>
      <c r="T697" t="s">
        <v>4147</v>
      </c>
      <c r="U697" t="s">
        <v>1155</v>
      </c>
      <c r="V697" t="s">
        <v>8</v>
      </c>
    </row>
    <row r="698" spans="1:23" x14ac:dyDescent="0.25">
      <c r="A698" t="s">
        <v>4157</v>
      </c>
      <c r="B698">
        <v>910</v>
      </c>
      <c r="C698" t="s">
        <v>4157</v>
      </c>
      <c r="D698" t="s">
        <v>4158</v>
      </c>
      <c r="E698" t="s">
        <v>4159</v>
      </c>
      <c r="F698">
        <v>0.99995699999999998</v>
      </c>
      <c r="G698" t="s">
        <v>4</v>
      </c>
      <c r="H698" t="s">
        <v>4160</v>
      </c>
      <c r="I698" t="s">
        <v>23</v>
      </c>
      <c r="J698" t="s">
        <v>4161</v>
      </c>
      <c r="K698">
        <v>7</v>
      </c>
      <c r="L698" t="s">
        <v>5</v>
      </c>
      <c r="N698">
        <v>4.2220131642020098E-2</v>
      </c>
      <c r="O698">
        <v>-2.6994705200195299E-2</v>
      </c>
      <c r="P698">
        <v>26.854598999023398</v>
      </c>
      <c r="Q698">
        <v>26.5039882659912</v>
      </c>
      <c r="R698">
        <v>26.545719146728501</v>
      </c>
      <c r="S698">
        <v>26.7588787078857</v>
      </c>
      <c r="T698" t="s">
        <v>4153</v>
      </c>
      <c r="U698" t="s">
        <v>4154</v>
      </c>
      <c r="V698" t="s">
        <v>4155</v>
      </c>
      <c r="W698" t="s">
        <v>4156</v>
      </c>
    </row>
    <row r="699" spans="1:23" x14ac:dyDescent="0.25">
      <c r="A699" t="s">
        <v>4157</v>
      </c>
      <c r="B699">
        <v>722</v>
      </c>
      <c r="C699" t="s">
        <v>4157</v>
      </c>
      <c r="D699" t="s">
        <v>4158</v>
      </c>
      <c r="E699" t="s">
        <v>4159</v>
      </c>
      <c r="F699">
        <v>0.96255500000000005</v>
      </c>
      <c r="G699" t="s">
        <v>4</v>
      </c>
      <c r="H699" t="s">
        <v>4162</v>
      </c>
      <c r="I699" t="s">
        <v>23</v>
      </c>
      <c r="J699" t="s">
        <v>4163</v>
      </c>
      <c r="K699">
        <v>25</v>
      </c>
      <c r="L699" t="s">
        <v>5</v>
      </c>
      <c r="N699">
        <v>0.25933298449286302</v>
      </c>
      <c r="O699">
        <v>-0.37272739410400402</v>
      </c>
      <c r="P699">
        <v>23.548866271972699</v>
      </c>
      <c r="Q699">
        <v>22.867670059204102</v>
      </c>
      <c r="R699">
        <v>23.2332153320313</v>
      </c>
      <c r="S699">
        <v>22.4378662109375</v>
      </c>
      <c r="T699" t="s">
        <v>4153</v>
      </c>
      <c r="U699" t="s">
        <v>4154</v>
      </c>
      <c r="V699" t="s">
        <v>4155</v>
      </c>
      <c r="W699" t="s">
        <v>4156</v>
      </c>
    </row>
    <row r="700" spans="1:23" x14ac:dyDescent="0.25">
      <c r="A700" t="s">
        <v>4167</v>
      </c>
      <c r="B700" t="s">
        <v>4168</v>
      </c>
      <c r="C700" t="s">
        <v>4169</v>
      </c>
      <c r="D700" t="s">
        <v>4170</v>
      </c>
      <c r="E700" t="s">
        <v>4171</v>
      </c>
      <c r="F700">
        <v>1</v>
      </c>
      <c r="G700" t="s">
        <v>4</v>
      </c>
      <c r="H700" t="s">
        <v>4172</v>
      </c>
      <c r="I700" t="s">
        <v>23</v>
      </c>
      <c r="J700" t="s">
        <v>4173</v>
      </c>
      <c r="K700">
        <v>1</v>
      </c>
      <c r="L700" t="s">
        <v>5</v>
      </c>
      <c r="N700">
        <v>0</v>
      </c>
      <c r="O700" t="s">
        <v>26965</v>
      </c>
      <c r="P700" t="s">
        <v>26965</v>
      </c>
      <c r="Q700" t="s">
        <v>26965</v>
      </c>
      <c r="R700">
        <v>22.443769454956101</v>
      </c>
      <c r="S700" t="s">
        <v>26965</v>
      </c>
      <c r="T700" t="s">
        <v>4164</v>
      </c>
      <c r="U700" t="s">
        <v>4165</v>
      </c>
      <c r="V700" t="s">
        <v>4166</v>
      </c>
    </row>
    <row r="701" spans="1:23" x14ac:dyDescent="0.25">
      <c r="A701" t="s">
        <v>4178</v>
      </c>
      <c r="B701">
        <v>232</v>
      </c>
      <c r="C701" t="s">
        <v>4178</v>
      </c>
      <c r="D701" t="s">
        <v>4179</v>
      </c>
      <c r="E701" t="s">
        <v>4180</v>
      </c>
      <c r="F701">
        <v>0.98327699999999996</v>
      </c>
      <c r="G701" t="s">
        <v>4</v>
      </c>
      <c r="H701" t="s">
        <v>4181</v>
      </c>
      <c r="I701" t="s">
        <v>4105</v>
      </c>
      <c r="J701" t="s">
        <v>4182</v>
      </c>
      <c r="K701">
        <v>6</v>
      </c>
      <c r="L701" t="s">
        <v>5</v>
      </c>
      <c r="N701">
        <v>5.2119071235849503E-2</v>
      </c>
      <c r="O701">
        <v>-2.2388458251953101E-2</v>
      </c>
      <c r="P701">
        <v>28.0395698547363</v>
      </c>
      <c r="Q701">
        <v>27.966972351074201</v>
      </c>
      <c r="R701">
        <v>28.115154266357401</v>
      </c>
      <c r="S701">
        <v>27.846611022949201</v>
      </c>
      <c r="T701" t="s">
        <v>4174</v>
      </c>
      <c r="U701" t="s">
        <v>4175</v>
      </c>
      <c r="V701" t="s">
        <v>4176</v>
      </c>
      <c r="W701" t="s">
        <v>4177</v>
      </c>
    </row>
    <row r="702" spans="1:23" x14ac:dyDescent="0.25">
      <c r="A702" t="s">
        <v>4178</v>
      </c>
      <c r="B702">
        <v>293</v>
      </c>
      <c r="C702" t="s">
        <v>4178</v>
      </c>
      <c r="D702" t="s">
        <v>4179</v>
      </c>
      <c r="E702" t="s">
        <v>4180</v>
      </c>
      <c r="F702">
        <v>0.99976799999999999</v>
      </c>
      <c r="G702" t="s">
        <v>4</v>
      </c>
      <c r="H702" t="s">
        <v>4183</v>
      </c>
      <c r="I702" t="s">
        <v>4185</v>
      </c>
      <c r="J702" t="s">
        <v>4184</v>
      </c>
      <c r="K702">
        <v>5</v>
      </c>
      <c r="L702" t="s">
        <v>5</v>
      </c>
      <c r="N702">
        <v>2.3871919079436998</v>
      </c>
      <c r="O702">
        <v>-1.37773036956787</v>
      </c>
      <c r="P702">
        <v>25.7117729187012</v>
      </c>
      <c r="Q702">
        <v>25.717878341674801</v>
      </c>
      <c r="R702">
        <v>24.248655319213899</v>
      </c>
      <c r="S702">
        <v>24.425535202026399</v>
      </c>
      <c r="T702" t="s">
        <v>4174</v>
      </c>
      <c r="U702" t="s">
        <v>4175</v>
      </c>
      <c r="V702" t="s">
        <v>4176</v>
      </c>
      <c r="W702" t="s">
        <v>4177</v>
      </c>
    </row>
    <row r="703" spans="1:23" x14ac:dyDescent="0.25">
      <c r="A703" t="s">
        <v>4195</v>
      </c>
      <c r="B703">
        <v>130</v>
      </c>
      <c r="C703" t="s">
        <v>4195</v>
      </c>
      <c r="D703" t="s">
        <v>4196</v>
      </c>
      <c r="E703" t="s">
        <v>4197</v>
      </c>
      <c r="F703">
        <v>0.99985199999999996</v>
      </c>
      <c r="G703" t="s">
        <v>4</v>
      </c>
      <c r="H703" t="s">
        <v>4198</v>
      </c>
      <c r="I703" t="s">
        <v>23</v>
      </c>
      <c r="J703" t="s">
        <v>4199</v>
      </c>
      <c r="K703">
        <v>3</v>
      </c>
      <c r="L703" t="s">
        <v>5</v>
      </c>
      <c r="N703">
        <v>0.20154308078052499</v>
      </c>
      <c r="O703">
        <v>-0.103786468505859</v>
      </c>
      <c r="P703">
        <v>27.214841842651399</v>
      </c>
      <c r="Q703">
        <v>26.975307464599599</v>
      </c>
      <c r="R703">
        <v>26.852218627929702</v>
      </c>
      <c r="S703">
        <v>27.130357742309599</v>
      </c>
      <c r="T703" t="s">
        <v>4192</v>
      </c>
      <c r="U703" t="s">
        <v>4193</v>
      </c>
      <c r="V703" t="s">
        <v>4194</v>
      </c>
      <c r="W703" t="s">
        <v>1376</v>
      </c>
    </row>
    <row r="704" spans="1:23" x14ac:dyDescent="0.25">
      <c r="A704" t="s">
        <v>4203</v>
      </c>
      <c r="B704">
        <v>582</v>
      </c>
      <c r="C704" t="s">
        <v>4203</v>
      </c>
      <c r="D704" t="s">
        <v>4204</v>
      </c>
      <c r="E704" t="s">
        <v>4205</v>
      </c>
      <c r="F704">
        <v>1</v>
      </c>
      <c r="G704" t="s">
        <v>4</v>
      </c>
      <c r="H704" t="s">
        <v>4206</v>
      </c>
      <c r="I704" t="s">
        <v>23</v>
      </c>
      <c r="J704" t="s">
        <v>4207</v>
      </c>
      <c r="K704">
        <v>10</v>
      </c>
      <c r="L704" t="s">
        <v>5</v>
      </c>
      <c r="N704">
        <v>1.18945003632118</v>
      </c>
      <c r="O704">
        <v>-0.15655708312988301</v>
      </c>
      <c r="P704">
        <v>32.418628692627003</v>
      </c>
      <c r="Q704">
        <v>32.375988006591797</v>
      </c>
      <c r="R704">
        <v>32.276779174804702</v>
      </c>
      <c r="S704">
        <v>32.204723358154297</v>
      </c>
      <c r="T704" t="s">
        <v>4200</v>
      </c>
      <c r="U704" t="s">
        <v>773</v>
      </c>
      <c r="V704" t="s">
        <v>4201</v>
      </c>
      <c r="W704" t="s">
        <v>4202</v>
      </c>
    </row>
    <row r="705" spans="1:23" x14ac:dyDescent="0.25">
      <c r="A705" t="s">
        <v>4203</v>
      </c>
      <c r="B705">
        <v>553</v>
      </c>
      <c r="C705" t="s">
        <v>4203</v>
      </c>
      <c r="D705" t="s">
        <v>4204</v>
      </c>
      <c r="E705" t="s">
        <v>4205</v>
      </c>
      <c r="F705">
        <v>0.99999899999999997</v>
      </c>
      <c r="G705" t="s">
        <v>4</v>
      </c>
      <c r="H705" t="s">
        <v>4208</v>
      </c>
      <c r="I705" t="s">
        <v>1055</v>
      </c>
      <c r="J705" t="s">
        <v>4209</v>
      </c>
      <c r="K705">
        <v>3</v>
      </c>
      <c r="L705" t="s">
        <v>5</v>
      </c>
      <c r="N705">
        <v>0</v>
      </c>
      <c r="O705">
        <v>0.65173912048339799</v>
      </c>
      <c r="P705" t="s">
        <v>26965</v>
      </c>
      <c r="Q705">
        <v>25.8587532043457</v>
      </c>
      <c r="R705" t="s">
        <v>26965</v>
      </c>
      <c r="S705">
        <v>26.510492324829102</v>
      </c>
      <c r="T705" t="s">
        <v>4200</v>
      </c>
      <c r="U705" t="s">
        <v>773</v>
      </c>
      <c r="V705" t="s">
        <v>4201</v>
      </c>
      <c r="W705" t="s">
        <v>4202</v>
      </c>
    </row>
    <row r="706" spans="1:23" x14ac:dyDescent="0.25">
      <c r="A706" t="s">
        <v>4216</v>
      </c>
      <c r="B706">
        <v>3</v>
      </c>
      <c r="C706" t="s">
        <v>4216</v>
      </c>
      <c r="D706" t="s">
        <v>4217</v>
      </c>
      <c r="E706" t="s">
        <v>4218</v>
      </c>
      <c r="F706">
        <v>0.99999800000000005</v>
      </c>
      <c r="G706" t="s">
        <v>4</v>
      </c>
      <c r="H706" t="s">
        <v>4219</v>
      </c>
      <c r="I706" t="s">
        <v>23</v>
      </c>
      <c r="J706" t="s">
        <v>4220</v>
      </c>
      <c r="K706">
        <v>2</v>
      </c>
      <c r="L706" t="s">
        <v>5</v>
      </c>
      <c r="N706">
        <v>0.207767892336785</v>
      </c>
      <c r="O706">
        <v>-0.19956302642822299</v>
      </c>
      <c r="P706">
        <v>25.1113986968994</v>
      </c>
      <c r="Q706">
        <v>24.832145690918001</v>
      </c>
      <c r="R706">
        <v>25.085779190063501</v>
      </c>
      <c r="S706">
        <v>24.4586391448975</v>
      </c>
      <c r="T706" t="s">
        <v>4212</v>
      </c>
      <c r="U706" t="s">
        <v>4213</v>
      </c>
      <c r="V706" t="s">
        <v>4214</v>
      </c>
      <c r="W706" t="s">
        <v>4215</v>
      </c>
    </row>
    <row r="707" spans="1:23" x14ac:dyDescent="0.25">
      <c r="A707" t="s">
        <v>4216</v>
      </c>
      <c r="B707">
        <v>1097</v>
      </c>
      <c r="C707" t="s">
        <v>4216</v>
      </c>
      <c r="D707" t="s">
        <v>4217</v>
      </c>
      <c r="E707" t="s">
        <v>4218</v>
      </c>
      <c r="F707">
        <v>0.97653900000000005</v>
      </c>
      <c r="G707" t="s">
        <v>4</v>
      </c>
      <c r="H707" t="s">
        <v>4221</v>
      </c>
      <c r="I707" t="s">
        <v>23</v>
      </c>
      <c r="J707" t="s">
        <v>4222</v>
      </c>
      <c r="K707">
        <v>3</v>
      </c>
      <c r="L707" t="s">
        <v>5</v>
      </c>
      <c r="N707">
        <v>3.6409110193523997E-2</v>
      </c>
      <c r="O707">
        <v>-8.2724571228027302E-2</v>
      </c>
      <c r="P707">
        <v>24.8796081542969</v>
      </c>
      <c r="Q707">
        <v>24.3379020690918</v>
      </c>
      <c r="R707">
        <v>25.198579788208001</v>
      </c>
      <c r="S707">
        <v>23.853481292724599</v>
      </c>
      <c r="T707" t="s">
        <v>4212</v>
      </c>
      <c r="U707" t="s">
        <v>4213</v>
      </c>
      <c r="V707" t="s">
        <v>4214</v>
      </c>
      <c r="W707" t="s">
        <v>4215</v>
      </c>
    </row>
    <row r="708" spans="1:23" x14ac:dyDescent="0.25">
      <c r="A708" t="s">
        <v>4216</v>
      </c>
      <c r="B708">
        <v>1214</v>
      </c>
      <c r="C708" t="s">
        <v>4216</v>
      </c>
      <c r="D708" t="s">
        <v>4217</v>
      </c>
      <c r="E708" t="s">
        <v>4218</v>
      </c>
      <c r="F708">
        <v>0.96479599999999999</v>
      </c>
      <c r="G708" t="s">
        <v>4</v>
      </c>
      <c r="H708" t="s">
        <v>4225</v>
      </c>
      <c r="I708" t="s">
        <v>23</v>
      </c>
      <c r="J708" t="s">
        <v>4226</v>
      </c>
      <c r="K708">
        <v>3</v>
      </c>
      <c r="L708" t="s">
        <v>5</v>
      </c>
      <c r="N708">
        <v>0.56828090477021498</v>
      </c>
      <c r="O708">
        <v>-0.37573623657226601</v>
      </c>
      <c r="P708">
        <v>23.872392654418899</v>
      </c>
      <c r="Q708">
        <v>23.408727645873999</v>
      </c>
      <c r="R708">
        <v>23.174232482910199</v>
      </c>
      <c r="S708">
        <v>23.355415344238299</v>
      </c>
      <c r="T708" t="s">
        <v>4212</v>
      </c>
      <c r="U708" t="s">
        <v>4213</v>
      </c>
      <c r="V708" t="s">
        <v>4214</v>
      </c>
      <c r="W708" t="s">
        <v>4215</v>
      </c>
    </row>
    <row r="709" spans="1:23" x14ac:dyDescent="0.25">
      <c r="A709" t="s">
        <v>4216</v>
      </c>
      <c r="B709">
        <v>887</v>
      </c>
      <c r="C709" t="s">
        <v>4216</v>
      </c>
      <c r="D709" t="s">
        <v>4217</v>
      </c>
      <c r="E709" t="s">
        <v>4218</v>
      </c>
      <c r="F709">
        <v>1</v>
      </c>
      <c r="G709" t="s">
        <v>4</v>
      </c>
      <c r="H709" t="s">
        <v>4227</v>
      </c>
      <c r="I709" t="s">
        <v>23</v>
      </c>
      <c r="J709" t="s">
        <v>4228</v>
      </c>
      <c r="K709">
        <v>1</v>
      </c>
      <c r="L709" t="s">
        <v>5</v>
      </c>
      <c r="N709">
        <v>0</v>
      </c>
      <c r="O709">
        <v>0.33256053924560502</v>
      </c>
      <c r="P709">
        <v>24.273412704467798</v>
      </c>
      <c r="Q709" t="s">
        <v>26965</v>
      </c>
      <c r="R709">
        <v>24.467931747436499</v>
      </c>
      <c r="S709">
        <v>24.744014739990199</v>
      </c>
      <c r="T709" t="s">
        <v>4212</v>
      </c>
      <c r="U709" t="s">
        <v>4213</v>
      </c>
      <c r="V709" t="s">
        <v>4214</v>
      </c>
      <c r="W709" t="s">
        <v>4215</v>
      </c>
    </row>
    <row r="710" spans="1:23" x14ac:dyDescent="0.25">
      <c r="A710" t="s">
        <v>4216</v>
      </c>
      <c r="B710">
        <v>1074</v>
      </c>
      <c r="C710" t="s">
        <v>4216</v>
      </c>
      <c r="D710" t="s">
        <v>4217</v>
      </c>
      <c r="E710" t="s">
        <v>4218</v>
      </c>
      <c r="F710">
        <v>0.999973</v>
      </c>
      <c r="G710" t="s">
        <v>4</v>
      </c>
      <c r="H710" t="s">
        <v>4229</v>
      </c>
      <c r="I710" t="s">
        <v>23</v>
      </c>
      <c r="J710" t="s">
        <v>4230</v>
      </c>
      <c r="K710">
        <v>4</v>
      </c>
      <c r="L710" t="s">
        <v>5</v>
      </c>
      <c r="N710">
        <v>0.45347043480453297</v>
      </c>
      <c r="O710">
        <v>0.21359348297119099</v>
      </c>
      <c r="P710">
        <v>21.7380981445313</v>
      </c>
      <c r="Q710">
        <v>22.0930366516113</v>
      </c>
      <c r="R710">
        <v>22.133201599121101</v>
      </c>
      <c r="S710">
        <v>22.125120162963899</v>
      </c>
      <c r="T710" t="s">
        <v>4212</v>
      </c>
      <c r="U710" t="s">
        <v>4213</v>
      </c>
      <c r="V710" t="s">
        <v>4214</v>
      </c>
      <c r="W710" t="s">
        <v>4215</v>
      </c>
    </row>
    <row r="711" spans="1:23" x14ac:dyDescent="0.25">
      <c r="A711" t="s">
        <v>4235</v>
      </c>
      <c r="B711">
        <v>244</v>
      </c>
      <c r="C711" t="s">
        <v>4235</v>
      </c>
      <c r="D711" t="s">
        <v>4236</v>
      </c>
      <c r="E711" t="s">
        <v>4237</v>
      </c>
      <c r="F711">
        <v>1</v>
      </c>
      <c r="G711" t="s">
        <v>4</v>
      </c>
      <c r="H711" t="s">
        <v>4238</v>
      </c>
      <c r="I711" t="s">
        <v>23</v>
      </c>
      <c r="J711" t="s">
        <v>4239</v>
      </c>
      <c r="K711">
        <v>3</v>
      </c>
      <c r="L711" t="s">
        <v>5</v>
      </c>
      <c r="N711">
        <v>0.13490993926978601</v>
      </c>
      <c r="O711">
        <v>0.13837242126464799</v>
      </c>
      <c r="P711">
        <v>25.9189567565918</v>
      </c>
      <c r="Q711">
        <v>25.215934753418001</v>
      </c>
      <c r="R711">
        <v>25.7394905090332</v>
      </c>
      <c r="S711">
        <v>25.672145843505898</v>
      </c>
      <c r="T711" t="s">
        <v>4231</v>
      </c>
      <c r="U711" t="s">
        <v>4232</v>
      </c>
      <c r="V711" t="s">
        <v>4233</v>
      </c>
      <c r="W711" t="s">
        <v>4234</v>
      </c>
    </row>
    <row r="712" spans="1:23" x14ac:dyDescent="0.25">
      <c r="A712" t="s">
        <v>4235</v>
      </c>
      <c r="B712">
        <v>365</v>
      </c>
      <c r="C712" t="s">
        <v>4235</v>
      </c>
      <c r="D712" t="s">
        <v>4236</v>
      </c>
      <c r="E712" t="s">
        <v>4237</v>
      </c>
      <c r="F712">
        <v>0.98874600000000001</v>
      </c>
      <c r="G712" t="s">
        <v>4</v>
      </c>
      <c r="H712" t="s">
        <v>4240</v>
      </c>
      <c r="I712" t="s">
        <v>23</v>
      </c>
      <c r="J712" t="s">
        <v>4241</v>
      </c>
      <c r="K712">
        <v>4</v>
      </c>
      <c r="L712" t="s">
        <v>5</v>
      </c>
      <c r="N712">
        <v>0</v>
      </c>
      <c r="O712">
        <v>0.52629089355468806</v>
      </c>
      <c r="P712">
        <v>23.039039611816399</v>
      </c>
      <c r="Q712" t="s">
        <v>26965</v>
      </c>
      <c r="R712">
        <v>23.550512313842798</v>
      </c>
      <c r="S712">
        <v>23.5801486968994</v>
      </c>
      <c r="T712" t="s">
        <v>4231</v>
      </c>
      <c r="U712" t="s">
        <v>4232</v>
      </c>
      <c r="V712" t="s">
        <v>4233</v>
      </c>
      <c r="W712" t="s">
        <v>4234</v>
      </c>
    </row>
    <row r="713" spans="1:23" x14ac:dyDescent="0.25">
      <c r="A713" t="s">
        <v>4235</v>
      </c>
      <c r="B713">
        <v>155</v>
      </c>
      <c r="C713" t="s">
        <v>4235</v>
      </c>
      <c r="D713" t="s">
        <v>4236</v>
      </c>
      <c r="E713" t="s">
        <v>4237</v>
      </c>
      <c r="F713">
        <v>0.947133</v>
      </c>
      <c r="G713" t="s">
        <v>4</v>
      </c>
      <c r="H713" t="s">
        <v>4242</v>
      </c>
      <c r="I713" t="s">
        <v>23</v>
      </c>
      <c r="J713" t="s">
        <v>4243</v>
      </c>
      <c r="K713">
        <v>5</v>
      </c>
      <c r="L713" t="s">
        <v>5</v>
      </c>
      <c r="N713">
        <v>0</v>
      </c>
      <c r="O713">
        <v>0.59809494018554699</v>
      </c>
      <c r="P713" t="s">
        <v>26965</v>
      </c>
      <c r="Q713">
        <v>21.278894424438501</v>
      </c>
      <c r="R713">
        <v>21.876989364623999</v>
      </c>
      <c r="S713" t="s">
        <v>26965</v>
      </c>
      <c r="T713" t="s">
        <v>4231</v>
      </c>
      <c r="U713" t="s">
        <v>4232</v>
      </c>
      <c r="V713" t="s">
        <v>4233</v>
      </c>
      <c r="W713" t="s">
        <v>4234</v>
      </c>
    </row>
    <row r="714" spans="1:23" x14ac:dyDescent="0.25">
      <c r="A714" t="s">
        <v>4246</v>
      </c>
      <c r="B714">
        <v>341</v>
      </c>
      <c r="C714" t="s">
        <v>4246</v>
      </c>
      <c r="D714" t="s">
        <v>4247</v>
      </c>
      <c r="E714" t="s">
        <v>4248</v>
      </c>
      <c r="F714">
        <v>1</v>
      </c>
      <c r="G714" t="s">
        <v>4</v>
      </c>
      <c r="H714" t="s">
        <v>4251</v>
      </c>
      <c r="I714" t="s">
        <v>23</v>
      </c>
      <c r="J714" t="s">
        <v>4252</v>
      </c>
      <c r="K714">
        <v>13</v>
      </c>
      <c r="L714" t="s">
        <v>5</v>
      </c>
      <c r="N714">
        <v>6.1043416712890798E-2</v>
      </c>
      <c r="O714">
        <v>-3.6967277526855503E-2</v>
      </c>
      <c r="P714">
        <v>25.557481765747099</v>
      </c>
      <c r="Q714">
        <v>25.459264755248999</v>
      </c>
      <c r="R714">
        <v>25.662834167480501</v>
      </c>
      <c r="S714">
        <v>25.2799777984619</v>
      </c>
      <c r="T714" t="s">
        <v>4244</v>
      </c>
      <c r="U714" t="s">
        <v>4245</v>
      </c>
      <c r="V714" t="s">
        <v>236</v>
      </c>
    </row>
    <row r="715" spans="1:23" x14ac:dyDescent="0.25">
      <c r="A715" t="s">
        <v>4257</v>
      </c>
      <c r="B715">
        <v>335</v>
      </c>
      <c r="C715" t="s">
        <v>4257</v>
      </c>
      <c r="D715" t="s">
        <v>4258</v>
      </c>
      <c r="E715" t="s">
        <v>4259</v>
      </c>
      <c r="F715">
        <v>1</v>
      </c>
      <c r="G715" t="s">
        <v>4</v>
      </c>
      <c r="H715" t="s">
        <v>4260</v>
      </c>
      <c r="I715" t="s">
        <v>23</v>
      </c>
      <c r="J715" t="s">
        <v>4261</v>
      </c>
      <c r="K715">
        <v>10</v>
      </c>
      <c r="L715" t="s">
        <v>5</v>
      </c>
      <c r="N715">
        <v>0.96588671823066596</v>
      </c>
      <c r="O715">
        <v>-0.5157470703125</v>
      </c>
      <c r="P715">
        <v>24.4036655426025</v>
      </c>
      <c r="Q715">
        <v>24.437967300415</v>
      </c>
      <c r="R715">
        <v>24.089258193969702</v>
      </c>
      <c r="S715">
        <v>23.720880508422901</v>
      </c>
      <c r="T715" t="s">
        <v>4253</v>
      </c>
      <c r="U715" t="s">
        <v>4254</v>
      </c>
      <c r="V715" t="s">
        <v>4255</v>
      </c>
      <c r="W715" t="s">
        <v>4256</v>
      </c>
    </row>
    <row r="716" spans="1:23" x14ac:dyDescent="0.25">
      <c r="A716" t="s">
        <v>4257</v>
      </c>
      <c r="B716">
        <v>392</v>
      </c>
      <c r="C716" t="s">
        <v>4257</v>
      </c>
      <c r="D716" t="s">
        <v>4258</v>
      </c>
      <c r="E716" t="s">
        <v>4259</v>
      </c>
      <c r="F716">
        <v>0.774671</v>
      </c>
      <c r="G716" t="s">
        <v>4</v>
      </c>
      <c r="H716" t="s">
        <v>4262</v>
      </c>
      <c r="I716" t="s">
        <v>23</v>
      </c>
      <c r="J716" t="s">
        <v>4263</v>
      </c>
      <c r="K716">
        <v>20</v>
      </c>
      <c r="L716" t="s">
        <v>5</v>
      </c>
      <c r="N716">
        <v>0</v>
      </c>
      <c r="O716">
        <v>2.0725517272949201</v>
      </c>
      <c r="P716">
        <v>21.586370468139599</v>
      </c>
      <c r="Q716" t="s">
        <v>26965</v>
      </c>
      <c r="R716">
        <v>23.917432785034201</v>
      </c>
      <c r="S716">
        <v>23.400411605835</v>
      </c>
      <c r="T716" t="s">
        <v>4253</v>
      </c>
      <c r="U716" t="s">
        <v>4254</v>
      </c>
      <c r="V716" t="s">
        <v>4255</v>
      </c>
      <c r="W716" t="s">
        <v>4256</v>
      </c>
    </row>
    <row r="717" spans="1:23" x14ac:dyDescent="0.25">
      <c r="A717" t="s">
        <v>4257</v>
      </c>
      <c r="B717">
        <v>50</v>
      </c>
      <c r="C717" t="s">
        <v>4257</v>
      </c>
      <c r="D717" t="s">
        <v>4258</v>
      </c>
      <c r="E717" t="s">
        <v>4259</v>
      </c>
      <c r="F717">
        <v>0.99904700000000002</v>
      </c>
      <c r="G717" t="s">
        <v>4</v>
      </c>
      <c r="H717" t="s">
        <v>4264</v>
      </c>
      <c r="I717" t="s">
        <v>23</v>
      </c>
      <c r="J717" t="s">
        <v>4265</v>
      </c>
      <c r="K717">
        <v>5</v>
      </c>
      <c r="L717" t="s">
        <v>5</v>
      </c>
      <c r="N717">
        <v>0</v>
      </c>
      <c r="O717">
        <v>-2.0986557006835899E-2</v>
      </c>
      <c r="P717">
        <v>22.690574645996101</v>
      </c>
      <c r="Q717" t="s">
        <v>26965</v>
      </c>
      <c r="R717">
        <v>23.342723846435501</v>
      </c>
      <c r="S717">
        <v>21.996452331543001</v>
      </c>
      <c r="T717" t="s">
        <v>4253</v>
      </c>
      <c r="U717" t="s">
        <v>4254</v>
      </c>
      <c r="V717" t="s">
        <v>4255</v>
      </c>
      <c r="W717" t="s">
        <v>4256</v>
      </c>
    </row>
    <row r="718" spans="1:23" x14ac:dyDescent="0.25">
      <c r="A718" t="s">
        <v>4269</v>
      </c>
      <c r="B718">
        <v>673</v>
      </c>
      <c r="C718" t="s">
        <v>4269</v>
      </c>
      <c r="D718" t="s">
        <v>4270</v>
      </c>
      <c r="E718" t="s">
        <v>4271</v>
      </c>
      <c r="F718">
        <v>0.98701099999999997</v>
      </c>
      <c r="G718" t="s">
        <v>4</v>
      </c>
      <c r="H718" t="s">
        <v>4272</v>
      </c>
      <c r="I718" t="s">
        <v>23</v>
      </c>
      <c r="J718" t="s">
        <v>4273</v>
      </c>
      <c r="K718">
        <v>21</v>
      </c>
      <c r="L718" t="s">
        <v>5</v>
      </c>
      <c r="N718">
        <v>7.6974856673431305E-2</v>
      </c>
      <c r="O718">
        <v>-0.115313529968262</v>
      </c>
      <c r="P718">
        <v>25.980045318603501</v>
      </c>
      <c r="Q718">
        <v>25.009494781494102</v>
      </c>
      <c r="R718">
        <v>25.478864669799801</v>
      </c>
      <c r="S718">
        <v>25.2800483703613</v>
      </c>
      <c r="T718" t="s">
        <v>4266</v>
      </c>
      <c r="U718" t="s">
        <v>4267</v>
      </c>
      <c r="V718" t="s">
        <v>4268</v>
      </c>
    </row>
    <row r="719" spans="1:23" x14ac:dyDescent="0.25">
      <c r="A719" t="s">
        <v>4269</v>
      </c>
      <c r="B719">
        <v>748</v>
      </c>
      <c r="C719" t="s">
        <v>4269</v>
      </c>
      <c r="D719" t="s">
        <v>4270</v>
      </c>
      <c r="E719" t="s">
        <v>4271</v>
      </c>
      <c r="F719">
        <v>0.91712700000000003</v>
      </c>
      <c r="G719" t="s">
        <v>4</v>
      </c>
      <c r="H719" t="s">
        <v>4274</v>
      </c>
      <c r="I719" t="s">
        <v>1334</v>
      </c>
      <c r="J719" t="s">
        <v>4275</v>
      </c>
      <c r="K719">
        <v>6</v>
      </c>
      <c r="L719" t="s">
        <v>5</v>
      </c>
      <c r="N719">
        <v>0</v>
      </c>
      <c r="O719">
        <v>3.1807899475097698E-2</v>
      </c>
      <c r="P719">
        <v>22.8089389801025</v>
      </c>
      <c r="Q719" t="s">
        <v>26965</v>
      </c>
      <c r="R719">
        <v>23.3611850738525</v>
      </c>
      <c r="S719">
        <v>22.320308685302699</v>
      </c>
      <c r="T719" t="s">
        <v>4266</v>
      </c>
      <c r="U719" t="s">
        <v>4267</v>
      </c>
      <c r="V719" t="s">
        <v>4268</v>
      </c>
    </row>
    <row r="720" spans="1:23" x14ac:dyDescent="0.25">
      <c r="A720" t="s">
        <v>4269</v>
      </c>
      <c r="B720">
        <v>550</v>
      </c>
      <c r="C720" t="s">
        <v>4269</v>
      </c>
      <c r="D720" t="s">
        <v>4270</v>
      </c>
      <c r="E720" t="s">
        <v>4271</v>
      </c>
      <c r="F720">
        <v>0.963395</v>
      </c>
      <c r="G720" t="s">
        <v>4</v>
      </c>
      <c r="H720" t="s">
        <v>4276</v>
      </c>
      <c r="I720" t="s">
        <v>23</v>
      </c>
      <c r="J720" t="s">
        <v>4277</v>
      </c>
      <c r="K720">
        <v>19</v>
      </c>
      <c r="L720" t="s">
        <v>5</v>
      </c>
      <c r="N720">
        <v>0.41157931882795701</v>
      </c>
      <c r="O720">
        <v>-0.83526420593261697</v>
      </c>
      <c r="P720">
        <v>24.781717300415</v>
      </c>
      <c r="Q720">
        <v>24.1428928375244</v>
      </c>
      <c r="R720">
        <v>22.934667587280298</v>
      </c>
      <c r="S720">
        <v>24.319414138793899</v>
      </c>
      <c r="T720" t="s">
        <v>4266</v>
      </c>
      <c r="U720" t="s">
        <v>4267</v>
      </c>
      <c r="V720" t="s">
        <v>4268</v>
      </c>
    </row>
    <row r="721" spans="1:23" x14ac:dyDescent="0.25">
      <c r="A721" t="s">
        <v>4269</v>
      </c>
      <c r="B721">
        <v>731</v>
      </c>
      <c r="C721" t="s">
        <v>4269</v>
      </c>
      <c r="D721" t="s">
        <v>4270</v>
      </c>
      <c r="E721" t="s">
        <v>4271</v>
      </c>
      <c r="F721">
        <v>0.97450099999999995</v>
      </c>
      <c r="G721" t="s">
        <v>4</v>
      </c>
      <c r="H721" t="s">
        <v>4278</v>
      </c>
      <c r="I721" t="s">
        <v>61</v>
      </c>
      <c r="J721" t="s">
        <v>4279</v>
      </c>
      <c r="K721">
        <v>11</v>
      </c>
      <c r="L721" t="s">
        <v>5</v>
      </c>
      <c r="N721">
        <v>0</v>
      </c>
      <c r="O721">
        <v>1.1261692047119101</v>
      </c>
      <c r="P721">
        <v>25.5616245269775</v>
      </c>
      <c r="Q721">
        <v>23.4524936676025</v>
      </c>
      <c r="R721" t="s">
        <v>26965</v>
      </c>
      <c r="S721">
        <v>25.633228302001999</v>
      </c>
      <c r="T721" t="s">
        <v>4266</v>
      </c>
      <c r="U721" t="s">
        <v>4267</v>
      </c>
      <c r="V721" t="s">
        <v>4268</v>
      </c>
    </row>
    <row r="722" spans="1:23" x14ac:dyDescent="0.25">
      <c r="A722" t="s">
        <v>4269</v>
      </c>
      <c r="B722">
        <v>734</v>
      </c>
      <c r="C722" t="s">
        <v>4269</v>
      </c>
      <c r="D722" t="s">
        <v>4270</v>
      </c>
      <c r="E722" t="s">
        <v>4271</v>
      </c>
      <c r="F722">
        <v>0.99690000000000001</v>
      </c>
      <c r="G722" t="s">
        <v>4</v>
      </c>
      <c r="H722" t="s">
        <v>4280</v>
      </c>
      <c r="I722" t="s">
        <v>4282</v>
      </c>
      <c r="J722" t="s">
        <v>4281</v>
      </c>
      <c r="K722">
        <v>14</v>
      </c>
      <c r="L722" t="s">
        <v>5</v>
      </c>
      <c r="N722">
        <v>0.38215095520792097</v>
      </c>
      <c r="O722">
        <v>-0.101777076721191</v>
      </c>
      <c r="P722">
        <v>25.578739166259801</v>
      </c>
      <c r="Q722">
        <v>25.393882751464801</v>
      </c>
      <c r="R722">
        <v>25.4219779968262</v>
      </c>
      <c r="S722">
        <v>25.347089767456101</v>
      </c>
      <c r="T722" t="s">
        <v>4266</v>
      </c>
      <c r="U722" t="s">
        <v>4267</v>
      </c>
      <c r="V722" t="s">
        <v>4268</v>
      </c>
    </row>
    <row r="723" spans="1:23" x14ac:dyDescent="0.25">
      <c r="A723" t="s">
        <v>4269</v>
      </c>
      <c r="B723">
        <v>326</v>
      </c>
      <c r="C723" t="s">
        <v>4269</v>
      </c>
      <c r="D723" t="s">
        <v>4270</v>
      </c>
      <c r="E723" t="s">
        <v>4271</v>
      </c>
      <c r="F723">
        <v>0.90730200000000005</v>
      </c>
      <c r="G723" t="s">
        <v>4</v>
      </c>
      <c r="H723" t="s">
        <v>4283</v>
      </c>
      <c r="I723" t="s">
        <v>3730</v>
      </c>
      <c r="J723" t="s">
        <v>4284</v>
      </c>
      <c r="K723">
        <v>18</v>
      </c>
      <c r="L723" t="s">
        <v>5</v>
      </c>
      <c r="N723">
        <v>0</v>
      </c>
      <c r="O723">
        <v>3.1456298828125</v>
      </c>
      <c r="P723" t="s">
        <v>26965</v>
      </c>
      <c r="Q723">
        <v>22.9473876953125</v>
      </c>
      <c r="R723">
        <v>26.535802841186499</v>
      </c>
      <c r="S723">
        <v>25.650232315063501</v>
      </c>
      <c r="T723" t="s">
        <v>4266</v>
      </c>
      <c r="U723" t="s">
        <v>4267</v>
      </c>
      <c r="V723" t="s">
        <v>4268</v>
      </c>
    </row>
    <row r="724" spans="1:23" x14ac:dyDescent="0.25">
      <c r="A724" t="s">
        <v>4269</v>
      </c>
      <c r="B724">
        <v>331</v>
      </c>
      <c r="C724" t="s">
        <v>4269</v>
      </c>
      <c r="D724" t="s">
        <v>4270</v>
      </c>
      <c r="E724" t="s">
        <v>4271</v>
      </c>
      <c r="F724">
        <v>0.99547699999999995</v>
      </c>
      <c r="G724" t="s">
        <v>4</v>
      </c>
      <c r="H724" t="s">
        <v>4285</v>
      </c>
      <c r="I724" t="s">
        <v>2990</v>
      </c>
      <c r="J724" t="s">
        <v>4286</v>
      </c>
      <c r="K724">
        <v>23</v>
      </c>
      <c r="L724" t="s">
        <v>5</v>
      </c>
      <c r="N724">
        <v>0.64878505204914405</v>
      </c>
      <c r="O724">
        <v>-0.95995044708251998</v>
      </c>
      <c r="P724">
        <v>25.732442855835</v>
      </c>
      <c r="Q724">
        <v>25.262413024902301</v>
      </c>
      <c r="R724">
        <v>25.037624359130898</v>
      </c>
      <c r="S724">
        <v>24.037330627441399</v>
      </c>
      <c r="T724" t="s">
        <v>4266</v>
      </c>
      <c r="U724" t="s">
        <v>4267</v>
      </c>
      <c r="V724" t="s">
        <v>4268</v>
      </c>
    </row>
    <row r="725" spans="1:23" x14ac:dyDescent="0.25">
      <c r="A725" t="s">
        <v>4269</v>
      </c>
      <c r="B725">
        <v>448</v>
      </c>
      <c r="C725" t="s">
        <v>4269</v>
      </c>
      <c r="D725" t="s">
        <v>4270</v>
      </c>
      <c r="E725" t="s">
        <v>4271</v>
      </c>
      <c r="F725">
        <v>0.99999700000000002</v>
      </c>
      <c r="G725" t="s">
        <v>4</v>
      </c>
      <c r="H725" t="s">
        <v>4287</v>
      </c>
      <c r="I725" t="s">
        <v>1334</v>
      </c>
      <c r="J725" t="s">
        <v>4288</v>
      </c>
      <c r="K725">
        <v>10</v>
      </c>
      <c r="L725" t="s">
        <v>5</v>
      </c>
      <c r="N725">
        <v>0.71287402395557098</v>
      </c>
      <c r="O725">
        <v>0.43069267272949202</v>
      </c>
      <c r="P725">
        <v>26.899198532104499</v>
      </c>
      <c r="Q725">
        <v>26.452745437622099</v>
      </c>
      <c r="R725">
        <v>27.115848541259801</v>
      </c>
      <c r="S725">
        <v>27.097480773925799</v>
      </c>
      <c r="T725" t="s">
        <v>4266</v>
      </c>
      <c r="U725" t="s">
        <v>4267</v>
      </c>
      <c r="V725" t="s">
        <v>4268</v>
      </c>
    </row>
    <row r="726" spans="1:23" x14ac:dyDescent="0.25">
      <c r="A726" t="s">
        <v>4269</v>
      </c>
      <c r="B726">
        <v>434</v>
      </c>
      <c r="C726" t="s">
        <v>4269</v>
      </c>
      <c r="D726" t="s">
        <v>4270</v>
      </c>
      <c r="E726" t="s">
        <v>4271</v>
      </c>
      <c r="F726">
        <v>1</v>
      </c>
      <c r="G726" t="s">
        <v>4</v>
      </c>
      <c r="H726" t="s">
        <v>4289</v>
      </c>
      <c r="I726" t="s">
        <v>62</v>
      </c>
      <c r="J726" t="s">
        <v>4290</v>
      </c>
      <c r="K726">
        <v>3</v>
      </c>
      <c r="L726" t="s">
        <v>5</v>
      </c>
      <c r="N726">
        <v>0</v>
      </c>
      <c r="O726">
        <v>2.4604978561401398</v>
      </c>
      <c r="P726">
        <v>22.433618545532202</v>
      </c>
      <c r="Q726">
        <v>22.374061584472699</v>
      </c>
      <c r="R726" t="s">
        <v>26965</v>
      </c>
      <c r="S726">
        <v>24.864337921142599</v>
      </c>
      <c r="T726" t="s">
        <v>4266</v>
      </c>
      <c r="U726" t="s">
        <v>4267</v>
      </c>
      <c r="V726" t="s">
        <v>4268</v>
      </c>
    </row>
    <row r="727" spans="1:23" x14ac:dyDescent="0.25">
      <c r="A727" t="s">
        <v>4269</v>
      </c>
      <c r="B727">
        <v>661</v>
      </c>
      <c r="C727" t="s">
        <v>4269</v>
      </c>
      <c r="D727" t="s">
        <v>4270</v>
      </c>
      <c r="E727" t="s">
        <v>4271</v>
      </c>
      <c r="F727">
        <v>0.99029999999999996</v>
      </c>
      <c r="G727" t="s">
        <v>4</v>
      </c>
      <c r="H727" t="s">
        <v>4291</v>
      </c>
      <c r="I727" t="s">
        <v>51</v>
      </c>
      <c r="J727" t="s">
        <v>4292</v>
      </c>
      <c r="K727">
        <v>9</v>
      </c>
      <c r="L727" t="s">
        <v>5</v>
      </c>
      <c r="N727">
        <v>0</v>
      </c>
      <c r="O727">
        <v>0.106216430664063</v>
      </c>
      <c r="P727" t="s">
        <v>26965</v>
      </c>
      <c r="Q727">
        <v>24.602125167846701</v>
      </c>
      <c r="R727">
        <v>24.498384475708001</v>
      </c>
      <c r="S727">
        <v>24.918298721313501</v>
      </c>
      <c r="T727" t="s">
        <v>4266</v>
      </c>
      <c r="U727" t="s">
        <v>4267</v>
      </c>
      <c r="V727" t="s">
        <v>4268</v>
      </c>
    </row>
    <row r="728" spans="1:23" x14ac:dyDescent="0.25">
      <c r="A728" t="s">
        <v>4269</v>
      </c>
      <c r="B728">
        <v>83</v>
      </c>
      <c r="C728" t="s">
        <v>4269</v>
      </c>
      <c r="D728" t="s">
        <v>4270</v>
      </c>
      <c r="E728" t="s">
        <v>4271</v>
      </c>
      <c r="F728">
        <v>0.88024199999999997</v>
      </c>
      <c r="G728" t="s">
        <v>4</v>
      </c>
      <c r="H728" t="s">
        <v>4293</v>
      </c>
      <c r="I728" t="s">
        <v>23</v>
      </c>
      <c r="J728" t="s">
        <v>4294</v>
      </c>
      <c r="K728">
        <v>3</v>
      </c>
      <c r="L728" t="s">
        <v>5</v>
      </c>
      <c r="N728">
        <v>0</v>
      </c>
      <c r="O728" t="s">
        <v>26965</v>
      </c>
      <c r="P728">
        <v>22.310440063476602</v>
      </c>
      <c r="Q728" t="s">
        <v>26965</v>
      </c>
      <c r="R728" t="s">
        <v>26965</v>
      </c>
      <c r="S728" t="s">
        <v>26965</v>
      </c>
      <c r="T728" t="s">
        <v>4266</v>
      </c>
      <c r="U728" t="s">
        <v>4267</v>
      </c>
      <c r="V728" t="s">
        <v>4268</v>
      </c>
    </row>
    <row r="729" spans="1:23" x14ac:dyDescent="0.25">
      <c r="A729" t="s">
        <v>4295</v>
      </c>
      <c r="B729">
        <v>38</v>
      </c>
      <c r="C729" t="s">
        <v>4295</v>
      </c>
      <c r="D729" t="s">
        <v>4296</v>
      </c>
      <c r="E729" t="s">
        <v>4297</v>
      </c>
      <c r="F729">
        <v>1</v>
      </c>
      <c r="G729" t="s">
        <v>4</v>
      </c>
      <c r="H729" t="s">
        <v>4298</v>
      </c>
      <c r="I729" t="s">
        <v>23</v>
      </c>
      <c r="J729" t="s">
        <v>4299</v>
      </c>
      <c r="K729">
        <v>7</v>
      </c>
      <c r="L729" t="s">
        <v>5</v>
      </c>
      <c r="N729">
        <v>0.320942692714833</v>
      </c>
      <c r="O729">
        <v>-0.139689445495605</v>
      </c>
      <c r="P729">
        <v>25.2681369781494</v>
      </c>
      <c r="Q729">
        <v>25.0247898101807</v>
      </c>
      <c r="R729">
        <v>24.900995254516602</v>
      </c>
      <c r="S729">
        <v>25.112552642822301</v>
      </c>
      <c r="T729" t="s">
        <v>3094</v>
      </c>
      <c r="U729" t="s">
        <v>3714</v>
      </c>
      <c r="V729" t="s">
        <v>3096</v>
      </c>
      <c r="W729" t="s">
        <v>3097</v>
      </c>
    </row>
    <row r="730" spans="1:23" x14ac:dyDescent="0.25">
      <c r="A730" t="s">
        <v>4301</v>
      </c>
      <c r="B730">
        <v>130</v>
      </c>
      <c r="C730" t="s">
        <v>4301</v>
      </c>
      <c r="D730" t="s">
        <v>4302</v>
      </c>
      <c r="E730" t="s">
        <v>4303</v>
      </c>
      <c r="F730">
        <v>1</v>
      </c>
      <c r="G730" t="s">
        <v>4</v>
      </c>
      <c r="H730" t="s">
        <v>4304</v>
      </c>
      <c r="I730" t="s">
        <v>23</v>
      </c>
      <c r="J730" t="s">
        <v>4305</v>
      </c>
      <c r="K730">
        <v>11</v>
      </c>
      <c r="L730" t="s">
        <v>5</v>
      </c>
      <c r="N730">
        <v>0.200551376279061</v>
      </c>
      <c r="O730">
        <v>0.26897716522216802</v>
      </c>
      <c r="P730">
        <v>22.231691360473601</v>
      </c>
      <c r="Q730">
        <v>21.7421360015869</v>
      </c>
      <c r="R730">
        <v>22.666223526001001</v>
      </c>
      <c r="S730">
        <v>21.845558166503899</v>
      </c>
      <c r="T730" t="s">
        <v>3094</v>
      </c>
      <c r="U730" t="s">
        <v>3095</v>
      </c>
      <c r="V730" t="s">
        <v>4300</v>
      </c>
      <c r="W730" t="s">
        <v>3097</v>
      </c>
    </row>
    <row r="731" spans="1:23" x14ac:dyDescent="0.25">
      <c r="A731" t="s">
        <v>4307</v>
      </c>
      <c r="B731">
        <v>324</v>
      </c>
      <c r="C731" t="s">
        <v>4307</v>
      </c>
      <c r="D731" t="s">
        <v>4308</v>
      </c>
      <c r="E731" t="s">
        <v>4309</v>
      </c>
      <c r="F731">
        <v>0.99993900000000002</v>
      </c>
      <c r="G731" t="s">
        <v>4</v>
      </c>
      <c r="H731" t="s">
        <v>4312</v>
      </c>
      <c r="I731" t="s">
        <v>23</v>
      </c>
      <c r="J731" t="s">
        <v>4313</v>
      </c>
      <c r="K731">
        <v>11</v>
      </c>
      <c r="L731" t="s">
        <v>5</v>
      </c>
      <c r="N731">
        <v>0.32832125378410998</v>
      </c>
      <c r="O731">
        <v>-0.69327449798583995</v>
      </c>
      <c r="P731">
        <v>25.005517959594702</v>
      </c>
      <c r="Q731">
        <v>25.0129508972168</v>
      </c>
      <c r="R731">
        <v>25.099367141723601</v>
      </c>
      <c r="S731">
        <v>23.5325527191162</v>
      </c>
      <c r="T731" t="s">
        <v>4306</v>
      </c>
      <c r="U731" t="s">
        <v>1274</v>
      </c>
      <c r="V731" t="s">
        <v>1092</v>
      </c>
    </row>
    <row r="732" spans="1:23" x14ac:dyDescent="0.25">
      <c r="A732" t="s">
        <v>4307</v>
      </c>
      <c r="B732">
        <v>51</v>
      </c>
      <c r="C732" t="s">
        <v>4307</v>
      </c>
      <c r="D732" t="s">
        <v>4308</v>
      </c>
      <c r="E732" t="s">
        <v>4309</v>
      </c>
      <c r="F732">
        <v>0.95138100000000003</v>
      </c>
      <c r="G732" t="s">
        <v>4</v>
      </c>
      <c r="H732" t="s">
        <v>4314</v>
      </c>
      <c r="I732" t="s">
        <v>4316</v>
      </c>
      <c r="J732" t="s">
        <v>4315</v>
      </c>
      <c r="K732">
        <v>7</v>
      </c>
      <c r="L732" t="s">
        <v>5</v>
      </c>
      <c r="N732">
        <v>0.67226964747112705</v>
      </c>
      <c r="O732">
        <v>0.97145652770996105</v>
      </c>
      <c r="P732">
        <v>24.566625595092798</v>
      </c>
      <c r="Q732">
        <v>25.548425674438501</v>
      </c>
      <c r="R732">
        <v>25.809019088745099</v>
      </c>
      <c r="S732">
        <v>26.248945236206101</v>
      </c>
      <c r="T732" t="s">
        <v>4306</v>
      </c>
      <c r="U732" t="s">
        <v>1274</v>
      </c>
      <c r="V732" t="s">
        <v>1092</v>
      </c>
    </row>
    <row r="733" spans="1:23" x14ac:dyDescent="0.25">
      <c r="A733" t="s">
        <v>4320</v>
      </c>
      <c r="B733">
        <v>574</v>
      </c>
      <c r="C733" t="s">
        <v>4320</v>
      </c>
      <c r="D733" t="s">
        <v>4321</v>
      </c>
      <c r="E733" t="s">
        <v>4322</v>
      </c>
      <c r="F733">
        <v>0.99999499999999997</v>
      </c>
      <c r="G733" t="s">
        <v>4</v>
      </c>
      <c r="H733" t="s">
        <v>4323</v>
      </c>
      <c r="I733" t="s">
        <v>23</v>
      </c>
      <c r="J733" t="s">
        <v>4324</v>
      </c>
      <c r="K733">
        <v>9</v>
      </c>
      <c r="L733" t="s">
        <v>5</v>
      </c>
      <c r="N733">
        <v>0.377279221316907</v>
      </c>
      <c r="O733">
        <v>-0.84939098358154297</v>
      </c>
      <c r="P733">
        <v>25.849000930786101</v>
      </c>
      <c r="Q733">
        <v>24.985244750976602</v>
      </c>
      <c r="R733">
        <v>25.291053771972699</v>
      </c>
      <c r="S733">
        <v>23.844409942626999</v>
      </c>
      <c r="T733" t="s">
        <v>4317</v>
      </c>
      <c r="U733" t="s">
        <v>4318</v>
      </c>
      <c r="V733" t="s">
        <v>4319</v>
      </c>
    </row>
    <row r="734" spans="1:23" x14ac:dyDescent="0.25">
      <c r="A734" t="s">
        <v>4329</v>
      </c>
      <c r="B734">
        <v>188</v>
      </c>
      <c r="C734" t="s">
        <v>4329</v>
      </c>
      <c r="D734" t="s">
        <v>4330</v>
      </c>
      <c r="E734" t="s">
        <v>4331</v>
      </c>
      <c r="F734">
        <v>0.94053399999999998</v>
      </c>
      <c r="G734" t="s">
        <v>4</v>
      </c>
      <c r="H734" t="s">
        <v>4332</v>
      </c>
      <c r="I734" t="s">
        <v>23</v>
      </c>
      <c r="J734" t="s">
        <v>4333</v>
      </c>
      <c r="K734">
        <v>14</v>
      </c>
      <c r="L734" t="s">
        <v>5</v>
      </c>
      <c r="N734">
        <v>3.1325229478972802E-2</v>
      </c>
      <c r="O734">
        <v>3.4379959106445299E-2</v>
      </c>
      <c r="P734">
        <v>27.048952102661101</v>
      </c>
      <c r="Q734">
        <v>26.352001190185501</v>
      </c>
      <c r="R734">
        <v>26.7313041687012</v>
      </c>
      <c r="S734">
        <v>26.738409042358398</v>
      </c>
      <c r="T734" t="s">
        <v>4325</v>
      </c>
      <c r="U734" t="s">
        <v>4326</v>
      </c>
      <c r="V734" t="s">
        <v>4327</v>
      </c>
      <c r="W734" t="s">
        <v>4328</v>
      </c>
    </row>
    <row r="735" spans="1:23" x14ac:dyDescent="0.25">
      <c r="A735" t="s">
        <v>4329</v>
      </c>
      <c r="B735">
        <v>49</v>
      </c>
      <c r="C735" t="s">
        <v>4329</v>
      </c>
      <c r="D735" t="s">
        <v>4330</v>
      </c>
      <c r="E735" t="s">
        <v>4331</v>
      </c>
      <c r="F735">
        <v>0.94133699999999998</v>
      </c>
      <c r="G735" t="s">
        <v>4</v>
      </c>
      <c r="H735" t="s">
        <v>4334</v>
      </c>
      <c r="I735" t="s">
        <v>23</v>
      </c>
      <c r="J735" t="s">
        <v>4335</v>
      </c>
      <c r="K735">
        <v>7</v>
      </c>
      <c r="L735" t="s">
        <v>5</v>
      </c>
      <c r="N735">
        <v>0</v>
      </c>
      <c r="O735">
        <v>0.52075862884521495</v>
      </c>
      <c r="P735" t="s">
        <v>26965</v>
      </c>
      <c r="Q735">
        <v>26.4136257171631</v>
      </c>
      <c r="R735">
        <v>26.903226852416999</v>
      </c>
      <c r="S735">
        <v>26.965541839599599</v>
      </c>
      <c r="T735" t="s">
        <v>4325</v>
      </c>
      <c r="U735" t="s">
        <v>4326</v>
      </c>
      <c r="V735" t="s">
        <v>4327</v>
      </c>
      <c r="W735" t="s">
        <v>4328</v>
      </c>
    </row>
    <row r="736" spans="1:23" x14ac:dyDescent="0.25">
      <c r="A736" t="s">
        <v>4329</v>
      </c>
      <c r="B736">
        <v>51</v>
      </c>
      <c r="C736" t="s">
        <v>4329</v>
      </c>
      <c r="D736" t="s">
        <v>4330</v>
      </c>
      <c r="E736" t="s">
        <v>4331</v>
      </c>
      <c r="F736">
        <v>0.99831400000000003</v>
      </c>
      <c r="G736" t="s">
        <v>4</v>
      </c>
      <c r="H736" t="s">
        <v>4336</v>
      </c>
      <c r="I736" t="s">
        <v>23</v>
      </c>
      <c r="J736" t="s">
        <v>4337</v>
      </c>
      <c r="K736">
        <v>9</v>
      </c>
      <c r="L736" t="s">
        <v>5</v>
      </c>
      <c r="N736">
        <v>0.49625684001528098</v>
      </c>
      <c r="O736">
        <v>-0.98999786376953103</v>
      </c>
      <c r="P736">
        <v>27.416673660278299</v>
      </c>
      <c r="Q736">
        <v>25.98215675354</v>
      </c>
      <c r="R736">
        <v>25.937597274780298</v>
      </c>
      <c r="S736">
        <v>25.481237411498999</v>
      </c>
      <c r="T736" t="s">
        <v>4325</v>
      </c>
      <c r="U736" t="s">
        <v>4326</v>
      </c>
      <c r="V736" t="s">
        <v>4327</v>
      </c>
      <c r="W736" t="s">
        <v>4328</v>
      </c>
    </row>
    <row r="737" spans="1:23" x14ac:dyDescent="0.25">
      <c r="A737" t="s">
        <v>4341</v>
      </c>
      <c r="B737">
        <v>303</v>
      </c>
      <c r="C737" t="s">
        <v>4341</v>
      </c>
      <c r="D737" t="s">
        <v>4342</v>
      </c>
      <c r="E737" t="s">
        <v>4343</v>
      </c>
      <c r="F737">
        <v>1</v>
      </c>
      <c r="G737" t="s">
        <v>4</v>
      </c>
      <c r="H737" t="s">
        <v>4344</v>
      </c>
      <c r="I737" t="s">
        <v>2859</v>
      </c>
      <c r="J737" t="s">
        <v>4345</v>
      </c>
      <c r="K737">
        <v>7</v>
      </c>
      <c r="L737" t="s">
        <v>5</v>
      </c>
      <c r="N737">
        <v>0</v>
      </c>
      <c r="O737">
        <v>-0.33749008178710899</v>
      </c>
      <c r="P737">
        <v>23.18723487854</v>
      </c>
      <c r="Q737" t="s">
        <v>26965</v>
      </c>
      <c r="R737">
        <v>22.849744796752901</v>
      </c>
      <c r="S737" t="s">
        <v>26965</v>
      </c>
      <c r="T737" t="s">
        <v>4338</v>
      </c>
      <c r="U737" t="s">
        <v>4339</v>
      </c>
      <c r="V737" t="s">
        <v>4340</v>
      </c>
    </row>
    <row r="738" spans="1:23" x14ac:dyDescent="0.25">
      <c r="A738" t="s">
        <v>4341</v>
      </c>
      <c r="B738">
        <v>314</v>
      </c>
      <c r="C738" t="s">
        <v>4341</v>
      </c>
      <c r="D738" t="s">
        <v>4342</v>
      </c>
      <c r="E738" t="s">
        <v>4343</v>
      </c>
      <c r="F738">
        <v>0.999722</v>
      </c>
      <c r="G738" t="s">
        <v>4</v>
      </c>
      <c r="H738" t="s">
        <v>4348</v>
      </c>
      <c r="I738" t="s">
        <v>4350</v>
      </c>
      <c r="J738" t="s">
        <v>4349</v>
      </c>
      <c r="K738">
        <v>5</v>
      </c>
      <c r="L738" t="s">
        <v>5</v>
      </c>
      <c r="N738">
        <v>0.47000578549057398</v>
      </c>
      <c r="O738">
        <v>-1.1255016326904299</v>
      </c>
      <c r="P738">
        <v>23.7744464874268</v>
      </c>
      <c r="Q738">
        <v>23.733348846435501</v>
      </c>
      <c r="R738">
        <v>23.531244277954102</v>
      </c>
      <c r="S738">
        <v>21.725547790527301</v>
      </c>
      <c r="T738" t="s">
        <v>4338</v>
      </c>
      <c r="U738" t="s">
        <v>4339</v>
      </c>
      <c r="V738" t="s">
        <v>4340</v>
      </c>
    </row>
    <row r="739" spans="1:23" x14ac:dyDescent="0.25">
      <c r="A739" t="s">
        <v>4341</v>
      </c>
      <c r="B739">
        <v>326</v>
      </c>
      <c r="C739" t="s">
        <v>4341</v>
      </c>
      <c r="D739" t="s">
        <v>4342</v>
      </c>
      <c r="E739" t="s">
        <v>4343</v>
      </c>
      <c r="F739">
        <v>0.99766500000000002</v>
      </c>
      <c r="G739" t="s">
        <v>4</v>
      </c>
      <c r="H739" t="s">
        <v>4351</v>
      </c>
      <c r="I739" t="s">
        <v>4353</v>
      </c>
      <c r="J739" t="s">
        <v>4352</v>
      </c>
      <c r="K739">
        <v>17</v>
      </c>
      <c r="L739" t="s">
        <v>5</v>
      </c>
      <c r="N739">
        <v>0</v>
      </c>
      <c r="O739" t="s">
        <v>26965</v>
      </c>
      <c r="P739" t="s">
        <v>26965</v>
      </c>
      <c r="Q739" t="s">
        <v>26965</v>
      </c>
      <c r="R739">
        <v>20.481483459472699</v>
      </c>
      <c r="S739">
        <v>18.854770660400401</v>
      </c>
      <c r="T739" t="s">
        <v>4338</v>
      </c>
      <c r="U739" t="s">
        <v>4339</v>
      </c>
      <c r="V739" t="s">
        <v>4340</v>
      </c>
    </row>
    <row r="740" spans="1:23" x14ac:dyDescent="0.25">
      <c r="A740" t="s">
        <v>4378</v>
      </c>
      <c r="B740">
        <v>764</v>
      </c>
      <c r="C740" t="s">
        <v>4378</v>
      </c>
      <c r="D740" t="s">
        <v>4379</v>
      </c>
      <c r="E740" t="s">
        <v>4380</v>
      </c>
      <c r="F740">
        <v>0.78681800000000002</v>
      </c>
      <c r="G740" t="s">
        <v>4</v>
      </c>
      <c r="H740" t="s">
        <v>4383</v>
      </c>
      <c r="I740" t="s">
        <v>23</v>
      </c>
      <c r="J740" t="s">
        <v>4384</v>
      </c>
      <c r="K740">
        <v>34</v>
      </c>
      <c r="L740" t="s">
        <v>5</v>
      </c>
      <c r="N740">
        <v>1.94958734663782E-2</v>
      </c>
      <c r="O740">
        <v>-4.1395187377929701E-2</v>
      </c>
      <c r="P740">
        <v>28.2089023590088</v>
      </c>
      <c r="Q740">
        <v>26.915018081665</v>
      </c>
      <c r="R740">
        <v>27.361770629882798</v>
      </c>
      <c r="S740">
        <v>27.679359436035199</v>
      </c>
      <c r="T740" t="s">
        <v>4376</v>
      </c>
      <c r="U740" t="s">
        <v>4363</v>
      </c>
      <c r="V740" t="s">
        <v>4377</v>
      </c>
      <c r="W740" t="s">
        <v>4365</v>
      </c>
    </row>
    <row r="741" spans="1:23" x14ac:dyDescent="0.25">
      <c r="A741" t="s">
        <v>4397</v>
      </c>
      <c r="B741">
        <v>810</v>
      </c>
      <c r="C741" t="s">
        <v>4397</v>
      </c>
      <c r="D741" t="s">
        <v>4398</v>
      </c>
      <c r="E741" t="s">
        <v>4399</v>
      </c>
      <c r="F741">
        <v>0.929786</v>
      </c>
      <c r="G741" t="s">
        <v>4</v>
      </c>
      <c r="H741" t="s">
        <v>4400</v>
      </c>
      <c r="I741" t="s">
        <v>23</v>
      </c>
      <c r="J741" t="s">
        <v>4401</v>
      </c>
      <c r="K741">
        <v>6</v>
      </c>
      <c r="L741" t="s">
        <v>5</v>
      </c>
      <c r="N741">
        <v>0.32417189027808002</v>
      </c>
      <c r="O741">
        <v>0.25461006164550798</v>
      </c>
      <c r="P741">
        <v>22.724716186523398</v>
      </c>
      <c r="Q741">
        <v>22.670639038085898</v>
      </c>
      <c r="R741">
        <v>22.6624050140381</v>
      </c>
      <c r="S741">
        <v>23.242170333862301</v>
      </c>
      <c r="T741" t="s">
        <v>4394</v>
      </c>
      <c r="V741" t="s">
        <v>4395</v>
      </c>
      <c r="W741" t="s">
        <v>4396</v>
      </c>
    </row>
    <row r="742" spans="1:23" x14ac:dyDescent="0.25">
      <c r="A742" t="s">
        <v>4397</v>
      </c>
      <c r="B742">
        <v>1576</v>
      </c>
      <c r="C742" t="s">
        <v>4397</v>
      </c>
      <c r="D742" t="s">
        <v>4398</v>
      </c>
      <c r="E742" t="s">
        <v>4399</v>
      </c>
      <c r="F742">
        <v>0.95949799999999996</v>
      </c>
      <c r="G742" t="s">
        <v>4</v>
      </c>
      <c r="H742" t="s">
        <v>4402</v>
      </c>
      <c r="I742" t="s">
        <v>23</v>
      </c>
      <c r="J742" t="s">
        <v>4403</v>
      </c>
      <c r="K742">
        <v>3</v>
      </c>
      <c r="L742" t="s">
        <v>5</v>
      </c>
      <c r="N742">
        <v>0.12019672188236601</v>
      </c>
      <c r="O742">
        <v>-0.36215019226074202</v>
      </c>
      <c r="P742">
        <v>27.194416046142599</v>
      </c>
      <c r="Q742">
        <v>26.337100982666001</v>
      </c>
      <c r="R742">
        <v>27.337730407714801</v>
      </c>
      <c r="S742">
        <v>25.469486236572301</v>
      </c>
      <c r="T742" t="s">
        <v>4394</v>
      </c>
      <c r="V742" t="s">
        <v>4395</v>
      </c>
      <c r="W742" t="s">
        <v>4396</v>
      </c>
    </row>
    <row r="743" spans="1:23" x14ac:dyDescent="0.25">
      <c r="A743" t="s">
        <v>4397</v>
      </c>
      <c r="B743">
        <v>1614</v>
      </c>
      <c r="C743" t="s">
        <v>4397</v>
      </c>
      <c r="D743" t="s">
        <v>4398</v>
      </c>
      <c r="E743" t="s">
        <v>4399</v>
      </c>
      <c r="F743">
        <v>0.99886299999999995</v>
      </c>
      <c r="G743" t="s">
        <v>4</v>
      </c>
      <c r="H743" t="s">
        <v>4404</v>
      </c>
      <c r="I743" t="s">
        <v>23</v>
      </c>
      <c r="J743" t="s">
        <v>4405</v>
      </c>
      <c r="K743">
        <v>5</v>
      </c>
      <c r="L743" t="s">
        <v>5</v>
      </c>
      <c r="N743">
        <v>0.41415787120949898</v>
      </c>
      <c r="O743">
        <v>0.45127296447753901</v>
      </c>
      <c r="P743">
        <v>27.972681045532202</v>
      </c>
      <c r="Q743">
        <v>28.186550140380898</v>
      </c>
      <c r="R743">
        <v>28.1356010437012</v>
      </c>
      <c r="S743">
        <v>28.926176071166999</v>
      </c>
      <c r="T743" t="s">
        <v>4394</v>
      </c>
      <c r="V743" t="s">
        <v>4395</v>
      </c>
      <c r="W743" t="s">
        <v>4396</v>
      </c>
    </row>
    <row r="744" spans="1:23" x14ac:dyDescent="0.25">
      <c r="A744" t="s">
        <v>4397</v>
      </c>
      <c r="B744">
        <v>212</v>
      </c>
      <c r="C744" t="s">
        <v>4397</v>
      </c>
      <c r="D744" t="s">
        <v>4398</v>
      </c>
      <c r="E744" t="s">
        <v>4399</v>
      </c>
      <c r="F744">
        <v>0.99843199999999999</v>
      </c>
      <c r="G744" t="s">
        <v>4</v>
      </c>
      <c r="H744" t="s">
        <v>4408</v>
      </c>
      <c r="I744" t="s">
        <v>23</v>
      </c>
      <c r="J744" t="s">
        <v>4409</v>
      </c>
      <c r="K744">
        <v>3</v>
      </c>
      <c r="L744" t="s">
        <v>5</v>
      </c>
      <c r="N744">
        <v>0.40789807314264898</v>
      </c>
      <c r="O744">
        <v>-1.04979228973389</v>
      </c>
      <c r="P744">
        <v>24.7575569152832</v>
      </c>
      <c r="Q744">
        <v>24.436824798583999</v>
      </c>
      <c r="R744">
        <v>24.500635147094702</v>
      </c>
      <c r="S744">
        <v>22.594161987304702</v>
      </c>
      <c r="T744" t="s">
        <v>4394</v>
      </c>
      <c r="V744" t="s">
        <v>4395</v>
      </c>
      <c r="W744" t="s">
        <v>4396</v>
      </c>
    </row>
    <row r="745" spans="1:23" x14ac:dyDescent="0.25">
      <c r="A745" t="s">
        <v>4397</v>
      </c>
      <c r="B745">
        <v>617</v>
      </c>
      <c r="C745" t="s">
        <v>4397</v>
      </c>
      <c r="D745" t="s">
        <v>4398</v>
      </c>
      <c r="E745" t="s">
        <v>4399</v>
      </c>
      <c r="F745">
        <v>0.99988299999999997</v>
      </c>
      <c r="G745" t="s">
        <v>4</v>
      </c>
      <c r="H745" t="s">
        <v>4410</v>
      </c>
      <c r="I745" t="s">
        <v>23</v>
      </c>
      <c r="J745" t="s">
        <v>4411</v>
      </c>
      <c r="K745">
        <v>1</v>
      </c>
      <c r="L745" t="s">
        <v>5</v>
      </c>
      <c r="N745">
        <v>0.16055751840094001</v>
      </c>
      <c r="O745">
        <v>-0.10935115814209</v>
      </c>
      <c r="P745">
        <v>25.991226196289102</v>
      </c>
      <c r="Q745">
        <v>25.9695434570313</v>
      </c>
      <c r="R745">
        <v>26.108728408813501</v>
      </c>
      <c r="S745">
        <v>25.633338928222699</v>
      </c>
      <c r="T745" t="s">
        <v>4394</v>
      </c>
      <c r="V745" t="s">
        <v>4395</v>
      </c>
      <c r="W745" t="s">
        <v>4396</v>
      </c>
    </row>
    <row r="746" spans="1:23" x14ac:dyDescent="0.25">
      <c r="A746" t="s">
        <v>4397</v>
      </c>
      <c r="B746">
        <v>1051</v>
      </c>
      <c r="C746" t="s">
        <v>4397</v>
      </c>
      <c r="D746" t="s">
        <v>4398</v>
      </c>
      <c r="E746" t="s">
        <v>4399</v>
      </c>
      <c r="F746">
        <v>1</v>
      </c>
      <c r="G746" t="s">
        <v>4</v>
      </c>
      <c r="H746" t="s">
        <v>4412</v>
      </c>
      <c r="I746" t="s">
        <v>23</v>
      </c>
      <c r="J746" t="s">
        <v>4413</v>
      </c>
      <c r="K746">
        <v>3</v>
      </c>
      <c r="L746" t="s">
        <v>5</v>
      </c>
      <c r="N746">
        <v>6.8738329872450293E-2</v>
      </c>
      <c r="O746">
        <v>4.4071197509765597E-2</v>
      </c>
      <c r="P746">
        <v>26.0625610351563</v>
      </c>
      <c r="Q746">
        <v>25.889482498168899</v>
      </c>
      <c r="R746">
        <v>26.212080001831101</v>
      </c>
      <c r="S746">
        <v>25.8281059265137</v>
      </c>
      <c r="T746" t="s">
        <v>4394</v>
      </c>
      <c r="V746" t="s">
        <v>4395</v>
      </c>
      <c r="W746" t="s">
        <v>4396</v>
      </c>
    </row>
    <row r="747" spans="1:23" x14ac:dyDescent="0.25">
      <c r="A747" t="s">
        <v>4397</v>
      </c>
      <c r="B747">
        <v>125</v>
      </c>
      <c r="C747" t="s">
        <v>4397</v>
      </c>
      <c r="D747" t="s">
        <v>4398</v>
      </c>
      <c r="E747" t="s">
        <v>4399</v>
      </c>
      <c r="F747">
        <v>0.99539500000000003</v>
      </c>
      <c r="G747" t="s">
        <v>4</v>
      </c>
      <c r="H747" t="s">
        <v>4416</v>
      </c>
      <c r="I747" t="s">
        <v>3003</v>
      </c>
      <c r="J747" t="s">
        <v>4417</v>
      </c>
      <c r="K747">
        <v>14</v>
      </c>
      <c r="L747" t="s">
        <v>5</v>
      </c>
      <c r="N747">
        <v>0.41350180136699299</v>
      </c>
      <c r="O747">
        <v>0.84206199645996105</v>
      </c>
      <c r="P747">
        <v>23.7986736297607</v>
      </c>
      <c r="Q747">
        <v>22.588750839233398</v>
      </c>
      <c r="R747">
        <v>23.567090988159201</v>
      </c>
      <c r="S747">
        <v>24.504457473754901</v>
      </c>
      <c r="T747" t="s">
        <v>4394</v>
      </c>
      <c r="V747" t="s">
        <v>4395</v>
      </c>
      <c r="W747" t="s">
        <v>4396</v>
      </c>
    </row>
    <row r="748" spans="1:23" x14ac:dyDescent="0.25">
      <c r="A748" t="s">
        <v>4433</v>
      </c>
      <c r="B748">
        <v>21</v>
      </c>
      <c r="C748" t="s">
        <v>4433</v>
      </c>
      <c r="D748" t="s">
        <v>4434</v>
      </c>
      <c r="E748" t="s">
        <v>4435</v>
      </c>
      <c r="F748">
        <v>0.97738199999999997</v>
      </c>
      <c r="G748" t="s">
        <v>4</v>
      </c>
      <c r="H748" t="s">
        <v>4436</v>
      </c>
      <c r="I748" t="s">
        <v>23</v>
      </c>
      <c r="J748" t="s">
        <v>4437</v>
      </c>
      <c r="K748">
        <v>8</v>
      </c>
      <c r="L748" t="s">
        <v>5</v>
      </c>
      <c r="N748">
        <v>0</v>
      </c>
      <c r="O748">
        <v>-1.2280254364013701</v>
      </c>
      <c r="P748">
        <v>24.856143951416001</v>
      </c>
      <c r="Q748" t="s">
        <v>26965</v>
      </c>
      <c r="R748" t="s">
        <v>26965</v>
      </c>
      <c r="S748">
        <v>23.628118515014599</v>
      </c>
      <c r="T748" t="s">
        <v>4429</v>
      </c>
      <c r="U748" t="s">
        <v>4430</v>
      </c>
      <c r="V748" t="s">
        <v>4431</v>
      </c>
      <c r="W748" t="s">
        <v>4432</v>
      </c>
    </row>
    <row r="749" spans="1:23" x14ac:dyDescent="0.25">
      <c r="A749" t="s">
        <v>4442</v>
      </c>
      <c r="B749">
        <v>78</v>
      </c>
      <c r="C749" t="s">
        <v>4442</v>
      </c>
      <c r="D749" t="s">
        <v>4443</v>
      </c>
      <c r="E749" t="s">
        <v>4444</v>
      </c>
      <c r="F749">
        <v>0.99696200000000001</v>
      </c>
      <c r="G749" t="s">
        <v>4</v>
      </c>
      <c r="H749" t="s">
        <v>4445</v>
      </c>
      <c r="I749" t="s">
        <v>23</v>
      </c>
      <c r="J749" t="s">
        <v>4446</v>
      </c>
      <c r="K749">
        <v>4</v>
      </c>
      <c r="L749" t="s">
        <v>5</v>
      </c>
      <c r="N749">
        <v>0</v>
      </c>
      <c r="O749" t="s">
        <v>26965</v>
      </c>
      <c r="P749">
        <v>21.764013290405298</v>
      </c>
      <c r="Q749" t="s">
        <v>26965</v>
      </c>
      <c r="R749" t="s">
        <v>26965</v>
      </c>
      <c r="S749" t="s">
        <v>26965</v>
      </c>
      <c r="T749" t="s">
        <v>4438</v>
      </c>
      <c r="U749" t="s">
        <v>4439</v>
      </c>
      <c r="V749" t="s">
        <v>4440</v>
      </c>
      <c r="W749" t="s">
        <v>4441</v>
      </c>
    </row>
    <row r="750" spans="1:23" x14ac:dyDescent="0.25">
      <c r="A750" t="s">
        <v>4449</v>
      </c>
      <c r="B750">
        <v>34</v>
      </c>
      <c r="C750" t="s">
        <v>4449</v>
      </c>
      <c r="D750" t="s">
        <v>4450</v>
      </c>
      <c r="E750" t="s">
        <v>4451</v>
      </c>
      <c r="F750">
        <v>0.81462999999999997</v>
      </c>
      <c r="G750" t="s">
        <v>4</v>
      </c>
      <c r="H750" t="s">
        <v>4452</v>
      </c>
      <c r="I750" t="s">
        <v>23</v>
      </c>
      <c r="J750" t="s">
        <v>4453</v>
      </c>
      <c r="K750">
        <v>17</v>
      </c>
      <c r="L750" t="s">
        <v>5</v>
      </c>
      <c r="N750">
        <v>0</v>
      </c>
      <c r="O750" t="s">
        <v>26965</v>
      </c>
      <c r="P750">
        <v>22.332952499389599</v>
      </c>
      <c r="Q750" t="s">
        <v>26965</v>
      </c>
      <c r="R750" t="s">
        <v>26965</v>
      </c>
      <c r="S750" t="s">
        <v>26965</v>
      </c>
      <c r="T750" t="s">
        <v>4447</v>
      </c>
      <c r="V750" t="s">
        <v>4448</v>
      </c>
    </row>
    <row r="751" spans="1:23" x14ac:dyDescent="0.25">
      <c r="A751" t="s">
        <v>4449</v>
      </c>
      <c r="B751">
        <v>307</v>
      </c>
      <c r="C751" t="s">
        <v>4449</v>
      </c>
      <c r="D751" t="s">
        <v>4450</v>
      </c>
      <c r="E751" t="s">
        <v>4451</v>
      </c>
      <c r="F751">
        <v>0.82901899999999995</v>
      </c>
      <c r="G751" t="s">
        <v>4</v>
      </c>
      <c r="H751" t="s">
        <v>4454</v>
      </c>
      <c r="I751" t="s">
        <v>23</v>
      </c>
      <c r="J751" t="s">
        <v>4455</v>
      </c>
      <c r="K751">
        <v>4</v>
      </c>
      <c r="L751" t="s">
        <v>5</v>
      </c>
      <c r="N751">
        <v>0</v>
      </c>
      <c r="O751">
        <v>0.47907352447509799</v>
      </c>
      <c r="P751">
        <v>21.890560150146499</v>
      </c>
      <c r="Q751">
        <v>20.538957595825199</v>
      </c>
      <c r="R751">
        <v>21.693832397460898</v>
      </c>
      <c r="S751" t="s">
        <v>26965</v>
      </c>
      <c r="T751" t="s">
        <v>4447</v>
      </c>
      <c r="V751" t="s">
        <v>4448</v>
      </c>
    </row>
    <row r="752" spans="1:23" x14ac:dyDescent="0.25">
      <c r="A752" t="s">
        <v>4458</v>
      </c>
      <c r="B752">
        <v>1673</v>
      </c>
      <c r="C752" t="s">
        <v>4458</v>
      </c>
      <c r="D752" t="s">
        <v>4459</v>
      </c>
      <c r="E752" t="s">
        <v>4460</v>
      </c>
      <c r="F752">
        <v>0.77161000000000002</v>
      </c>
      <c r="G752" t="s">
        <v>4</v>
      </c>
      <c r="H752" t="s">
        <v>4461</v>
      </c>
      <c r="I752" t="s">
        <v>23</v>
      </c>
      <c r="J752" t="s">
        <v>4462</v>
      </c>
      <c r="K752">
        <v>3</v>
      </c>
      <c r="L752" t="s">
        <v>5</v>
      </c>
      <c r="N752">
        <v>0</v>
      </c>
      <c r="O752" t="s">
        <v>26965</v>
      </c>
      <c r="P752" t="s">
        <v>26965</v>
      </c>
      <c r="Q752" t="s">
        <v>26965</v>
      </c>
      <c r="R752">
        <v>22.818235397338899</v>
      </c>
      <c r="S752" t="s">
        <v>26965</v>
      </c>
      <c r="T752" t="s">
        <v>4456</v>
      </c>
      <c r="U752" t="s">
        <v>4457</v>
      </c>
      <c r="V752" t="s">
        <v>483</v>
      </c>
    </row>
    <row r="753" spans="1:23" x14ac:dyDescent="0.25">
      <c r="A753" t="s">
        <v>4458</v>
      </c>
      <c r="B753">
        <v>1678</v>
      </c>
      <c r="C753" t="s">
        <v>4458</v>
      </c>
      <c r="D753" t="s">
        <v>4459</v>
      </c>
      <c r="E753" t="s">
        <v>4460</v>
      </c>
      <c r="F753">
        <v>0.95003300000000002</v>
      </c>
      <c r="G753" t="s">
        <v>4</v>
      </c>
      <c r="H753" t="s">
        <v>4463</v>
      </c>
      <c r="I753" t="s">
        <v>23</v>
      </c>
      <c r="J753" t="s">
        <v>4464</v>
      </c>
      <c r="K753">
        <v>8</v>
      </c>
      <c r="L753" t="s">
        <v>5</v>
      </c>
      <c r="N753">
        <v>0</v>
      </c>
      <c r="O753">
        <v>-1.4369926452636701</v>
      </c>
      <c r="P753">
        <v>23.531480789184599</v>
      </c>
      <c r="Q753" t="s">
        <v>26965</v>
      </c>
      <c r="R753">
        <v>22.094488143920898</v>
      </c>
      <c r="S753" t="s">
        <v>26965</v>
      </c>
      <c r="T753" t="s">
        <v>4456</v>
      </c>
      <c r="U753" t="s">
        <v>4457</v>
      </c>
      <c r="V753" t="s">
        <v>483</v>
      </c>
    </row>
    <row r="754" spans="1:23" x14ac:dyDescent="0.25">
      <c r="A754" t="s">
        <v>4476</v>
      </c>
      <c r="B754">
        <v>396</v>
      </c>
      <c r="C754" t="s">
        <v>4476</v>
      </c>
      <c r="D754" t="s">
        <v>4477</v>
      </c>
      <c r="E754" t="s">
        <v>4478</v>
      </c>
      <c r="F754">
        <v>0.89888500000000005</v>
      </c>
      <c r="G754" t="s">
        <v>4</v>
      </c>
      <c r="H754" t="s">
        <v>4479</v>
      </c>
      <c r="I754" t="s">
        <v>23</v>
      </c>
      <c r="J754" t="s">
        <v>4480</v>
      </c>
      <c r="K754">
        <v>16</v>
      </c>
      <c r="L754" t="s">
        <v>5</v>
      </c>
      <c r="N754">
        <v>0</v>
      </c>
      <c r="O754">
        <v>0.168922424316406</v>
      </c>
      <c r="P754">
        <v>23.5550842285156</v>
      </c>
      <c r="Q754" t="s">
        <v>26965</v>
      </c>
      <c r="R754">
        <v>23.724006652831999</v>
      </c>
      <c r="S754" t="s">
        <v>26965</v>
      </c>
      <c r="T754" t="s">
        <v>4473</v>
      </c>
      <c r="U754" t="s">
        <v>4474</v>
      </c>
      <c r="V754" t="s">
        <v>4475</v>
      </c>
    </row>
    <row r="755" spans="1:23" x14ac:dyDescent="0.25">
      <c r="A755" t="s">
        <v>4476</v>
      </c>
      <c r="B755">
        <v>405</v>
      </c>
      <c r="C755" t="s">
        <v>4476</v>
      </c>
      <c r="D755" t="s">
        <v>4477</v>
      </c>
      <c r="E755" t="s">
        <v>4478</v>
      </c>
      <c r="F755">
        <v>0.88088999999999995</v>
      </c>
      <c r="G755" t="s">
        <v>4</v>
      </c>
      <c r="H755" t="s">
        <v>4481</v>
      </c>
      <c r="I755" t="s">
        <v>23</v>
      </c>
      <c r="J755" t="s">
        <v>4482</v>
      </c>
      <c r="K755">
        <v>25</v>
      </c>
      <c r="L755" t="s">
        <v>5</v>
      </c>
      <c r="N755">
        <v>0</v>
      </c>
      <c r="O755">
        <v>-0.62246227264404297</v>
      </c>
      <c r="P755" t="s">
        <v>26965</v>
      </c>
      <c r="Q755">
        <v>23.1349582672119</v>
      </c>
      <c r="R755">
        <v>21.577407836914102</v>
      </c>
      <c r="S755">
        <v>23.447584152221701</v>
      </c>
      <c r="T755" t="s">
        <v>4473</v>
      </c>
      <c r="U755" t="s">
        <v>4474</v>
      </c>
      <c r="V755" t="s">
        <v>4475</v>
      </c>
    </row>
    <row r="756" spans="1:23" x14ac:dyDescent="0.25">
      <c r="A756" t="s">
        <v>4484</v>
      </c>
      <c r="B756">
        <v>317</v>
      </c>
      <c r="C756" t="s">
        <v>4484</v>
      </c>
      <c r="D756" t="s">
        <v>4485</v>
      </c>
      <c r="E756" t="s">
        <v>4486</v>
      </c>
      <c r="F756">
        <v>1</v>
      </c>
      <c r="G756" t="s">
        <v>4</v>
      </c>
      <c r="H756" t="s">
        <v>4487</v>
      </c>
      <c r="I756" t="s">
        <v>23</v>
      </c>
      <c r="J756" t="s">
        <v>4488</v>
      </c>
      <c r="K756">
        <v>3</v>
      </c>
      <c r="L756" t="s">
        <v>5</v>
      </c>
      <c r="N756">
        <v>0.107843507666583</v>
      </c>
      <c r="O756">
        <v>-0.20941543579101601</v>
      </c>
      <c r="P756">
        <v>23.983810424804702</v>
      </c>
      <c r="Q756">
        <v>23.035469055175799</v>
      </c>
      <c r="R756">
        <v>23.754909515380898</v>
      </c>
      <c r="S756">
        <v>22.845539093017599</v>
      </c>
      <c r="T756" t="s">
        <v>859</v>
      </c>
      <c r="U756" t="s">
        <v>4483</v>
      </c>
      <c r="V756" t="s">
        <v>236</v>
      </c>
    </row>
    <row r="757" spans="1:23" x14ac:dyDescent="0.25">
      <c r="A757" t="s">
        <v>4493</v>
      </c>
      <c r="B757">
        <v>1296</v>
      </c>
      <c r="C757" t="s">
        <v>4493</v>
      </c>
      <c r="D757" t="s">
        <v>4494</v>
      </c>
      <c r="E757" t="s">
        <v>4495</v>
      </c>
      <c r="F757">
        <v>0.99871900000000002</v>
      </c>
      <c r="G757" t="s">
        <v>4</v>
      </c>
      <c r="H757" t="s">
        <v>4496</v>
      </c>
      <c r="I757" t="s">
        <v>23</v>
      </c>
      <c r="J757" t="s">
        <v>4497</v>
      </c>
      <c r="K757">
        <v>18</v>
      </c>
      <c r="L757" t="s">
        <v>5</v>
      </c>
      <c r="N757">
        <v>0</v>
      </c>
      <c r="O757">
        <v>7.0583343505859403E-2</v>
      </c>
      <c r="P757">
        <v>22.541938781738299</v>
      </c>
      <c r="Q757" t="s">
        <v>26965</v>
      </c>
      <c r="R757" t="s">
        <v>26965</v>
      </c>
      <c r="S757">
        <v>22.612522125244102</v>
      </c>
      <c r="T757" t="s">
        <v>4489</v>
      </c>
      <c r="U757" t="s">
        <v>4490</v>
      </c>
      <c r="V757" t="s">
        <v>4491</v>
      </c>
      <c r="W757" t="s">
        <v>4492</v>
      </c>
    </row>
    <row r="758" spans="1:23" x14ac:dyDescent="0.25">
      <c r="A758" t="s">
        <v>4501</v>
      </c>
      <c r="B758">
        <v>199</v>
      </c>
      <c r="C758" t="s">
        <v>4501</v>
      </c>
      <c r="D758" t="s">
        <v>4502</v>
      </c>
      <c r="E758" t="s">
        <v>4503</v>
      </c>
      <c r="F758">
        <v>0.99998399999999998</v>
      </c>
      <c r="G758" t="s">
        <v>4</v>
      </c>
      <c r="H758" t="s">
        <v>4504</v>
      </c>
      <c r="I758" t="s">
        <v>23</v>
      </c>
      <c r="J758" t="s">
        <v>4505</v>
      </c>
      <c r="K758">
        <v>6</v>
      </c>
      <c r="L758" t="s">
        <v>5</v>
      </c>
      <c r="N758">
        <v>1.1014611222258199</v>
      </c>
      <c r="O758">
        <v>-1.1821031570434599</v>
      </c>
      <c r="P758">
        <v>24.0754508972168</v>
      </c>
      <c r="Q758">
        <v>24.44651222229</v>
      </c>
      <c r="R758">
        <v>23.380336761474599</v>
      </c>
      <c r="S758">
        <v>22.777420043945298</v>
      </c>
      <c r="T758" t="s">
        <v>4498</v>
      </c>
      <c r="U758" t="s">
        <v>4499</v>
      </c>
      <c r="V758" t="s">
        <v>4500</v>
      </c>
    </row>
    <row r="759" spans="1:23" x14ac:dyDescent="0.25">
      <c r="A759" t="s">
        <v>4501</v>
      </c>
      <c r="B759">
        <v>431</v>
      </c>
      <c r="C759" t="s">
        <v>4501</v>
      </c>
      <c r="D759" t="s">
        <v>4502</v>
      </c>
      <c r="E759" t="s">
        <v>4503</v>
      </c>
      <c r="F759">
        <v>1</v>
      </c>
      <c r="G759" t="s">
        <v>4</v>
      </c>
      <c r="H759" t="s">
        <v>4506</v>
      </c>
      <c r="I759" t="s">
        <v>23</v>
      </c>
      <c r="J759" t="s">
        <v>4507</v>
      </c>
      <c r="K759">
        <v>3</v>
      </c>
      <c r="L759" t="s">
        <v>5</v>
      </c>
      <c r="N759">
        <v>0.44914939584851099</v>
      </c>
      <c r="O759">
        <v>0.58010101318359397</v>
      </c>
      <c r="P759">
        <v>24.763698577880898</v>
      </c>
      <c r="Q759">
        <v>25.719263076782202</v>
      </c>
      <c r="R759">
        <v>25.7291259765625</v>
      </c>
      <c r="S759">
        <v>25.914037704467798</v>
      </c>
      <c r="T759" t="s">
        <v>4498</v>
      </c>
      <c r="U759" t="s">
        <v>4499</v>
      </c>
      <c r="V759" t="s">
        <v>4500</v>
      </c>
    </row>
    <row r="760" spans="1:23" x14ac:dyDescent="0.25">
      <c r="A760" t="s">
        <v>4501</v>
      </c>
      <c r="B760">
        <v>406</v>
      </c>
      <c r="C760" t="s">
        <v>4501</v>
      </c>
      <c r="D760" t="s">
        <v>4502</v>
      </c>
      <c r="E760" t="s">
        <v>4503</v>
      </c>
      <c r="F760">
        <v>0.96811000000000003</v>
      </c>
      <c r="G760" t="s">
        <v>4</v>
      </c>
      <c r="H760" t="s">
        <v>4511</v>
      </c>
      <c r="I760" t="s">
        <v>272</v>
      </c>
      <c r="J760" t="s">
        <v>4512</v>
      </c>
      <c r="K760">
        <v>5</v>
      </c>
      <c r="L760" t="s">
        <v>5</v>
      </c>
      <c r="N760">
        <v>1.6240275555130299</v>
      </c>
      <c r="O760">
        <v>-1.53390216827393</v>
      </c>
      <c r="P760">
        <v>24.767189025878899</v>
      </c>
      <c r="Q760">
        <v>24.329576492309599</v>
      </c>
      <c r="R760">
        <v>23.114992141723601</v>
      </c>
      <c r="S760">
        <v>22.913969039916999</v>
      </c>
      <c r="T760" t="s">
        <v>4498</v>
      </c>
      <c r="U760" t="s">
        <v>4499</v>
      </c>
      <c r="V760" t="s">
        <v>4500</v>
      </c>
    </row>
    <row r="761" spans="1:23" x14ac:dyDescent="0.25">
      <c r="A761" t="s">
        <v>4516</v>
      </c>
      <c r="B761">
        <v>218</v>
      </c>
      <c r="C761" t="s">
        <v>4516</v>
      </c>
      <c r="D761" t="s">
        <v>4517</v>
      </c>
      <c r="E761" s="1">
        <v>44076</v>
      </c>
      <c r="F761">
        <v>1</v>
      </c>
      <c r="G761" t="s">
        <v>4</v>
      </c>
      <c r="H761" t="s">
        <v>4518</v>
      </c>
      <c r="I761" t="s">
        <v>23</v>
      </c>
      <c r="J761" t="s">
        <v>4519</v>
      </c>
      <c r="K761">
        <v>9</v>
      </c>
      <c r="L761" t="s">
        <v>5</v>
      </c>
      <c r="N761">
        <v>0.401777188224474</v>
      </c>
      <c r="O761">
        <v>-1.23443603515625</v>
      </c>
      <c r="P761">
        <v>24.376367568969702</v>
      </c>
      <c r="Q761">
        <v>23.2284965515137</v>
      </c>
      <c r="R761">
        <v>23.568250656127901</v>
      </c>
      <c r="S761">
        <v>21.567741394043001</v>
      </c>
      <c r="T761" t="s">
        <v>4513</v>
      </c>
      <c r="U761" t="s">
        <v>4514</v>
      </c>
      <c r="V761" t="s">
        <v>4515</v>
      </c>
    </row>
    <row r="762" spans="1:23" x14ac:dyDescent="0.25">
      <c r="A762" t="s">
        <v>4523</v>
      </c>
      <c r="B762">
        <v>727</v>
      </c>
      <c r="C762" t="s">
        <v>4523</v>
      </c>
      <c r="D762" t="s">
        <v>4524</v>
      </c>
      <c r="E762" t="s">
        <v>4525</v>
      </c>
      <c r="F762">
        <v>0.99996700000000005</v>
      </c>
      <c r="G762" t="s">
        <v>4</v>
      </c>
      <c r="H762" t="s">
        <v>4526</v>
      </c>
      <c r="I762" t="s">
        <v>23</v>
      </c>
      <c r="J762" t="s">
        <v>4527</v>
      </c>
      <c r="K762">
        <v>11</v>
      </c>
      <c r="L762" t="s">
        <v>5</v>
      </c>
      <c r="N762">
        <v>0</v>
      </c>
      <c r="O762">
        <v>-0.956298828125</v>
      </c>
      <c r="P762">
        <v>23.7315883636475</v>
      </c>
      <c r="Q762">
        <v>22.9988803863525</v>
      </c>
      <c r="R762">
        <v>22.408935546875</v>
      </c>
      <c r="S762" t="s">
        <v>26965</v>
      </c>
      <c r="T762" t="s">
        <v>4520</v>
      </c>
      <c r="U762" t="s">
        <v>4521</v>
      </c>
      <c r="V762" t="s">
        <v>4522</v>
      </c>
    </row>
    <row r="763" spans="1:23" x14ac:dyDescent="0.25">
      <c r="A763" t="s">
        <v>4531</v>
      </c>
      <c r="B763">
        <v>727</v>
      </c>
      <c r="C763" t="s">
        <v>4531</v>
      </c>
      <c r="D763" t="s">
        <v>4532</v>
      </c>
      <c r="E763" t="s">
        <v>4533</v>
      </c>
      <c r="F763">
        <v>0.99999800000000005</v>
      </c>
      <c r="G763" t="s">
        <v>4</v>
      </c>
      <c r="H763" t="s">
        <v>4534</v>
      </c>
      <c r="I763" t="s">
        <v>84</v>
      </c>
      <c r="J763" t="s">
        <v>4535</v>
      </c>
      <c r="K763">
        <v>18</v>
      </c>
      <c r="L763" t="s">
        <v>5</v>
      </c>
      <c r="N763">
        <v>0.60966680861224498</v>
      </c>
      <c r="O763">
        <v>1.4766788482666</v>
      </c>
      <c r="P763">
        <v>25.637353897094702</v>
      </c>
      <c r="Q763">
        <v>23.8586120605469</v>
      </c>
      <c r="R763">
        <v>26.411155700683601</v>
      </c>
      <c r="S763">
        <v>26.0381679534912</v>
      </c>
      <c r="T763" t="s">
        <v>4528</v>
      </c>
      <c r="U763" t="s">
        <v>4529</v>
      </c>
      <c r="V763" t="s">
        <v>4214</v>
      </c>
      <c r="W763" t="s">
        <v>4530</v>
      </c>
    </row>
    <row r="764" spans="1:23" x14ac:dyDescent="0.25">
      <c r="A764" t="s">
        <v>4539</v>
      </c>
      <c r="B764">
        <v>779</v>
      </c>
      <c r="C764" t="s">
        <v>4539</v>
      </c>
      <c r="D764" t="s">
        <v>4540</v>
      </c>
      <c r="E764" t="s">
        <v>4541</v>
      </c>
      <c r="F764">
        <v>0.999973</v>
      </c>
      <c r="G764" t="s">
        <v>4</v>
      </c>
      <c r="H764" t="s">
        <v>4542</v>
      </c>
      <c r="I764" t="s">
        <v>23</v>
      </c>
      <c r="J764" t="s">
        <v>4543</v>
      </c>
      <c r="K764">
        <v>2</v>
      </c>
      <c r="L764" t="s">
        <v>5</v>
      </c>
      <c r="N764">
        <v>0</v>
      </c>
      <c r="O764">
        <v>-0.19056129455566401</v>
      </c>
      <c r="P764" t="s">
        <v>26965</v>
      </c>
      <c r="Q764">
        <v>22.6891899108887</v>
      </c>
      <c r="R764">
        <v>21.909324645996101</v>
      </c>
      <c r="S764">
        <v>23.087932586669901</v>
      </c>
      <c r="T764" t="s">
        <v>4536</v>
      </c>
      <c r="U764" t="s">
        <v>4537</v>
      </c>
      <c r="V764" t="s">
        <v>1344</v>
      </c>
      <c r="W764" t="s">
        <v>4538</v>
      </c>
    </row>
    <row r="765" spans="1:23" x14ac:dyDescent="0.25">
      <c r="A765" t="s">
        <v>4546</v>
      </c>
      <c r="B765">
        <v>323</v>
      </c>
      <c r="C765" t="s">
        <v>4546</v>
      </c>
      <c r="D765" t="s">
        <v>4547</v>
      </c>
      <c r="E765" t="s">
        <v>4548</v>
      </c>
      <c r="F765">
        <v>0.88907400000000003</v>
      </c>
      <c r="G765" t="s">
        <v>4</v>
      </c>
      <c r="H765" t="s">
        <v>4554</v>
      </c>
      <c r="I765" t="s">
        <v>23</v>
      </c>
      <c r="J765" t="s">
        <v>4555</v>
      </c>
      <c r="K765">
        <v>5</v>
      </c>
      <c r="L765" t="s">
        <v>5</v>
      </c>
      <c r="N765">
        <v>0</v>
      </c>
      <c r="O765" t="s">
        <v>26965</v>
      </c>
      <c r="P765">
        <v>22.846113204956101</v>
      </c>
      <c r="Q765" t="s">
        <v>26965</v>
      </c>
      <c r="R765" t="s">
        <v>26965</v>
      </c>
      <c r="S765" t="s">
        <v>26965</v>
      </c>
      <c r="T765" t="s">
        <v>4544</v>
      </c>
      <c r="U765" t="s">
        <v>773</v>
      </c>
      <c r="V765" t="s">
        <v>4545</v>
      </c>
      <c r="W765" t="s">
        <v>1685</v>
      </c>
    </row>
    <row r="766" spans="1:23" x14ac:dyDescent="0.25">
      <c r="A766" t="s">
        <v>4546</v>
      </c>
      <c r="B766">
        <v>324</v>
      </c>
      <c r="C766" t="s">
        <v>4546</v>
      </c>
      <c r="D766" t="s">
        <v>4547</v>
      </c>
      <c r="E766" t="s">
        <v>4548</v>
      </c>
      <c r="F766">
        <v>0.79138500000000001</v>
      </c>
      <c r="G766" t="s">
        <v>4</v>
      </c>
      <c r="H766" t="s">
        <v>4556</v>
      </c>
      <c r="I766" t="s">
        <v>23</v>
      </c>
      <c r="J766" t="s">
        <v>4557</v>
      </c>
      <c r="K766">
        <v>6</v>
      </c>
      <c r="L766" t="s">
        <v>5</v>
      </c>
      <c r="N766">
        <v>0</v>
      </c>
      <c r="O766">
        <v>-0.78993606567382801</v>
      </c>
      <c r="P766" t="s">
        <v>26965</v>
      </c>
      <c r="Q766">
        <v>24.4977130889893</v>
      </c>
      <c r="R766">
        <v>23.707777023315401</v>
      </c>
      <c r="S766" t="s">
        <v>26965</v>
      </c>
      <c r="T766" t="s">
        <v>4544</v>
      </c>
      <c r="U766" t="s">
        <v>773</v>
      </c>
      <c r="V766" t="s">
        <v>4545</v>
      </c>
      <c r="W766" t="s">
        <v>1685</v>
      </c>
    </row>
    <row r="767" spans="1:23" x14ac:dyDescent="0.25">
      <c r="A767" t="s">
        <v>4569</v>
      </c>
      <c r="B767">
        <v>36</v>
      </c>
      <c r="C767" t="s">
        <v>4569</v>
      </c>
      <c r="D767" t="s">
        <v>4570</v>
      </c>
      <c r="E767" t="s">
        <v>4571</v>
      </c>
      <c r="F767">
        <v>0.87010299999999996</v>
      </c>
      <c r="G767" t="s">
        <v>4</v>
      </c>
      <c r="H767" t="s">
        <v>4572</v>
      </c>
      <c r="I767" t="s">
        <v>23</v>
      </c>
      <c r="J767" t="s">
        <v>4573</v>
      </c>
      <c r="K767">
        <v>3</v>
      </c>
      <c r="L767" t="s">
        <v>5</v>
      </c>
      <c r="N767">
        <v>0.227993090510512</v>
      </c>
      <c r="O767">
        <v>-0.36956787109375</v>
      </c>
      <c r="P767">
        <v>24.384822845458999</v>
      </c>
      <c r="Q767">
        <v>24.045019149780298</v>
      </c>
      <c r="R767">
        <v>24.404121398925799</v>
      </c>
      <c r="S767">
        <v>23.286584854126001</v>
      </c>
      <c r="T767" t="s">
        <v>3295</v>
      </c>
      <c r="U767" t="s">
        <v>367</v>
      </c>
      <c r="V767" t="s">
        <v>3304</v>
      </c>
    </row>
    <row r="768" spans="1:23" x14ac:dyDescent="0.25">
      <c r="A768" t="s">
        <v>4569</v>
      </c>
      <c r="B768">
        <v>2</v>
      </c>
      <c r="C768" t="s">
        <v>4569</v>
      </c>
      <c r="D768" t="s">
        <v>4570</v>
      </c>
      <c r="E768" t="s">
        <v>4571</v>
      </c>
      <c r="F768">
        <v>0.96552000000000004</v>
      </c>
      <c r="G768" t="s">
        <v>4</v>
      </c>
      <c r="H768" t="s">
        <v>4574</v>
      </c>
      <c r="I768" t="s">
        <v>23</v>
      </c>
      <c r="J768" t="s">
        <v>4575</v>
      </c>
      <c r="K768">
        <v>1</v>
      </c>
      <c r="L768" t="s">
        <v>5</v>
      </c>
      <c r="N768">
        <v>5.0277864972494403E-2</v>
      </c>
      <c r="O768">
        <v>-0.146995544433594</v>
      </c>
      <c r="P768">
        <v>28.9472351074219</v>
      </c>
      <c r="Q768">
        <v>29.815738677978501</v>
      </c>
      <c r="R768">
        <v>30.073930740356399</v>
      </c>
      <c r="S768">
        <v>28.3950519561768</v>
      </c>
      <c r="T768" t="s">
        <v>3295</v>
      </c>
      <c r="U768" t="s">
        <v>367</v>
      </c>
      <c r="V768" t="s">
        <v>3304</v>
      </c>
    </row>
    <row r="769" spans="1:23" x14ac:dyDescent="0.25">
      <c r="A769" t="s">
        <v>4578</v>
      </c>
      <c r="B769">
        <v>2</v>
      </c>
      <c r="C769" t="s">
        <v>4578</v>
      </c>
      <c r="D769" t="s">
        <v>4579</v>
      </c>
      <c r="E769" t="s">
        <v>4580</v>
      </c>
      <c r="F769">
        <v>0.90683800000000003</v>
      </c>
      <c r="G769" t="s">
        <v>4</v>
      </c>
      <c r="H769" t="s">
        <v>4581</v>
      </c>
      <c r="I769" t="s">
        <v>23</v>
      </c>
      <c r="J769" t="s">
        <v>4582</v>
      </c>
      <c r="K769">
        <v>1</v>
      </c>
      <c r="L769" t="s">
        <v>5</v>
      </c>
      <c r="N769">
        <v>0.15118587943620701</v>
      </c>
      <c r="O769">
        <v>5.4796218872070299E-2</v>
      </c>
      <c r="P769">
        <v>25.611976623535199</v>
      </c>
      <c r="Q769">
        <v>25.409473419189499</v>
      </c>
      <c r="R769">
        <v>25.6404724121094</v>
      </c>
      <c r="S769">
        <v>25.4905700683594</v>
      </c>
      <c r="T769" t="s">
        <v>4576</v>
      </c>
      <c r="U769" t="s">
        <v>367</v>
      </c>
      <c r="V769" t="s">
        <v>4577</v>
      </c>
    </row>
    <row r="770" spans="1:23" x14ac:dyDescent="0.25">
      <c r="A770" t="s">
        <v>4584</v>
      </c>
      <c r="B770">
        <v>2</v>
      </c>
      <c r="C770" t="s">
        <v>4584</v>
      </c>
      <c r="D770" t="s">
        <v>4585</v>
      </c>
      <c r="E770" t="s">
        <v>4586</v>
      </c>
      <c r="F770">
        <v>0.90840399999999999</v>
      </c>
      <c r="G770" t="s">
        <v>4</v>
      </c>
      <c r="H770" t="s">
        <v>4587</v>
      </c>
      <c r="I770" t="s">
        <v>332</v>
      </c>
      <c r="J770" t="s">
        <v>4588</v>
      </c>
      <c r="K770">
        <v>1</v>
      </c>
      <c r="L770" t="s">
        <v>5</v>
      </c>
      <c r="N770">
        <v>6.9187967045038504E-2</v>
      </c>
      <c r="O770">
        <v>-6.8912506103515597E-2</v>
      </c>
      <c r="P770">
        <v>30.617893218994102</v>
      </c>
      <c r="Q770">
        <v>30.0377388000488</v>
      </c>
      <c r="R770">
        <v>30.107368469238299</v>
      </c>
      <c r="S770">
        <v>30.410438537597699</v>
      </c>
      <c r="T770" t="s">
        <v>4583</v>
      </c>
      <c r="U770" t="s">
        <v>367</v>
      </c>
      <c r="V770" t="s">
        <v>3304</v>
      </c>
    </row>
    <row r="771" spans="1:23" x14ac:dyDescent="0.25">
      <c r="A771" t="s">
        <v>4584</v>
      </c>
      <c r="B771">
        <v>18</v>
      </c>
      <c r="C771" t="s">
        <v>4584</v>
      </c>
      <c r="D771" t="s">
        <v>4585</v>
      </c>
      <c r="E771" t="s">
        <v>4586</v>
      </c>
      <c r="F771">
        <v>1</v>
      </c>
      <c r="G771" t="s">
        <v>4</v>
      </c>
      <c r="H771" t="s">
        <v>4589</v>
      </c>
      <c r="I771" t="s">
        <v>1334</v>
      </c>
      <c r="J771" t="s">
        <v>4590</v>
      </c>
      <c r="K771">
        <v>17</v>
      </c>
      <c r="L771" t="s">
        <v>5</v>
      </c>
      <c r="N771">
        <v>0.40059563933915499</v>
      </c>
      <c r="O771">
        <v>0.20648002624511699</v>
      </c>
      <c r="P771">
        <v>26.090793609619102</v>
      </c>
      <c r="Q771">
        <v>25.716047286987301</v>
      </c>
      <c r="R771">
        <v>26.061840057373001</v>
      </c>
      <c r="S771">
        <v>26.157960891723601</v>
      </c>
      <c r="T771" t="s">
        <v>4583</v>
      </c>
      <c r="U771" t="s">
        <v>367</v>
      </c>
      <c r="V771" t="s">
        <v>3304</v>
      </c>
    </row>
    <row r="772" spans="1:23" x14ac:dyDescent="0.25">
      <c r="A772" t="s">
        <v>3299</v>
      </c>
      <c r="B772">
        <v>2</v>
      </c>
      <c r="C772" t="s">
        <v>3299</v>
      </c>
      <c r="D772" t="s">
        <v>4591</v>
      </c>
      <c r="E772" t="s">
        <v>4592</v>
      </c>
      <c r="F772">
        <v>0.87651500000000004</v>
      </c>
      <c r="G772" t="s">
        <v>4</v>
      </c>
      <c r="H772" t="s">
        <v>4593</v>
      </c>
      <c r="I772" t="s">
        <v>23</v>
      </c>
      <c r="J772" t="s">
        <v>4594</v>
      </c>
      <c r="K772">
        <v>1</v>
      </c>
      <c r="L772" t="s">
        <v>5</v>
      </c>
      <c r="N772">
        <v>0.26198193063018699</v>
      </c>
      <c r="O772">
        <v>0.22120571136474601</v>
      </c>
      <c r="P772">
        <v>30.456794738769499</v>
      </c>
      <c r="Q772">
        <v>29.842121124267599</v>
      </c>
      <c r="R772">
        <v>30.3886413574219</v>
      </c>
      <c r="S772">
        <v>30.352685928344702</v>
      </c>
      <c r="T772" t="s">
        <v>3295</v>
      </c>
      <c r="U772" t="s">
        <v>367</v>
      </c>
      <c r="V772" t="s">
        <v>4577</v>
      </c>
    </row>
    <row r="773" spans="1:23" x14ac:dyDescent="0.25">
      <c r="A773" t="s">
        <v>4598</v>
      </c>
      <c r="B773">
        <v>11</v>
      </c>
      <c r="C773" t="s">
        <v>4598</v>
      </c>
      <c r="D773" t="s">
        <v>4599</v>
      </c>
      <c r="E773" t="s">
        <v>4600</v>
      </c>
      <c r="F773">
        <v>0.99371600000000004</v>
      </c>
      <c r="G773" t="s">
        <v>4</v>
      </c>
      <c r="H773" t="s">
        <v>4601</v>
      </c>
      <c r="I773" t="s">
        <v>23</v>
      </c>
      <c r="J773" t="s">
        <v>4602</v>
      </c>
      <c r="K773">
        <v>4</v>
      </c>
      <c r="L773" t="s">
        <v>5</v>
      </c>
      <c r="N773">
        <v>2.90125997694562E-2</v>
      </c>
      <c r="O773">
        <v>-8.9473724365234392E-3</v>
      </c>
      <c r="P773">
        <v>26.5674533843994</v>
      </c>
      <c r="Q773">
        <v>26.3726196289063</v>
      </c>
      <c r="R773">
        <v>26.453655242919901</v>
      </c>
      <c r="S773">
        <v>26.468523025512699</v>
      </c>
      <c r="T773" t="s">
        <v>4595</v>
      </c>
      <c r="U773" t="s">
        <v>4596</v>
      </c>
      <c r="V773" t="s">
        <v>236</v>
      </c>
      <c r="W773" t="s">
        <v>4597</v>
      </c>
    </row>
    <row r="774" spans="1:23" x14ac:dyDescent="0.25">
      <c r="A774" t="s">
        <v>4607</v>
      </c>
      <c r="B774">
        <v>1042</v>
      </c>
      <c r="C774" t="s">
        <v>4607</v>
      </c>
      <c r="D774" t="s">
        <v>4608</v>
      </c>
      <c r="E774" t="s">
        <v>4609</v>
      </c>
      <c r="F774">
        <v>0.98741500000000004</v>
      </c>
      <c r="G774" t="s">
        <v>4</v>
      </c>
      <c r="H774" t="s">
        <v>4610</v>
      </c>
      <c r="I774" t="s">
        <v>23</v>
      </c>
      <c r="J774" t="s">
        <v>4611</v>
      </c>
      <c r="K774">
        <v>23</v>
      </c>
      <c r="L774" t="s">
        <v>5</v>
      </c>
      <c r="N774">
        <v>0.28133745725777298</v>
      </c>
      <c r="O774">
        <v>0.24057674407959001</v>
      </c>
      <c r="P774">
        <v>23.3967590332031</v>
      </c>
      <c r="Q774">
        <v>24.0010986328125</v>
      </c>
      <c r="R774">
        <v>24.0234375</v>
      </c>
      <c r="S774">
        <v>23.855573654174801</v>
      </c>
      <c r="T774" t="s">
        <v>4603</v>
      </c>
      <c r="U774" t="s">
        <v>4604</v>
      </c>
      <c r="V774" t="s">
        <v>4605</v>
      </c>
      <c r="W774" t="s">
        <v>4606</v>
      </c>
    </row>
    <row r="775" spans="1:23" x14ac:dyDescent="0.25">
      <c r="A775" t="s">
        <v>4615</v>
      </c>
      <c r="B775">
        <v>2064</v>
      </c>
      <c r="C775" t="s">
        <v>4615</v>
      </c>
      <c r="D775" t="s">
        <v>4616</v>
      </c>
      <c r="E775" t="s">
        <v>4617</v>
      </c>
      <c r="F775">
        <v>0.99724500000000005</v>
      </c>
      <c r="G775" t="s">
        <v>4</v>
      </c>
      <c r="H775" t="s">
        <v>4618</v>
      </c>
      <c r="I775" t="s">
        <v>23</v>
      </c>
      <c r="J775" t="s">
        <v>4619</v>
      </c>
      <c r="K775">
        <v>3</v>
      </c>
      <c r="L775" t="s">
        <v>5</v>
      </c>
      <c r="N775">
        <v>0.24326516146037999</v>
      </c>
      <c r="O775">
        <v>0.22376918792724601</v>
      </c>
      <c r="P775">
        <v>22.346218109130898</v>
      </c>
      <c r="Q775">
        <v>21.922306060791001</v>
      </c>
      <c r="R775">
        <v>22.615242004394499</v>
      </c>
      <c r="S775">
        <v>22.1008205413818</v>
      </c>
      <c r="T775" t="s">
        <v>4612</v>
      </c>
      <c r="U775" t="s">
        <v>4613</v>
      </c>
      <c r="V775" t="s">
        <v>4614</v>
      </c>
    </row>
    <row r="776" spans="1:23" x14ac:dyDescent="0.25">
      <c r="A776" t="s">
        <v>4615</v>
      </c>
      <c r="B776">
        <v>1077</v>
      </c>
      <c r="C776" t="s">
        <v>4615</v>
      </c>
      <c r="D776" t="s">
        <v>4616</v>
      </c>
      <c r="E776" t="s">
        <v>4617</v>
      </c>
      <c r="F776">
        <v>0.77097499999999997</v>
      </c>
      <c r="G776" t="s">
        <v>4</v>
      </c>
      <c r="H776" t="s">
        <v>4620</v>
      </c>
      <c r="I776" t="s">
        <v>23</v>
      </c>
      <c r="J776" t="s">
        <v>4621</v>
      </c>
      <c r="K776">
        <v>20</v>
      </c>
      <c r="L776" t="s">
        <v>5</v>
      </c>
      <c r="N776">
        <v>4.4105824303357103E-3</v>
      </c>
      <c r="O776">
        <v>4.7492980957031302E-3</v>
      </c>
      <c r="P776">
        <v>24.333063125610401</v>
      </c>
      <c r="Q776">
        <v>23.6882724761963</v>
      </c>
      <c r="R776">
        <v>23.934720993041999</v>
      </c>
      <c r="S776">
        <v>24.096113204956101</v>
      </c>
      <c r="T776" t="s">
        <v>4612</v>
      </c>
      <c r="U776" t="s">
        <v>4613</v>
      </c>
      <c r="V776" t="s">
        <v>4614</v>
      </c>
    </row>
    <row r="777" spans="1:23" x14ac:dyDescent="0.25">
      <c r="A777" t="s">
        <v>4624</v>
      </c>
      <c r="B777">
        <v>3</v>
      </c>
      <c r="C777" t="s">
        <v>4624</v>
      </c>
      <c r="D777" t="s">
        <v>4625</v>
      </c>
      <c r="E777" t="s">
        <v>4626</v>
      </c>
      <c r="F777">
        <v>0.99998900000000002</v>
      </c>
      <c r="G777" t="s">
        <v>4</v>
      </c>
      <c r="H777" t="s">
        <v>4627</v>
      </c>
      <c r="I777" t="s">
        <v>23</v>
      </c>
      <c r="J777" t="s">
        <v>4628</v>
      </c>
      <c r="K777">
        <v>2</v>
      </c>
      <c r="L777" t="s">
        <v>5</v>
      </c>
      <c r="N777">
        <v>6.02953965154936E-2</v>
      </c>
      <c r="O777">
        <v>-3.05376052856445E-2</v>
      </c>
      <c r="P777">
        <v>30.450614929199201</v>
      </c>
      <c r="Q777">
        <v>30.174623489379901</v>
      </c>
      <c r="R777">
        <v>30.372852325439499</v>
      </c>
      <c r="S777">
        <v>30.191310882568398</v>
      </c>
      <c r="T777" t="s">
        <v>4622</v>
      </c>
      <c r="V777" t="s">
        <v>4623</v>
      </c>
      <c r="W777" t="s">
        <v>3488</v>
      </c>
    </row>
    <row r="778" spans="1:23" x14ac:dyDescent="0.25">
      <c r="A778" t="s">
        <v>4632</v>
      </c>
      <c r="B778">
        <v>430</v>
      </c>
      <c r="C778" t="s">
        <v>4632</v>
      </c>
      <c r="D778" t="s">
        <v>4633</v>
      </c>
      <c r="E778" t="s">
        <v>4634</v>
      </c>
      <c r="F778">
        <v>0.77324199999999998</v>
      </c>
      <c r="G778" t="s">
        <v>4</v>
      </c>
      <c r="H778" t="s">
        <v>4637</v>
      </c>
      <c r="I778" t="s">
        <v>62</v>
      </c>
      <c r="J778" t="s">
        <v>4638</v>
      </c>
      <c r="K778">
        <v>15</v>
      </c>
      <c r="L778" t="s">
        <v>5</v>
      </c>
      <c r="N778">
        <v>0</v>
      </c>
      <c r="O778" t="s">
        <v>26965</v>
      </c>
      <c r="P778">
        <v>23.486402511596701</v>
      </c>
      <c r="Q778" t="s">
        <v>26965</v>
      </c>
      <c r="R778" t="s">
        <v>26965</v>
      </c>
      <c r="S778" t="s">
        <v>26965</v>
      </c>
      <c r="T778" t="s">
        <v>4629</v>
      </c>
      <c r="U778" t="s">
        <v>4630</v>
      </c>
      <c r="V778" t="s">
        <v>4631</v>
      </c>
      <c r="W778" t="s">
        <v>3615</v>
      </c>
    </row>
    <row r="779" spans="1:23" x14ac:dyDescent="0.25">
      <c r="A779" t="s">
        <v>4632</v>
      </c>
      <c r="B779">
        <v>444</v>
      </c>
      <c r="C779" t="s">
        <v>4632</v>
      </c>
      <c r="D779" t="s">
        <v>4633</v>
      </c>
      <c r="E779" t="s">
        <v>4634</v>
      </c>
      <c r="F779">
        <v>0.99767700000000004</v>
      </c>
      <c r="G779" t="s">
        <v>4</v>
      </c>
      <c r="H779" t="s">
        <v>4643</v>
      </c>
      <c r="I779" t="s">
        <v>4645</v>
      </c>
      <c r="J779" t="s">
        <v>4644</v>
      </c>
      <c r="K779">
        <v>29</v>
      </c>
      <c r="L779" t="s">
        <v>5</v>
      </c>
      <c r="N779">
        <v>0.79237265955759195</v>
      </c>
      <c r="O779">
        <v>0.97025203704833995</v>
      </c>
      <c r="P779">
        <v>23.300336837768601</v>
      </c>
      <c r="Q779">
        <v>23.1350994110107</v>
      </c>
      <c r="R779">
        <v>23.750215530395501</v>
      </c>
      <c r="S779">
        <v>24.625724792480501</v>
      </c>
      <c r="T779" t="s">
        <v>4629</v>
      </c>
      <c r="U779" t="s">
        <v>4630</v>
      </c>
      <c r="V779" t="s">
        <v>4631</v>
      </c>
      <c r="W779" t="s">
        <v>3615</v>
      </c>
    </row>
    <row r="780" spans="1:23" x14ac:dyDescent="0.25">
      <c r="A780" t="s">
        <v>4647</v>
      </c>
      <c r="B780">
        <v>72</v>
      </c>
      <c r="C780" t="s">
        <v>4647</v>
      </c>
      <c r="D780" t="s">
        <v>4648</v>
      </c>
      <c r="E780" t="s">
        <v>4649</v>
      </c>
      <c r="F780">
        <v>0.99999199999999999</v>
      </c>
      <c r="G780" t="s">
        <v>4</v>
      </c>
      <c r="H780" t="s">
        <v>4650</v>
      </c>
      <c r="I780" t="s">
        <v>23</v>
      </c>
      <c r="J780" t="s">
        <v>4651</v>
      </c>
      <c r="K780">
        <v>3</v>
      </c>
      <c r="L780" t="s">
        <v>5</v>
      </c>
      <c r="N780">
        <v>7.7156339756039999E-2</v>
      </c>
      <c r="O780">
        <v>0.14060115814209001</v>
      </c>
      <c r="P780">
        <v>22.169132232666001</v>
      </c>
      <c r="Q780">
        <v>22.099216461181602</v>
      </c>
      <c r="R780">
        <v>22.876407623291001</v>
      </c>
      <c r="S780">
        <v>21.673143386840799</v>
      </c>
      <c r="T780" t="s">
        <v>4646</v>
      </c>
      <c r="U780" t="s">
        <v>1155</v>
      </c>
      <c r="V780" t="s">
        <v>236</v>
      </c>
    </row>
    <row r="781" spans="1:23" x14ac:dyDescent="0.25">
      <c r="A781" t="s">
        <v>4656</v>
      </c>
      <c r="B781">
        <v>10</v>
      </c>
      <c r="C781" t="s">
        <v>4656</v>
      </c>
      <c r="D781" t="s">
        <v>4657</v>
      </c>
      <c r="E781" t="s">
        <v>4658</v>
      </c>
      <c r="F781">
        <v>0.97434799999999999</v>
      </c>
      <c r="G781" t="s">
        <v>4</v>
      </c>
      <c r="H781" t="s">
        <v>4659</v>
      </c>
      <c r="I781" t="s">
        <v>23</v>
      </c>
      <c r="J781" t="s">
        <v>4660</v>
      </c>
      <c r="K781">
        <v>5</v>
      </c>
      <c r="L781" t="s">
        <v>5</v>
      </c>
      <c r="N781">
        <v>0.16895181929463499</v>
      </c>
      <c r="O781">
        <v>0.63828182220458995</v>
      </c>
      <c r="P781">
        <v>23.087074279785199</v>
      </c>
      <c r="Q781">
        <v>23.487016677856399</v>
      </c>
      <c r="R781">
        <v>25.235860824585</v>
      </c>
      <c r="S781">
        <v>22.614793777465799</v>
      </c>
      <c r="T781" t="s">
        <v>4652</v>
      </c>
      <c r="U781" t="s">
        <v>4653</v>
      </c>
      <c r="V781" t="s">
        <v>4654</v>
      </c>
      <c r="W781" t="s">
        <v>4655</v>
      </c>
    </row>
    <row r="782" spans="1:23" x14ac:dyDescent="0.25">
      <c r="A782" t="s">
        <v>4664</v>
      </c>
      <c r="B782">
        <v>102</v>
      </c>
      <c r="C782" t="s">
        <v>4664</v>
      </c>
      <c r="D782" t="s">
        <v>4665</v>
      </c>
      <c r="E782" t="s">
        <v>4666</v>
      </c>
      <c r="F782">
        <v>0.99999099999999996</v>
      </c>
      <c r="G782" t="s">
        <v>4</v>
      </c>
      <c r="H782" t="s">
        <v>4667</v>
      </c>
      <c r="I782" t="s">
        <v>23</v>
      </c>
      <c r="J782" t="s">
        <v>4668</v>
      </c>
      <c r="K782">
        <v>4</v>
      </c>
      <c r="L782" t="s">
        <v>5</v>
      </c>
      <c r="N782">
        <v>0.71916745629789003</v>
      </c>
      <c r="O782">
        <v>0.61480045318603505</v>
      </c>
      <c r="P782">
        <v>21.309524536132798</v>
      </c>
      <c r="Q782">
        <v>21.417768478393601</v>
      </c>
      <c r="R782">
        <v>21.667350769043001</v>
      </c>
      <c r="S782">
        <v>22.289543151855501</v>
      </c>
      <c r="T782" t="s">
        <v>4661</v>
      </c>
      <c r="U782" t="s">
        <v>4662</v>
      </c>
      <c r="V782" t="s">
        <v>4663</v>
      </c>
      <c r="W782" t="s">
        <v>1685</v>
      </c>
    </row>
    <row r="783" spans="1:23" x14ac:dyDescent="0.25">
      <c r="A783" t="s">
        <v>4671</v>
      </c>
      <c r="B783">
        <v>518</v>
      </c>
      <c r="C783" t="s">
        <v>4671</v>
      </c>
      <c r="D783" t="s">
        <v>4672</v>
      </c>
      <c r="E783" t="s">
        <v>4673</v>
      </c>
      <c r="F783">
        <v>1</v>
      </c>
      <c r="G783" t="s">
        <v>4</v>
      </c>
      <c r="H783" t="s">
        <v>4674</v>
      </c>
      <c r="I783" t="s">
        <v>23</v>
      </c>
      <c r="J783" t="s">
        <v>4675</v>
      </c>
      <c r="K783">
        <v>3</v>
      </c>
      <c r="L783" t="s">
        <v>5</v>
      </c>
      <c r="N783">
        <v>0.22629846848781399</v>
      </c>
      <c r="O783">
        <v>-0.51197624206543002</v>
      </c>
      <c r="P783">
        <v>25.087116241455099</v>
      </c>
      <c r="Q783">
        <v>24.0385036468506</v>
      </c>
      <c r="R783">
        <v>23.427391052246101</v>
      </c>
      <c r="S783">
        <v>24.6742763519287</v>
      </c>
      <c r="T783" t="s">
        <v>4669</v>
      </c>
      <c r="V783" t="s">
        <v>4670</v>
      </c>
    </row>
    <row r="784" spans="1:23" x14ac:dyDescent="0.25">
      <c r="A784" t="s">
        <v>4680</v>
      </c>
      <c r="B784">
        <v>2</v>
      </c>
      <c r="C784" t="s">
        <v>4680</v>
      </c>
      <c r="D784" t="s">
        <v>4681</v>
      </c>
      <c r="E784" t="s">
        <v>4682</v>
      </c>
      <c r="F784">
        <v>0.97435499999999997</v>
      </c>
      <c r="G784" t="s">
        <v>4</v>
      </c>
      <c r="H784" t="s">
        <v>4683</v>
      </c>
      <c r="I784" t="s">
        <v>23</v>
      </c>
      <c r="J784" t="s">
        <v>4684</v>
      </c>
      <c r="K784">
        <v>1</v>
      </c>
      <c r="L784" t="s">
        <v>5</v>
      </c>
      <c r="N784">
        <v>0.19032800109053899</v>
      </c>
      <c r="O784">
        <v>0.41036415100097701</v>
      </c>
      <c r="P784">
        <v>22.694385528564499</v>
      </c>
      <c r="Q784">
        <v>22.675579071044901</v>
      </c>
      <c r="R784">
        <v>23.8598442077637</v>
      </c>
      <c r="S784">
        <v>22.330848693847699</v>
      </c>
      <c r="T784" t="s">
        <v>4676</v>
      </c>
      <c r="U784" t="s">
        <v>4677</v>
      </c>
      <c r="V784" t="s">
        <v>4678</v>
      </c>
      <c r="W784" t="s">
        <v>4679</v>
      </c>
    </row>
    <row r="785" spans="1:23" x14ac:dyDescent="0.25">
      <c r="A785" t="s">
        <v>4688</v>
      </c>
      <c r="B785">
        <v>31</v>
      </c>
      <c r="C785" t="s">
        <v>4688</v>
      </c>
      <c r="D785" t="s">
        <v>4689</v>
      </c>
      <c r="E785" t="s">
        <v>4690</v>
      </c>
      <c r="F785">
        <v>0.99993699999999996</v>
      </c>
      <c r="G785" t="s">
        <v>4</v>
      </c>
      <c r="H785" t="s">
        <v>4691</v>
      </c>
      <c r="I785" t="s">
        <v>23</v>
      </c>
      <c r="J785" t="s">
        <v>4692</v>
      </c>
      <c r="K785">
        <v>3</v>
      </c>
      <c r="L785" t="s">
        <v>5</v>
      </c>
      <c r="N785">
        <v>0.29245063867417198</v>
      </c>
      <c r="O785">
        <v>-8.3988189697265597E-2</v>
      </c>
      <c r="P785">
        <v>23.029903411865199</v>
      </c>
      <c r="Q785">
        <v>23.2400016784668</v>
      </c>
      <c r="R785">
        <v>23.062187194824201</v>
      </c>
      <c r="S785">
        <v>23.039741516113299</v>
      </c>
      <c r="T785" t="s">
        <v>4687</v>
      </c>
      <c r="V785" t="s">
        <v>151</v>
      </c>
    </row>
    <row r="786" spans="1:23" x14ac:dyDescent="0.25">
      <c r="A786" t="s">
        <v>4697</v>
      </c>
      <c r="B786">
        <v>309</v>
      </c>
      <c r="C786" t="s">
        <v>4697</v>
      </c>
      <c r="D786" t="s">
        <v>4698</v>
      </c>
      <c r="E786" t="s">
        <v>4699</v>
      </c>
      <c r="F786">
        <v>1</v>
      </c>
      <c r="G786" t="s">
        <v>4</v>
      </c>
      <c r="H786" t="s">
        <v>4700</v>
      </c>
      <c r="I786" t="s">
        <v>4702</v>
      </c>
      <c r="J786" t="s">
        <v>4701</v>
      </c>
      <c r="K786">
        <v>4</v>
      </c>
      <c r="L786" t="s">
        <v>5</v>
      </c>
      <c r="N786">
        <v>0.32705847816442601</v>
      </c>
      <c r="O786">
        <v>5.9541702270507799E-2</v>
      </c>
      <c r="P786">
        <v>25.660251617431602</v>
      </c>
      <c r="Q786">
        <v>25.777410507202099</v>
      </c>
      <c r="R786">
        <v>25.744785308837901</v>
      </c>
      <c r="S786">
        <v>25.8119602203369</v>
      </c>
      <c r="T786" t="s">
        <v>4693</v>
      </c>
      <c r="U786" t="s">
        <v>4694</v>
      </c>
      <c r="V786" t="s">
        <v>4695</v>
      </c>
      <c r="W786" t="s">
        <v>4696</v>
      </c>
    </row>
    <row r="787" spans="1:23" x14ac:dyDescent="0.25">
      <c r="A787" t="s">
        <v>4697</v>
      </c>
      <c r="B787">
        <v>16</v>
      </c>
      <c r="C787" t="s">
        <v>4697</v>
      </c>
      <c r="D787" t="s">
        <v>4698</v>
      </c>
      <c r="E787" t="s">
        <v>4699</v>
      </c>
      <c r="F787">
        <v>0.96345400000000003</v>
      </c>
      <c r="G787" t="s">
        <v>4</v>
      </c>
      <c r="H787" t="s">
        <v>4703</v>
      </c>
      <c r="I787" t="s">
        <v>23</v>
      </c>
      <c r="J787" t="s">
        <v>4704</v>
      </c>
      <c r="K787">
        <v>15</v>
      </c>
      <c r="L787" t="s">
        <v>5</v>
      </c>
      <c r="N787">
        <v>0</v>
      </c>
      <c r="O787">
        <v>5.5599212646484401E-3</v>
      </c>
      <c r="P787">
        <v>23.334291458129901</v>
      </c>
      <c r="Q787">
        <v>22.5618572235107</v>
      </c>
      <c r="R787">
        <v>22.953634262085</v>
      </c>
      <c r="S787" t="s">
        <v>26965</v>
      </c>
      <c r="T787" t="s">
        <v>4693</v>
      </c>
      <c r="U787" t="s">
        <v>4694</v>
      </c>
      <c r="V787" t="s">
        <v>4695</v>
      </c>
      <c r="W787" t="s">
        <v>4696</v>
      </c>
    </row>
    <row r="788" spans="1:23" x14ac:dyDescent="0.25">
      <c r="A788" t="s">
        <v>4708</v>
      </c>
      <c r="B788">
        <v>112</v>
      </c>
      <c r="C788" t="s">
        <v>4708</v>
      </c>
      <c r="D788" t="s">
        <v>4709</v>
      </c>
      <c r="E788" t="s">
        <v>4710</v>
      </c>
      <c r="F788">
        <v>0.95964400000000005</v>
      </c>
      <c r="G788" t="s">
        <v>4</v>
      </c>
      <c r="H788" t="s">
        <v>4711</v>
      </c>
      <c r="I788" t="s">
        <v>4713</v>
      </c>
      <c r="J788" t="s">
        <v>4712</v>
      </c>
      <c r="K788">
        <v>3</v>
      </c>
      <c r="L788" t="s">
        <v>5</v>
      </c>
      <c r="N788">
        <v>0.19216087979496099</v>
      </c>
      <c r="O788">
        <v>-0.21101284027099601</v>
      </c>
      <c r="P788">
        <v>31.475664138793899</v>
      </c>
      <c r="Q788">
        <v>31.1863613128662</v>
      </c>
      <c r="R788">
        <v>31.4818820953369</v>
      </c>
      <c r="S788">
        <v>30.7581176757813</v>
      </c>
      <c r="T788" t="s">
        <v>4705</v>
      </c>
      <c r="U788" t="s">
        <v>4706</v>
      </c>
      <c r="V788" t="s">
        <v>4707</v>
      </c>
    </row>
    <row r="789" spans="1:23" x14ac:dyDescent="0.25">
      <c r="A789" t="s">
        <v>4708</v>
      </c>
      <c r="B789">
        <v>382</v>
      </c>
      <c r="C789" t="s">
        <v>4708</v>
      </c>
      <c r="D789" t="s">
        <v>4709</v>
      </c>
      <c r="E789" t="s">
        <v>4710</v>
      </c>
      <c r="F789">
        <v>0.96967400000000004</v>
      </c>
      <c r="G789" t="s">
        <v>4</v>
      </c>
      <c r="H789" t="s">
        <v>4720</v>
      </c>
      <c r="I789" t="s">
        <v>1337</v>
      </c>
      <c r="J789" t="s">
        <v>4721</v>
      </c>
      <c r="K789">
        <v>3</v>
      </c>
      <c r="L789" t="s">
        <v>5</v>
      </c>
      <c r="N789">
        <v>0</v>
      </c>
      <c r="O789" t="s">
        <v>26965</v>
      </c>
      <c r="P789">
        <v>23.071790695190401</v>
      </c>
      <c r="Q789">
        <v>23.142784118652301</v>
      </c>
      <c r="R789" t="s">
        <v>26965</v>
      </c>
      <c r="S789" t="s">
        <v>26965</v>
      </c>
      <c r="T789" t="s">
        <v>4705</v>
      </c>
      <c r="U789" t="s">
        <v>4706</v>
      </c>
      <c r="V789" t="s">
        <v>4707</v>
      </c>
    </row>
    <row r="790" spans="1:23" x14ac:dyDescent="0.25">
      <c r="A790" t="s">
        <v>4708</v>
      </c>
      <c r="B790">
        <v>385</v>
      </c>
      <c r="C790" t="s">
        <v>4708</v>
      </c>
      <c r="D790" t="s">
        <v>4709</v>
      </c>
      <c r="E790" t="s">
        <v>4710</v>
      </c>
      <c r="F790">
        <v>0.86267400000000005</v>
      </c>
      <c r="G790" t="s">
        <v>4</v>
      </c>
      <c r="H790" t="s">
        <v>4722</v>
      </c>
      <c r="I790" t="s">
        <v>23</v>
      </c>
      <c r="J790" t="s">
        <v>4723</v>
      </c>
      <c r="K790">
        <v>6</v>
      </c>
      <c r="L790" t="s">
        <v>5</v>
      </c>
      <c r="N790">
        <v>0</v>
      </c>
      <c r="O790" t="s">
        <v>26965</v>
      </c>
      <c r="P790">
        <v>23.9430637359619</v>
      </c>
      <c r="Q790">
        <v>24.064804077148398</v>
      </c>
      <c r="R790" t="s">
        <v>26965</v>
      </c>
      <c r="S790" t="s">
        <v>26965</v>
      </c>
      <c r="T790" t="s">
        <v>4705</v>
      </c>
      <c r="U790" t="s">
        <v>4706</v>
      </c>
      <c r="V790" t="s">
        <v>4707</v>
      </c>
    </row>
    <row r="791" spans="1:23" x14ac:dyDescent="0.25">
      <c r="A791" t="s">
        <v>4708</v>
      </c>
      <c r="B791">
        <v>46</v>
      </c>
      <c r="C791" t="s">
        <v>4708</v>
      </c>
      <c r="D791" t="s">
        <v>4709</v>
      </c>
      <c r="E791" t="s">
        <v>4710</v>
      </c>
      <c r="F791">
        <v>0.99995100000000003</v>
      </c>
      <c r="G791" t="s">
        <v>4</v>
      </c>
      <c r="H791" t="s">
        <v>4727</v>
      </c>
      <c r="I791" t="s">
        <v>1290</v>
      </c>
      <c r="J791" t="s">
        <v>4728</v>
      </c>
      <c r="K791">
        <v>3</v>
      </c>
      <c r="L791" t="s">
        <v>5</v>
      </c>
      <c r="N791">
        <v>0.951609644832077</v>
      </c>
      <c r="O791">
        <v>0.33569240570068398</v>
      </c>
      <c r="P791">
        <v>27.646226882934599</v>
      </c>
      <c r="Q791">
        <v>27.400884628295898</v>
      </c>
      <c r="R791">
        <v>27.854063034057599</v>
      </c>
      <c r="S791">
        <v>27.864433288574201</v>
      </c>
      <c r="T791" t="s">
        <v>4705</v>
      </c>
      <c r="U791" t="s">
        <v>4706</v>
      </c>
      <c r="V791" t="s">
        <v>4707</v>
      </c>
    </row>
    <row r="792" spans="1:23" x14ac:dyDescent="0.25">
      <c r="A792" t="s">
        <v>4708</v>
      </c>
      <c r="B792">
        <v>94</v>
      </c>
      <c r="C792" t="s">
        <v>4708</v>
      </c>
      <c r="D792" t="s">
        <v>4709</v>
      </c>
      <c r="E792" t="s">
        <v>4710</v>
      </c>
      <c r="F792">
        <v>0.99991699999999994</v>
      </c>
      <c r="G792" t="s">
        <v>4</v>
      </c>
      <c r="H792" t="s">
        <v>4735</v>
      </c>
      <c r="I792" t="s">
        <v>4737</v>
      </c>
      <c r="J792" t="s">
        <v>4736</v>
      </c>
      <c r="K792">
        <v>3</v>
      </c>
      <c r="L792" t="s">
        <v>5</v>
      </c>
      <c r="N792">
        <v>0.15942781012879401</v>
      </c>
      <c r="O792">
        <v>-0.54392147064208995</v>
      </c>
      <c r="P792">
        <v>31.505641937255898</v>
      </c>
      <c r="Q792">
        <v>31.1258945465088</v>
      </c>
      <c r="R792">
        <v>29.595872879028299</v>
      </c>
      <c r="S792">
        <v>31.947820663452099</v>
      </c>
      <c r="T792" t="s">
        <v>4705</v>
      </c>
      <c r="U792" t="s">
        <v>4706</v>
      </c>
      <c r="V792" t="s">
        <v>4707</v>
      </c>
    </row>
    <row r="793" spans="1:23" x14ac:dyDescent="0.25">
      <c r="A793" t="s">
        <v>4708</v>
      </c>
      <c r="B793">
        <v>274</v>
      </c>
      <c r="C793" t="s">
        <v>4708</v>
      </c>
      <c r="D793" t="s">
        <v>4709</v>
      </c>
      <c r="E793" t="s">
        <v>4710</v>
      </c>
      <c r="F793">
        <v>0.99991099999999999</v>
      </c>
      <c r="G793" t="s">
        <v>4</v>
      </c>
      <c r="H793" t="s">
        <v>4738</v>
      </c>
      <c r="I793" t="s">
        <v>3549</v>
      </c>
      <c r="J793" t="s">
        <v>4739</v>
      </c>
      <c r="K793">
        <v>9</v>
      </c>
      <c r="L793" t="s">
        <v>5</v>
      </c>
      <c r="N793">
        <v>0.62335117864731804</v>
      </c>
      <c r="O793">
        <v>-0.42336273193359403</v>
      </c>
      <c r="P793">
        <v>27.603782653808601</v>
      </c>
      <c r="Q793">
        <v>27.561580657958999</v>
      </c>
      <c r="R793">
        <v>27.412883758544901</v>
      </c>
      <c r="S793">
        <v>26.905754089355501</v>
      </c>
      <c r="T793" t="s">
        <v>4705</v>
      </c>
      <c r="U793" t="s">
        <v>4706</v>
      </c>
      <c r="V793" t="s">
        <v>4707</v>
      </c>
    </row>
    <row r="794" spans="1:23" x14ac:dyDescent="0.25">
      <c r="A794" t="s">
        <v>4708</v>
      </c>
      <c r="B794">
        <v>148</v>
      </c>
      <c r="C794" t="s">
        <v>4708</v>
      </c>
      <c r="D794" t="s">
        <v>4709</v>
      </c>
      <c r="E794" t="s">
        <v>4710</v>
      </c>
      <c r="F794">
        <v>0.86909599999999998</v>
      </c>
      <c r="G794" t="s">
        <v>4</v>
      </c>
      <c r="H794" t="s">
        <v>4741</v>
      </c>
      <c r="I794" t="s">
        <v>23</v>
      </c>
      <c r="J794" t="s">
        <v>4742</v>
      </c>
      <c r="K794">
        <v>2</v>
      </c>
      <c r="L794" t="s">
        <v>5</v>
      </c>
      <c r="N794">
        <v>0.68886655759019</v>
      </c>
      <c r="O794">
        <v>0.62493038177490201</v>
      </c>
      <c r="P794">
        <v>29.151826858520501</v>
      </c>
      <c r="Q794">
        <v>28.570112228393601</v>
      </c>
      <c r="R794">
        <v>29.3160076141357</v>
      </c>
      <c r="S794">
        <v>29.6557922363281</v>
      </c>
      <c r="T794" t="s">
        <v>4705</v>
      </c>
      <c r="U794" t="s">
        <v>4706</v>
      </c>
      <c r="V794" t="s">
        <v>4707</v>
      </c>
    </row>
    <row r="795" spans="1:23" x14ac:dyDescent="0.25">
      <c r="A795" t="s">
        <v>4708</v>
      </c>
      <c r="B795">
        <v>149</v>
      </c>
      <c r="C795" t="s">
        <v>4708</v>
      </c>
      <c r="D795" t="s">
        <v>4709</v>
      </c>
      <c r="E795" t="s">
        <v>4710</v>
      </c>
      <c r="F795">
        <v>0.85309000000000001</v>
      </c>
      <c r="G795" t="s">
        <v>4</v>
      </c>
      <c r="H795" t="s">
        <v>4743</v>
      </c>
      <c r="I795" t="s">
        <v>340</v>
      </c>
      <c r="J795" t="s">
        <v>4744</v>
      </c>
      <c r="K795">
        <v>3</v>
      </c>
      <c r="L795" t="s">
        <v>5</v>
      </c>
      <c r="N795">
        <v>0.25545068425284501</v>
      </c>
      <c r="O795">
        <v>-0.18358325958252</v>
      </c>
      <c r="P795">
        <v>28.889453887939499</v>
      </c>
      <c r="Q795">
        <v>28.8650817871094</v>
      </c>
      <c r="R795">
        <v>28.954879760742202</v>
      </c>
      <c r="S795">
        <v>28.432489395141602</v>
      </c>
      <c r="T795" t="s">
        <v>4705</v>
      </c>
      <c r="U795" t="s">
        <v>4706</v>
      </c>
      <c r="V795" t="s">
        <v>4707</v>
      </c>
    </row>
    <row r="796" spans="1:23" x14ac:dyDescent="0.25">
      <c r="A796" t="s">
        <v>4708</v>
      </c>
      <c r="B796">
        <v>351</v>
      </c>
      <c r="C796" t="s">
        <v>4708</v>
      </c>
      <c r="D796" t="s">
        <v>4709</v>
      </c>
      <c r="E796" t="s">
        <v>4710</v>
      </c>
      <c r="F796">
        <v>0.95334300000000005</v>
      </c>
      <c r="G796" t="s">
        <v>4</v>
      </c>
      <c r="H796" t="s">
        <v>4748</v>
      </c>
      <c r="I796" t="s">
        <v>4750</v>
      </c>
      <c r="J796" t="s">
        <v>4749</v>
      </c>
      <c r="K796">
        <v>17</v>
      </c>
      <c r="L796" t="s">
        <v>5</v>
      </c>
      <c r="N796">
        <v>0</v>
      </c>
      <c r="O796">
        <v>-0.89637374877929699</v>
      </c>
      <c r="P796">
        <v>25.0601921081543</v>
      </c>
      <c r="Q796">
        <v>24.240745544433601</v>
      </c>
      <c r="R796" t="s">
        <v>26965</v>
      </c>
      <c r="S796">
        <v>23.754095077514599</v>
      </c>
      <c r="T796" t="s">
        <v>4705</v>
      </c>
      <c r="U796" t="s">
        <v>4706</v>
      </c>
      <c r="V796" t="s">
        <v>4707</v>
      </c>
    </row>
    <row r="797" spans="1:23" x14ac:dyDescent="0.25">
      <c r="A797" t="s">
        <v>4708</v>
      </c>
      <c r="B797">
        <v>352</v>
      </c>
      <c r="C797" t="s">
        <v>4708</v>
      </c>
      <c r="D797" t="s">
        <v>4709</v>
      </c>
      <c r="E797" t="s">
        <v>4710</v>
      </c>
      <c r="F797">
        <v>0.95519100000000001</v>
      </c>
      <c r="G797" t="s">
        <v>4</v>
      </c>
      <c r="H797" t="s">
        <v>4751</v>
      </c>
      <c r="I797" t="s">
        <v>4753</v>
      </c>
      <c r="J797" t="s">
        <v>4752</v>
      </c>
      <c r="K797">
        <v>18</v>
      </c>
      <c r="L797" t="s">
        <v>5</v>
      </c>
      <c r="N797">
        <v>0</v>
      </c>
      <c r="O797">
        <v>1.5956678390502901</v>
      </c>
      <c r="P797">
        <v>23.4898357391357</v>
      </c>
      <c r="Q797">
        <v>23.983722686767599</v>
      </c>
      <c r="R797">
        <v>25.332447052001999</v>
      </c>
      <c r="S797" t="s">
        <v>26965</v>
      </c>
      <c r="T797" t="s">
        <v>4705</v>
      </c>
      <c r="U797" t="s">
        <v>4706</v>
      </c>
      <c r="V797" t="s">
        <v>4707</v>
      </c>
    </row>
    <row r="798" spans="1:23" x14ac:dyDescent="0.25">
      <c r="A798" t="s">
        <v>4758</v>
      </c>
      <c r="B798">
        <v>726</v>
      </c>
      <c r="C798" t="s">
        <v>4758</v>
      </c>
      <c r="D798" t="s">
        <v>4759</v>
      </c>
      <c r="E798" t="s">
        <v>4760</v>
      </c>
      <c r="F798">
        <v>0.99990900000000005</v>
      </c>
      <c r="G798" t="s">
        <v>4</v>
      </c>
      <c r="H798" t="s">
        <v>4761</v>
      </c>
      <c r="I798" t="s">
        <v>23</v>
      </c>
      <c r="J798" t="s">
        <v>4762</v>
      </c>
      <c r="K798">
        <v>2</v>
      </c>
      <c r="L798" t="s">
        <v>5</v>
      </c>
      <c r="N798">
        <v>0.91259485664408702</v>
      </c>
      <c r="O798">
        <v>0.82023048400878895</v>
      </c>
      <c r="P798">
        <v>23.121187210083001</v>
      </c>
      <c r="Q798">
        <v>22.7114162445068</v>
      </c>
      <c r="R798">
        <v>23.495092391967798</v>
      </c>
      <c r="S798">
        <v>23.977972030639599</v>
      </c>
      <c r="T798" t="s">
        <v>4754</v>
      </c>
      <c r="U798" t="s">
        <v>4755</v>
      </c>
      <c r="V798" t="s">
        <v>4756</v>
      </c>
      <c r="W798" t="s">
        <v>4757</v>
      </c>
    </row>
    <row r="799" spans="1:23" x14ac:dyDescent="0.25">
      <c r="A799" t="s">
        <v>4758</v>
      </c>
      <c r="B799">
        <v>728</v>
      </c>
      <c r="C799" t="s">
        <v>4758</v>
      </c>
      <c r="D799" t="s">
        <v>4759</v>
      </c>
      <c r="E799" t="s">
        <v>4760</v>
      </c>
      <c r="F799">
        <v>0.99801499999999999</v>
      </c>
      <c r="G799" t="s">
        <v>4</v>
      </c>
      <c r="H799" t="s">
        <v>4763</v>
      </c>
      <c r="I799" t="s">
        <v>23</v>
      </c>
      <c r="J799" t="s">
        <v>4764</v>
      </c>
      <c r="K799">
        <v>4</v>
      </c>
      <c r="L799" t="s">
        <v>5</v>
      </c>
      <c r="N799">
        <v>0.25599339210313499</v>
      </c>
      <c r="O799">
        <v>-0.25433826446533198</v>
      </c>
      <c r="P799">
        <v>26.1371364593506</v>
      </c>
      <c r="Q799">
        <v>25.819362640380898</v>
      </c>
      <c r="R799">
        <v>25.399141311645501</v>
      </c>
      <c r="S799">
        <v>26.048681259155298</v>
      </c>
      <c r="T799" t="s">
        <v>4754</v>
      </c>
      <c r="U799" t="s">
        <v>4755</v>
      </c>
      <c r="V799" t="s">
        <v>4756</v>
      </c>
      <c r="W799" t="s">
        <v>4757</v>
      </c>
    </row>
    <row r="800" spans="1:23" x14ac:dyDescent="0.25">
      <c r="A800" t="s">
        <v>4758</v>
      </c>
      <c r="B800">
        <v>512</v>
      </c>
      <c r="C800" t="s">
        <v>4758</v>
      </c>
      <c r="D800" t="s">
        <v>4759</v>
      </c>
      <c r="E800" t="s">
        <v>4760</v>
      </c>
      <c r="F800">
        <v>0.78612400000000004</v>
      </c>
      <c r="G800" t="s">
        <v>4</v>
      </c>
      <c r="H800" t="s">
        <v>4765</v>
      </c>
      <c r="I800" t="s">
        <v>843</v>
      </c>
      <c r="J800" t="s">
        <v>4766</v>
      </c>
      <c r="K800">
        <v>4</v>
      </c>
      <c r="L800" t="s">
        <v>5</v>
      </c>
      <c r="N800">
        <v>0</v>
      </c>
      <c r="O800">
        <v>1.41223239898682</v>
      </c>
      <c r="P800">
        <v>21.911155700683601</v>
      </c>
      <c r="Q800" t="s">
        <v>26965</v>
      </c>
      <c r="R800">
        <v>23.884647369384801</v>
      </c>
      <c r="S800">
        <v>22.762128829956101</v>
      </c>
      <c r="T800" t="s">
        <v>4754</v>
      </c>
      <c r="U800" t="s">
        <v>4755</v>
      </c>
      <c r="V800" t="s">
        <v>4756</v>
      </c>
      <c r="W800" t="s">
        <v>4757</v>
      </c>
    </row>
    <row r="801" spans="1:23" x14ac:dyDescent="0.25">
      <c r="A801" t="s">
        <v>4758</v>
      </c>
      <c r="B801">
        <v>515</v>
      </c>
      <c r="C801" t="s">
        <v>4758</v>
      </c>
      <c r="D801" t="s">
        <v>4759</v>
      </c>
      <c r="E801" t="s">
        <v>4760</v>
      </c>
      <c r="F801">
        <v>0.98212600000000005</v>
      </c>
      <c r="G801" t="s">
        <v>4</v>
      </c>
      <c r="H801" t="s">
        <v>4767</v>
      </c>
      <c r="I801" t="s">
        <v>2792</v>
      </c>
      <c r="J801" t="s">
        <v>4768</v>
      </c>
      <c r="K801">
        <v>7</v>
      </c>
      <c r="L801" t="s">
        <v>5</v>
      </c>
      <c r="N801">
        <v>0.57846800751173</v>
      </c>
      <c r="O801">
        <v>-0.241302490234375</v>
      </c>
      <c r="P801">
        <v>26.0321044921875</v>
      </c>
      <c r="Q801">
        <v>25.7354927062988</v>
      </c>
      <c r="R801">
        <v>25.693784713745099</v>
      </c>
      <c r="S801">
        <v>25.5912075042725</v>
      </c>
      <c r="T801" t="s">
        <v>4754</v>
      </c>
      <c r="U801" t="s">
        <v>4755</v>
      </c>
      <c r="V801" t="s">
        <v>4756</v>
      </c>
      <c r="W801" t="s">
        <v>4757</v>
      </c>
    </row>
    <row r="802" spans="1:23" x14ac:dyDescent="0.25">
      <c r="A802" t="s">
        <v>4758</v>
      </c>
      <c r="B802">
        <v>437</v>
      </c>
      <c r="C802" t="s">
        <v>4758</v>
      </c>
      <c r="D802" t="s">
        <v>4759</v>
      </c>
      <c r="E802" t="s">
        <v>4760</v>
      </c>
      <c r="F802">
        <v>0.99955700000000003</v>
      </c>
      <c r="G802" t="s">
        <v>4</v>
      </c>
      <c r="H802" t="s">
        <v>4769</v>
      </c>
      <c r="I802" t="s">
        <v>23</v>
      </c>
      <c r="J802" t="s">
        <v>4770</v>
      </c>
      <c r="K802">
        <v>10</v>
      </c>
      <c r="L802" t="s">
        <v>5</v>
      </c>
      <c r="N802">
        <v>0.30139438048153699</v>
      </c>
      <c r="O802">
        <v>0.16096591949462899</v>
      </c>
      <c r="P802">
        <v>25.726192474365199</v>
      </c>
      <c r="Q802">
        <v>25.6531867980957</v>
      </c>
      <c r="R802">
        <v>25.657146453857401</v>
      </c>
      <c r="S802">
        <v>26.044164657592798</v>
      </c>
      <c r="T802" t="s">
        <v>4754</v>
      </c>
      <c r="U802" t="s">
        <v>4755</v>
      </c>
      <c r="V802" t="s">
        <v>4756</v>
      </c>
      <c r="W802" t="s">
        <v>4757</v>
      </c>
    </row>
    <row r="803" spans="1:23" x14ac:dyDescent="0.25">
      <c r="A803" t="s">
        <v>4758</v>
      </c>
      <c r="B803">
        <v>2</v>
      </c>
      <c r="C803" t="s">
        <v>4758</v>
      </c>
      <c r="D803" t="s">
        <v>4759</v>
      </c>
      <c r="E803" t="s">
        <v>4760</v>
      </c>
      <c r="F803">
        <v>0.97413400000000006</v>
      </c>
      <c r="G803" t="s">
        <v>4</v>
      </c>
      <c r="H803" t="s">
        <v>4771</v>
      </c>
      <c r="I803" t="s">
        <v>23</v>
      </c>
      <c r="J803" t="s">
        <v>4772</v>
      </c>
      <c r="K803">
        <v>1</v>
      </c>
      <c r="L803" t="s">
        <v>5</v>
      </c>
      <c r="N803">
        <v>1.17254659856341</v>
      </c>
      <c r="O803">
        <v>-1.37353992462158</v>
      </c>
      <c r="P803">
        <v>22.183801651001001</v>
      </c>
      <c r="Q803">
        <v>22.681167602539102</v>
      </c>
      <c r="R803">
        <v>21.340007781982401</v>
      </c>
      <c r="S803">
        <v>20.777881622314499</v>
      </c>
      <c r="T803" t="s">
        <v>4754</v>
      </c>
      <c r="U803" t="s">
        <v>4755</v>
      </c>
      <c r="V803" t="s">
        <v>4756</v>
      </c>
      <c r="W803" t="s">
        <v>4757</v>
      </c>
    </row>
    <row r="804" spans="1:23" x14ac:dyDescent="0.25">
      <c r="A804" t="s">
        <v>4758</v>
      </c>
      <c r="B804">
        <v>505</v>
      </c>
      <c r="C804" t="s">
        <v>4758</v>
      </c>
      <c r="D804" t="s">
        <v>4759</v>
      </c>
      <c r="E804" t="s">
        <v>4760</v>
      </c>
      <c r="F804">
        <v>0.97228999999999999</v>
      </c>
      <c r="G804" t="s">
        <v>4</v>
      </c>
      <c r="H804" t="s">
        <v>4773</v>
      </c>
      <c r="I804" t="s">
        <v>4775</v>
      </c>
      <c r="J804" t="s">
        <v>4774</v>
      </c>
      <c r="K804">
        <v>17</v>
      </c>
      <c r="L804" t="s">
        <v>5</v>
      </c>
      <c r="N804">
        <v>0</v>
      </c>
      <c r="O804" t="s">
        <v>26965</v>
      </c>
      <c r="P804" t="s">
        <v>26965</v>
      </c>
      <c r="Q804" t="s">
        <v>26965</v>
      </c>
      <c r="R804">
        <v>20.673057556152301</v>
      </c>
      <c r="S804">
        <v>19.553224563598601</v>
      </c>
      <c r="T804" t="s">
        <v>4754</v>
      </c>
      <c r="U804" t="s">
        <v>4755</v>
      </c>
      <c r="V804" t="s">
        <v>4756</v>
      </c>
      <c r="W804" t="s">
        <v>4757</v>
      </c>
    </row>
    <row r="805" spans="1:23" x14ac:dyDescent="0.25">
      <c r="A805" t="s">
        <v>4778</v>
      </c>
      <c r="B805">
        <v>9</v>
      </c>
      <c r="C805" t="s">
        <v>4778</v>
      </c>
      <c r="D805" t="s">
        <v>4779</v>
      </c>
      <c r="E805" t="s">
        <v>4780</v>
      </c>
      <c r="F805">
        <v>1</v>
      </c>
      <c r="G805" t="s">
        <v>4</v>
      </c>
      <c r="H805" t="s">
        <v>4781</v>
      </c>
      <c r="I805" t="s">
        <v>23</v>
      </c>
      <c r="J805" t="s">
        <v>4782</v>
      </c>
      <c r="K805">
        <v>8</v>
      </c>
      <c r="L805" t="s">
        <v>5</v>
      </c>
      <c r="N805">
        <v>0.729581702743898</v>
      </c>
      <c r="O805">
        <v>0.304659843444824</v>
      </c>
      <c r="P805">
        <v>25.755012512206999</v>
      </c>
      <c r="Q805">
        <v>25.5113220214844</v>
      </c>
      <c r="R805">
        <v>26.031915664672901</v>
      </c>
      <c r="S805">
        <v>25.8437385559082</v>
      </c>
      <c r="T805" t="s">
        <v>4776</v>
      </c>
      <c r="V805" t="s">
        <v>4777</v>
      </c>
    </row>
    <row r="806" spans="1:23" x14ac:dyDescent="0.25">
      <c r="A806" t="s">
        <v>4785</v>
      </c>
      <c r="B806">
        <v>9</v>
      </c>
      <c r="C806" t="s">
        <v>4785</v>
      </c>
      <c r="D806" t="s">
        <v>4786</v>
      </c>
      <c r="E806" t="s">
        <v>4787</v>
      </c>
      <c r="F806">
        <v>1</v>
      </c>
      <c r="G806" t="s">
        <v>4</v>
      </c>
      <c r="H806" t="s">
        <v>4788</v>
      </c>
      <c r="I806" t="s">
        <v>23</v>
      </c>
      <c r="J806" t="s">
        <v>4789</v>
      </c>
      <c r="K806">
        <v>8</v>
      </c>
      <c r="L806" t="s">
        <v>5</v>
      </c>
      <c r="N806">
        <v>4.1495838208295499E-2</v>
      </c>
      <c r="O806">
        <v>-4.2938232421875E-2</v>
      </c>
      <c r="P806">
        <v>28.1242561340332</v>
      </c>
      <c r="Q806">
        <v>27.6776123046875</v>
      </c>
      <c r="R806">
        <v>28.103395462036101</v>
      </c>
      <c r="S806">
        <v>27.612596511840799</v>
      </c>
      <c r="T806" t="s">
        <v>4783</v>
      </c>
      <c r="V806" t="s">
        <v>4784</v>
      </c>
    </row>
    <row r="807" spans="1:23" x14ac:dyDescent="0.25">
      <c r="A807" t="s">
        <v>4792</v>
      </c>
      <c r="B807">
        <v>263</v>
      </c>
      <c r="C807" t="s">
        <v>4792</v>
      </c>
      <c r="D807" t="s">
        <v>4793</v>
      </c>
      <c r="E807" t="s">
        <v>4794</v>
      </c>
      <c r="F807">
        <v>0.99906899999999998</v>
      </c>
      <c r="G807" t="s">
        <v>4</v>
      </c>
      <c r="H807" t="s">
        <v>4795</v>
      </c>
      <c r="I807" t="s">
        <v>23</v>
      </c>
      <c r="J807" t="s">
        <v>4796</v>
      </c>
      <c r="K807">
        <v>3</v>
      </c>
      <c r="L807" t="s">
        <v>5</v>
      </c>
      <c r="N807">
        <v>6.12724010271865E-2</v>
      </c>
      <c r="O807">
        <v>0.176182746887207</v>
      </c>
      <c r="P807">
        <v>20.768865585327099</v>
      </c>
      <c r="Q807">
        <v>22.6105861663818</v>
      </c>
      <c r="R807">
        <v>22.0472011566162</v>
      </c>
      <c r="S807">
        <v>21.684616088867202</v>
      </c>
      <c r="T807" t="s">
        <v>4790</v>
      </c>
      <c r="V807" t="s">
        <v>4791</v>
      </c>
    </row>
    <row r="808" spans="1:23" x14ac:dyDescent="0.25">
      <c r="A808" t="s">
        <v>4800</v>
      </c>
      <c r="B808">
        <v>255</v>
      </c>
      <c r="C808" t="s">
        <v>4800</v>
      </c>
      <c r="D808" t="s">
        <v>4801</v>
      </c>
      <c r="E808" t="s">
        <v>4802</v>
      </c>
      <c r="F808">
        <v>0.99951699999999999</v>
      </c>
      <c r="G808" t="s">
        <v>4</v>
      </c>
      <c r="H808" t="s">
        <v>4803</v>
      </c>
      <c r="I808" t="s">
        <v>23</v>
      </c>
      <c r="J808" t="s">
        <v>4804</v>
      </c>
      <c r="K808">
        <v>13</v>
      </c>
      <c r="L808" t="s">
        <v>5</v>
      </c>
      <c r="N808">
        <v>0</v>
      </c>
      <c r="O808">
        <v>0.62262916564941395</v>
      </c>
      <c r="P808">
        <v>22.968582153320298</v>
      </c>
      <c r="Q808" t="s">
        <v>26965</v>
      </c>
      <c r="R808">
        <v>24.4107341766357</v>
      </c>
      <c r="S808">
        <v>22.7716884613037</v>
      </c>
      <c r="T808" t="s">
        <v>4797</v>
      </c>
      <c r="U808" t="s">
        <v>4798</v>
      </c>
      <c r="V808" t="s">
        <v>1344</v>
      </c>
      <c r="W808" t="s">
        <v>4799</v>
      </c>
    </row>
    <row r="809" spans="1:23" x14ac:dyDescent="0.25">
      <c r="A809" t="s">
        <v>4800</v>
      </c>
      <c r="B809">
        <v>78</v>
      </c>
      <c r="C809" t="s">
        <v>4800</v>
      </c>
      <c r="D809" t="s">
        <v>4801</v>
      </c>
      <c r="E809" t="s">
        <v>4802</v>
      </c>
      <c r="F809">
        <v>0.94606900000000005</v>
      </c>
      <c r="G809" t="s">
        <v>4</v>
      </c>
      <c r="H809" t="s">
        <v>4805</v>
      </c>
      <c r="I809" t="s">
        <v>23</v>
      </c>
      <c r="J809" t="s">
        <v>4806</v>
      </c>
      <c r="K809">
        <v>5</v>
      </c>
      <c r="L809" t="s">
        <v>5</v>
      </c>
      <c r="N809">
        <v>0.40989680278868001</v>
      </c>
      <c r="O809">
        <v>0.43537712097168002</v>
      </c>
      <c r="P809">
        <v>20.848274230956999</v>
      </c>
      <c r="Q809">
        <v>20.4166870117188</v>
      </c>
      <c r="R809">
        <v>21.403484344482401</v>
      </c>
      <c r="S809">
        <v>20.732231140136701</v>
      </c>
      <c r="T809" t="s">
        <v>4797</v>
      </c>
      <c r="U809" t="s">
        <v>4798</v>
      </c>
      <c r="V809" t="s">
        <v>1344</v>
      </c>
      <c r="W809" t="s">
        <v>4799</v>
      </c>
    </row>
    <row r="810" spans="1:23" x14ac:dyDescent="0.25">
      <c r="A810" t="s">
        <v>4811</v>
      </c>
      <c r="B810">
        <v>2</v>
      </c>
      <c r="C810" t="s">
        <v>4811</v>
      </c>
      <c r="D810" t="s">
        <v>4812</v>
      </c>
      <c r="E810" t="s">
        <v>4813</v>
      </c>
      <c r="F810">
        <v>1</v>
      </c>
      <c r="G810" t="s">
        <v>4</v>
      </c>
      <c r="H810" t="s">
        <v>4814</v>
      </c>
      <c r="I810" t="s">
        <v>23</v>
      </c>
      <c r="J810" t="s">
        <v>4815</v>
      </c>
      <c r="K810">
        <v>1</v>
      </c>
      <c r="L810" t="s">
        <v>5</v>
      </c>
      <c r="N810">
        <v>0.187767625012421</v>
      </c>
      <c r="O810">
        <v>-7.9389572143554701E-2</v>
      </c>
      <c r="P810">
        <v>26.275030136108398</v>
      </c>
      <c r="Q810">
        <v>26.0122261047363</v>
      </c>
      <c r="R810">
        <v>25.992416381835898</v>
      </c>
      <c r="S810">
        <v>26.136060714721701</v>
      </c>
      <c r="T810" t="s">
        <v>4807</v>
      </c>
      <c r="U810" t="s">
        <v>4808</v>
      </c>
      <c r="V810" t="s">
        <v>4809</v>
      </c>
      <c r="W810" t="s">
        <v>4810</v>
      </c>
    </row>
    <row r="811" spans="1:23" x14ac:dyDescent="0.25">
      <c r="A811" t="s">
        <v>4819</v>
      </c>
      <c r="B811">
        <v>259</v>
      </c>
      <c r="C811" t="s">
        <v>4819</v>
      </c>
      <c r="D811" t="s">
        <v>4820</v>
      </c>
      <c r="E811" t="s">
        <v>4821</v>
      </c>
      <c r="F811">
        <v>0.86481600000000003</v>
      </c>
      <c r="G811" t="s">
        <v>4</v>
      </c>
      <c r="H811" t="s">
        <v>4822</v>
      </c>
      <c r="I811" t="s">
        <v>23</v>
      </c>
      <c r="J811" t="s">
        <v>4823</v>
      </c>
      <c r="K811">
        <v>3</v>
      </c>
      <c r="L811" t="s">
        <v>5</v>
      </c>
      <c r="N811">
        <v>0</v>
      </c>
      <c r="O811">
        <v>-0.13007164001464799</v>
      </c>
      <c r="P811">
        <v>29.155593872070298</v>
      </c>
      <c r="Q811">
        <v>29.072551727294901</v>
      </c>
      <c r="R811" t="s">
        <v>26965</v>
      </c>
      <c r="S811">
        <v>28.984001159668001</v>
      </c>
      <c r="T811" t="s">
        <v>4816</v>
      </c>
      <c r="U811" t="s">
        <v>4817</v>
      </c>
      <c r="V811" t="s">
        <v>318</v>
      </c>
      <c r="W811" t="s">
        <v>4818</v>
      </c>
    </row>
    <row r="812" spans="1:23" x14ac:dyDescent="0.25">
      <c r="A812" t="s">
        <v>4825</v>
      </c>
      <c r="B812">
        <v>150</v>
      </c>
      <c r="C812" t="s">
        <v>4825</v>
      </c>
      <c r="D812" t="s">
        <v>4826</v>
      </c>
      <c r="E812" t="s">
        <v>4827</v>
      </c>
      <c r="F812">
        <v>0.98420799999999997</v>
      </c>
      <c r="G812" t="s">
        <v>4</v>
      </c>
      <c r="H812" t="s">
        <v>4828</v>
      </c>
      <c r="I812" t="s">
        <v>23</v>
      </c>
      <c r="J812" t="s">
        <v>4829</v>
      </c>
      <c r="K812">
        <v>3</v>
      </c>
      <c r="L812" t="s">
        <v>5</v>
      </c>
      <c r="N812">
        <v>0.64881952479363603</v>
      </c>
      <c r="O812">
        <v>0.91783618927001998</v>
      </c>
      <c r="P812">
        <v>20.2567253112793</v>
      </c>
      <c r="Q812">
        <v>19.281206130981399</v>
      </c>
      <c r="R812">
        <v>20.889854431152301</v>
      </c>
      <c r="S812">
        <v>20.483749389648398</v>
      </c>
      <c r="T812" t="s">
        <v>3094</v>
      </c>
      <c r="U812" t="s">
        <v>3095</v>
      </c>
      <c r="V812" t="s">
        <v>4824</v>
      </c>
      <c r="W812" t="s">
        <v>3097</v>
      </c>
    </row>
    <row r="813" spans="1:23" x14ac:dyDescent="0.25">
      <c r="A813" t="s">
        <v>4834</v>
      </c>
      <c r="B813">
        <v>120</v>
      </c>
      <c r="C813" t="s">
        <v>4834</v>
      </c>
      <c r="D813" t="s">
        <v>4835</v>
      </c>
      <c r="E813" t="s">
        <v>4836</v>
      </c>
      <c r="F813">
        <v>1</v>
      </c>
      <c r="G813" t="s">
        <v>4</v>
      </c>
      <c r="H813" t="s">
        <v>4837</v>
      </c>
      <c r="I813" t="s">
        <v>23</v>
      </c>
      <c r="J813" t="s">
        <v>4838</v>
      </c>
      <c r="K813">
        <v>5</v>
      </c>
      <c r="L813" t="s">
        <v>5</v>
      </c>
      <c r="N813">
        <v>0.33397849480816699</v>
      </c>
      <c r="O813">
        <v>0.183131217956543</v>
      </c>
      <c r="P813">
        <v>22.5316486358643</v>
      </c>
      <c r="Q813">
        <v>22.908847808837901</v>
      </c>
      <c r="R813">
        <v>22.826482772827099</v>
      </c>
      <c r="S813">
        <v>22.9802761077881</v>
      </c>
      <c r="T813" t="s">
        <v>4832</v>
      </c>
      <c r="U813" t="s">
        <v>4833</v>
      </c>
      <c r="V813" t="s">
        <v>236</v>
      </c>
      <c r="W813" t="s">
        <v>2891</v>
      </c>
    </row>
    <row r="814" spans="1:23" x14ac:dyDescent="0.25">
      <c r="A814" t="s">
        <v>4834</v>
      </c>
      <c r="B814">
        <v>200</v>
      </c>
      <c r="C814" t="s">
        <v>4834</v>
      </c>
      <c r="D814" t="s">
        <v>4835</v>
      </c>
      <c r="E814" t="s">
        <v>4836</v>
      </c>
      <c r="F814">
        <v>0.99998100000000001</v>
      </c>
      <c r="G814" t="s">
        <v>4</v>
      </c>
      <c r="H814" t="s">
        <v>4839</v>
      </c>
      <c r="I814" t="s">
        <v>23</v>
      </c>
      <c r="J814" t="s">
        <v>4840</v>
      </c>
      <c r="K814">
        <v>1</v>
      </c>
      <c r="L814" t="s">
        <v>5</v>
      </c>
      <c r="N814">
        <v>0.14678174756437901</v>
      </c>
      <c r="O814">
        <v>-0.10671806335449199</v>
      </c>
      <c r="P814">
        <v>26.608230590820298</v>
      </c>
      <c r="Q814">
        <v>26.4562587738037</v>
      </c>
      <c r="R814">
        <v>26.6658725738525</v>
      </c>
      <c r="S814">
        <v>26.1851806640625</v>
      </c>
      <c r="T814" t="s">
        <v>4832</v>
      </c>
      <c r="U814" t="s">
        <v>4833</v>
      </c>
      <c r="V814" t="s">
        <v>236</v>
      </c>
      <c r="W814" t="s">
        <v>2891</v>
      </c>
    </row>
    <row r="815" spans="1:23" x14ac:dyDescent="0.25">
      <c r="A815" t="s">
        <v>4848</v>
      </c>
      <c r="B815">
        <v>107</v>
      </c>
      <c r="C815" t="s">
        <v>4848</v>
      </c>
      <c r="D815" t="s">
        <v>4849</v>
      </c>
      <c r="E815" t="s">
        <v>4850</v>
      </c>
      <c r="F815">
        <v>0.95098400000000005</v>
      </c>
      <c r="G815" t="s">
        <v>4</v>
      </c>
      <c r="H815" t="s">
        <v>4851</v>
      </c>
      <c r="I815" t="s">
        <v>23</v>
      </c>
      <c r="J815" t="s">
        <v>4852</v>
      </c>
      <c r="K815">
        <v>3</v>
      </c>
      <c r="L815" t="s">
        <v>5</v>
      </c>
      <c r="N815">
        <v>0.40587564386062902</v>
      </c>
      <c r="O815">
        <v>0.45537853240966802</v>
      </c>
      <c r="P815">
        <v>24.258968353271499</v>
      </c>
      <c r="Q815">
        <v>25.096435546875</v>
      </c>
      <c r="R815">
        <v>25.179571151733398</v>
      </c>
      <c r="S815">
        <v>25.086589813232401</v>
      </c>
      <c r="T815" t="s">
        <v>4846</v>
      </c>
      <c r="W815" t="s">
        <v>4847</v>
      </c>
    </row>
    <row r="816" spans="1:23" x14ac:dyDescent="0.25">
      <c r="A816" t="s">
        <v>4854</v>
      </c>
      <c r="B816">
        <v>101</v>
      </c>
      <c r="C816" t="s">
        <v>4854</v>
      </c>
      <c r="D816" t="s">
        <v>4855</v>
      </c>
      <c r="E816" t="s">
        <v>4856</v>
      </c>
      <c r="F816">
        <v>1</v>
      </c>
      <c r="G816" t="s">
        <v>4</v>
      </c>
      <c r="H816" t="s">
        <v>4857</v>
      </c>
      <c r="I816" t="s">
        <v>3121</v>
      </c>
      <c r="J816" t="s">
        <v>4858</v>
      </c>
      <c r="K816">
        <v>4</v>
      </c>
      <c r="L816" t="s">
        <v>5</v>
      </c>
      <c r="N816">
        <v>0</v>
      </c>
      <c r="O816">
        <v>-1.04622459411621</v>
      </c>
      <c r="P816">
        <v>25.189937591552699</v>
      </c>
      <c r="Q816">
        <v>24.594970703125</v>
      </c>
      <c r="R816">
        <v>23.846229553222699</v>
      </c>
      <c r="S816" t="s">
        <v>26965</v>
      </c>
      <c r="T816" t="s">
        <v>4853</v>
      </c>
      <c r="U816" t="s">
        <v>3095</v>
      </c>
      <c r="V816" t="s">
        <v>3096</v>
      </c>
      <c r="W816" t="s">
        <v>3097</v>
      </c>
    </row>
    <row r="817" spans="1:23" x14ac:dyDescent="0.25">
      <c r="A817" t="s">
        <v>4854</v>
      </c>
      <c r="B817">
        <v>104</v>
      </c>
      <c r="C817" t="s">
        <v>4854</v>
      </c>
      <c r="D817" t="s">
        <v>4855</v>
      </c>
      <c r="E817" t="s">
        <v>4856</v>
      </c>
      <c r="F817">
        <v>1</v>
      </c>
      <c r="G817" t="s">
        <v>4</v>
      </c>
      <c r="H817" t="s">
        <v>4859</v>
      </c>
      <c r="I817" t="s">
        <v>3122</v>
      </c>
      <c r="J817" t="s">
        <v>4858</v>
      </c>
      <c r="K817">
        <v>7</v>
      </c>
      <c r="L817" t="s">
        <v>5</v>
      </c>
      <c r="N817">
        <v>0.45646915323204301</v>
      </c>
      <c r="O817">
        <v>0.303179740905762</v>
      </c>
      <c r="P817">
        <v>26.302045822143601</v>
      </c>
      <c r="Q817">
        <v>26.242599487304702</v>
      </c>
      <c r="R817">
        <v>26.824081420898398</v>
      </c>
      <c r="S817">
        <v>26.3269233703613</v>
      </c>
      <c r="T817" t="s">
        <v>4853</v>
      </c>
      <c r="U817" t="s">
        <v>3095</v>
      </c>
      <c r="V817" t="s">
        <v>3096</v>
      </c>
      <c r="W817" t="s">
        <v>3097</v>
      </c>
    </row>
    <row r="818" spans="1:23" x14ac:dyDescent="0.25">
      <c r="A818" t="s">
        <v>4860</v>
      </c>
      <c r="B818">
        <v>77</v>
      </c>
      <c r="C818" t="s">
        <v>4860</v>
      </c>
      <c r="D818" t="s">
        <v>4861</v>
      </c>
      <c r="E818" t="s">
        <v>4862</v>
      </c>
      <c r="F818">
        <v>1</v>
      </c>
      <c r="G818" t="s">
        <v>4</v>
      </c>
      <c r="H818" t="s">
        <v>4863</v>
      </c>
      <c r="I818" t="s">
        <v>23</v>
      </c>
      <c r="J818" t="s">
        <v>4864</v>
      </c>
      <c r="K818">
        <v>3</v>
      </c>
      <c r="L818" t="s">
        <v>5</v>
      </c>
      <c r="N818">
        <v>2.4627318197365802</v>
      </c>
      <c r="O818">
        <v>1.71454906463623</v>
      </c>
      <c r="P818">
        <v>22.843778610229499</v>
      </c>
      <c r="Q818">
        <v>22.6467590332031</v>
      </c>
      <c r="R818">
        <v>24.48166847229</v>
      </c>
      <c r="S818">
        <v>24.437967300415</v>
      </c>
      <c r="T818" t="s">
        <v>3094</v>
      </c>
      <c r="U818" t="s">
        <v>3095</v>
      </c>
      <c r="V818" t="s">
        <v>3096</v>
      </c>
      <c r="W818" t="s">
        <v>3097</v>
      </c>
    </row>
    <row r="819" spans="1:23" x14ac:dyDescent="0.25">
      <c r="A819" t="s">
        <v>4860</v>
      </c>
      <c r="B819">
        <v>106</v>
      </c>
      <c r="C819" t="s">
        <v>4860</v>
      </c>
      <c r="D819" t="s">
        <v>4861</v>
      </c>
      <c r="E819" t="s">
        <v>4862</v>
      </c>
      <c r="F819">
        <v>0.90154199999999995</v>
      </c>
      <c r="G819" t="s">
        <v>4</v>
      </c>
      <c r="H819" t="s">
        <v>4865</v>
      </c>
      <c r="I819" t="s">
        <v>23</v>
      </c>
      <c r="J819" t="s">
        <v>4866</v>
      </c>
      <c r="K819">
        <v>3</v>
      </c>
      <c r="L819" t="s">
        <v>5</v>
      </c>
      <c r="N819">
        <v>0</v>
      </c>
      <c r="O819">
        <v>1.4234647750854501</v>
      </c>
      <c r="P819" t="s">
        <v>26965</v>
      </c>
      <c r="Q819">
        <v>21.212999343872099</v>
      </c>
      <c r="R819">
        <v>22.871057510376001</v>
      </c>
      <c r="S819">
        <v>22.401870727539102</v>
      </c>
      <c r="T819" t="s">
        <v>3094</v>
      </c>
      <c r="U819" t="s">
        <v>3095</v>
      </c>
      <c r="V819" t="s">
        <v>3096</v>
      </c>
      <c r="W819" t="s">
        <v>3097</v>
      </c>
    </row>
    <row r="820" spans="1:23" x14ac:dyDescent="0.25">
      <c r="A820" t="s">
        <v>4870</v>
      </c>
      <c r="B820">
        <v>425</v>
      </c>
      <c r="C820" t="s">
        <v>4870</v>
      </c>
      <c r="D820" t="s">
        <v>4871</v>
      </c>
      <c r="E820" t="s">
        <v>4872</v>
      </c>
      <c r="F820">
        <v>0.93686499999999995</v>
      </c>
      <c r="G820" t="s">
        <v>4</v>
      </c>
      <c r="H820" t="s">
        <v>4873</v>
      </c>
      <c r="I820" t="s">
        <v>23</v>
      </c>
      <c r="J820" t="s">
        <v>4874</v>
      </c>
      <c r="K820">
        <v>9</v>
      </c>
      <c r="L820" t="s">
        <v>5</v>
      </c>
      <c r="N820">
        <v>0</v>
      </c>
      <c r="O820" t="s">
        <v>26965</v>
      </c>
      <c r="P820">
        <v>23.369728088378899</v>
      </c>
      <c r="Q820" t="s">
        <v>26965</v>
      </c>
      <c r="R820" t="s">
        <v>26965</v>
      </c>
      <c r="S820" t="s">
        <v>26965</v>
      </c>
      <c r="T820" t="s">
        <v>4867</v>
      </c>
      <c r="U820" t="s">
        <v>4868</v>
      </c>
      <c r="V820" t="s">
        <v>4869</v>
      </c>
      <c r="W820" t="s">
        <v>1218</v>
      </c>
    </row>
    <row r="821" spans="1:23" x14ac:dyDescent="0.25">
      <c r="A821" t="s">
        <v>4877</v>
      </c>
      <c r="B821">
        <v>260</v>
      </c>
      <c r="C821" t="s">
        <v>4877</v>
      </c>
      <c r="D821" t="s">
        <v>4878</v>
      </c>
      <c r="E821" t="s">
        <v>4879</v>
      </c>
      <c r="F821">
        <v>0.99987000000000004</v>
      </c>
      <c r="G821" t="s">
        <v>4</v>
      </c>
      <c r="H821" t="s">
        <v>4880</v>
      </c>
      <c r="I821" t="s">
        <v>23</v>
      </c>
      <c r="J821" t="s">
        <v>4881</v>
      </c>
      <c r="K821">
        <v>12</v>
      </c>
      <c r="L821" t="s">
        <v>5</v>
      </c>
      <c r="N821">
        <v>0.63738994421399797</v>
      </c>
      <c r="O821">
        <v>-0.97587680816650402</v>
      </c>
      <c r="P821">
        <v>23.971145629882798</v>
      </c>
      <c r="Q821">
        <v>22.882726669311499</v>
      </c>
      <c r="R821">
        <v>22.629276275634801</v>
      </c>
      <c r="S821">
        <v>22.272842407226602</v>
      </c>
      <c r="T821" t="s">
        <v>4875</v>
      </c>
      <c r="U821" t="s">
        <v>4876</v>
      </c>
      <c r="V821" t="s">
        <v>1044</v>
      </c>
    </row>
    <row r="822" spans="1:23" x14ac:dyDescent="0.25">
      <c r="A822" t="s">
        <v>4884</v>
      </c>
      <c r="B822">
        <v>611</v>
      </c>
      <c r="C822" t="s">
        <v>4884</v>
      </c>
      <c r="D822" t="s">
        <v>4885</v>
      </c>
      <c r="E822" t="s">
        <v>4886</v>
      </c>
      <c r="F822">
        <v>0.95536799999999999</v>
      </c>
      <c r="G822" t="s">
        <v>4</v>
      </c>
      <c r="H822" t="s">
        <v>4887</v>
      </c>
      <c r="I822" t="s">
        <v>23</v>
      </c>
      <c r="J822" t="s">
        <v>4888</v>
      </c>
      <c r="K822">
        <v>12</v>
      </c>
      <c r="L822" t="s">
        <v>5</v>
      </c>
      <c r="N822">
        <v>0</v>
      </c>
      <c r="O822">
        <v>0.23970127105712899</v>
      </c>
      <c r="P822">
        <v>24.657691955566399</v>
      </c>
      <c r="Q822" t="s">
        <v>26965</v>
      </c>
      <c r="R822">
        <v>24.707145690918001</v>
      </c>
      <c r="S822">
        <v>25.087640762329102</v>
      </c>
      <c r="T822" t="s">
        <v>4882</v>
      </c>
      <c r="U822" t="s">
        <v>2620</v>
      </c>
      <c r="V822" t="s">
        <v>4883</v>
      </c>
      <c r="W822" t="s">
        <v>1267</v>
      </c>
    </row>
    <row r="823" spans="1:23" x14ac:dyDescent="0.25">
      <c r="A823" t="s">
        <v>4884</v>
      </c>
      <c r="B823">
        <v>613</v>
      </c>
      <c r="C823" t="s">
        <v>4884</v>
      </c>
      <c r="D823" t="s">
        <v>4885</v>
      </c>
      <c r="E823" t="s">
        <v>4886</v>
      </c>
      <c r="F823">
        <v>0.84009999999999996</v>
      </c>
      <c r="G823" t="s">
        <v>4</v>
      </c>
      <c r="H823" t="s">
        <v>4889</v>
      </c>
      <c r="I823" t="s">
        <v>23</v>
      </c>
      <c r="J823" t="s">
        <v>4890</v>
      </c>
      <c r="K823">
        <v>14</v>
      </c>
      <c r="L823" t="s">
        <v>5</v>
      </c>
      <c r="N823">
        <v>0</v>
      </c>
      <c r="O823">
        <v>1.32329845428467</v>
      </c>
      <c r="P823">
        <v>22.7191467285156</v>
      </c>
      <c r="Q823" t="s">
        <v>26965</v>
      </c>
      <c r="R823">
        <v>23.697633743286101</v>
      </c>
      <c r="S823">
        <v>24.387256622314499</v>
      </c>
      <c r="T823" t="s">
        <v>4882</v>
      </c>
      <c r="U823" t="s">
        <v>2620</v>
      </c>
      <c r="V823" t="s">
        <v>4883</v>
      </c>
      <c r="W823" t="s">
        <v>1267</v>
      </c>
    </row>
    <row r="824" spans="1:23" x14ac:dyDescent="0.25">
      <c r="A824" t="s">
        <v>4884</v>
      </c>
      <c r="B824">
        <v>614</v>
      </c>
      <c r="C824" t="s">
        <v>4884</v>
      </c>
      <c r="D824" t="s">
        <v>4885</v>
      </c>
      <c r="E824" t="s">
        <v>4886</v>
      </c>
      <c r="F824">
        <v>0.96615600000000001</v>
      </c>
      <c r="G824" t="s">
        <v>4</v>
      </c>
      <c r="H824" t="s">
        <v>4891</v>
      </c>
      <c r="I824" t="s">
        <v>61</v>
      </c>
      <c r="J824" t="s">
        <v>4892</v>
      </c>
      <c r="K824">
        <v>15</v>
      </c>
      <c r="L824" t="s">
        <v>5</v>
      </c>
      <c r="N824">
        <v>0</v>
      </c>
      <c r="O824">
        <v>-0.83654022216796897</v>
      </c>
      <c r="P824">
        <v>24.042682647705099</v>
      </c>
      <c r="Q824" t="s">
        <v>26965</v>
      </c>
      <c r="R824" t="s">
        <v>26965</v>
      </c>
      <c r="S824">
        <v>23.206142425537099</v>
      </c>
      <c r="T824" t="s">
        <v>4882</v>
      </c>
      <c r="U824" t="s">
        <v>2620</v>
      </c>
      <c r="V824" t="s">
        <v>4883</v>
      </c>
      <c r="W824" t="s">
        <v>1267</v>
      </c>
    </row>
    <row r="825" spans="1:23" x14ac:dyDescent="0.25">
      <c r="A825" t="s">
        <v>4884</v>
      </c>
      <c r="B825">
        <v>616</v>
      </c>
      <c r="C825" t="s">
        <v>4884</v>
      </c>
      <c r="D825" t="s">
        <v>4885</v>
      </c>
      <c r="E825" t="s">
        <v>4886</v>
      </c>
      <c r="F825">
        <v>0.89107000000000003</v>
      </c>
      <c r="G825" t="s">
        <v>4</v>
      </c>
      <c r="H825" t="s">
        <v>4893</v>
      </c>
      <c r="I825" t="s">
        <v>2151</v>
      </c>
      <c r="J825" t="s">
        <v>4894</v>
      </c>
      <c r="K825">
        <v>17</v>
      </c>
      <c r="L825" t="s">
        <v>5</v>
      </c>
      <c r="N825">
        <v>0.27473823255451701</v>
      </c>
      <c r="O825">
        <v>0.56690216064453103</v>
      </c>
      <c r="P825">
        <v>24.847089767456101</v>
      </c>
      <c r="Q825">
        <v>26.346939086914102</v>
      </c>
      <c r="R825">
        <v>26.073940277099599</v>
      </c>
      <c r="S825">
        <v>26.253892898559599</v>
      </c>
      <c r="T825" t="s">
        <v>4882</v>
      </c>
      <c r="U825" t="s">
        <v>2620</v>
      </c>
      <c r="V825" t="s">
        <v>4883</v>
      </c>
      <c r="W825" t="s">
        <v>1267</v>
      </c>
    </row>
    <row r="826" spans="1:23" x14ac:dyDescent="0.25">
      <c r="A826" t="s">
        <v>4884</v>
      </c>
      <c r="B826">
        <v>620</v>
      </c>
      <c r="C826" t="s">
        <v>4884</v>
      </c>
      <c r="D826" t="s">
        <v>4885</v>
      </c>
      <c r="E826" t="s">
        <v>4886</v>
      </c>
      <c r="F826">
        <v>0.83512699999999995</v>
      </c>
      <c r="G826" t="s">
        <v>4</v>
      </c>
      <c r="H826" t="s">
        <v>4895</v>
      </c>
      <c r="I826" t="s">
        <v>4897</v>
      </c>
      <c r="J826" t="s">
        <v>4896</v>
      </c>
      <c r="K826">
        <v>21</v>
      </c>
      <c r="L826" t="s">
        <v>5</v>
      </c>
      <c r="N826">
        <v>0</v>
      </c>
      <c r="O826">
        <v>-0.13730239868164101</v>
      </c>
      <c r="P826">
        <v>22.3083305358887</v>
      </c>
      <c r="Q826" t="s">
        <v>26965</v>
      </c>
      <c r="R826">
        <v>22.171028137206999</v>
      </c>
      <c r="S826" t="s">
        <v>26965</v>
      </c>
      <c r="T826" t="s">
        <v>4882</v>
      </c>
      <c r="U826" t="s">
        <v>2620</v>
      </c>
      <c r="V826" t="s">
        <v>4883</v>
      </c>
      <c r="W826" t="s">
        <v>1267</v>
      </c>
    </row>
    <row r="827" spans="1:23" x14ac:dyDescent="0.25">
      <c r="A827" t="s">
        <v>4884</v>
      </c>
      <c r="B827">
        <v>404</v>
      </c>
      <c r="C827" t="s">
        <v>4884</v>
      </c>
      <c r="D827" t="s">
        <v>4885</v>
      </c>
      <c r="E827" t="s">
        <v>4886</v>
      </c>
      <c r="F827">
        <v>0.99094300000000002</v>
      </c>
      <c r="G827" t="s">
        <v>4</v>
      </c>
      <c r="H827" t="s">
        <v>4901</v>
      </c>
      <c r="I827" t="s">
        <v>4903</v>
      </c>
      <c r="J827" t="s">
        <v>4902</v>
      </c>
      <c r="K827">
        <v>3</v>
      </c>
      <c r="L827" t="s">
        <v>5</v>
      </c>
      <c r="N827">
        <v>0.31750142306022</v>
      </c>
      <c r="O827">
        <v>0.82021903991699197</v>
      </c>
      <c r="P827">
        <v>20.126663208007798</v>
      </c>
      <c r="Q827">
        <v>20.896965026855501</v>
      </c>
      <c r="R827">
        <v>22.207231521606399</v>
      </c>
      <c r="S827">
        <v>20.456834793090799</v>
      </c>
      <c r="T827" t="s">
        <v>4882</v>
      </c>
      <c r="U827" t="s">
        <v>2620</v>
      </c>
      <c r="V827" t="s">
        <v>4883</v>
      </c>
      <c r="W827" t="s">
        <v>1267</v>
      </c>
    </row>
    <row r="828" spans="1:23" x14ac:dyDescent="0.25">
      <c r="A828" t="s">
        <v>4884</v>
      </c>
      <c r="B828">
        <v>570</v>
      </c>
      <c r="C828" t="s">
        <v>4884</v>
      </c>
      <c r="D828" t="s">
        <v>4885</v>
      </c>
      <c r="E828" t="s">
        <v>4886</v>
      </c>
      <c r="F828">
        <v>0.99885999999999997</v>
      </c>
      <c r="G828" t="s">
        <v>4</v>
      </c>
      <c r="H828" t="s">
        <v>4907</v>
      </c>
      <c r="I828" t="s">
        <v>23</v>
      </c>
      <c r="J828" t="s">
        <v>4908</v>
      </c>
      <c r="K828">
        <v>2</v>
      </c>
      <c r="L828" t="s">
        <v>5</v>
      </c>
      <c r="N828">
        <v>0.78254589623030602</v>
      </c>
      <c r="O828">
        <v>-0.84602737426757801</v>
      </c>
      <c r="P828">
        <v>27.592847824096701</v>
      </c>
      <c r="Q828">
        <v>27.097681045532202</v>
      </c>
      <c r="R828">
        <v>26.192478179931602</v>
      </c>
      <c r="S828">
        <v>26.805995941162099</v>
      </c>
      <c r="T828" t="s">
        <v>4882</v>
      </c>
      <c r="U828" t="s">
        <v>2620</v>
      </c>
      <c r="V828" t="s">
        <v>4883</v>
      </c>
      <c r="W828" t="s">
        <v>1267</v>
      </c>
    </row>
    <row r="829" spans="1:23" x14ac:dyDescent="0.25">
      <c r="A829" t="s">
        <v>4884</v>
      </c>
      <c r="B829">
        <v>573</v>
      </c>
      <c r="C829" t="s">
        <v>4884</v>
      </c>
      <c r="D829" t="s">
        <v>4885</v>
      </c>
      <c r="E829" t="s">
        <v>4886</v>
      </c>
      <c r="F829">
        <v>0.96360800000000002</v>
      </c>
      <c r="G829" t="s">
        <v>4</v>
      </c>
      <c r="H829" t="s">
        <v>4909</v>
      </c>
      <c r="I829" t="s">
        <v>23</v>
      </c>
      <c r="J829" t="s">
        <v>4910</v>
      </c>
      <c r="K829">
        <v>5</v>
      </c>
      <c r="L829" t="s">
        <v>5</v>
      </c>
      <c r="N829">
        <v>1.2609258461811801</v>
      </c>
      <c r="O829">
        <v>1.97419261932373</v>
      </c>
      <c r="P829">
        <v>24.652723312377901</v>
      </c>
      <c r="Q829">
        <v>25.274229049682599</v>
      </c>
      <c r="R829">
        <v>27.3066082000732</v>
      </c>
      <c r="S829">
        <v>26.568729400634801</v>
      </c>
      <c r="T829" t="s">
        <v>4882</v>
      </c>
      <c r="U829" t="s">
        <v>2620</v>
      </c>
      <c r="V829" t="s">
        <v>4883</v>
      </c>
      <c r="W829" t="s">
        <v>1267</v>
      </c>
    </row>
    <row r="830" spans="1:23" x14ac:dyDescent="0.25">
      <c r="A830" t="s">
        <v>4884</v>
      </c>
      <c r="B830">
        <v>575</v>
      </c>
      <c r="C830" t="s">
        <v>4884</v>
      </c>
      <c r="D830" t="s">
        <v>4885</v>
      </c>
      <c r="E830" t="s">
        <v>4886</v>
      </c>
      <c r="F830">
        <v>0.99662700000000004</v>
      </c>
      <c r="G830" t="s">
        <v>4</v>
      </c>
      <c r="H830" t="s">
        <v>4911</v>
      </c>
      <c r="I830" t="s">
        <v>23</v>
      </c>
      <c r="J830" t="s">
        <v>4912</v>
      </c>
      <c r="K830">
        <v>7</v>
      </c>
      <c r="L830" t="s">
        <v>5</v>
      </c>
      <c r="N830">
        <v>0</v>
      </c>
      <c r="O830" t="s">
        <v>26965</v>
      </c>
      <c r="P830">
        <v>22.754665374755898</v>
      </c>
      <c r="Q830" t="s">
        <v>26965</v>
      </c>
      <c r="R830" t="s">
        <v>26965</v>
      </c>
      <c r="S830" t="s">
        <v>26965</v>
      </c>
      <c r="T830" t="s">
        <v>4882</v>
      </c>
      <c r="U830" t="s">
        <v>2620</v>
      </c>
      <c r="V830" t="s">
        <v>4883</v>
      </c>
      <c r="W830" t="s">
        <v>1267</v>
      </c>
    </row>
    <row r="831" spans="1:23" x14ac:dyDescent="0.25">
      <c r="A831" t="s">
        <v>4884</v>
      </c>
      <c r="B831">
        <v>301</v>
      </c>
      <c r="C831" t="s">
        <v>4884</v>
      </c>
      <c r="D831" t="s">
        <v>4885</v>
      </c>
      <c r="E831" t="s">
        <v>4886</v>
      </c>
      <c r="F831">
        <v>0.96252700000000002</v>
      </c>
      <c r="G831" t="s">
        <v>4</v>
      </c>
      <c r="H831" t="s">
        <v>4913</v>
      </c>
      <c r="I831" t="s">
        <v>23</v>
      </c>
      <c r="J831" t="s">
        <v>4914</v>
      </c>
      <c r="K831">
        <v>3</v>
      </c>
      <c r="L831" t="s">
        <v>5</v>
      </c>
      <c r="N831">
        <v>0.45795797181963699</v>
      </c>
      <c r="O831">
        <v>0.243372917175293</v>
      </c>
      <c r="P831">
        <v>23.532670974731399</v>
      </c>
      <c r="Q831">
        <v>23.2207546234131</v>
      </c>
      <c r="R831">
        <v>23.745811462402301</v>
      </c>
      <c r="S831">
        <v>23.494359970092798</v>
      </c>
      <c r="T831" t="s">
        <v>4882</v>
      </c>
      <c r="U831" t="s">
        <v>2620</v>
      </c>
      <c r="V831" t="s">
        <v>4883</v>
      </c>
      <c r="W831" t="s">
        <v>1267</v>
      </c>
    </row>
    <row r="832" spans="1:23" x14ac:dyDescent="0.25">
      <c r="A832" t="s">
        <v>4884</v>
      </c>
      <c r="B832">
        <v>66</v>
      </c>
      <c r="C832" t="s">
        <v>4884</v>
      </c>
      <c r="D832" t="s">
        <v>4885</v>
      </c>
      <c r="E832" t="s">
        <v>4886</v>
      </c>
      <c r="F832">
        <v>0.999081</v>
      </c>
      <c r="G832" t="s">
        <v>4</v>
      </c>
      <c r="H832" t="s">
        <v>4915</v>
      </c>
      <c r="I832" t="s">
        <v>1337</v>
      </c>
      <c r="J832" t="s">
        <v>4916</v>
      </c>
      <c r="K832">
        <v>4</v>
      </c>
      <c r="L832" t="s">
        <v>5</v>
      </c>
      <c r="N832">
        <v>2.1939918328083601E-2</v>
      </c>
      <c r="O832">
        <v>5.9385299682617196E-3</v>
      </c>
      <c r="P832">
        <v>22.973564147949201</v>
      </c>
      <c r="Q832">
        <v>23.066299438476602</v>
      </c>
      <c r="R832">
        <v>23.0972709655762</v>
      </c>
      <c r="S832">
        <v>22.954469680786101</v>
      </c>
      <c r="T832" t="s">
        <v>4882</v>
      </c>
      <c r="U832" t="s">
        <v>2620</v>
      </c>
      <c r="V832" t="s">
        <v>4883</v>
      </c>
      <c r="W832" t="s">
        <v>1267</v>
      </c>
    </row>
    <row r="833" spans="1:23" x14ac:dyDescent="0.25">
      <c r="A833" t="s">
        <v>4884</v>
      </c>
      <c r="B833">
        <v>277</v>
      </c>
      <c r="C833" t="s">
        <v>4884</v>
      </c>
      <c r="D833" t="s">
        <v>4885</v>
      </c>
      <c r="E833" t="s">
        <v>4886</v>
      </c>
      <c r="F833">
        <v>1</v>
      </c>
      <c r="G833" t="s">
        <v>4</v>
      </c>
      <c r="H833" t="s">
        <v>4917</v>
      </c>
      <c r="I833" t="s">
        <v>23</v>
      </c>
      <c r="J833" t="s">
        <v>4918</v>
      </c>
      <c r="K833">
        <v>7</v>
      </c>
      <c r="L833" t="s">
        <v>5</v>
      </c>
      <c r="N833">
        <v>8.6092371430592396E-2</v>
      </c>
      <c r="O833">
        <v>-8.9128494262695299E-2</v>
      </c>
      <c r="P833">
        <v>21.738552093505898</v>
      </c>
      <c r="Q833">
        <v>22.247655868530298</v>
      </c>
      <c r="R833">
        <v>22.136491775512699</v>
      </c>
      <c r="S833">
        <v>21.671459197998001</v>
      </c>
      <c r="T833" t="s">
        <v>4882</v>
      </c>
      <c r="U833" t="s">
        <v>2620</v>
      </c>
      <c r="V833" t="s">
        <v>4883</v>
      </c>
      <c r="W833" t="s">
        <v>1267</v>
      </c>
    </row>
    <row r="834" spans="1:23" x14ac:dyDescent="0.25">
      <c r="A834" t="s">
        <v>4884</v>
      </c>
      <c r="B834">
        <v>390</v>
      </c>
      <c r="C834" t="s">
        <v>4884</v>
      </c>
      <c r="D834" t="s">
        <v>4885</v>
      </c>
      <c r="E834" t="s">
        <v>4886</v>
      </c>
      <c r="F834">
        <v>0.99987599999999999</v>
      </c>
      <c r="G834" t="s">
        <v>4</v>
      </c>
      <c r="H834" t="s">
        <v>4921</v>
      </c>
      <c r="I834" t="s">
        <v>4923</v>
      </c>
      <c r="J834" t="s">
        <v>4922</v>
      </c>
      <c r="K834">
        <v>4</v>
      </c>
      <c r="L834" t="s">
        <v>5</v>
      </c>
      <c r="N834">
        <v>6.6025160321755497E-2</v>
      </c>
      <c r="O834">
        <v>-8.68377685546875E-2</v>
      </c>
      <c r="P834">
        <v>28.673507690429702</v>
      </c>
      <c r="Q834">
        <v>29.271974563598601</v>
      </c>
      <c r="R834">
        <v>29.196128845214801</v>
      </c>
      <c r="S834">
        <v>28.575677871704102</v>
      </c>
      <c r="T834" t="s">
        <v>4882</v>
      </c>
      <c r="U834" t="s">
        <v>2620</v>
      </c>
      <c r="V834" t="s">
        <v>4883</v>
      </c>
      <c r="W834" t="s">
        <v>1267</v>
      </c>
    </row>
    <row r="835" spans="1:23" x14ac:dyDescent="0.25">
      <c r="A835" t="s">
        <v>4884</v>
      </c>
      <c r="B835">
        <v>392</v>
      </c>
      <c r="C835" t="s">
        <v>4884</v>
      </c>
      <c r="D835" t="s">
        <v>4885</v>
      </c>
      <c r="E835" t="s">
        <v>4886</v>
      </c>
      <c r="F835">
        <v>0.99401200000000001</v>
      </c>
      <c r="G835" t="s">
        <v>4</v>
      </c>
      <c r="H835" t="s">
        <v>4924</v>
      </c>
      <c r="I835" t="s">
        <v>4926</v>
      </c>
      <c r="J835" t="s">
        <v>4925</v>
      </c>
      <c r="K835">
        <v>4</v>
      </c>
      <c r="L835" t="s">
        <v>5</v>
      </c>
      <c r="N835">
        <v>2.1687051077786099E-2</v>
      </c>
      <c r="O835">
        <v>6.95037841796875E-3</v>
      </c>
      <c r="P835">
        <v>29.176549911498999</v>
      </c>
      <c r="Q835">
        <v>29.013105392456101</v>
      </c>
      <c r="R835">
        <v>29.1607475280762</v>
      </c>
      <c r="S835">
        <v>29.042808532714801</v>
      </c>
      <c r="T835" t="s">
        <v>4882</v>
      </c>
      <c r="U835" t="s">
        <v>2620</v>
      </c>
      <c r="V835" t="s">
        <v>4883</v>
      </c>
      <c r="W835" t="s">
        <v>1267</v>
      </c>
    </row>
    <row r="836" spans="1:23" x14ac:dyDescent="0.25">
      <c r="A836" t="s">
        <v>4884</v>
      </c>
      <c r="B836">
        <v>212</v>
      </c>
      <c r="C836" t="s">
        <v>4884</v>
      </c>
      <c r="D836" t="s">
        <v>4885</v>
      </c>
      <c r="E836" t="s">
        <v>4886</v>
      </c>
      <c r="F836">
        <v>0.91653600000000002</v>
      </c>
      <c r="G836" t="s">
        <v>4</v>
      </c>
      <c r="H836" t="s">
        <v>4927</v>
      </c>
      <c r="I836" t="s">
        <v>23</v>
      </c>
      <c r="J836" t="s">
        <v>4928</v>
      </c>
      <c r="K836">
        <v>4</v>
      </c>
      <c r="L836" t="s">
        <v>5</v>
      </c>
      <c r="N836">
        <v>0</v>
      </c>
      <c r="O836" t="s">
        <v>26965</v>
      </c>
      <c r="P836" t="s">
        <v>26965</v>
      </c>
      <c r="Q836" t="s">
        <v>26965</v>
      </c>
      <c r="R836">
        <v>22.914535522460898</v>
      </c>
      <c r="S836">
        <v>22.961198806762699</v>
      </c>
      <c r="T836" t="s">
        <v>4882</v>
      </c>
      <c r="U836" t="s">
        <v>2620</v>
      </c>
      <c r="V836" t="s">
        <v>4883</v>
      </c>
      <c r="W836" t="s">
        <v>1267</v>
      </c>
    </row>
    <row r="837" spans="1:23" x14ac:dyDescent="0.25">
      <c r="A837" t="s">
        <v>4884</v>
      </c>
      <c r="B837">
        <v>458</v>
      </c>
      <c r="C837" t="s">
        <v>4884</v>
      </c>
      <c r="D837" t="s">
        <v>4885</v>
      </c>
      <c r="E837" t="s">
        <v>4886</v>
      </c>
      <c r="F837">
        <v>1</v>
      </c>
      <c r="G837" t="s">
        <v>4</v>
      </c>
      <c r="H837" t="s">
        <v>4929</v>
      </c>
      <c r="I837" t="s">
        <v>961</v>
      </c>
      <c r="J837" t="s">
        <v>4930</v>
      </c>
      <c r="K837">
        <v>3</v>
      </c>
      <c r="L837" t="s">
        <v>5</v>
      </c>
      <c r="N837">
        <v>1.3412759830974099</v>
      </c>
      <c r="O837">
        <v>-1.2421016693115201</v>
      </c>
      <c r="P837">
        <v>26.206184387206999</v>
      </c>
      <c r="Q837">
        <v>25.853837966918899</v>
      </c>
      <c r="R837">
        <v>24.9986057281494</v>
      </c>
      <c r="S837">
        <v>24.577213287353501</v>
      </c>
      <c r="T837" t="s">
        <v>4882</v>
      </c>
      <c r="U837" t="s">
        <v>2620</v>
      </c>
      <c r="V837" t="s">
        <v>4883</v>
      </c>
      <c r="W837" t="s">
        <v>1267</v>
      </c>
    </row>
    <row r="838" spans="1:23" x14ac:dyDescent="0.25">
      <c r="A838" t="s">
        <v>4884</v>
      </c>
      <c r="B838">
        <v>463</v>
      </c>
      <c r="C838" t="s">
        <v>4884</v>
      </c>
      <c r="D838" t="s">
        <v>4885</v>
      </c>
      <c r="E838" t="s">
        <v>4886</v>
      </c>
      <c r="F838">
        <v>0.99959399999999998</v>
      </c>
      <c r="G838" t="s">
        <v>4</v>
      </c>
      <c r="H838" t="s">
        <v>4931</v>
      </c>
      <c r="I838" t="s">
        <v>393</v>
      </c>
      <c r="J838" t="s">
        <v>4932</v>
      </c>
      <c r="K838">
        <v>6</v>
      </c>
      <c r="L838" t="s">
        <v>5</v>
      </c>
      <c r="N838">
        <v>0.26586569131298698</v>
      </c>
      <c r="O838">
        <v>0.38831996917724598</v>
      </c>
      <c r="P838">
        <v>21.52712059021</v>
      </c>
      <c r="Q838">
        <v>20.6061191558838</v>
      </c>
      <c r="R838">
        <v>21.723716735839801</v>
      </c>
      <c r="S838">
        <v>21.186162948608398</v>
      </c>
      <c r="T838" t="s">
        <v>4882</v>
      </c>
      <c r="U838" t="s">
        <v>2620</v>
      </c>
      <c r="V838" t="s">
        <v>4883</v>
      </c>
      <c r="W838" t="s">
        <v>1267</v>
      </c>
    </row>
    <row r="839" spans="1:23" x14ac:dyDescent="0.25">
      <c r="A839" t="s">
        <v>4884</v>
      </c>
      <c r="B839">
        <v>12</v>
      </c>
      <c r="C839" t="s">
        <v>4884</v>
      </c>
      <c r="D839" t="s">
        <v>4885</v>
      </c>
      <c r="E839" t="s">
        <v>4886</v>
      </c>
      <c r="F839">
        <v>0.99999300000000002</v>
      </c>
      <c r="G839" t="s">
        <v>4</v>
      </c>
      <c r="H839" t="s">
        <v>4933</v>
      </c>
      <c r="I839" t="s">
        <v>23</v>
      </c>
      <c r="J839" t="s">
        <v>4934</v>
      </c>
      <c r="K839">
        <v>1</v>
      </c>
      <c r="L839" t="s">
        <v>5</v>
      </c>
      <c r="N839">
        <v>0</v>
      </c>
      <c r="O839">
        <v>1.87078380584717</v>
      </c>
      <c r="P839">
        <v>25.410896301269499</v>
      </c>
      <c r="Q839">
        <v>26.293390274047901</v>
      </c>
      <c r="R839">
        <v>27.722927093505898</v>
      </c>
      <c r="S839" t="s">
        <v>26965</v>
      </c>
      <c r="T839" t="s">
        <v>4882</v>
      </c>
      <c r="U839" t="s">
        <v>2620</v>
      </c>
      <c r="V839" t="s">
        <v>4883</v>
      </c>
      <c r="W839" t="s">
        <v>1267</v>
      </c>
    </row>
    <row r="840" spans="1:23" x14ac:dyDescent="0.25">
      <c r="A840" t="s">
        <v>4884</v>
      </c>
      <c r="B840">
        <v>22</v>
      </c>
      <c r="C840" t="s">
        <v>4884</v>
      </c>
      <c r="D840" t="s">
        <v>4885</v>
      </c>
      <c r="E840" t="s">
        <v>4886</v>
      </c>
      <c r="F840">
        <v>0.91045399999999999</v>
      </c>
      <c r="G840" t="s">
        <v>4</v>
      </c>
      <c r="H840" t="s">
        <v>4935</v>
      </c>
      <c r="I840" t="s">
        <v>23</v>
      </c>
      <c r="J840" t="s">
        <v>4936</v>
      </c>
      <c r="K840">
        <v>11</v>
      </c>
      <c r="L840" t="s">
        <v>5</v>
      </c>
      <c r="N840">
        <v>0.27256484904977701</v>
      </c>
      <c r="O840">
        <v>0.63312244415283203</v>
      </c>
      <c r="P840">
        <v>28.125635147094702</v>
      </c>
      <c r="Q840">
        <v>26.430791854858398</v>
      </c>
      <c r="R840">
        <v>27.8490600585938</v>
      </c>
      <c r="S840">
        <v>27.973611831665</v>
      </c>
      <c r="T840" t="s">
        <v>4882</v>
      </c>
      <c r="U840" t="s">
        <v>2620</v>
      </c>
      <c r="V840" t="s">
        <v>4883</v>
      </c>
      <c r="W840" t="s">
        <v>1267</v>
      </c>
    </row>
    <row r="841" spans="1:23" x14ac:dyDescent="0.25">
      <c r="A841" t="s">
        <v>4884</v>
      </c>
      <c r="B841">
        <v>546</v>
      </c>
      <c r="C841" t="s">
        <v>4884</v>
      </c>
      <c r="D841" t="s">
        <v>4885</v>
      </c>
      <c r="E841" t="s">
        <v>4886</v>
      </c>
      <c r="F841">
        <v>0.88406200000000001</v>
      </c>
      <c r="G841" t="s">
        <v>4</v>
      </c>
      <c r="H841" t="s">
        <v>4937</v>
      </c>
      <c r="I841" t="s">
        <v>4939</v>
      </c>
      <c r="J841" t="s">
        <v>4938</v>
      </c>
      <c r="K841">
        <v>1</v>
      </c>
      <c r="L841" t="s">
        <v>5</v>
      </c>
      <c r="N841">
        <v>0.48991598971834999</v>
      </c>
      <c r="O841">
        <v>-1.48635673522949</v>
      </c>
      <c r="P841">
        <v>23.848331451416001</v>
      </c>
      <c r="Q841">
        <v>24.5233669281006</v>
      </c>
      <c r="R841">
        <v>23.793226242065401</v>
      </c>
      <c r="S841">
        <v>21.605758666992202</v>
      </c>
      <c r="T841" t="s">
        <v>4882</v>
      </c>
      <c r="U841" t="s">
        <v>2620</v>
      </c>
      <c r="V841" t="s">
        <v>4883</v>
      </c>
      <c r="W841" t="s">
        <v>1267</v>
      </c>
    </row>
    <row r="842" spans="1:23" x14ac:dyDescent="0.25">
      <c r="A842" t="s">
        <v>4884</v>
      </c>
      <c r="B842">
        <v>629</v>
      </c>
      <c r="C842" t="s">
        <v>4884</v>
      </c>
      <c r="D842" t="s">
        <v>4885</v>
      </c>
      <c r="E842" t="s">
        <v>4886</v>
      </c>
      <c r="F842">
        <v>0.999085</v>
      </c>
      <c r="G842" t="s">
        <v>4</v>
      </c>
      <c r="H842" t="s">
        <v>4940</v>
      </c>
      <c r="I842" t="s">
        <v>4942</v>
      </c>
      <c r="J842" t="s">
        <v>4941</v>
      </c>
      <c r="K842">
        <v>1</v>
      </c>
      <c r="L842" t="s">
        <v>5</v>
      </c>
      <c r="N842">
        <v>0</v>
      </c>
      <c r="O842">
        <v>-1.82815170288086</v>
      </c>
      <c r="P842">
        <v>27.604206085205099</v>
      </c>
      <c r="Q842" t="s">
        <v>26965</v>
      </c>
      <c r="R842">
        <v>25.776054382324201</v>
      </c>
      <c r="S842" t="s">
        <v>26965</v>
      </c>
      <c r="T842" t="s">
        <v>4882</v>
      </c>
      <c r="U842" t="s">
        <v>2620</v>
      </c>
      <c r="V842" t="s">
        <v>4883</v>
      </c>
      <c r="W842" t="s">
        <v>1267</v>
      </c>
    </row>
    <row r="843" spans="1:23" x14ac:dyDescent="0.25">
      <c r="A843" t="s">
        <v>4884</v>
      </c>
      <c r="B843">
        <v>633</v>
      </c>
      <c r="C843" t="s">
        <v>4884</v>
      </c>
      <c r="D843" t="s">
        <v>4885</v>
      </c>
      <c r="E843" t="s">
        <v>4886</v>
      </c>
      <c r="F843">
        <v>0.99991099999999999</v>
      </c>
      <c r="G843" t="s">
        <v>4</v>
      </c>
      <c r="H843" t="s">
        <v>4943</v>
      </c>
      <c r="I843" t="s">
        <v>4945</v>
      </c>
      <c r="J843" t="s">
        <v>4944</v>
      </c>
      <c r="K843">
        <v>5</v>
      </c>
      <c r="L843" t="s">
        <v>5</v>
      </c>
      <c r="N843">
        <v>0.128406746729813</v>
      </c>
      <c r="O843">
        <v>-0.32044887542724598</v>
      </c>
      <c r="P843">
        <v>27.699621200561499</v>
      </c>
      <c r="Q843">
        <v>28.455797195434599</v>
      </c>
      <c r="R843">
        <v>28.524959564208999</v>
      </c>
      <c r="S843">
        <v>26.989561080932599</v>
      </c>
      <c r="T843" t="s">
        <v>4882</v>
      </c>
      <c r="U843" t="s">
        <v>2620</v>
      </c>
      <c r="V843" t="s">
        <v>4883</v>
      </c>
      <c r="W843" t="s">
        <v>1267</v>
      </c>
    </row>
    <row r="844" spans="1:23" x14ac:dyDescent="0.25">
      <c r="A844" t="s">
        <v>4884</v>
      </c>
      <c r="B844">
        <v>637</v>
      </c>
      <c r="C844" t="s">
        <v>4884</v>
      </c>
      <c r="D844" t="s">
        <v>4885</v>
      </c>
      <c r="E844" t="s">
        <v>4886</v>
      </c>
      <c r="F844">
        <v>0.99992099999999995</v>
      </c>
      <c r="G844" t="s">
        <v>4</v>
      </c>
      <c r="H844" t="s">
        <v>4946</v>
      </c>
      <c r="I844" t="s">
        <v>61</v>
      </c>
      <c r="J844" t="s">
        <v>4947</v>
      </c>
      <c r="K844">
        <v>9</v>
      </c>
      <c r="L844" t="s">
        <v>5</v>
      </c>
      <c r="N844">
        <v>4.7183059063602602E-2</v>
      </c>
      <c r="O844">
        <v>9.1142654418945299E-2</v>
      </c>
      <c r="P844">
        <v>25.991573333740199</v>
      </c>
      <c r="Q844">
        <v>25.126955032348601</v>
      </c>
      <c r="R844">
        <v>25.202247619628899</v>
      </c>
      <c r="S844">
        <v>26.098566055297901</v>
      </c>
      <c r="T844" t="s">
        <v>4882</v>
      </c>
      <c r="U844" t="s">
        <v>2620</v>
      </c>
      <c r="V844" t="s">
        <v>4883</v>
      </c>
      <c r="W844" t="s">
        <v>1267</v>
      </c>
    </row>
    <row r="845" spans="1:23" x14ac:dyDescent="0.25">
      <c r="A845" t="s">
        <v>4884</v>
      </c>
      <c r="B845">
        <v>653</v>
      </c>
      <c r="C845" t="s">
        <v>4884</v>
      </c>
      <c r="D845" t="s">
        <v>4885</v>
      </c>
      <c r="E845" t="s">
        <v>4886</v>
      </c>
      <c r="F845">
        <v>0.79986699999999999</v>
      </c>
      <c r="G845" t="s">
        <v>4</v>
      </c>
      <c r="H845" t="s">
        <v>4950</v>
      </c>
      <c r="I845" t="s">
        <v>23</v>
      </c>
      <c r="J845" t="s">
        <v>4951</v>
      </c>
      <c r="K845">
        <v>8</v>
      </c>
      <c r="L845" t="s">
        <v>5</v>
      </c>
      <c r="N845">
        <v>0</v>
      </c>
      <c r="O845">
        <v>1.5159282684326201</v>
      </c>
      <c r="P845">
        <v>22.488021850585898</v>
      </c>
      <c r="Q845" t="s">
        <v>26965</v>
      </c>
      <c r="R845">
        <v>24.8930988311768</v>
      </c>
      <c r="S845">
        <v>23.114801406860401</v>
      </c>
      <c r="T845" t="s">
        <v>4882</v>
      </c>
      <c r="U845" t="s">
        <v>2620</v>
      </c>
      <c r="V845" t="s">
        <v>4883</v>
      </c>
      <c r="W845" t="s">
        <v>1267</v>
      </c>
    </row>
    <row r="846" spans="1:23" x14ac:dyDescent="0.25">
      <c r="A846" t="s">
        <v>4884</v>
      </c>
      <c r="B846">
        <v>533</v>
      </c>
      <c r="C846" t="s">
        <v>4884</v>
      </c>
      <c r="D846" t="s">
        <v>4885</v>
      </c>
      <c r="E846" t="s">
        <v>4886</v>
      </c>
      <c r="F846">
        <v>0.80367599999999995</v>
      </c>
      <c r="G846" t="s">
        <v>4</v>
      </c>
      <c r="H846" t="s">
        <v>4952</v>
      </c>
      <c r="I846" t="s">
        <v>2213</v>
      </c>
      <c r="J846" t="s">
        <v>4953</v>
      </c>
      <c r="K846">
        <v>6</v>
      </c>
      <c r="L846" t="s">
        <v>5</v>
      </c>
      <c r="N846">
        <v>0</v>
      </c>
      <c r="O846">
        <v>-0.17013359069824199</v>
      </c>
      <c r="P846">
        <v>22.788135528564499</v>
      </c>
      <c r="Q846" t="s">
        <v>26965</v>
      </c>
      <c r="R846" t="s">
        <v>26965</v>
      </c>
      <c r="S846">
        <v>22.6180019378662</v>
      </c>
      <c r="T846" t="s">
        <v>4882</v>
      </c>
      <c r="U846" t="s">
        <v>2620</v>
      </c>
      <c r="V846" t="s">
        <v>4883</v>
      </c>
      <c r="W846" t="s">
        <v>1267</v>
      </c>
    </row>
    <row r="847" spans="1:23" x14ac:dyDescent="0.25">
      <c r="A847" t="s">
        <v>4884</v>
      </c>
      <c r="B847">
        <v>51</v>
      </c>
      <c r="C847" t="s">
        <v>4884</v>
      </c>
      <c r="D847" t="s">
        <v>4885</v>
      </c>
      <c r="E847" t="s">
        <v>4886</v>
      </c>
      <c r="F847">
        <v>0.99694099999999997</v>
      </c>
      <c r="G847" t="s">
        <v>4</v>
      </c>
      <c r="H847" t="s">
        <v>4954</v>
      </c>
      <c r="I847" t="s">
        <v>61</v>
      </c>
      <c r="J847" t="s">
        <v>4955</v>
      </c>
      <c r="K847">
        <v>3</v>
      </c>
      <c r="L847" t="s">
        <v>5</v>
      </c>
      <c r="N847">
        <v>0.13652470514015999</v>
      </c>
      <c r="O847">
        <v>-0.41157627105712902</v>
      </c>
      <c r="P847">
        <v>23.3574314117432</v>
      </c>
      <c r="Q847">
        <v>21.754299163818398</v>
      </c>
      <c r="R847">
        <v>21.483354568481399</v>
      </c>
      <c r="S847">
        <v>22.805223464965799</v>
      </c>
      <c r="T847" t="s">
        <v>4882</v>
      </c>
      <c r="U847" t="s">
        <v>2620</v>
      </c>
      <c r="V847" t="s">
        <v>4883</v>
      </c>
      <c r="W847" t="s">
        <v>1267</v>
      </c>
    </row>
    <row r="848" spans="1:23" x14ac:dyDescent="0.25">
      <c r="A848" t="s">
        <v>4958</v>
      </c>
      <c r="B848">
        <v>74</v>
      </c>
      <c r="C848" t="s">
        <v>4958</v>
      </c>
      <c r="D848" t="s">
        <v>4959</v>
      </c>
      <c r="E848" t="s">
        <v>4960</v>
      </c>
      <c r="F848">
        <v>1</v>
      </c>
      <c r="G848" t="s">
        <v>4</v>
      </c>
      <c r="H848" t="s">
        <v>4961</v>
      </c>
      <c r="I848" t="s">
        <v>23</v>
      </c>
      <c r="J848" t="s">
        <v>4962</v>
      </c>
      <c r="K848">
        <v>1</v>
      </c>
      <c r="L848" t="s">
        <v>5</v>
      </c>
      <c r="N848">
        <v>0.617058759042583</v>
      </c>
      <c r="O848">
        <v>0.57349205017089799</v>
      </c>
      <c r="P848">
        <v>22.869873046875</v>
      </c>
      <c r="Q848">
        <v>22.864423751831101</v>
      </c>
      <c r="R848">
        <v>23.7890510559082</v>
      </c>
      <c r="S848">
        <v>23.092229843139599</v>
      </c>
      <c r="T848" t="s">
        <v>4956</v>
      </c>
      <c r="U848" t="s">
        <v>3021</v>
      </c>
      <c r="V848" t="s">
        <v>483</v>
      </c>
      <c r="W848" t="s">
        <v>4957</v>
      </c>
    </row>
    <row r="849" spans="1:23" x14ac:dyDescent="0.25">
      <c r="A849" t="s">
        <v>4965</v>
      </c>
      <c r="B849">
        <v>1437</v>
      </c>
      <c r="C849" t="s">
        <v>4965</v>
      </c>
      <c r="D849" t="s">
        <v>4966</v>
      </c>
      <c r="E849" t="s">
        <v>4967</v>
      </c>
      <c r="F849">
        <v>1</v>
      </c>
      <c r="G849" t="s">
        <v>4</v>
      </c>
      <c r="H849" t="s">
        <v>4968</v>
      </c>
      <c r="I849" t="s">
        <v>23</v>
      </c>
      <c r="J849" t="s">
        <v>4969</v>
      </c>
      <c r="K849">
        <v>3</v>
      </c>
      <c r="L849" t="s">
        <v>5</v>
      </c>
      <c r="N849">
        <v>0.45819681414615698</v>
      </c>
      <c r="O849">
        <v>0.12686729431152299</v>
      </c>
      <c r="P849">
        <v>24.562322616577099</v>
      </c>
      <c r="Q849">
        <v>24.741754531860401</v>
      </c>
      <c r="R849">
        <v>24.725568771362301</v>
      </c>
      <c r="S849">
        <v>24.8322429656982</v>
      </c>
      <c r="T849" t="s">
        <v>4963</v>
      </c>
      <c r="V849" t="s">
        <v>4964</v>
      </c>
    </row>
    <row r="850" spans="1:23" x14ac:dyDescent="0.25">
      <c r="A850" t="s">
        <v>4972</v>
      </c>
      <c r="B850">
        <v>30</v>
      </c>
      <c r="C850" t="s">
        <v>4972</v>
      </c>
      <c r="D850" t="s">
        <v>4973</v>
      </c>
      <c r="E850" t="s">
        <v>4974</v>
      </c>
      <c r="F850">
        <v>1</v>
      </c>
      <c r="G850" t="s">
        <v>4</v>
      </c>
      <c r="H850" t="s">
        <v>4975</v>
      </c>
      <c r="I850" t="s">
        <v>23</v>
      </c>
      <c r="J850" t="s">
        <v>4976</v>
      </c>
      <c r="K850">
        <v>3</v>
      </c>
      <c r="L850" t="s">
        <v>5</v>
      </c>
      <c r="N850">
        <v>0</v>
      </c>
      <c r="O850">
        <v>-2.7954292297363299</v>
      </c>
      <c r="P850">
        <v>22.707124710083001</v>
      </c>
      <c r="Q850" t="s">
        <v>26965</v>
      </c>
      <c r="R850">
        <v>19.911695480346701</v>
      </c>
      <c r="S850" t="s">
        <v>26965</v>
      </c>
      <c r="T850" t="s">
        <v>4970</v>
      </c>
      <c r="U850" t="s">
        <v>4971</v>
      </c>
      <c r="V850" t="s">
        <v>318</v>
      </c>
      <c r="W850" t="s">
        <v>4422</v>
      </c>
    </row>
    <row r="851" spans="1:23" x14ac:dyDescent="0.25">
      <c r="A851" t="s">
        <v>4979</v>
      </c>
      <c r="B851">
        <v>88</v>
      </c>
      <c r="C851" t="s">
        <v>4979</v>
      </c>
      <c r="D851" t="s">
        <v>4980</v>
      </c>
      <c r="E851" t="s">
        <v>4981</v>
      </c>
      <c r="F851">
        <v>1</v>
      </c>
      <c r="G851" t="s">
        <v>4</v>
      </c>
      <c r="H851" t="s">
        <v>4982</v>
      </c>
      <c r="I851" t="s">
        <v>23</v>
      </c>
      <c r="J851" t="s">
        <v>4983</v>
      </c>
      <c r="K851">
        <v>6</v>
      </c>
      <c r="L851" t="s">
        <v>5</v>
      </c>
      <c r="N851">
        <v>3.8850560564460797E-2</v>
      </c>
      <c r="O851">
        <v>-9.2851638793945299E-2</v>
      </c>
      <c r="P851">
        <v>24.784317016601602</v>
      </c>
      <c r="Q851">
        <v>23.4750652313232</v>
      </c>
      <c r="R851">
        <v>23.642072677612301</v>
      </c>
      <c r="S851">
        <v>24.431606292724599</v>
      </c>
      <c r="T851" t="s">
        <v>4977</v>
      </c>
      <c r="V851" t="s">
        <v>4978</v>
      </c>
    </row>
    <row r="852" spans="1:23" x14ac:dyDescent="0.25">
      <c r="A852" t="s">
        <v>4987</v>
      </c>
      <c r="B852">
        <v>4</v>
      </c>
      <c r="C852" t="s">
        <v>4987</v>
      </c>
      <c r="D852" t="s">
        <v>4988</v>
      </c>
      <c r="E852" t="s">
        <v>4989</v>
      </c>
      <c r="F852">
        <v>0.98802500000000004</v>
      </c>
      <c r="G852" t="s">
        <v>4</v>
      </c>
      <c r="H852" t="s">
        <v>4990</v>
      </c>
      <c r="I852" t="s">
        <v>23</v>
      </c>
      <c r="J852" t="s">
        <v>4991</v>
      </c>
      <c r="K852">
        <v>3</v>
      </c>
      <c r="L852" t="s">
        <v>5</v>
      </c>
      <c r="N852">
        <v>0</v>
      </c>
      <c r="O852">
        <v>-0.77427005767822299</v>
      </c>
      <c r="P852">
        <v>27.305303573608398</v>
      </c>
      <c r="Q852" t="s">
        <v>26965</v>
      </c>
      <c r="R852">
        <v>27.629856109619102</v>
      </c>
      <c r="S852">
        <v>25.4322109222412</v>
      </c>
      <c r="T852" t="s">
        <v>4984</v>
      </c>
      <c r="U852" t="s">
        <v>4985</v>
      </c>
      <c r="V852" t="s">
        <v>4986</v>
      </c>
      <c r="W852" t="s">
        <v>663</v>
      </c>
    </row>
    <row r="853" spans="1:23" x14ac:dyDescent="0.25">
      <c r="A853" t="s">
        <v>4987</v>
      </c>
      <c r="B853">
        <v>6</v>
      </c>
      <c r="C853" t="s">
        <v>4987</v>
      </c>
      <c r="D853" t="s">
        <v>4988</v>
      </c>
      <c r="E853" t="s">
        <v>4989</v>
      </c>
      <c r="F853">
        <v>0.999969</v>
      </c>
      <c r="G853" t="s">
        <v>4</v>
      </c>
      <c r="H853" t="s">
        <v>4992</v>
      </c>
      <c r="I853" t="s">
        <v>272</v>
      </c>
      <c r="J853" t="s">
        <v>4993</v>
      </c>
      <c r="K853">
        <v>5</v>
      </c>
      <c r="L853" t="s">
        <v>5</v>
      </c>
      <c r="N853">
        <v>0.51972683132462705</v>
      </c>
      <c r="O853">
        <v>0.340304374694824</v>
      </c>
      <c r="P853">
        <v>29.698146820068398</v>
      </c>
      <c r="Q853">
        <v>29.2074375152588</v>
      </c>
      <c r="R853">
        <v>29.7646484375</v>
      </c>
      <c r="S853">
        <v>29.8215446472168</v>
      </c>
      <c r="T853" t="s">
        <v>4984</v>
      </c>
      <c r="U853" t="s">
        <v>4985</v>
      </c>
      <c r="V853" t="s">
        <v>4986</v>
      </c>
      <c r="W853" t="s">
        <v>663</v>
      </c>
    </row>
    <row r="854" spans="1:23" x14ac:dyDescent="0.25">
      <c r="A854" t="s">
        <v>4987</v>
      </c>
      <c r="B854">
        <v>2</v>
      </c>
      <c r="C854" t="s">
        <v>4987</v>
      </c>
      <c r="D854" t="s">
        <v>4988</v>
      </c>
      <c r="E854" t="s">
        <v>4989</v>
      </c>
      <c r="F854">
        <v>0.99715900000000002</v>
      </c>
      <c r="G854" t="s">
        <v>4</v>
      </c>
      <c r="H854" t="s">
        <v>4994</v>
      </c>
      <c r="I854" t="s">
        <v>270</v>
      </c>
      <c r="J854" t="s">
        <v>4995</v>
      </c>
      <c r="K854">
        <v>1</v>
      </c>
      <c r="L854" t="s">
        <v>5</v>
      </c>
      <c r="N854">
        <v>0</v>
      </c>
      <c r="O854">
        <v>0.21230888366699199</v>
      </c>
      <c r="P854">
        <v>26.847925186157202</v>
      </c>
      <c r="Q854" t="s">
        <v>26965</v>
      </c>
      <c r="R854" t="s">
        <v>26965</v>
      </c>
      <c r="S854">
        <v>27.060234069824201</v>
      </c>
      <c r="T854" t="s">
        <v>4984</v>
      </c>
      <c r="U854" t="s">
        <v>4985</v>
      </c>
      <c r="V854" t="s">
        <v>4986</v>
      </c>
      <c r="W854" t="s">
        <v>663</v>
      </c>
    </row>
    <row r="855" spans="1:23" x14ac:dyDescent="0.25">
      <c r="A855" t="s">
        <v>4998</v>
      </c>
      <c r="B855">
        <v>699</v>
      </c>
      <c r="C855" t="s">
        <v>4998</v>
      </c>
      <c r="D855" t="s">
        <v>4999</v>
      </c>
      <c r="E855" t="s">
        <v>5000</v>
      </c>
      <c r="F855">
        <v>0.98350300000000002</v>
      </c>
      <c r="G855" t="s">
        <v>4</v>
      </c>
      <c r="H855" t="s">
        <v>5001</v>
      </c>
      <c r="I855" t="s">
        <v>23</v>
      </c>
      <c r="J855" t="s">
        <v>5002</v>
      </c>
      <c r="K855">
        <v>7</v>
      </c>
      <c r="L855" t="s">
        <v>5</v>
      </c>
      <c r="N855">
        <v>0</v>
      </c>
      <c r="O855" t="s">
        <v>26965</v>
      </c>
      <c r="P855">
        <v>25.321926116943398</v>
      </c>
      <c r="Q855" t="s">
        <v>26965</v>
      </c>
      <c r="R855" t="s">
        <v>26965</v>
      </c>
      <c r="S855" t="s">
        <v>26965</v>
      </c>
      <c r="T855" t="s">
        <v>4996</v>
      </c>
      <c r="U855" t="s">
        <v>367</v>
      </c>
      <c r="V855" t="s">
        <v>4997</v>
      </c>
    </row>
    <row r="856" spans="1:23" x14ac:dyDescent="0.25">
      <c r="A856" t="s">
        <v>4998</v>
      </c>
      <c r="B856">
        <v>158</v>
      </c>
      <c r="C856" t="s">
        <v>4998</v>
      </c>
      <c r="D856" t="s">
        <v>4999</v>
      </c>
      <c r="E856" t="s">
        <v>5000</v>
      </c>
      <c r="F856">
        <v>0.93646799999999997</v>
      </c>
      <c r="G856" t="s">
        <v>4</v>
      </c>
      <c r="H856" t="s">
        <v>5003</v>
      </c>
      <c r="I856" t="s">
        <v>23</v>
      </c>
      <c r="J856" t="s">
        <v>5004</v>
      </c>
      <c r="K856">
        <v>7</v>
      </c>
      <c r="L856" t="s">
        <v>5</v>
      </c>
      <c r="N856">
        <v>0.137871557465441</v>
      </c>
      <c r="O856">
        <v>-0.181088447570801</v>
      </c>
      <c r="P856">
        <v>21.531744003295898</v>
      </c>
      <c r="Q856">
        <v>22.402053833007798</v>
      </c>
      <c r="R856">
        <v>21.911739349365199</v>
      </c>
      <c r="S856">
        <v>21.6598815917969</v>
      </c>
      <c r="T856" t="s">
        <v>4996</v>
      </c>
      <c r="U856" t="s">
        <v>367</v>
      </c>
      <c r="V856" t="s">
        <v>4997</v>
      </c>
    </row>
    <row r="857" spans="1:23" x14ac:dyDescent="0.25">
      <c r="A857" t="s">
        <v>5008</v>
      </c>
      <c r="B857">
        <v>331</v>
      </c>
      <c r="C857" t="s">
        <v>5008</v>
      </c>
      <c r="D857" t="s">
        <v>5009</v>
      </c>
      <c r="E857" t="s">
        <v>5010</v>
      </c>
      <c r="F857">
        <v>0.99887199999999998</v>
      </c>
      <c r="G857" t="s">
        <v>4</v>
      </c>
      <c r="H857" t="s">
        <v>5011</v>
      </c>
      <c r="I857" t="s">
        <v>23</v>
      </c>
      <c r="J857" t="s">
        <v>5012</v>
      </c>
      <c r="K857">
        <v>3</v>
      </c>
      <c r="L857" t="s">
        <v>5</v>
      </c>
      <c r="N857">
        <v>0.23964558677946299</v>
      </c>
      <c r="O857">
        <v>0.45878982543945301</v>
      </c>
      <c r="P857">
        <v>24.00461769104</v>
      </c>
      <c r="Q857">
        <v>23.047599792480501</v>
      </c>
      <c r="R857">
        <v>23.483945846557599</v>
      </c>
      <c r="S857">
        <v>24.4858512878418</v>
      </c>
      <c r="U857" t="s">
        <v>5005</v>
      </c>
      <c r="V857" t="s">
        <v>5006</v>
      </c>
      <c r="W857" t="s">
        <v>5007</v>
      </c>
    </row>
    <row r="858" spans="1:23" x14ac:dyDescent="0.25">
      <c r="A858" t="s">
        <v>5017</v>
      </c>
      <c r="B858">
        <v>367</v>
      </c>
      <c r="C858" t="s">
        <v>5017</v>
      </c>
      <c r="D858" t="s">
        <v>5018</v>
      </c>
      <c r="E858" t="s">
        <v>5019</v>
      </c>
      <c r="F858">
        <v>0.99907800000000002</v>
      </c>
      <c r="G858" t="s">
        <v>4</v>
      </c>
      <c r="H858" t="s">
        <v>5020</v>
      </c>
      <c r="I858" t="s">
        <v>23</v>
      </c>
      <c r="J858" t="s">
        <v>5021</v>
      </c>
      <c r="K858">
        <v>9</v>
      </c>
      <c r="L858" t="s">
        <v>5</v>
      </c>
      <c r="N858">
        <v>0</v>
      </c>
      <c r="O858">
        <v>0.65908622741699197</v>
      </c>
      <c r="P858">
        <v>23.639644622802699</v>
      </c>
      <c r="Q858" t="s">
        <v>26965</v>
      </c>
      <c r="R858">
        <v>24.298730850219702</v>
      </c>
      <c r="S858" t="s">
        <v>26965</v>
      </c>
      <c r="T858" t="s">
        <v>5013</v>
      </c>
      <c r="U858" t="s">
        <v>5014</v>
      </c>
      <c r="V858" t="s">
        <v>5015</v>
      </c>
      <c r="W858" t="s">
        <v>5016</v>
      </c>
    </row>
    <row r="859" spans="1:23" x14ac:dyDescent="0.25">
      <c r="A859" t="s">
        <v>5026</v>
      </c>
      <c r="B859">
        <v>2</v>
      </c>
      <c r="C859" t="s">
        <v>5026</v>
      </c>
      <c r="D859" t="s">
        <v>5027</v>
      </c>
      <c r="E859" t="s">
        <v>5028</v>
      </c>
      <c r="F859">
        <v>1</v>
      </c>
      <c r="G859" t="s">
        <v>4</v>
      </c>
      <c r="H859" t="s">
        <v>5029</v>
      </c>
      <c r="I859" t="s">
        <v>5031</v>
      </c>
      <c r="J859" t="s">
        <v>5030</v>
      </c>
      <c r="K859">
        <v>1</v>
      </c>
      <c r="L859" t="s">
        <v>5</v>
      </c>
      <c r="N859">
        <v>7.6125351896187396E-2</v>
      </c>
      <c r="O859">
        <v>-5.9638023376464802E-2</v>
      </c>
      <c r="P859">
        <v>26.618209838867202</v>
      </c>
      <c r="Q859">
        <v>26.193662643432599</v>
      </c>
      <c r="R859">
        <v>26.4944667816162</v>
      </c>
      <c r="S859">
        <v>26.1981296539307</v>
      </c>
      <c r="T859" t="s">
        <v>5022</v>
      </c>
      <c r="U859" t="s">
        <v>5023</v>
      </c>
      <c r="V859" t="s">
        <v>5024</v>
      </c>
      <c r="W859" t="s">
        <v>5025</v>
      </c>
    </row>
    <row r="860" spans="1:23" x14ac:dyDescent="0.25">
      <c r="A860" t="s">
        <v>5026</v>
      </c>
      <c r="B860">
        <v>9</v>
      </c>
      <c r="C860" t="s">
        <v>5026</v>
      </c>
      <c r="D860" t="s">
        <v>5027</v>
      </c>
      <c r="E860" t="s">
        <v>5028</v>
      </c>
      <c r="F860">
        <v>1</v>
      </c>
      <c r="G860" t="s">
        <v>4</v>
      </c>
      <c r="H860" t="s">
        <v>5032</v>
      </c>
      <c r="I860" t="s">
        <v>23</v>
      </c>
      <c r="J860" t="s">
        <v>5033</v>
      </c>
      <c r="K860">
        <v>4</v>
      </c>
      <c r="L860" t="s">
        <v>5</v>
      </c>
      <c r="N860">
        <v>0.12147559165067599</v>
      </c>
      <c r="O860">
        <v>-0.163813591003418</v>
      </c>
      <c r="P860">
        <v>25.062128067016602</v>
      </c>
      <c r="Q860">
        <v>24.884181976318398</v>
      </c>
      <c r="R860">
        <v>25.261051177978501</v>
      </c>
      <c r="S860">
        <v>24.357631683349599</v>
      </c>
      <c r="T860" t="s">
        <v>5022</v>
      </c>
      <c r="U860" t="s">
        <v>5023</v>
      </c>
      <c r="V860" t="s">
        <v>5024</v>
      </c>
      <c r="W860" t="s">
        <v>5025</v>
      </c>
    </row>
    <row r="861" spans="1:23" x14ac:dyDescent="0.25">
      <c r="A861" t="s">
        <v>5035</v>
      </c>
      <c r="B861">
        <v>334</v>
      </c>
      <c r="C861" t="s">
        <v>5035</v>
      </c>
      <c r="D861" t="s">
        <v>5036</v>
      </c>
      <c r="E861" t="s">
        <v>5037</v>
      </c>
      <c r="F861">
        <v>0.876946</v>
      </c>
      <c r="G861" t="s">
        <v>4</v>
      </c>
      <c r="H861" t="s">
        <v>5038</v>
      </c>
      <c r="I861" t="s">
        <v>5040</v>
      </c>
      <c r="J861" t="s">
        <v>5039</v>
      </c>
      <c r="K861">
        <v>5</v>
      </c>
      <c r="L861" t="s">
        <v>5</v>
      </c>
      <c r="N861">
        <v>0</v>
      </c>
      <c r="O861">
        <v>1.25728034973145</v>
      </c>
      <c r="P861">
        <v>23.176683425903299</v>
      </c>
      <c r="Q861" t="s">
        <v>26965</v>
      </c>
      <c r="R861">
        <v>24.433963775634801</v>
      </c>
      <c r="S861" t="s">
        <v>26965</v>
      </c>
      <c r="T861" t="s">
        <v>2009</v>
      </c>
      <c r="U861" t="s">
        <v>5034</v>
      </c>
      <c r="V861" t="s">
        <v>2011</v>
      </c>
    </row>
    <row r="862" spans="1:23" x14ac:dyDescent="0.25">
      <c r="A862" t="s">
        <v>5035</v>
      </c>
      <c r="B862">
        <v>344</v>
      </c>
      <c r="C862" t="s">
        <v>5035</v>
      </c>
      <c r="D862" t="s">
        <v>5036</v>
      </c>
      <c r="E862" t="s">
        <v>5037</v>
      </c>
      <c r="F862">
        <v>1</v>
      </c>
      <c r="G862" t="s">
        <v>4</v>
      </c>
      <c r="H862" t="s">
        <v>5043</v>
      </c>
      <c r="I862" t="s">
        <v>5045</v>
      </c>
      <c r="J862" t="s">
        <v>5044</v>
      </c>
      <c r="K862">
        <v>1</v>
      </c>
      <c r="L862" t="s">
        <v>5</v>
      </c>
      <c r="N862">
        <v>1.23815682321134</v>
      </c>
      <c r="O862">
        <v>-1.2721242904663099</v>
      </c>
      <c r="P862">
        <v>25.101053237915</v>
      </c>
      <c r="Q862">
        <v>24.4904479980469</v>
      </c>
      <c r="R862">
        <v>23.618965148925799</v>
      </c>
      <c r="S862">
        <v>23.428287506103501</v>
      </c>
      <c r="T862" t="s">
        <v>2009</v>
      </c>
      <c r="U862" t="s">
        <v>5034</v>
      </c>
      <c r="V862" t="s">
        <v>2011</v>
      </c>
    </row>
    <row r="863" spans="1:23" x14ac:dyDescent="0.25">
      <c r="A863" t="s">
        <v>5049</v>
      </c>
      <c r="B863">
        <v>2</v>
      </c>
      <c r="C863" t="s">
        <v>5049</v>
      </c>
      <c r="D863" t="s">
        <v>5050</v>
      </c>
      <c r="E863" t="s">
        <v>5051</v>
      </c>
      <c r="F863">
        <v>1</v>
      </c>
      <c r="G863" t="s">
        <v>4</v>
      </c>
      <c r="H863" t="s">
        <v>5052</v>
      </c>
      <c r="I863" t="s">
        <v>51</v>
      </c>
      <c r="J863" t="s">
        <v>5053</v>
      </c>
      <c r="K863">
        <v>1</v>
      </c>
      <c r="L863" t="s">
        <v>5</v>
      </c>
      <c r="N863">
        <v>5.7219423222186497E-2</v>
      </c>
      <c r="O863">
        <v>-2.5147438049316399E-2</v>
      </c>
      <c r="P863">
        <v>29.313392639160199</v>
      </c>
      <c r="Q863">
        <v>29.154603958129901</v>
      </c>
      <c r="R863">
        <v>29.327724456787099</v>
      </c>
      <c r="S863">
        <v>29.0899772644043</v>
      </c>
      <c r="T863" t="s">
        <v>5046</v>
      </c>
      <c r="U863" t="s">
        <v>5047</v>
      </c>
      <c r="V863" t="s">
        <v>5048</v>
      </c>
    </row>
    <row r="864" spans="1:23" x14ac:dyDescent="0.25">
      <c r="A864" t="s">
        <v>5056</v>
      </c>
      <c r="B864">
        <v>163</v>
      </c>
      <c r="C864" t="s">
        <v>5056</v>
      </c>
      <c r="D864" t="s">
        <v>5057</v>
      </c>
      <c r="E864" t="s">
        <v>5058</v>
      </c>
      <c r="F864">
        <v>0.78692099999999998</v>
      </c>
      <c r="G864" t="s">
        <v>4</v>
      </c>
      <c r="H864" t="s">
        <v>5059</v>
      </c>
      <c r="I864" t="s">
        <v>332</v>
      </c>
      <c r="J864" t="s">
        <v>5060</v>
      </c>
      <c r="K864">
        <v>3</v>
      </c>
      <c r="L864" t="s">
        <v>5</v>
      </c>
      <c r="N864">
        <v>1.00619623635681</v>
      </c>
      <c r="O864">
        <v>-1.29612636566162</v>
      </c>
      <c r="P864">
        <v>24.328550338745099</v>
      </c>
      <c r="Q864">
        <v>24.7030849456787</v>
      </c>
      <c r="R864">
        <v>23.618068695068398</v>
      </c>
      <c r="S864">
        <v>22.821313858032202</v>
      </c>
      <c r="T864" t="s">
        <v>5054</v>
      </c>
      <c r="U864" t="s">
        <v>5055</v>
      </c>
      <c r="V864" t="s">
        <v>2252</v>
      </c>
    </row>
    <row r="865" spans="1:23" x14ac:dyDescent="0.25">
      <c r="A865" t="s">
        <v>5056</v>
      </c>
      <c r="B865">
        <v>165</v>
      </c>
      <c r="C865" t="s">
        <v>5056</v>
      </c>
      <c r="D865" t="s">
        <v>5057</v>
      </c>
      <c r="E865" t="s">
        <v>5058</v>
      </c>
      <c r="F865">
        <v>1</v>
      </c>
      <c r="G865" t="s">
        <v>4</v>
      </c>
      <c r="H865" t="s">
        <v>5061</v>
      </c>
      <c r="I865" t="s">
        <v>23</v>
      </c>
      <c r="J865" t="s">
        <v>5062</v>
      </c>
      <c r="K865">
        <v>1</v>
      </c>
      <c r="L865" t="s">
        <v>5</v>
      </c>
      <c r="N865">
        <v>0.49370990580087898</v>
      </c>
      <c r="O865">
        <v>0.59498500823974598</v>
      </c>
      <c r="P865">
        <v>22.729120254516602</v>
      </c>
      <c r="Q865">
        <v>22.5757942199707</v>
      </c>
      <c r="R865">
        <v>22.799266815185501</v>
      </c>
      <c r="S865">
        <v>23.6956176757813</v>
      </c>
      <c r="T865" t="s">
        <v>5054</v>
      </c>
      <c r="U865" t="s">
        <v>5055</v>
      </c>
      <c r="V865" t="s">
        <v>2252</v>
      </c>
    </row>
    <row r="866" spans="1:23" x14ac:dyDescent="0.25">
      <c r="A866" t="s">
        <v>5056</v>
      </c>
      <c r="B866">
        <v>219</v>
      </c>
      <c r="C866" t="s">
        <v>5056</v>
      </c>
      <c r="D866" t="s">
        <v>5057</v>
      </c>
      <c r="E866" t="s">
        <v>5058</v>
      </c>
      <c r="F866">
        <v>0.99648099999999995</v>
      </c>
      <c r="G866" t="s">
        <v>4</v>
      </c>
      <c r="H866" t="s">
        <v>5063</v>
      </c>
      <c r="I866" t="s">
        <v>23</v>
      </c>
      <c r="J866" t="s">
        <v>5064</v>
      </c>
      <c r="K866">
        <v>9</v>
      </c>
      <c r="L866" t="s">
        <v>5</v>
      </c>
      <c r="N866">
        <v>0.34588658736049499</v>
      </c>
      <c r="O866">
        <v>0.24257564544677701</v>
      </c>
      <c r="P866">
        <v>28.214471817016602</v>
      </c>
      <c r="Q866">
        <v>27.694049835205099</v>
      </c>
      <c r="R866">
        <v>28.175361633300799</v>
      </c>
      <c r="S866">
        <v>28.218311309814499</v>
      </c>
      <c r="T866" t="s">
        <v>5054</v>
      </c>
      <c r="U866" t="s">
        <v>5055</v>
      </c>
      <c r="V866" t="s">
        <v>2252</v>
      </c>
    </row>
    <row r="867" spans="1:23" x14ac:dyDescent="0.25">
      <c r="A867" t="s">
        <v>5056</v>
      </c>
      <c r="B867">
        <v>604</v>
      </c>
      <c r="C867" t="s">
        <v>5056</v>
      </c>
      <c r="D867" t="s">
        <v>5057</v>
      </c>
      <c r="E867" t="s">
        <v>5058</v>
      </c>
      <c r="F867">
        <v>0.83537899999999998</v>
      </c>
      <c r="G867" t="s">
        <v>4</v>
      </c>
      <c r="H867" t="s">
        <v>5071</v>
      </c>
      <c r="I867" t="s">
        <v>23</v>
      </c>
      <c r="J867" t="s">
        <v>5072</v>
      </c>
      <c r="K867">
        <v>29</v>
      </c>
      <c r="L867" t="s">
        <v>5</v>
      </c>
      <c r="N867">
        <v>0.63717049524358105</v>
      </c>
      <c r="O867">
        <v>1.4820537567138701</v>
      </c>
      <c r="P867">
        <v>24.0535793304443</v>
      </c>
      <c r="Q867">
        <v>22.8635349273682</v>
      </c>
      <c r="R867">
        <v>25.575309753418001</v>
      </c>
      <c r="S867">
        <v>24.305912017822301</v>
      </c>
      <c r="T867" t="s">
        <v>5054</v>
      </c>
      <c r="U867" t="s">
        <v>5055</v>
      </c>
      <c r="V867" t="s">
        <v>2252</v>
      </c>
    </row>
    <row r="868" spans="1:23" x14ac:dyDescent="0.25">
      <c r="A868" t="s">
        <v>5056</v>
      </c>
      <c r="B868">
        <v>518</v>
      </c>
      <c r="C868" t="s">
        <v>5056</v>
      </c>
      <c r="D868" t="s">
        <v>5057</v>
      </c>
      <c r="E868" t="s">
        <v>5058</v>
      </c>
      <c r="F868">
        <v>0.85586099999999998</v>
      </c>
      <c r="G868" t="s">
        <v>4</v>
      </c>
      <c r="H868" t="s">
        <v>5075</v>
      </c>
      <c r="I868" t="s">
        <v>23</v>
      </c>
      <c r="J868" t="s">
        <v>5076</v>
      </c>
      <c r="K868">
        <v>14</v>
      </c>
      <c r="L868" t="s">
        <v>5</v>
      </c>
      <c r="N868">
        <v>0</v>
      </c>
      <c r="O868" t="s">
        <v>26965</v>
      </c>
      <c r="P868">
        <v>22.1866455078125</v>
      </c>
      <c r="Q868" t="s">
        <v>26965</v>
      </c>
      <c r="R868" t="s">
        <v>26965</v>
      </c>
      <c r="S868" t="s">
        <v>26965</v>
      </c>
      <c r="T868" t="s">
        <v>5054</v>
      </c>
      <c r="U868" t="s">
        <v>5055</v>
      </c>
      <c r="V868" t="s">
        <v>2252</v>
      </c>
    </row>
    <row r="869" spans="1:23" x14ac:dyDescent="0.25">
      <c r="A869" t="s">
        <v>5056</v>
      </c>
      <c r="B869">
        <v>502</v>
      </c>
      <c r="C869" t="s">
        <v>5056</v>
      </c>
      <c r="D869" t="s">
        <v>5057</v>
      </c>
      <c r="E869" t="s">
        <v>5058</v>
      </c>
      <c r="F869">
        <v>0.99995599999999996</v>
      </c>
      <c r="G869" t="s">
        <v>4</v>
      </c>
      <c r="H869" t="s">
        <v>5077</v>
      </c>
      <c r="I869" t="s">
        <v>23</v>
      </c>
      <c r="J869" t="s">
        <v>5078</v>
      </c>
      <c r="K869">
        <v>3</v>
      </c>
      <c r="L869" t="s">
        <v>5</v>
      </c>
      <c r="N869">
        <v>5.7173868175846902E-2</v>
      </c>
      <c r="O869">
        <v>-6.39190673828125E-2</v>
      </c>
      <c r="P869">
        <v>22.496410369873001</v>
      </c>
      <c r="Q869">
        <v>23.223068237304702</v>
      </c>
      <c r="R869">
        <v>22.781307220458999</v>
      </c>
      <c r="S869">
        <v>22.8103332519531</v>
      </c>
      <c r="T869" t="s">
        <v>5054</v>
      </c>
      <c r="U869" t="s">
        <v>5055</v>
      </c>
      <c r="V869" t="s">
        <v>2252</v>
      </c>
    </row>
    <row r="870" spans="1:23" x14ac:dyDescent="0.25">
      <c r="A870" t="s">
        <v>5056</v>
      </c>
      <c r="B870">
        <v>303</v>
      </c>
      <c r="C870" t="s">
        <v>5056</v>
      </c>
      <c r="D870" t="s">
        <v>5057</v>
      </c>
      <c r="E870" t="s">
        <v>5058</v>
      </c>
      <c r="F870">
        <v>0.85386799999999996</v>
      </c>
      <c r="G870" t="s">
        <v>4</v>
      </c>
      <c r="H870" t="s">
        <v>5079</v>
      </c>
      <c r="I870" t="s">
        <v>576</v>
      </c>
      <c r="J870" t="s">
        <v>5080</v>
      </c>
      <c r="K870">
        <v>11</v>
      </c>
      <c r="L870" t="s">
        <v>5</v>
      </c>
      <c r="N870">
        <v>0</v>
      </c>
      <c r="O870">
        <v>1.1231870651245099</v>
      </c>
      <c r="P870">
        <v>24.0081272125244</v>
      </c>
      <c r="Q870" t="s">
        <v>26965</v>
      </c>
      <c r="R870">
        <v>25.8588962554932</v>
      </c>
      <c r="S870">
        <v>24.403732299804702</v>
      </c>
      <c r="T870" t="s">
        <v>5054</v>
      </c>
      <c r="U870" t="s">
        <v>5055</v>
      </c>
      <c r="V870" t="s">
        <v>2252</v>
      </c>
    </row>
    <row r="871" spans="1:23" x14ac:dyDescent="0.25">
      <c r="A871" t="s">
        <v>5056</v>
      </c>
      <c r="B871">
        <v>324</v>
      </c>
      <c r="C871" t="s">
        <v>5056</v>
      </c>
      <c r="D871" t="s">
        <v>5057</v>
      </c>
      <c r="E871" t="s">
        <v>5058</v>
      </c>
      <c r="F871">
        <v>0.88467099999999999</v>
      </c>
      <c r="G871" t="s">
        <v>4</v>
      </c>
      <c r="H871" t="s">
        <v>5083</v>
      </c>
      <c r="I871" t="s">
        <v>1337</v>
      </c>
      <c r="J871" t="s">
        <v>5084</v>
      </c>
      <c r="K871">
        <v>36</v>
      </c>
      <c r="L871" t="s">
        <v>5</v>
      </c>
      <c r="N871">
        <v>0.60983360542378495</v>
      </c>
      <c r="O871">
        <v>1.16185283660889</v>
      </c>
      <c r="P871">
        <v>25.259687423706101</v>
      </c>
      <c r="Q871">
        <v>24.349960327148398</v>
      </c>
      <c r="R871">
        <v>26.5180339813232</v>
      </c>
      <c r="S871">
        <v>25.415319442748999</v>
      </c>
      <c r="T871" t="s">
        <v>5054</v>
      </c>
      <c r="U871" t="s">
        <v>5055</v>
      </c>
      <c r="V871" t="s">
        <v>2252</v>
      </c>
    </row>
    <row r="872" spans="1:23" x14ac:dyDescent="0.25">
      <c r="A872" t="s">
        <v>5056</v>
      </c>
      <c r="B872">
        <v>444</v>
      </c>
      <c r="C872" t="s">
        <v>5056</v>
      </c>
      <c r="D872" t="s">
        <v>5057</v>
      </c>
      <c r="E872" t="s">
        <v>5058</v>
      </c>
      <c r="F872">
        <v>0.999359</v>
      </c>
      <c r="G872" t="s">
        <v>4</v>
      </c>
      <c r="H872" t="s">
        <v>5085</v>
      </c>
      <c r="I872" t="s">
        <v>23</v>
      </c>
      <c r="J872" t="s">
        <v>5086</v>
      </c>
      <c r="K872">
        <v>3</v>
      </c>
      <c r="L872" t="s">
        <v>5</v>
      </c>
      <c r="N872">
        <v>8.4531072917263902E-2</v>
      </c>
      <c r="O872">
        <v>4.5775413513183601E-2</v>
      </c>
      <c r="P872">
        <v>26.930103302001999</v>
      </c>
      <c r="Q872">
        <v>26.587348937988299</v>
      </c>
      <c r="R872">
        <v>26.859939575195298</v>
      </c>
      <c r="S872">
        <v>26.7490634918213</v>
      </c>
      <c r="T872" t="s">
        <v>5054</v>
      </c>
      <c r="U872" t="s">
        <v>5055</v>
      </c>
      <c r="V872" t="s">
        <v>2252</v>
      </c>
    </row>
    <row r="873" spans="1:23" x14ac:dyDescent="0.25">
      <c r="A873" t="s">
        <v>5056</v>
      </c>
      <c r="B873">
        <v>11</v>
      </c>
      <c r="C873" t="s">
        <v>5056</v>
      </c>
      <c r="D873" t="s">
        <v>5057</v>
      </c>
      <c r="E873" t="s">
        <v>5058</v>
      </c>
      <c r="F873">
        <v>0.997637</v>
      </c>
      <c r="G873" t="s">
        <v>4</v>
      </c>
      <c r="H873" t="s">
        <v>5087</v>
      </c>
      <c r="I873" t="s">
        <v>23</v>
      </c>
      <c r="J873" t="s">
        <v>5088</v>
      </c>
      <c r="K873">
        <v>10</v>
      </c>
      <c r="L873" t="s">
        <v>5</v>
      </c>
      <c r="N873">
        <v>0</v>
      </c>
      <c r="O873">
        <v>0.67115879058837902</v>
      </c>
      <c r="P873">
        <v>22.285173416137699</v>
      </c>
      <c r="Q873">
        <v>24.026058197021499</v>
      </c>
      <c r="R873">
        <v>23.826774597168001</v>
      </c>
      <c r="S873" t="s">
        <v>26965</v>
      </c>
      <c r="T873" t="s">
        <v>5054</v>
      </c>
      <c r="U873" t="s">
        <v>5055</v>
      </c>
      <c r="V873" t="s">
        <v>2252</v>
      </c>
    </row>
    <row r="874" spans="1:23" x14ac:dyDescent="0.25">
      <c r="A874" t="s">
        <v>5056</v>
      </c>
      <c r="B874">
        <v>81</v>
      </c>
      <c r="C874" t="s">
        <v>5056</v>
      </c>
      <c r="D874" t="s">
        <v>5057</v>
      </c>
      <c r="E874" t="s">
        <v>5058</v>
      </c>
      <c r="F874">
        <v>0.98837799999999998</v>
      </c>
      <c r="G874" t="s">
        <v>4</v>
      </c>
      <c r="H874" t="s">
        <v>5091</v>
      </c>
      <c r="I874" t="s">
        <v>23</v>
      </c>
      <c r="J874" t="s">
        <v>5092</v>
      </c>
      <c r="K874">
        <v>11</v>
      </c>
      <c r="L874" t="s">
        <v>5</v>
      </c>
      <c r="N874">
        <v>1.15879399142874</v>
      </c>
      <c r="O874">
        <v>-0.85631942749023404</v>
      </c>
      <c r="P874">
        <v>25.499204635620099</v>
      </c>
      <c r="Q874">
        <v>25.143827438354499</v>
      </c>
      <c r="R874">
        <v>24.623716354370099</v>
      </c>
      <c r="S874">
        <v>24.306676864623999</v>
      </c>
      <c r="T874" t="s">
        <v>5054</v>
      </c>
      <c r="U874" t="s">
        <v>5055</v>
      </c>
      <c r="V874" t="s">
        <v>2252</v>
      </c>
    </row>
    <row r="875" spans="1:23" x14ac:dyDescent="0.25">
      <c r="A875" t="s">
        <v>5097</v>
      </c>
      <c r="B875">
        <v>72</v>
      </c>
      <c r="C875" t="s">
        <v>5097</v>
      </c>
      <c r="D875" t="s">
        <v>5098</v>
      </c>
      <c r="E875" t="s">
        <v>5099</v>
      </c>
      <c r="F875">
        <v>1</v>
      </c>
      <c r="G875" t="s">
        <v>4</v>
      </c>
      <c r="H875" t="s">
        <v>5100</v>
      </c>
      <c r="I875" t="s">
        <v>23</v>
      </c>
      <c r="J875" t="s">
        <v>5101</v>
      </c>
      <c r="K875">
        <v>3</v>
      </c>
      <c r="L875" t="s">
        <v>5</v>
      </c>
      <c r="N875">
        <v>0.61241695102619897</v>
      </c>
      <c r="O875">
        <v>-0.30550289154052701</v>
      </c>
      <c r="P875">
        <v>27.1385822296143</v>
      </c>
      <c r="Q875">
        <v>26.830865859985401</v>
      </c>
      <c r="R875">
        <v>26.785688400268601</v>
      </c>
      <c r="S875">
        <v>26.57275390625</v>
      </c>
      <c r="T875" t="s">
        <v>5093</v>
      </c>
      <c r="U875" t="s">
        <v>5094</v>
      </c>
      <c r="V875" t="s">
        <v>5095</v>
      </c>
      <c r="W875" t="s">
        <v>5096</v>
      </c>
    </row>
    <row r="876" spans="1:23" x14ac:dyDescent="0.25">
      <c r="A876" t="s">
        <v>5123</v>
      </c>
      <c r="B876">
        <v>165</v>
      </c>
      <c r="C876" t="s">
        <v>5123</v>
      </c>
      <c r="D876" t="s">
        <v>5124</v>
      </c>
      <c r="E876" t="s">
        <v>5125</v>
      </c>
      <c r="F876">
        <v>1</v>
      </c>
      <c r="G876" t="s">
        <v>4</v>
      </c>
      <c r="H876" t="s">
        <v>5126</v>
      </c>
      <c r="I876" t="s">
        <v>23</v>
      </c>
      <c r="J876" t="s">
        <v>5127</v>
      </c>
      <c r="K876">
        <v>9</v>
      </c>
      <c r="L876" t="s">
        <v>5</v>
      </c>
      <c r="N876">
        <v>0.62642014380049205</v>
      </c>
      <c r="O876">
        <v>-0.15713691711425801</v>
      </c>
      <c r="P876">
        <v>27.8280220031738</v>
      </c>
      <c r="Q876">
        <v>27.977054595947301</v>
      </c>
      <c r="R876">
        <v>27.6881923675537</v>
      </c>
      <c r="S876">
        <v>27.802610397338899</v>
      </c>
      <c r="T876" t="s">
        <v>5120</v>
      </c>
      <c r="U876" t="s">
        <v>5121</v>
      </c>
      <c r="V876" t="s">
        <v>5122</v>
      </c>
    </row>
    <row r="877" spans="1:23" x14ac:dyDescent="0.25">
      <c r="A877" t="s">
        <v>5123</v>
      </c>
      <c r="B877">
        <v>132</v>
      </c>
      <c r="C877" t="s">
        <v>5123</v>
      </c>
      <c r="D877" t="s">
        <v>5124</v>
      </c>
      <c r="E877" t="s">
        <v>5125</v>
      </c>
      <c r="F877">
        <v>0.98155300000000001</v>
      </c>
      <c r="G877" t="s">
        <v>4</v>
      </c>
      <c r="H877" t="s">
        <v>5130</v>
      </c>
      <c r="I877" t="s">
        <v>5132</v>
      </c>
      <c r="J877" t="s">
        <v>5131</v>
      </c>
      <c r="K877">
        <v>6</v>
      </c>
      <c r="L877" t="s">
        <v>5</v>
      </c>
      <c r="N877">
        <v>0.367576083083542</v>
      </c>
      <c r="O877">
        <v>-0.124592781066895</v>
      </c>
      <c r="P877">
        <v>24.001441955566399</v>
      </c>
      <c r="Q877">
        <v>23.7481689453125</v>
      </c>
      <c r="R877">
        <v>23.7523593902588</v>
      </c>
      <c r="S877">
        <v>23.7480659484863</v>
      </c>
      <c r="T877" t="s">
        <v>5120</v>
      </c>
      <c r="U877" t="s">
        <v>5121</v>
      </c>
      <c r="V877" t="s">
        <v>5122</v>
      </c>
    </row>
    <row r="878" spans="1:23" x14ac:dyDescent="0.25">
      <c r="A878" t="s">
        <v>5123</v>
      </c>
      <c r="B878">
        <v>133</v>
      </c>
      <c r="C878" t="s">
        <v>5123</v>
      </c>
      <c r="D878" t="s">
        <v>5124</v>
      </c>
      <c r="E878" t="s">
        <v>5125</v>
      </c>
      <c r="F878">
        <v>0.99712299999999998</v>
      </c>
      <c r="G878" t="s">
        <v>4</v>
      </c>
      <c r="H878" t="s">
        <v>5133</v>
      </c>
      <c r="I878" t="s">
        <v>1213</v>
      </c>
      <c r="J878" t="s">
        <v>5134</v>
      </c>
      <c r="K878">
        <v>7</v>
      </c>
      <c r="L878" t="s">
        <v>5</v>
      </c>
      <c r="N878">
        <v>0</v>
      </c>
      <c r="O878">
        <v>-1.4656133651733401</v>
      </c>
      <c r="P878">
        <v>24.611274719238299</v>
      </c>
      <c r="Q878" t="s">
        <v>26965</v>
      </c>
      <c r="R878">
        <v>23.261552810668899</v>
      </c>
      <c r="S878">
        <v>23.029769897460898</v>
      </c>
      <c r="T878" t="s">
        <v>5120</v>
      </c>
      <c r="U878" t="s">
        <v>5121</v>
      </c>
      <c r="V878" t="s">
        <v>5122</v>
      </c>
    </row>
    <row r="879" spans="1:23" x14ac:dyDescent="0.25">
      <c r="A879" t="s">
        <v>5123</v>
      </c>
      <c r="B879">
        <v>202</v>
      </c>
      <c r="C879" t="s">
        <v>5123</v>
      </c>
      <c r="D879" t="s">
        <v>5124</v>
      </c>
      <c r="E879" t="s">
        <v>5125</v>
      </c>
      <c r="F879">
        <v>0.85467099999999996</v>
      </c>
      <c r="G879" t="s">
        <v>4</v>
      </c>
      <c r="H879" t="s">
        <v>5135</v>
      </c>
      <c r="I879" t="s">
        <v>23</v>
      </c>
      <c r="J879" t="s">
        <v>5136</v>
      </c>
      <c r="K879">
        <v>5</v>
      </c>
      <c r="L879" t="s">
        <v>5</v>
      </c>
      <c r="N879">
        <v>0</v>
      </c>
      <c r="O879">
        <v>0.68584346771240201</v>
      </c>
      <c r="P879">
        <v>25.828737258911101</v>
      </c>
      <c r="Q879">
        <v>27.588779449462901</v>
      </c>
      <c r="R879" t="s">
        <v>26965</v>
      </c>
      <c r="S879">
        <v>27.3946018218994</v>
      </c>
      <c r="T879" t="s">
        <v>5120</v>
      </c>
      <c r="U879" t="s">
        <v>5121</v>
      </c>
      <c r="V879" t="s">
        <v>5122</v>
      </c>
    </row>
    <row r="880" spans="1:23" x14ac:dyDescent="0.25">
      <c r="A880" t="s">
        <v>5123</v>
      </c>
      <c r="B880">
        <v>206</v>
      </c>
      <c r="C880" t="s">
        <v>5123</v>
      </c>
      <c r="D880" t="s">
        <v>5124</v>
      </c>
      <c r="E880" t="s">
        <v>5125</v>
      </c>
      <c r="F880">
        <v>0.773119</v>
      </c>
      <c r="G880" t="s">
        <v>4</v>
      </c>
      <c r="H880" t="s">
        <v>5137</v>
      </c>
      <c r="I880" t="s">
        <v>23</v>
      </c>
      <c r="J880" t="s">
        <v>5138</v>
      </c>
      <c r="K880">
        <v>9</v>
      </c>
      <c r="L880" t="s">
        <v>5</v>
      </c>
      <c r="N880">
        <v>0</v>
      </c>
      <c r="O880" t="s">
        <v>26965</v>
      </c>
      <c r="P880" t="s">
        <v>26965</v>
      </c>
      <c r="Q880">
        <v>25.172798156738299</v>
      </c>
      <c r="R880" t="s">
        <v>26965</v>
      </c>
      <c r="S880" t="s">
        <v>26965</v>
      </c>
      <c r="T880" t="s">
        <v>5120</v>
      </c>
      <c r="U880" t="s">
        <v>5121</v>
      </c>
      <c r="V880" t="s">
        <v>5122</v>
      </c>
    </row>
    <row r="881" spans="1:23" x14ac:dyDescent="0.25">
      <c r="A881" t="s">
        <v>5141</v>
      </c>
      <c r="B881">
        <v>518</v>
      </c>
      <c r="C881" t="s">
        <v>5141</v>
      </c>
      <c r="D881" t="s">
        <v>5142</v>
      </c>
      <c r="E881" t="s">
        <v>5143</v>
      </c>
      <c r="F881">
        <v>1</v>
      </c>
      <c r="G881" t="s">
        <v>4</v>
      </c>
      <c r="H881" t="s">
        <v>5144</v>
      </c>
      <c r="I881" t="s">
        <v>23</v>
      </c>
      <c r="J881" t="s">
        <v>5145</v>
      </c>
      <c r="K881">
        <v>4</v>
      </c>
      <c r="L881" t="s">
        <v>5</v>
      </c>
      <c r="N881">
        <v>8.2621070412224898E-2</v>
      </c>
      <c r="O881">
        <v>-0.11165714263916</v>
      </c>
      <c r="P881">
        <v>24.5443935394287</v>
      </c>
      <c r="Q881">
        <v>23.837497711181602</v>
      </c>
      <c r="R881">
        <v>24.355953216552699</v>
      </c>
      <c r="S881">
        <v>23.8026237487793</v>
      </c>
      <c r="U881" t="s">
        <v>5139</v>
      </c>
      <c r="V881" t="s">
        <v>5140</v>
      </c>
    </row>
    <row r="882" spans="1:23" x14ac:dyDescent="0.25">
      <c r="A882" t="s">
        <v>5149</v>
      </c>
      <c r="B882">
        <v>953</v>
      </c>
      <c r="C882" t="s">
        <v>5149</v>
      </c>
      <c r="D882" t="s">
        <v>5150</v>
      </c>
      <c r="E882" t="s">
        <v>5151</v>
      </c>
      <c r="F882">
        <v>1</v>
      </c>
      <c r="G882" t="s">
        <v>4</v>
      </c>
      <c r="H882" t="s">
        <v>5152</v>
      </c>
      <c r="I882" t="s">
        <v>23</v>
      </c>
      <c r="J882" t="s">
        <v>5153</v>
      </c>
      <c r="K882">
        <v>11</v>
      </c>
      <c r="L882" t="s">
        <v>5</v>
      </c>
      <c r="N882">
        <v>0.63714876848201396</v>
      </c>
      <c r="O882">
        <v>-0.16332435607910201</v>
      </c>
      <c r="P882">
        <v>23.433771133422901</v>
      </c>
      <c r="Q882">
        <v>23.6126804351807</v>
      </c>
      <c r="R882">
        <v>23.325397491455099</v>
      </c>
      <c r="S882">
        <v>23.394405364990199</v>
      </c>
      <c r="T882" t="s">
        <v>5146</v>
      </c>
      <c r="U882" t="s">
        <v>5147</v>
      </c>
      <c r="V882" t="s">
        <v>5148</v>
      </c>
    </row>
    <row r="883" spans="1:23" x14ac:dyDescent="0.25">
      <c r="A883" t="s">
        <v>5149</v>
      </c>
      <c r="B883">
        <v>825</v>
      </c>
      <c r="C883" t="s">
        <v>5149</v>
      </c>
      <c r="D883" t="s">
        <v>5150</v>
      </c>
      <c r="E883" t="s">
        <v>5151</v>
      </c>
      <c r="F883">
        <v>0.971279</v>
      </c>
      <c r="G883" t="s">
        <v>4</v>
      </c>
      <c r="H883" t="s">
        <v>5154</v>
      </c>
      <c r="I883" t="s">
        <v>23</v>
      </c>
      <c r="J883" t="s">
        <v>5155</v>
      </c>
      <c r="K883">
        <v>15</v>
      </c>
      <c r="L883" t="s">
        <v>5</v>
      </c>
      <c r="N883">
        <v>0.53172046881855906</v>
      </c>
      <c r="O883">
        <v>-0.988739013671875</v>
      </c>
      <c r="P883">
        <v>23.0631408691406</v>
      </c>
      <c r="Q883">
        <v>22.202724456787099</v>
      </c>
      <c r="R883">
        <v>21.0904216766357</v>
      </c>
      <c r="S883">
        <v>22.1979656219482</v>
      </c>
      <c r="T883" t="s">
        <v>5146</v>
      </c>
      <c r="U883" t="s">
        <v>5147</v>
      </c>
      <c r="V883" t="s">
        <v>5148</v>
      </c>
    </row>
    <row r="884" spans="1:23" x14ac:dyDescent="0.25">
      <c r="A884" t="s">
        <v>5149</v>
      </c>
      <c r="B884">
        <v>1071</v>
      </c>
      <c r="C884" t="s">
        <v>5149</v>
      </c>
      <c r="D884" t="s">
        <v>5150</v>
      </c>
      <c r="E884" t="s">
        <v>5151</v>
      </c>
      <c r="F884">
        <v>0.99992800000000004</v>
      </c>
      <c r="G884" t="s">
        <v>4</v>
      </c>
      <c r="H884" t="s">
        <v>5156</v>
      </c>
      <c r="I884" t="s">
        <v>23</v>
      </c>
      <c r="J884" t="s">
        <v>5157</v>
      </c>
      <c r="K884">
        <v>8</v>
      </c>
      <c r="L884" t="s">
        <v>5</v>
      </c>
      <c r="N884">
        <v>0.32929351922533301</v>
      </c>
      <c r="O884">
        <v>0.21890640258789101</v>
      </c>
      <c r="P884">
        <v>25.620113372802699</v>
      </c>
      <c r="Q884">
        <v>25.246953964233398</v>
      </c>
      <c r="R884">
        <v>25.813819885253899</v>
      </c>
      <c r="S884">
        <v>25.491060256958001</v>
      </c>
      <c r="T884" t="s">
        <v>5146</v>
      </c>
      <c r="U884" t="s">
        <v>5147</v>
      </c>
      <c r="V884" t="s">
        <v>5148</v>
      </c>
    </row>
    <row r="885" spans="1:23" x14ac:dyDescent="0.25">
      <c r="A885" t="s">
        <v>5149</v>
      </c>
      <c r="B885">
        <v>997</v>
      </c>
      <c r="C885" t="s">
        <v>5149</v>
      </c>
      <c r="D885" t="s">
        <v>5150</v>
      </c>
      <c r="E885" t="s">
        <v>5151</v>
      </c>
      <c r="F885">
        <v>0.99988299999999997</v>
      </c>
      <c r="G885" t="s">
        <v>4</v>
      </c>
      <c r="H885" t="s">
        <v>5158</v>
      </c>
      <c r="I885" t="s">
        <v>23</v>
      </c>
      <c r="J885" t="s">
        <v>5159</v>
      </c>
      <c r="K885">
        <v>3</v>
      </c>
      <c r="L885" t="s">
        <v>5</v>
      </c>
      <c r="N885">
        <v>0</v>
      </c>
      <c r="O885">
        <v>-0.418869018554688</v>
      </c>
      <c r="P885">
        <v>23.6620998382568</v>
      </c>
      <c r="Q885" t="s">
        <v>26965</v>
      </c>
      <c r="R885">
        <v>23.243230819702099</v>
      </c>
      <c r="S885" t="s">
        <v>26965</v>
      </c>
      <c r="T885" t="s">
        <v>5146</v>
      </c>
      <c r="U885" t="s">
        <v>5147</v>
      </c>
      <c r="V885" t="s">
        <v>5148</v>
      </c>
    </row>
    <row r="886" spans="1:23" x14ac:dyDescent="0.25">
      <c r="A886" t="s">
        <v>5160</v>
      </c>
      <c r="B886">
        <v>62</v>
      </c>
      <c r="C886" t="s">
        <v>5160</v>
      </c>
      <c r="D886" t="s">
        <v>5161</v>
      </c>
      <c r="E886" t="s">
        <v>5162</v>
      </c>
      <c r="F886">
        <v>0.99612999999999996</v>
      </c>
      <c r="G886" t="s">
        <v>4</v>
      </c>
      <c r="H886" t="s">
        <v>5163</v>
      </c>
      <c r="I886" t="s">
        <v>23</v>
      </c>
      <c r="J886" t="s">
        <v>5164</v>
      </c>
      <c r="K886">
        <v>11</v>
      </c>
      <c r="L886" t="s">
        <v>5</v>
      </c>
      <c r="N886">
        <v>0.157388029677549</v>
      </c>
      <c r="O886">
        <v>0.109039306640625</v>
      </c>
      <c r="P886">
        <v>26.466812133789102</v>
      </c>
      <c r="Q886">
        <v>26.005002975463899</v>
      </c>
      <c r="R886">
        <v>26.4161262512207</v>
      </c>
      <c r="S886">
        <v>26.273767471313501</v>
      </c>
      <c r="T886" t="s">
        <v>1584</v>
      </c>
      <c r="U886" t="s">
        <v>1585</v>
      </c>
      <c r="V886" t="s">
        <v>483</v>
      </c>
    </row>
    <row r="887" spans="1:23" x14ac:dyDescent="0.25">
      <c r="A887" t="s">
        <v>5168</v>
      </c>
      <c r="B887">
        <v>570</v>
      </c>
      <c r="C887" t="s">
        <v>5168</v>
      </c>
      <c r="D887" t="s">
        <v>5169</v>
      </c>
      <c r="E887" t="s">
        <v>5170</v>
      </c>
      <c r="F887">
        <v>0.99991300000000005</v>
      </c>
      <c r="G887" t="s">
        <v>4</v>
      </c>
      <c r="H887" t="s">
        <v>5171</v>
      </c>
      <c r="I887" t="s">
        <v>23</v>
      </c>
      <c r="J887" t="s">
        <v>5172</v>
      </c>
      <c r="K887">
        <v>16</v>
      </c>
      <c r="L887" t="s">
        <v>5</v>
      </c>
      <c r="N887">
        <v>0.13621081051777101</v>
      </c>
      <c r="O887">
        <v>0.254916191101074</v>
      </c>
      <c r="P887">
        <v>28.478887557983398</v>
      </c>
      <c r="Q887">
        <v>27.427263259887699</v>
      </c>
      <c r="R887">
        <v>28.581254959106399</v>
      </c>
      <c r="S887">
        <v>27.8347282409668</v>
      </c>
      <c r="T887" t="s">
        <v>5165</v>
      </c>
      <c r="U887" t="s">
        <v>5166</v>
      </c>
      <c r="V887" t="s">
        <v>5167</v>
      </c>
    </row>
    <row r="888" spans="1:23" x14ac:dyDescent="0.25">
      <c r="A888" t="s">
        <v>5168</v>
      </c>
      <c r="B888">
        <v>208</v>
      </c>
      <c r="C888" t="s">
        <v>5168</v>
      </c>
      <c r="D888" t="s">
        <v>5169</v>
      </c>
      <c r="E888" t="s">
        <v>5170</v>
      </c>
      <c r="F888">
        <v>0.962391</v>
      </c>
      <c r="G888" t="s">
        <v>4</v>
      </c>
      <c r="H888" t="s">
        <v>5173</v>
      </c>
      <c r="I888" t="s">
        <v>5175</v>
      </c>
      <c r="J888" t="s">
        <v>5174</v>
      </c>
      <c r="K888">
        <v>4</v>
      </c>
      <c r="L888" t="s">
        <v>5</v>
      </c>
      <c r="N888">
        <v>0.39819955954055403</v>
      </c>
      <c r="O888">
        <v>0.69676780700683605</v>
      </c>
      <c r="P888">
        <v>26.135063171386701</v>
      </c>
      <c r="Q888">
        <v>24.822647094726602</v>
      </c>
      <c r="R888">
        <v>26.155704498291001</v>
      </c>
      <c r="S888">
        <v>26.195541381835898</v>
      </c>
      <c r="T888" t="s">
        <v>5165</v>
      </c>
      <c r="U888" t="s">
        <v>5166</v>
      </c>
      <c r="V888" t="s">
        <v>5167</v>
      </c>
    </row>
    <row r="889" spans="1:23" x14ac:dyDescent="0.25">
      <c r="A889" t="s">
        <v>5185</v>
      </c>
      <c r="B889">
        <v>100</v>
      </c>
      <c r="C889" t="s">
        <v>5185</v>
      </c>
      <c r="D889" t="s">
        <v>5186</v>
      </c>
      <c r="E889" t="s">
        <v>5187</v>
      </c>
      <c r="F889">
        <v>0.98647499999999999</v>
      </c>
      <c r="G889" t="s">
        <v>4</v>
      </c>
      <c r="H889" t="s">
        <v>5188</v>
      </c>
      <c r="I889" t="s">
        <v>23</v>
      </c>
      <c r="J889" t="s">
        <v>5189</v>
      </c>
      <c r="K889">
        <v>8</v>
      </c>
      <c r="L889" t="s">
        <v>5</v>
      </c>
      <c r="N889">
        <v>0</v>
      </c>
      <c r="O889">
        <v>-0.26531124114990201</v>
      </c>
      <c r="P889">
        <v>22.7412719726563</v>
      </c>
      <c r="Q889">
        <v>22.989088058471701</v>
      </c>
      <c r="R889">
        <v>22.599868774414102</v>
      </c>
      <c r="S889" t="s">
        <v>26965</v>
      </c>
      <c r="T889" t="s">
        <v>5181</v>
      </c>
      <c r="U889" t="s">
        <v>5182</v>
      </c>
      <c r="V889" t="s">
        <v>5183</v>
      </c>
      <c r="W889" t="s">
        <v>5184</v>
      </c>
    </row>
    <row r="890" spans="1:23" x14ac:dyDescent="0.25">
      <c r="A890" t="s">
        <v>5185</v>
      </c>
      <c r="B890">
        <v>37</v>
      </c>
      <c r="C890" t="s">
        <v>5185</v>
      </c>
      <c r="D890" t="s">
        <v>5186</v>
      </c>
      <c r="E890" t="s">
        <v>5187</v>
      </c>
      <c r="F890">
        <v>0.99757799999999996</v>
      </c>
      <c r="G890" t="s">
        <v>4</v>
      </c>
      <c r="H890" t="s">
        <v>5190</v>
      </c>
      <c r="I890" t="s">
        <v>23</v>
      </c>
      <c r="J890" t="s">
        <v>5191</v>
      </c>
      <c r="K890">
        <v>5</v>
      </c>
      <c r="L890" t="s">
        <v>5</v>
      </c>
      <c r="N890">
        <v>0</v>
      </c>
      <c r="O890">
        <v>-5.9583663940429701E-2</v>
      </c>
      <c r="P890">
        <v>22.2341213226318</v>
      </c>
      <c r="Q890" t="s">
        <v>26965</v>
      </c>
      <c r="R890" t="s">
        <v>26965</v>
      </c>
      <c r="S890">
        <v>22.174537658691399</v>
      </c>
      <c r="T890" t="s">
        <v>5181</v>
      </c>
      <c r="U890" t="s">
        <v>5182</v>
      </c>
      <c r="V890" t="s">
        <v>5183</v>
      </c>
      <c r="W890" t="s">
        <v>5184</v>
      </c>
    </row>
    <row r="891" spans="1:23" x14ac:dyDescent="0.25">
      <c r="A891" t="s">
        <v>5195</v>
      </c>
      <c r="B891">
        <v>8</v>
      </c>
      <c r="C891" t="s">
        <v>5195</v>
      </c>
      <c r="D891" t="s">
        <v>5196</v>
      </c>
      <c r="E891" t="s">
        <v>5197</v>
      </c>
      <c r="F891">
        <v>0.99082000000000003</v>
      </c>
      <c r="G891" t="s">
        <v>4</v>
      </c>
      <c r="H891" t="s">
        <v>5198</v>
      </c>
      <c r="I891" t="s">
        <v>23</v>
      </c>
      <c r="J891" t="s">
        <v>5199</v>
      </c>
      <c r="K891">
        <v>3</v>
      </c>
      <c r="L891" t="s">
        <v>5</v>
      </c>
      <c r="N891">
        <v>0</v>
      </c>
      <c r="O891" t="s">
        <v>26965</v>
      </c>
      <c r="P891" t="s">
        <v>26965</v>
      </c>
      <c r="Q891" t="s">
        <v>26965</v>
      </c>
      <c r="R891">
        <v>22.2049350738525</v>
      </c>
      <c r="S891">
        <v>22.320529937744102</v>
      </c>
      <c r="T891" t="s">
        <v>5192</v>
      </c>
      <c r="U891" t="s">
        <v>5193</v>
      </c>
      <c r="V891" t="s">
        <v>483</v>
      </c>
      <c r="W891" t="s">
        <v>5194</v>
      </c>
    </row>
    <row r="892" spans="1:23" x14ac:dyDescent="0.25">
      <c r="A892" t="s">
        <v>5203</v>
      </c>
      <c r="B892">
        <v>815</v>
      </c>
      <c r="C892" t="s">
        <v>5203</v>
      </c>
      <c r="D892" t="s">
        <v>5204</v>
      </c>
      <c r="E892" t="s">
        <v>5205</v>
      </c>
      <c r="F892">
        <v>0.95508300000000002</v>
      </c>
      <c r="G892" t="s">
        <v>4</v>
      </c>
      <c r="H892" t="s">
        <v>5206</v>
      </c>
      <c r="I892" t="s">
        <v>23</v>
      </c>
      <c r="J892" t="s">
        <v>5207</v>
      </c>
      <c r="K892">
        <v>3</v>
      </c>
      <c r="L892" t="s">
        <v>5</v>
      </c>
      <c r="N892">
        <v>0</v>
      </c>
      <c r="O892" t="s">
        <v>26965</v>
      </c>
      <c r="P892" t="s">
        <v>26965</v>
      </c>
      <c r="Q892">
        <v>20.7097778320313</v>
      </c>
      <c r="R892" t="s">
        <v>26965</v>
      </c>
      <c r="S892" t="s">
        <v>26965</v>
      </c>
      <c r="T892" t="s">
        <v>5200</v>
      </c>
      <c r="U892" t="s">
        <v>900</v>
      </c>
      <c r="V892" t="s">
        <v>5201</v>
      </c>
      <c r="W892" t="s">
        <v>5202</v>
      </c>
    </row>
    <row r="893" spans="1:23" x14ac:dyDescent="0.25">
      <c r="A893" t="s">
        <v>5203</v>
      </c>
      <c r="B893">
        <v>116</v>
      </c>
      <c r="C893" t="s">
        <v>5203</v>
      </c>
      <c r="D893" t="s">
        <v>5204</v>
      </c>
      <c r="E893" t="s">
        <v>5205</v>
      </c>
      <c r="F893">
        <v>0.90948399999999996</v>
      </c>
      <c r="G893" t="s">
        <v>4</v>
      </c>
      <c r="H893" t="s">
        <v>5208</v>
      </c>
      <c r="I893" t="s">
        <v>23</v>
      </c>
      <c r="J893" t="s">
        <v>5209</v>
      </c>
      <c r="K893">
        <v>3</v>
      </c>
      <c r="L893" t="s">
        <v>5</v>
      </c>
      <c r="N893">
        <v>0</v>
      </c>
      <c r="O893" t="s">
        <v>26965</v>
      </c>
      <c r="P893" t="s">
        <v>26965</v>
      </c>
      <c r="Q893" t="s">
        <v>26965</v>
      </c>
      <c r="R893">
        <v>25.446826934814499</v>
      </c>
      <c r="S893" t="s">
        <v>26965</v>
      </c>
      <c r="T893" t="s">
        <v>5200</v>
      </c>
      <c r="U893" t="s">
        <v>900</v>
      </c>
      <c r="V893" t="s">
        <v>5201</v>
      </c>
      <c r="W893" t="s">
        <v>5202</v>
      </c>
    </row>
    <row r="894" spans="1:23" x14ac:dyDescent="0.25">
      <c r="A894" t="s">
        <v>5213</v>
      </c>
      <c r="B894">
        <v>104</v>
      </c>
      <c r="C894" t="s">
        <v>5213</v>
      </c>
      <c r="D894" t="s">
        <v>5214</v>
      </c>
      <c r="E894" t="s">
        <v>5215</v>
      </c>
      <c r="F894">
        <v>0.99999800000000005</v>
      </c>
      <c r="G894" t="s">
        <v>4</v>
      </c>
      <c r="H894" t="s">
        <v>5216</v>
      </c>
      <c r="I894" t="s">
        <v>272</v>
      </c>
      <c r="J894" t="s">
        <v>5217</v>
      </c>
      <c r="K894">
        <v>14</v>
      </c>
      <c r="L894" t="s">
        <v>5</v>
      </c>
      <c r="N894">
        <v>1.6920945453401399</v>
      </c>
      <c r="O894">
        <v>0.47089767456054699</v>
      </c>
      <c r="P894">
        <v>27.246627807617202</v>
      </c>
      <c r="Q894">
        <v>27.131731033325199</v>
      </c>
      <c r="R894">
        <v>27.696771621704102</v>
      </c>
      <c r="S894">
        <v>27.6233825683594</v>
      </c>
      <c r="T894" t="s">
        <v>5210</v>
      </c>
      <c r="U894" t="s">
        <v>5211</v>
      </c>
      <c r="V894" t="s">
        <v>5212</v>
      </c>
    </row>
    <row r="895" spans="1:23" x14ac:dyDescent="0.25">
      <c r="A895" t="s">
        <v>5213</v>
      </c>
      <c r="B895">
        <v>44</v>
      </c>
      <c r="C895" t="s">
        <v>5213</v>
      </c>
      <c r="D895" t="s">
        <v>5214</v>
      </c>
      <c r="E895" t="s">
        <v>5215</v>
      </c>
      <c r="F895">
        <v>0.99999899999999997</v>
      </c>
      <c r="G895" t="s">
        <v>4</v>
      </c>
      <c r="H895" t="s">
        <v>5218</v>
      </c>
      <c r="I895" t="s">
        <v>23</v>
      </c>
      <c r="J895" t="s">
        <v>5219</v>
      </c>
      <c r="K895">
        <v>11</v>
      </c>
      <c r="L895" t="s">
        <v>5</v>
      </c>
      <c r="N895">
        <v>0.62460877545884597</v>
      </c>
      <c r="O895">
        <v>1.05692291259766</v>
      </c>
      <c r="P895">
        <v>27.913307189941399</v>
      </c>
      <c r="Q895">
        <v>26.6843166351318</v>
      </c>
      <c r="R895">
        <v>28.200321197509801</v>
      </c>
      <c r="S895">
        <v>28.5111484527588</v>
      </c>
      <c r="T895" t="s">
        <v>5210</v>
      </c>
      <c r="U895" t="s">
        <v>5211</v>
      </c>
      <c r="V895" t="s">
        <v>5212</v>
      </c>
    </row>
    <row r="896" spans="1:23" x14ac:dyDescent="0.25">
      <c r="A896" t="s">
        <v>5213</v>
      </c>
      <c r="B896">
        <v>2</v>
      </c>
      <c r="C896" t="s">
        <v>5213</v>
      </c>
      <c r="D896" t="s">
        <v>5214</v>
      </c>
      <c r="E896" t="s">
        <v>5215</v>
      </c>
      <c r="F896">
        <v>0.999892</v>
      </c>
      <c r="G896" t="s">
        <v>4</v>
      </c>
      <c r="H896" t="s">
        <v>5220</v>
      </c>
      <c r="I896" t="s">
        <v>1055</v>
      </c>
      <c r="J896" t="s">
        <v>5221</v>
      </c>
      <c r="K896">
        <v>1</v>
      </c>
      <c r="L896" t="s">
        <v>5</v>
      </c>
      <c r="N896">
        <v>0.21317644138320299</v>
      </c>
      <c r="O896">
        <v>-0.39125823974609403</v>
      </c>
      <c r="P896">
        <v>24.6467475891113</v>
      </c>
      <c r="Q896">
        <v>24.679761886596701</v>
      </c>
      <c r="R896">
        <v>24.929176330566399</v>
      </c>
      <c r="S896">
        <v>23.6148166656494</v>
      </c>
      <c r="T896" t="s">
        <v>5210</v>
      </c>
      <c r="U896" t="s">
        <v>5211</v>
      </c>
      <c r="V896" t="s">
        <v>5212</v>
      </c>
    </row>
    <row r="897" spans="1:23" x14ac:dyDescent="0.25">
      <c r="A897" t="s">
        <v>5224</v>
      </c>
      <c r="B897">
        <v>915</v>
      </c>
      <c r="C897" t="s">
        <v>5224</v>
      </c>
      <c r="D897" t="s">
        <v>5225</v>
      </c>
      <c r="E897" t="s">
        <v>5226</v>
      </c>
      <c r="F897">
        <v>0.88607000000000002</v>
      </c>
      <c r="G897" t="s">
        <v>4</v>
      </c>
      <c r="H897" t="s">
        <v>5227</v>
      </c>
      <c r="I897" t="s">
        <v>23</v>
      </c>
      <c r="J897" t="s">
        <v>5228</v>
      </c>
      <c r="K897">
        <v>4</v>
      </c>
      <c r="L897" t="s">
        <v>5</v>
      </c>
      <c r="N897">
        <v>0</v>
      </c>
      <c r="O897">
        <v>3.4267425537109403E-2</v>
      </c>
      <c r="P897">
        <v>22.701637268066399</v>
      </c>
      <c r="Q897">
        <v>22.5244445800781</v>
      </c>
      <c r="R897">
        <v>22.6473083496094</v>
      </c>
      <c r="S897" t="s">
        <v>26965</v>
      </c>
      <c r="T897" t="s">
        <v>5222</v>
      </c>
      <c r="U897" t="s">
        <v>5223</v>
      </c>
      <c r="V897" t="s">
        <v>1092</v>
      </c>
    </row>
    <row r="898" spans="1:23" x14ac:dyDescent="0.25">
      <c r="A898" t="s">
        <v>5230</v>
      </c>
      <c r="B898">
        <v>427</v>
      </c>
      <c r="C898" t="s">
        <v>5230</v>
      </c>
      <c r="D898" t="s">
        <v>5231</v>
      </c>
      <c r="E898" t="s">
        <v>5232</v>
      </c>
      <c r="F898">
        <v>1</v>
      </c>
      <c r="G898" t="s">
        <v>4</v>
      </c>
      <c r="H898" t="s">
        <v>5233</v>
      </c>
      <c r="I898" t="s">
        <v>23</v>
      </c>
      <c r="J898" t="s">
        <v>5234</v>
      </c>
      <c r="K898">
        <v>8</v>
      </c>
      <c r="L898" t="s">
        <v>5</v>
      </c>
      <c r="N898">
        <v>0</v>
      </c>
      <c r="O898">
        <v>-1.78729343414307</v>
      </c>
      <c r="P898">
        <v>23.1492805480957</v>
      </c>
      <c r="Q898" t="s">
        <v>26965</v>
      </c>
      <c r="R898">
        <v>22.148271560668899</v>
      </c>
      <c r="S898">
        <v>20.5757026672363</v>
      </c>
      <c r="T898" t="s">
        <v>5229</v>
      </c>
      <c r="U898" t="s">
        <v>1824</v>
      </c>
      <c r="V898" t="s">
        <v>483</v>
      </c>
    </row>
    <row r="899" spans="1:23" x14ac:dyDescent="0.25">
      <c r="A899" t="s">
        <v>5235</v>
      </c>
      <c r="B899">
        <v>670</v>
      </c>
      <c r="C899" t="s">
        <v>5235</v>
      </c>
      <c r="D899" t="s">
        <v>5236</v>
      </c>
      <c r="E899" t="s">
        <v>5237</v>
      </c>
      <c r="F899">
        <v>0.89609499999999997</v>
      </c>
      <c r="G899" t="s">
        <v>4</v>
      </c>
      <c r="H899" t="s">
        <v>5238</v>
      </c>
      <c r="I899" t="s">
        <v>23</v>
      </c>
      <c r="J899" t="s">
        <v>5239</v>
      </c>
      <c r="K899">
        <v>6</v>
      </c>
      <c r="L899" t="s">
        <v>5</v>
      </c>
      <c r="N899">
        <v>0</v>
      </c>
      <c r="O899">
        <v>0.28662300109863298</v>
      </c>
      <c r="P899">
        <v>23.3836364746094</v>
      </c>
      <c r="Q899" t="s">
        <v>26965</v>
      </c>
      <c r="R899">
        <v>23.483329772949201</v>
      </c>
      <c r="S899">
        <v>23.8571891784668</v>
      </c>
      <c r="T899" t="s">
        <v>859</v>
      </c>
      <c r="V899" t="s">
        <v>236</v>
      </c>
    </row>
    <row r="900" spans="1:23" x14ac:dyDescent="0.25">
      <c r="A900" t="s">
        <v>5235</v>
      </c>
      <c r="B900">
        <v>2</v>
      </c>
      <c r="C900" t="s">
        <v>5235</v>
      </c>
      <c r="D900" t="s">
        <v>5236</v>
      </c>
      <c r="E900" t="s">
        <v>5237</v>
      </c>
      <c r="F900">
        <v>1</v>
      </c>
      <c r="G900" t="s">
        <v>4</v>
      </c>
      <c r="H900" t="s">
        <v>5240</v>
      </c>
      <c r="I900" t="s">
        <v>23</v>
      </c>
      <c r="J900" t="s">
        <v>5241</v>
      </c>
      <c r="K900">
        <v>1</v>
      </c>
      <c r="L900" t="s">
        <v>5</v>
      </c>
      <c r="N900">
        <v>0</v>
      </c>
      <c r="O900" t="s">
        <v>26965</v>
      </c>
      <c r="P900">
        <v>21.582241058349599</v>
      </c>
      <c r="Q900">
        <v>20.7433681488037</v>
      </c>
      <c r="R900" t="s">
        <v>26965</v>
      </c>
      <c r="S900" t="s">
        <v>26965</v>
      </c>
      <c r="T900" t="s">
        <v>859</v>
      </c>
      <c r="V900" t="s">
        <v>236</v>
      </c>
    </row>
    <row r="901" spans="1:23" x14ac:dyDescent="0.25">
      <c r="A901" t="s">
        <v>5245</v>
      </c>
      <c r="B901">
        <v>77</v>
      </c>
      <c r="C901" t="s">
        <v>5245</v>
      </c>
      <c r="D901" t="s">
        <v>5246</v>
      </c>
      <c r="E901" t="s">
        <v>5247</v>
      </c>
      <c r="F901">
        <v>0.99999300000000002</v>
      </c>
      <c r="G901" t="s">
        <v>4</v>
      </c>
      <c r="H901" t="s">
        <v>5248</v>
      </c>
      <c r="I901" t="s">
        <v>23</v>
      </c>
      <c r="J901" t="s">
        <v>5249</v>
      </c>
      <c r="K901">
        <v>4</v>
      </c>
      <c r="L901" t="s">
        <v>5</v>
      </c>
      <c r="N901">
        <v>0.75435955500061702</v>
      </c>
      <c r="O901">
        <v>-0.56966400146484397</v>
      </c>
      <c r="P901">
        <v>22.5170593261719</v>
      </c>
      <c r="Q901">
        <v>22.6064128875732</v>
      </c>
      <c r="R901">
        <v>22.265478134155298</v>
      </c>
      <c r="S901">
        <v>21.718666076660199</v>
      </c>
      <c r="T901" t="s">
        <v>5242</v>
      </c>
      <c r="U901" t="s">
        <v>5243</v>
      </c>
      <c r="V901" t="s">
        <v>4707</v>
      </c>
      <c r="W901" t="s">
        <v>5244</v>
      </c>
    </row>
    <row r="902" spans="1:23" x14ac:dyDescent="0.25">
      <c r="A902" t="s">
        <v>5251</v>
      </c>
      <c r="B902">
        <v>477</v>
      </c>
      <c r="C902" t="s">
        <v>5251</v>
      </c>
      <c r="D902" t="s">
        <v>5252</v>
      </c>
      <c r="E902" t="s">
        <v>5253</v>
      </c>
      <c r="F902">
        <v>0.77957399999999999</v>
      </c>
      <c r="G902" t="s">
        <v>4</v>
      </c>
      <c r="H902" t="s">
        <v>5254</v>
      </c>
      <c r="I902" t="s">
        <v>1337</v>
      </c>
      <c r="J902" t="s">
        <v>5255</v>
      </c>
      <c r="K902">
        <v>4</v>
      </c>
      <c r="L902" t="s">
        <v>5</v>
      </c>
      <c r="N902">
        <v>0</v>
      </c>
      <c r="O902" t="s">
        <v>26965</v>
      </c>
      <c r="P902">
        <v>23.656764984130898</v>
      </c>
      <c r="Q902" t="s">
        <v>26965</v>
      </c>
      <c r="R902" t="s">
        <v>26965</v>
      </c>
      <c r="S902" t="s">
        <v>26965</v>
      </c>
      <c r="U902" t="s">
        <v>5250</v>
      </c>
      <c r="V902" t="s">
        <v>2457</v>
      </c>
    </row>
    <row r="903" spans="1:23" x14ac:dyDescent="0.25">
      <c r="A903" t="s">
        <v>5251</v>
      </c>
      <c r="B903">
        <v>482</v>
      </c>
      <c r="C903" t="s">
        <v>5251</v>
      </c>
      <c r="D903" t="s">
        <v>5252</v>
      </c>
      <c r="E903" t="s">
        <v>5253</v>
      </c>
      <c r="F903">
        <v>0.79162500000000002</v>
      </c>
      <c r="G903" t="s">
        <v>4</v>
      </c>
      <c r="H903" t="s">
        <v>5256</v>
      </c>
      <c r="I903" t="s">
        <v>23</v>
      </c>
      <c r="J903" t="s">
        <v>5257</v>
      </c>
      <c r="K903">
        <v>9</v>
      </c>
      <c r="L903" t="s">
        <v>5</v>
      </c>
      <c r="N903">
        <v>0</v>
      </c>
      <c r="O903" t="s">
        <v>26965</v>
      </c>
      <c r="P903" t="s">
        <v>26965</v>
      </c>
      <c r="Q903" t="s">
        <v>26965</v>
      </c>
      <c r="R903">
        <v>24.712718963623001</v>
      </c>
      <c r="S903">
        <v>20.610542297363299</v>
      </c>
      <c r="U903" t="s">
        <v>5250</v>
      </c>
      <c r="V903" t="s">
        <v>2457</v>
      </c>
    </row>
    <row r="904" spans="1:23" x14ac:dyDescent="0.25">
      <c r="A904" t="s">
        <v>5251</v>
      </c>
      <c r="B904">
        <v>491</v>
      </c>
      <c r="C904" t="s">
        <v>5251</v>
      </c>
      <c r="D904" t="s">
        <v>5252</v>
      </c>
      <c r="E904" t="s">
        <v>5253</v>
      </c>
      <c r="F904">
        <v>1</v>
      </c>
      <c r="G904" t="s">
        <v>4</v>
      </c>
      <c r="H904" t="s">
        <v>5258</v>
      </c>
      <c r="I904" t="s">
        <v>23</v>
      </c>
      <c r="J904" t="s">
        <v>5259</v>
      </c>
      <c r="K904">
        <v>18</v>
      </c>
      <c r="L904" t="s">
        <v>5</v>
      </c>
      <c r="N904">
        <v>0.51933751412206997</v>
      </c>
      <c r="O904">
        <v>9.2933654785156306E-2</v>
      </c>
      <c r="P904">
        <v>26.368579864501999</v>
      </c>
      <c r="Q904">
        <v>26.241127014160199</v>
      </c>
      <c r="R904">
        <v>26.420051574706999</v>
      </c>
      <c r="S904">
        <v>26.375522613525401</v>
      </c>
      <c r="U904" t="s">
        <v>5250</v>
      </c>
      <c r="V904" t="s">
        <v>2457</v>
      </c>
    </row>
    <row r="905" spans="1:23" x14ac:dyDescent="0.25">
      <c r="A905" t="s">
        <v>5251</v>
      </c>
      <c r="B905">
        <v>461</v>
      </c>
      <c r="C905" t="s">
        <v>5251</v>
      </c>
      <c r="D905" t="s">
        <v>5252</v>
      </c>
      <c r="E905" t="s">
        <v>5253</v>
      </c>
      <c r="F905">
        <v>1</v>
      </c>
      <c r="G905" t="s">
        <v>4</v>
      </c>
      <c r="H905" t="s">
        <v>5260</v>
      </c>
      <c r="I905" t="s">
        <v>590</v>
      </c>
      <c r="J905" t="s">
        <v>5261</v>
      </c>
      <c r="K905">
        <v>8</v>
      </c>
      <c r="L905" t="s">
        <v>5</v>
      </c>
      <c r="N905">
        <v>0.85132083754247501</v>
      </c>
      <c r="O905">
        <v>0.28481101989746099</v>
      </c>
      <c r="P905">
        <v>27.235532760620099</v>
      </c>
      <c r="Q905">
        <v>27.091136932373001</v>
      </c>
      <c r="R905">
        <v>27.352371215820298</v>
      </c>
      <c r="S905">
        <v>27.543920516967798</v>
      </c>
      <c r="U905" t="s">
        <v>5250</v>
      </c>
      <c r="V905" t="s">
        <v>2457</v>
      </c>
    </row>
    <row r="906" spans="1:23" x14ac:dyDescent="0.25">
      <c r="A906" t="s">
        <v>5251</v>
      </c>
      <c r="B906">
        <v>210</v>
      </c>
      <c r="C906" t="s">
        <v>5251</v>
      </c>
      <c r="D906" t="s">
        <v>5252</v>
      </c>
      <c r="E906" t="s">
        <v>5253</v>
      </c>
      <c r="F906">
        <v>1</v>
      </c>
      <c r="G906" t="s">
        <v>4</v>
      </c>
      <c r="H906" t="s">
        <v>5262</v>
      </c>
      <c r="I906" t="s">
        <v>1281</v>
      </c>
      <c r="J906" t="s">
        <v>5263</v>
      </c>
      <c r="K906">
        <v>3</v>
      </c>
      <c r="L906" t="s">
        <v>5</v>
      </c>
      <c r="N906">
        <v>0.45448493842826598</v>
      </c>
      <c r="O906">
        <v>-1.05044269561768</v>
      </c>
      <c r="P906">
        <v>24.6929607391357</v>
      </c>
      <c r="Q906">
        <v>23.6878452301025</v>
      </c>
      <c r="R906">
        <v>23.8514804840088</v>
      </c>
      <c r="S906">
        <v>22.428440093994102</v>
      </c>
      <c r="U906" t="s">
        <v>5250</v>
      </c>
      <c r="V906" t="s">
        <v>2457</v>
      </c>
    </row>
    <row r="907" spans="1:23" x14ac:dyDescent="0.25">
      <c r="A907" t="s">
        <v>5251</v>
      </c>
      <c r="B907">
        <v>213</v>
      </c>
      <c r="C907" t="s">
        <v>5251</v>
      </c>
      <c r="D907" t="s">
        <v>5252</v>
      </c>
      <c r="E907" t="s">
        <v>5253</v>
      </c>
      <c r="F907">
        <v>1</v>
      </c>
      <c r="G907" t="s">
        <v>4</v>
      </c>
      <c r="H907" t="s">
        <v>5264</v>
      </c>
      <c r="I907" t="s">
        <v>66</v>
      </c>
      <c r="J907" t="s">
        <v>5263</v>
      </c>
      <c r="K907">
        <v>6</v>
      </c>
      <c r="L907" t="s">
        <v>5</v>
      </c>
      <c r="N907">
        <v>1.5613528939832499</v>
      </c>
      <c r="O907">
        <v>0.83050918579101596</v>
      </c>
      <c r="P907">
        <v>26.123130798339801</v>
      </c>
      <c r="Q907">
        <v>25.914060592651399</v>
      </c>
      <c r="R907">
        <v>26.943019866943398</v>
      </c>
      <c r="S907">
        <v>26.755189895629901</v>
      </c>
      <c r="U907" t="s">
        <v>5250</v>
      </c>
      <c r="V907" t="s">
        <v>2457</v>
      </c>
    </row>
    <row r="908" spans="1:23" x14ac:dyDescent="0.25">
      <c r="A908" t="s">
        <v>5266</v>
      </c>
      <c r="B908">
        <v>547</v>
      </c>
      <c r="C908" t="s">
        <v>5266</v>
      </c>
      <c r="D908" t="s">
        <v>5267</v>
      </c>
      <c r="E908" t="s">
        <v>5268</v>
      </c>
      <c r="F908">
        <v>1</v>
      </c>
      <c r="G908" t="s">
        <v>4</v>
      </c>
      <c r="H908" t="s">
        <v>5269</v>
      </c>
      <c r="I908" t="s">
        <v>393</v>
      </c>
      <c r="J908" t="s">
        <v>5270</v>
      </c>
      <c r="K908">
        <v>4</v>
      </c>
      <c r="L908" t="s">
        <v>5</v>
      </c>
      <c r="N908">
        <v>0</v>
      </c>
      <c r="O908" t="s">
        <v>26965</v>
      </c>
      <c r="P908" t="s">
        <v>26965</v>
      </c>
      <c r="Q908" t="s">
        <v>26965</v>
      </c>
      <c r="R908">
        <v>21.2562065124512</v>
      </c>
      <c r="S908" t="s">
        <v>26965</v>
      </c>
      <c r="T908" t="s">
        <v>5265</v>
      </c>
      <c r="V908" t="s">
        <v>92</v>
      </c>
      <c r="W908" t="s">
        <v>93</v>
      </c>
    </row>
    <row r="909" spans="1:23" x14ac:dyDescent="0.25">
      <c r="A909" t="s">
        <v>5266</v>
      </c>
      <c r="B909">
        <v>688</v>
      </c>
      <c r="C909" t="s">
        <v>5266</v>
      </c>
      <c r="D909" t="s">
        <v>5267</v>
      </c>
      <c r="E909" t="s">
        <v>5268</v>
      </c>
      <c r="F909">
        <v>0.996672</v>
      </c>
      <c r="G909" t="s">
        <v>4</v>
      </c>
      <c r="H909" t="s">
        <v>5273</v>
      </c>
      <c r="I909" t="s">
        <v>23</v>
      </c>
      <c r="J909" t="s">
        <v>5274</v>
      </c>
      <c r="K909">
        <v>9</v>
      </c>
      <c r="L909" t="s">
        <v>5</v>
      </c>
      <c r="N909">
        <v>0.12606592499487401</v>
      </c>
      <c r="O909">
        <v>2.5991439819335899E-2</v>
      </c>
      <c r="P909">
        <v>26.218856811523398</v>
      </c>
      <c r="Q909">
        <v>26.077672958373999</v>
      </c>
      <c r="R909">
        <v>26.173656463623001</v>
      </c>
      <c r="S909">
        <v>26.1748561859131</v>
      </c>
      <c r="T909" t="s">
        <v>5265</v>
      </c>
      <c r="V909" t="s">
        <v>92</v>
      </c>
      <c r="W909" t="s">
        <v>93</v>
      </c>
    </row>
    <row r="910" spans="1:23" x14ac:dyDescent="0.25">
      <c r="A910" t="s">
        <v>5266</v>
      </c>
      <c r="B910">
        <v>343</v>
      </c>
      <c r="C910" t="s">
        <v>5266</v>
      </c>
      <c r="D910" t="s">
        <v>5267</v>
      </c>
      <c r="E910" t="s">
        <v>5268</v>
      </c>
      <c r="F910">
        <v>0.97964099999999998</v>
      </c>
      <c r="G910" t="s">
        <v>4</v>
      </c>
      <c r="H910" t="s">
        <v>5275</v>
      </c>
      <c r="I910" t="s">
        <v>23</v>
      </c>
      <c r="J910" t="s">
        <v>5276</v>
      </c>
      <c r="K910">
        <v>3</v>
      </c>
      <c r="L910" t="s">
        <v>5</v>
      </c>
      <c r="N910">
        <v>0.71499975233971602</v>
      </c>
      <c r="O910">
        <v>1.03565692901611</v>
      </c>
      <c r="P910">
        <v>21.5880641937256</v>
      </c>
      <c r="Q910">
        <v>21.504264831543001</v>
      </c>
      <c r="R910">
        <v>23.1156101226807</v>
      </c>
      <c r="S910">
        <v>22.048032760620099</v>
      </c>
      <c r="T910" t="s">
        <v>5265</v>
      </c>
      <c r="V910" t="s">
        <v>92</v>
      </c>
      <c r="W910" t="s">
        <v>93</v>
      </c>
    </row>
    <row r="911" spans="1:23" x14ac:dyDescent="0.25">
      <c r="A911" t="s">
        <v>5280</v>
      </c>
      <c r="B911">
        <v>47</v>
      </c>
      <c r="C911" t="s">
        <v>5280</v>
      </c>
      <c r="D911" t="s">
        <v>5281</v>
      </c>
      <c r="E911" t="s">
        <v>5282</v>
      </c>
      <c r="F911">
        <v>0.88376999999999994</v>
      </c>
      <c r="G911" t="s">
        <v>4</v>
      </c>
      <c r="H911" t="s">
        <v>5283</v>
      </c>
      <c r="I911" t="s">
        <v>23</v>
      </c>
      <c r="J911" t="s">
        <v>5284</v>
      </c>
      <c r="K911">
        <v>6</v>
      </c>
      <c r="L911" t="s">
        <v>5</v>
      </c>
      <c r="N911">
        <v>0</v>
      </c>
      <c r="O911" t="s">
        <v>26965</v>
      </c>
      <c r="P911" t="s">
        <v>26965</v>
      </c>
      <c r="Q911" t="s">
        <v>26965</v>
      </c>
      <c r="R911">
        <v>21.7110385894775</v>
      </c>
      <c r="S911">
        <v>22.039222717285199</v>
      </c>
      <c r="T911" t="s">
        <v>5277</v>
      </c>
      <c r="U911" t="s">
        <v>5278</v>
      </c>
      <c r="V911" t="s">
        <v>5279</v>
      </c>
    </row>
    <row r="912" spans="1:23" x14ac:dyDescent="0.25">
      <c r="A912" t="s">
        <v>5280</v>
      </c>
      <c r="B912">
        <v>49</v>
      </c>
      <c r="C912" t="s">
        <v>5280</v>
      </c>
      <c r="D912" t="s">
        <v>5281</v>
      </c>
      <c r="E912" t="s">
        <v>5282</v>
      </c>
      <c r="F912">
        <v>0.98419100000000004</v>
      </c>
      <c r="G912" t="s">
        <v>4</v>
      </c>
      <c r="H912" t="s">
        <v>5287</v>
      </c>
      <c r="I912" t="s">
        <v>23</v>
      </c>
      <c r="J912" t="s">
        <v>5288</v>
      </c>
      <c r="K912">
        <v>8</v>
      </c>
      <c r="L912" t="s">
        <v>5</v>
      </c>
      <c r="N912">
        <v>1.09751167996272</v>
      </c>
      <c r="O912">
        <v>0.72615814208984397</v>
      </c>
      <c r="P912">
        <v>21.977605819702099</v>
      </c>
      <c r="Q912">
        <v>22.122278213501001</v>
      </c>
      <c r="R912">
        <v>22.982349395751999</v>
      </c>
      <c r="S912">
        <v>22.569850921630898</v>
      </c>
      <c r="T912" t="s">
        <v>5277</v>
      </c>
      <c r="U912" t="s">
        <v>5278</v>
      </c>
      <c r="V912" t="s">
        <v>5279</v>
      </c>
    </row>
    <row r="913" spans="1:23" x14ac:dyDescent="0.25">
      <c r="A913" t="s">
        <v>5292</v>
      </c>
      <c r="B913">
        <v>183</v>
      </c>
      <c r="C913" t="s">
        <v>5292</v>
      </c>
      <c r="D913" t="s">
        <v>5293</v>
      </c>
      <c r="E913" t="s">
        <v>5294</v>
      </c>
      <c r="F913">
        <v>1</v>
      </c>
      <c r="G913" t="s">
        <v>4</v>
      </c>
      <c r="H913" t="s">
        <v>5295</v>
      </c>
      <c r="I913" t="s">
        <v>23</v>
      </c>
      <c r="J913" t="s">
        <v>5296</v>
      </c>
      <c r="K913">
        <v>8</v>
      </c>
      <c r="L913" t="s">
        <v>5</v>
      </c>
      <c r="N913">
        <v>7.9924725431237999E-3</v>
      </c>
      <c r="O913">
        <v>9.9430084228515608E-3</v>
      </c>
      <c r="P913">
        <v>22.7761344909668</v>
      </c>
      <c r="Q913">
        <v>22.9745979309082</v>
      </c>
      <c r="R913">
        <v>22.512800216674801</v>
      </c>
      <c r="S913">
        <v>23.257818222045898</v>
      </c>
      <c r="T913" t="s">
        <v>5289</v>
      </c>
      <c r="U913" t="s">
        <v>5290</v>
      </c>
      <c r="V913" t="s">
        <v>5291</v>
      </c>
    </row>
    <row r="914" spans="1:23" x14ac:dyDescent="0.25">
      <c r="A914" t="s">
        <v>5299</v>
      </c>
      <c r="B914">
        <v>7</v>
      </c>
      <c r="C914" t="s">
        <v>5299</v>
      </c>
      <c r="D914" t="s">
        <v>5300</v>
      </c>
      <c r="E914" t="s">
        <v>5301</v>
      </c>
      <c r="F914">
        <v>0.858371</v>
      </c>
      <c r="G914" t="s">
        <v>4</v>
      </c>
      <c r="H914" t="s">
        <v>5304</v>
      </c>
      <c r="I914" t="s">
        <v>23</v>
      </c>
      <c r="J914" t="s">
        <v>5305</v>
      </c>
      <c r="K914">
        <v>6</v>
      </c>
      <c r="L914" t="s">
        <v>5</v>
      </c>
      <c r="N914">
        <v>0</v>
      </c>
      <c r="O914" t="s">
        <v>26965</v>
      </c>
      <c r="P914" t="s">
        <v>26965</v>
      </c>
      <c r="Q914" t="s">
        <v>26965</v>
      </c>
      <c r="R914">
        <v>17.385322570800799</v>
      </c>
      <c r="S914">
        <v>20.43532371521</v>
      </c>
      <c r="T914" t="s">
        <v>5297</v>
      </c>
      <c r="V914" t="s">
        <v>5298</v>
      </c>
    </row>
    <row r="915" spans="1:23" x14ac:dyDescent="0.25">
      <c r="A915" t="s">
        <v>5308</v>
      </c>
      <c r="B915">
        <v>16</v>
      </c>
      <c r="C915" t="s">
        <v>5308</v>
      </c>
      <c r="D915" t="s">
        <v>5309</v>
      </c>
      <c r="E915" t="s">
        <v>5310</v>
      </c>
      <c r="F915">
        <v>1</v>
      </c>
      <c r="G915" t="s">
        <v>4</v>
      </c>
      <c r="H915" t="s">
        <v>5311</v>
      </c>
      <c r="I915" t="s">
        <v>51</v>
      </c>
      <c r="J915" t="s">
        <v>5312</v>
      </c>
      <c r="K915">
        <v>3</v>
      </c>
      <c r="L915" t="s">
        <v>5</v>
      </c>
      <c r="N915">
        <v>0.111609374590634</v>
      </c>
      <c r="O915">
        <v>0.11527061462402299</v>
      </c>
      <c r="P915">
        <v>24.590408325195298</v>
      </c>
      <c r="Q915">
        <v>23.982679367065401</v>
      </c>
      <c r="R915">
        <v>24.576116561889599</v>
      </c>
      <c r="S915">
        <v>24.227512359619102</v>
      </c>
      <c r="T915" t="s">
        <v>5306</v>
      </c>
      <c r="V915" t="s">
        <v>5307</v>
      </c>
      <c r="W915" t="s">
        <v>3353</v>
      </c>
    </row>
    <row r="916" spans="1:23" x14ac:dyDescent="0.25">
      <c r="A916" t="s">
        <v>5308</v>
      </c>
      <c r="B916">
        <v>25</v>
      </c>
      <c r="C916" t="s">
        <v>5308</v>
      </c>
      <c r="D916" t="s">
        <v>5309</v>
      </c>
      <c r="E916" t="s">
        <v>5310</v>
      </c>
      <c r="F916">
        <v>1</v>
      </c>
      <c r="G916" t="s">
        <v>4</v>
      </c>
      <c r="H916" t="s">
        <v>5313</v>
      </c>
      <c r="I916" t="s">
        <v>5314</v>
      </c>
      <c r="J916" t="s">
        <v>5312</v>
      </c>
      <c r="K916">
        <v>12</v>
      </c>
      <c r="L916" t="s">
        <v>5</v>
      </c>
      <c r="N916">
        <v>0.96883645533130502</v>
      </c>
      <c r="O916">
        <v>0.65225315093994096</v>
      </c>
      <c r="P916">
        <v>27.637546539306602</v>
      </c>
      <c r="Q916">
        <v>27.2812690734863</v>
      </c>
      <c r="R916">
        <v>28.261857986450199</v>
      </c>
      <c r="S916">
        <v>27.961463928222699</v>
      </c>
      <c r="T916" t="s">
        <v>5306</v>
      </c>
      <c r="V916" t="s">
        <v>5307</v>
      </c>
      <c r="W916" t="s">
        <v>3353</v>
      </c>
    </row>
    <row r="917" spans="1:23" x14ac:dyDescent="0.25">
      <c r="A917" t="s">
        <v>5308</v>
      </c>
      <c r="B917">
        <v>38</v>
      </c>
      <c r="C917" t="s">
        <v>5308</v>
      </c>
      <c r="D917" t="s">
        <v>5309</v>
      </c>
      <c r="E917" t="s">
        <v>5310</v>
      </c>
      <c r="F917">
        <v>1</v>
      </c>
      <c r="G917" t="s">
        <v>4</v>
      </c>
      <c r="H917" t="s">
        <v>5315</v>
      </c>
      <c r="I917" t="s">
        <v>3549</v>
      </c>
      <c r="J917" t="s">
        <v>5316</v>
      </c>
      <c r="K917">
        <v>9</v>
      </c>
      <c r="L917" t="s">
        <v>5</v>
      </c>
      <c r="N917">
        <v>1.83147703695827</v>
      </c>
      <c r="O917">
        <v>-0.27839183807373002</v>
      </c>
      <c r="P917">
        <v>25.951358795166001</v>
      </c>
      <c r="Q917">
        <v>25.893793106079102</v>
      </c>
      <c r="R917">
        <v>25.6626167297363</v>
      </c>
      <c r="S917">
        <v>25.6257514953613</v>
      </c>
      <c r="T917" t="s">
        <v>5306</v>
      </c>
      <c r="V917" t="s">
        <v>5307</v>
      </c>
      <c r="W917" t="s">
        <v>3353</v>
      </c>
    </row>
    <row r="918" spans="1:23" x14ac:dyDescent="0.25">
      <c r="A918" t="s">
        <v>5320</v>
      </c>
      <c r="B918">
        <v>213</v>
      </c>
      <c r="C918" t="s">
        <v>5320</v>
      </c>
      <c r="D918" t="s">
        <v>5321</v>
      </c>
      <c r="E918" t="s">
        <v>5322</v>
      </c>
      <c r="F918">
        <v>0.99984300000000004</v>
      </c>
      <c r="G918" t="s">
        <v>4</v>
      </c>
      <c r="H918" t="s">
        <v>5323</v>
      </c>
      <c r="I918" t="s">
        <v>23</v>
      </c>
      <c r="J918" t="s">
        <v>5324</v>
      </c>
      <c r="K918">
        <v>9</v>
      </c>
      <c r="L918" t="s">
        <v>5</v>
      </c>
      <c r="N918">
        <v>0</v>
      </c>
      <c r="O918">
        <v>0.13296318054199199</v>
      </c>
      <c r="P918">
        <v>22.512775421142599</v>
      </c>
      <c r="Q918" t="s">
        <v>26965</v>
      </c>
      <c r="R918">
        <v>22.7237358093262</v>
      </c>
      <c r="S918">
        <v>22.567741394043001</v>
      </c>
      <c r="T918" t="s">
        <v>5317</v>
      </c>
      <c r="U918" t="s">
        <v>5318</v>
      </c>
      <c r="V918" t="s">
        <v>5319</v>
      </c>
    </row>
    <row r="919" spans="1:23" x14ac:dyDescent="0.25">
      <c r="A919" t="s">
        <v>5320</v>
      </c>
      <c r="B919">
        <v>751</v>
      </c>
      <c r="C919" t="s">
        <v>5320</v>
      </c>
      <c r="D919" t="s">
        <v>5321</v>
      </c>
      <c r="E919" t="s">
        <v>5322</v>
      </c>
      <c r="F919">
        <v>0.99558899999999995</v>
      </c>
      <c r="G919" t="s">
        <v>4</v>
      </c>
      <c r="H919" t="s">
        <v>5325</v>
      </c>
      <c r="I919" t="s">
        <v>23</v>
      </c>
      <c r="J919" t="s">
        <v>5326</v>
      </c>
      <c r="K919">
        <v>3</v>
      </c>
      <c r="L919" t="s">
        <v>5</v>
      </c>
      <c r="N919">
        <v>0</v>
      </c>
      <c r="O919" t="s">
        <v>26965</v>
      </c>
      <c r="P919" t="s">
        <v>26965</v>
      </c>
      <c r="Q919">
        <v>21.593774795532202</v>
      </c>
      <c r="R919" t="s">
        <v>26965</v>
      </c>
      <c r="S919" t="s">
        <v>26965</v>
      </c>
      <c r="T919" t="s">
        <v>5317</v>
      </c>
      <c r="U919" t="s">
        <v>5318</v>
      </c>
      <c r="V919" t="s">
        <v>5319</v>
      </c>
    </row>
    <row r="920" spans="1:23" x14ac:dyDescent="0.25">
      <c r="A920" t="s">
        <v>5331</v>
      </c>
      <c r="B920">
        <v>63</v>
      </c>
      <c r="C920" t="s">
        <v>5331</v>
      </c>
      <c r="D920" t="s">
        <v>5332</v>
      </c>
      <c r="E920" t="s">
        <v>5333</v>
      </c>
      <c r="F920">
        <v>0.98255000000000003</v>
      </c>
      <c r="G920" t="s">
        <v>4</v>
      </c>
      <c r="H920" t="s">
        <v>5334</v>
      </c>
      <c r="I920" t="s">
        <v>62</v>
      </c>
      <c r="J920" t="s">
        <v>5335</v>
      </c>
      <c r="K920">
        <v>8</v>
      </c>
      <c r="L920" t="s">
        <v>5</v>
      </c>
      <c r="N920">
        <v>1.0516473193143501</v>
      </c>
      <c r="O920">
        <v>0.59405136108398404</v>
      </c>
      <c r="P920">
        <v>25.453874588012699</v>
      </c>
      <c r="Q920">
        <v>25.074146270751999</v>
      </c>
      <c r="R920">
        <v>25.8544807434082</v>
      </c>
      <c r="S920">
        <v>25.8616428375244</v>
      </c>
      <c r="T920" t="s">
        <v>5327</v>
      </c>
      <c r="U920" t="s">
        <v>5328</v>
      </c>
      <c r="V920" t="s">
        <v>5329</v>
      </c>
      <c r="W920" t="s">
        <v>5330</v>
      </c>
    </row>
    <row r="921" spans="1:23" x14ac:dyDescent="0.25">
      <c r="A921" t="s">
        <v>5331</v>
      </c>
      <c r="B921">
        <v>137</v>
      </c>
      <c r="C921" t="s">
        <v>5331</v>
      </c>
      <c r="D921" t="s">
        <v>5332</v>
      </c>
      <c r="E921" t="s">
        <v>5333</v>
      </c>
      <c r="F921">
        <v>0.98218799999999995</v>
      </c>
      <c r="G921" t="s">
        <v>4</v>
      </c>
      <c r="H921" t="s">
        <v>5336</v>
      </c>
      <c r="I921" t="s">
        <v>23</v>
      </c>
      <c r="J921" t="s">
        <v>5337</v>
      </c>
      <c r="K921">
        <v>9</v>
      </c>
      <c r="L921" t="s">
        <v>5</v>
      </c>
      <c r="N921">
        <v>0.25285159867416701</v>
      </c>
      <c r="O921">
        <v>0.35190486907959001</v>
      </c>
      <c r="P921">
        <v>24.966180801391602</v>
      </c>
      <c r="Q921">
        <v>24.149419784545898</v>
      </c>
      <c r="R921">
        <v>25.2083625793457</v>
      </c>
      <c r="S921">
        <v>24.611047744751001</v>
      </c>
      <c r="T921" t="s">
        <v>5327</v>
      </c>
      <c r="U921" t="s">
        <v>5328</v>
      </c>
      <c r="V921" t="s">
        <v>5329</v>
      </c>
      <c r="W921" t="s">
        <v>5330</v>
      </c>
    </row>
    <row r="922" spans="1:23" x14ac:dyDescent="0.25">
      <c r="A922" t="s">
        <v>5342</v>
      </c>
      <c r="B922">
        <v>559</v>
      </c>
      <c r="C922" t="s">
        <v>5342</v>
      </c>
      <c r="D922" t="s">
        <v>5343</v>
      </c>
      <c r="E922" t="s">
        <v>5344</v>
      </c>
      <c r="F922">
        <v>0.97992500000000005</v>
      </c>
      <c r="G922" t="s">
        <v>4</v>
      </c>
      <c r="H922" t="s">
        <v>5347</v>
      </c>
      <c r="I922" t="s">
        <v>23</v>
      </c>
      <c r="J922" t="s">
        <v>5348</v>
      </c>
      <c r="K922">
        <v>3</v>
      </c>
      <c r="L922" t="s">
        <v>5</v>
      </c>
      <c r="N922">
        <v>0.31740900576735698</v>
      </c>
      <c r="O922">
        <v>1.2188415527343801</v>
      </c>
      <c r="P922">
        <v>22.107763290405298</v>
      </c>
      <c r="Q922">
        <v>24.681371688842798</v>
      </c>
      <c r="R922">
        <v>25.216896057128899</v>
      </c>
      <c r="S922">
        <v>24.009922027587901</v>
      </c>
      <c r="T922" t="s">
        <v>5338</v>
      </c>
      <c r="U922" t="s">
        <v>5339</v>
      </c>
      <c r="V922" t="s">
        <v>5340</v>
      </c>
      <c r="W922" t="s">
        <v>5341</v>
      </c>
    </row>
    <row r="923" spans="1:23" x14ac:dyDescent="0.25">
      <c r="A923" t="s">
        <v>5352</v>
      </c>
      <c r="B923">
        <v>92</v>
      </c>
      <c r="C923" t="s">
        <v>5352</v>
      </c>
      <c r="D923" t="s">
        <v>5353</v>
      </c>
      <c r="E923" t="s">
        <v>5354</v>
      </c>
      <c r="F923">
        <v>0.92198599999999997</v>
      </c>
      <c r="G923" t="s">
        <v>4</v>
      </c>
      <c r="H923" t="s">
        <v>5355</v>
      </c>
      <c r="I923" t="s">
        <v>23</v>
      </c>
      <c r="J923" t="s">
        <v>5356</v>
      </c>
      <c r="K923">
        <v>12</v>
      </c>
      <c r="L923" t="s">
        <v>5</v>
      </c>
      <c r="N923">
        <v>0</v>
      </c>
      <c r="O923">
        <v>-0.93440818786621105</v>
      </c>
      <c r="P923" t="s">
        <v>26965</v>
      </c>
      <c r="Q923">
        <v>22.439109802246101</v>
      </c>
      <c r="R923" t="s">
        <v>26965</v>
      </c>
      <c r="S923">
        <v>21.504701614379901</v>
      </c>
      <c r="T923" t="s">
        <v>5349</v>
      </c>
      <c r="U923" t="s">
        <v>5350</v>
      </c>
      <c r="V923" t="s">
        <v>5351</v>
      </c>
    </row>
    <row r="924" spans="1:23" x14ac:dyDescent="0.25">
      <c r="A924" t="s">
        <v>5360</v>
      </c>
      <c r="B924">
        <v>581</v>
      </c>
      <c r="C924" t="s">
        <v>5360</v>
      </c>
      <c r="D924" t="s">
        <v>5361</v>
      </c>
      <c r="E924" t="s">
        <v>5362</v>
      </c>
      <c r="F924">
        <v>0.95882900000000004</v>
      </c>
      <c r="G924" t="s">
        <v>4</v>
      </c>
      <c r="H924" t="s">
        <v>5363</v>
      </c>
      <c r="I924" t="s">
        <v>23</v>
      </c>
      <c r="J924" t="s">
        <v>5364</v>
      </c>
      <c r="K924">
        <v>3</v>
      </c>
      <c r="L924" t="s">
        <v>5</v>
      </c>
      <c r="N924">
        <v>0.33582189239482402</v>
      </c>
      <c r="O924">
        <v>0.45764827728271501</v>
      </c>
      <c r="P924">
        <v>22.315618515014599</v>
      </c>
      <c r="Q924">
        <v>22.7709636688232</v>
      </c>
      <c r="R924">
        <v>23.4532470703125</v>
      </c>
      <c r="S924">
        <v>22.548631668090799</v>
      </c>
      <c r="T924" t="s">
        <v>5357</v>
      </c>
      <c r="U924" t="s">
        <v>5358</v>
      </c>
      <c r="V924" t="s">
        <v>5359</v>
      </c>
    </row>
    <row r="925" spans="1:23" x14ac:dyDescent="0.25">
      <c r="A925" t="s">
        <v>5360</v>
      </c>
      <c r="B925">
        <v>319</v>
      </c>
      <c r="C925" t="s">
        <v>5360</v>
      </c>
      <c r="D925" t="s">
        <v>5361</v>
      </c>
      <c r="E925" t="s">
        <v>5362</v>
      </c>
      <c r="F925">
        <v>0.99999899999999997</v>
      </c>
      <c r="G925" t="s">
        <v>4</v>
      </c>
      <c r="H925" t="s">
        <v>5365</v>
      </c>
      <c r="I925" t="s">
        <v>5367</v>
      </c>
      <c r="J925" t="s">
        <v>5366</v>
      </c>
      <c r="K925">
        <v>1</v>
      </c>
      <c r="L925" t="s">
        <v>5</v>
      </c>
      <c r="N925">
        <v>6.9520089923728601E-2</v>
      </c>
      <c r="O925">
        <v>-0.216456413269043</v>
      </c>
      <c r="P925">
        <v>22.367916107177699</v>
      </c>
      <c r="Q925">
        <v>20.704551696777301</v>
      </c>
      <c r="R925">
        <v>21.9160480499268</v>
      </c>
      <c r="S925">
        <v>20.723506927490199</v>
      </c>
      <c r="T925" t="s">
        <v>5357</v>
      </c>
      <c r="U925" t="s">
        <v>5358</v>
      </c>
      <c r="V925" t="s">
        <v>5359</v>
      </c>
    </row>
    <row r="926" spans="1:23" x14ac:dyDescent="0.25">
      <c r="A926" t="s">
        <v>5370</v>
      </c>
      <c r="B926">
        <v>769</v>
      </c>
      <c r="C926" t="s">
        <v>5370</v>
      </c>
      <c r="D926" t="s">
        <v>5371</v>
      </c>
      <c r="E926" t="s">
        <v>5372</v>
      </c>
      <c r="F926">
        <v>0.92267699999999997</v>
      </c>
      <c r="G926" t="s">
        <v>4</v>
      </c>
      <c r="H926" t="s">
        <v>5373</v>
      </c>
      <c r="I926" t="s">
        <v>23</v>
      </c>
      <c r="J926" t="s">
        <v>5374</v>
      </c>
      <c r="K926">
        <v>6</v>
      </c>
      <c r="L926" t="s">
        <v>5</v>
      </c>
      <c r="N926">
        <v>0.91349280398066501</v>
      </c>
      <c r="O926">
        <v>0.74614524841308605</v>
      </c>
      <c r="P926">
        <v>22.9454956054688</v>
      </c>
      <c r="Q926">
        <v>22.880561828613299</v>
      </c>
      <c r="R926">
        <v>23.945030212402301</v>
      </c>
      <c r="S926">
        <v>23.373317718505898</v>
      </c>
      <c r="T926" t="s">
        <v>5368</v>
      </c>
      <c r="U926" t="s">
        <v>5369</v>
      </c>
      <c r="V926" t="s">
        <v>1174</v>
      </c>
      <c r="W926" t="s">
        <v>634</v>
      </c>
    </row>
    <row r="927" spans="1:23" x14ac:dyDescent="0.25">
      <c r="A927" t="s">
        <v>5380</v>
      </c>
      <c r="B927">
        <v>776</v>
      </c>
      <c r="C927" t="s">
        <v>5380</v>
      </c>
      <c r="D927" t="s">
        <v>5381</v>
      </c>
      <c r="E927" t="s">
        <v>5382</v>
      </c>
      <c r="F927">
        <v>0.87963000000000002</v>
      </c>
      <c r="G927" t="s">
        <v>4</v>
      </c>
      <c r="H927" t="s">
        <v>5383</v>
      </c>
      <c r="I927" t="s">
        <v>23</v>
      </c>
      <c r="J927" t="s">
        <v>5384</v>
      </c>
      <c r="K927">
        <v>7</v>
      </c>
      <c r="L927" t="s">
        <v>5</v>
      </c>
      <c r="N927">
        <v>0</v>
      </c>
      <c r="O927">
        <v>-9.1670989990234403E-2</v>
      </c>
      <c r="P927">
        <v>23.7133483886719</v>
      </c>
      <c r="Q927" t="s">
        <v>26965</v>
      </c>
      <c r="R927">
        <v>23.367864608764599</v>
      </c>
      <c r="S927">
        <v>23.875490188598601</v>
      </c>
      <c r="T927" t="s">
        <v>5377</v>
      </c>
      <c r="U927" t="s">
        <v>5378</v>
      </c>
      <c r="V927" t="s">
        <v>5379</v>
      </c>
    </row>
    <row r="928" spans="1:23" x14ac:dyDescent="0.25">
      <c r="A928" t="s">
        <v>5389</v>
      </c>
      <c r="B928">
        <v>74</v>
      </c>
      <c r="C928" t="s">
        <v>5389</v>
      </c>
      <c r="D928" t="s">
        <v>5390</v>
      </c>
      <c r="E928" t="s">
        <v>5391</v>
      </c>
      <c r="F928">
        <v>0.98040000000000005</v>
      </c>
      <c r="G928" t="s">
        <v>4</v>
      </c>
      <c r="H928" t="s">
        <v>5392</v>
      </c>
      <c r="I928" t="s">
        <v>23</v>
      </c>
      <c r="J928" t="s">
        <v>5393</v>
      </c>
      <c r="K928">
        <v>20</v>
      </c>
      <c r="L928" t="s">
        <v>5</v>
      </c>
      <c r="N928">
        <v>1.6812925132611001E-2</v>
      </c>
      <c r="O928">
        <v>5.7394981384277302E-2</v>
      </c>
      <c r="P928">
        <v>23.149480819702099</v>
      </c>
      <c r="Q928">
        <v>21.812841415405298</v>
      </c>
      <c r="R928">
        <v>23.371589660644499</v>
      </c>
      <c r="S928">
        <v>21.705522537231399</v>
      </c>
      <c r="T928" t="s">
        <v>5385</v>
      </c>
      <c r="U928" t="s">
        <v>5386</v>
      </c>
      <c r="V928" t="s">
        <v>5387</v>
      </c>
      <c r="W928" t="s">
        <v>5388</v>
      </c>
    </row>
    <row r="929" spans="1:23" x14ac:dyDescent="0.25">
      <c r="A929" t="s">
        <v>5397</v>
      </c>
      <c r="B929">
        <v>262</v>
      </c>
      <c r="C929" t="s">
        <v>5397</v>
      </c>
      <c r="D929" t="s">
        <v>5398</v>
      </c>
      <c r="E929" t="s">
        <v>5399</v>
      </c>
      <c r="F929">
        <v>0.99860700000000002</v>
      </c>
      <c r="G929" t="s">
        <v>4</v>
      </c>
      <c r="H929" t="s">
        <v>5402</v>
      </c>
      <c r="I929" t="s">
        <v>23</v>
      </c>
      <c r="J929" t="s">
        <v>5403</v>
      </c>
      <c r="K929">
        <v>9</v>
      </c>
      <c r="L929" t="s">
        <v>5</v>
      </c>
      <c r="N929">
        <v>0.756011582566396</v>
      </c>
      <c r="O929">
        <v>-0.48137855529785201</v>
      </c>
      <c r="P929">
        <v>26.785814285278299</v>
      </c>
      <c r="Q929">
        <v>26.470758438110401</v>
      </c>
      <c r="R929">
        <v>26.3192749023438</v>
      </c>
      <c r="S929">
        <v>25.974540710449201</v>
      </c>
      <c r="T929" t="s">
        <v>5396</v>
      </c>
      <c r="U929" t="s">
        <v>1155</v>
      </c>
      <c r="V929" t="s">
        <v>318</v>
      </c>
    </row>
    <row r="930" spans="1:23" x14ac:dyDescent="0.25">
      <c r="A930" t="s">
        <v>5397</v>
      </c>
      <c r="B930">
        <v>535</v>
      </c>
      <c r="C930" t="s">
        <v>5397</v>
      </c>
      <c r="D930" t="s">
        <v>5398</v>
      </c>
      <c r="E930" t="s">
        <v>5399</v>
      </c>
      <c r="F930">
        <v>0.98530099999999998</v>
      </c>
      <c r="G930" t="s">
        <v>4</v>
      </c>
      <c r="H930" t="s">
        <v>5404</v>
      </c>
      <c r="I930" t="s">
        <v>23</v>
      </c>
      <c r="J930" t="s">
        <v>5405</v>
      </c>
      <c r="K930">
        <v>12</v>
      </c>
      <c r="L930" t="s">
        <v>5</v>
      </c>
      <c r="N930">
        <v>2.79821192880742E-2</v>
      </c>
      <c r="O930">
        <v>-2.65350341796875E-2</v>
      </c>
      <c r="P930">
        <v>27.317775726318398</v>
      </c>
      <c r="Q930">
        <v>26.9179801940918</v>
      </c>
      <c r="R930">
        <v>27.315185546875</v>
      </c>
      <c r="S930">
        <v>26.867500305175799</v>
      </c>
      <c r="T930" t="s">
        <v>5396</v>
      </c>
      <c r="U930" t="s">
        <v>1155</v>
      </c>
      <c r="V930" t="s">
        <v>318</v>
      </c>
    </row>
    <row r="931" spans="1:23" x14ac:dyDescent="0.25">
      <c r="A931" t="s">
        <v>5397</v>
      </c>
      <c r="B931">
        <v>632</v>
      </c>
      <c r="C931" t="s">
        <v>5397</v>
      </c>
      <c r="D931" t="s">
        <v>5398</v>
      </c>
      <c r="E931" t="s">
        <v>5399</v>
      </c>
      <c r="F931">
        <v>0.99981900000000001</v>
      </c>
      <c r="G931" t="s">
        <v>4</v>
      </c>
      <c r="H931" t="s">
        <v>5406</v>
      </c>
      <c r="I931" t="s">
        <v>961</v>
      </c>
      <c r="J931" t="s">
        <v>5407</v>
      </c>
      <c r="K931">
        <v>5</v>
      </c>
      <c r="L931" t="s">
        <v>5</v>
      </c>
      <c r="N931">
        <v>1.05535547675109</v>
      </c>
      <c r="O931">
        <v>1.2393207550048799</v>
      </c>
      <c r="P931">
        <v>23.545925140380898</v>
      </c>
      <c r="Q931">
        <v>24.212154388427699</v>
      </c>
      <c r="R931">
        <v>24.907520294189499</v>
      </c>
      <c r="S931">
        <v>25.329200744628899</v>
      </c>
      <c r="T931" t="s">
        <v>5396</v>
      </c>
      <c r="U931" t="s">
        <v>1155</v>
      </c>
      <c r="V931" t="s">
        <v>318</v>
      </c>
    </row>
    <row r="932" spans="1:23" x14ac:dyDescent="0.25">
      <c r="A932" t="s">
        <v>5411</v>
      </c>
      <c r="B932">
        <v>1839</v>
      </c>
      <c r="C932" t="s">
        <v>5411</v>
      </c>
      <c r="D932" t="s">
        <v>5412</v>
      </c>
      <c r="E932" t="s">
        <v>5413</v>
      </c>
      <c r="F932">
        <v>0.854128</v>
      </c>
      <c r="G932" t="s">
        <v>4</v>
      </c>
      <c r="H932" t="s">
        <v>5414</v>
      </c>
      <c r="I932" t="s">
        <v>23</v>
      </c>
      <c r="J932" t="s">
        <v>5415</v>
      </c>
      <c r="K932">
        <v>7</v>
      </c>
      <c r="L932" t="s">
        <v>5</v>
      </c>
      <c r="N932">
        <v>0</v>
      </c>
      <c r="O932">
        <v>-0.69753170013427701</v>
      </c>
      <c r="P932">
        <v>23.808036804199201</v>
      </c>
      <c r="Q932" t="s">
        <v>26965</v>
      </c>
      <c r="R932">
        <v>23.1088962554932</v>
      </c>
      <c r="S932">
        <v>23.112113952636701</v>
      </c>
      <c r="T932" t="s">
        <v>5408</v>
      </c>
      <c r="U932" t="s">
        <v>5409</v>
      </c>
      <c r="V932" t="s">
        <v>5410</v>
      </c>
    </row>
    <row r="933" spans="1:23" x14ac:dyDescent="0.25">
      <c r="A933" t="s">
        <v>5418</v>
      </c>
      <c r="B933">
        <v>788</v>
      </c>
      <c r="C933" t="s">
        <v>5418</v>
      </c>
      <c r="D933" t="s">
        <v>5419</v>
      </c>
      <c r="E933" t="s">
        <v>5420</v>
      </c>
      <c r="F933">
        <v>0.99424599999999996</v>
      </c>
      <c r="G933" t="s">
        <v>4</v>
      </c>
      <c r="H933" t="s">
        <v>5421</v>
      </c>
      <c r="I933" t="s">
        <v>23</v>
      </c>
      <c r="J933" t="s">
        <v>5422</v>
      </c>
      <c r="K933">
        <v>7</v>
      </c>
      <c r="L933" t="s">
        <v>5</v>
      </c>
      <c r="N933">
        <v>0.50942896476986599</v>
      </c>
      <c r="O933">
        <v>-0.39072132110595698</v>
      </c>
      <c r="P933">
        <v>25.278171539306602</v>
      </c>
      <c r="Q933">
        <v>25.801439285278299</v>
      </c>
      <c r="R933">
        <v>25.025466918945298</v>
      </c>
      <c r="S933">
        <v>25.272701263427699</v>
      </c>
      <c r="T933" t="s">
        <v>5416</v>
      </c>
      <c r="U933" t="s">
        <v>773</v>
      </c>
      <c r="V933" t="s">
        <v>5417</v>
      </c>
    </row>
    <row r="934" spans="1:23" x14ac:dyDescent="0.25">
      <c r="A934" t="s">
        <v>5418</v>
      </c>
      <c r="B934">
        <v>714</v>
      </c>
      <c r="C934" t="s">
        <v>5418</v>
      </c>
      <c r="D934" t="s">
        <v>5419</v>
      </c>
      <c r="E934" t="s">
        <v>5420</v>
      </c>
      <c r="F934">
        <v>1</v>
      </c>
      <c r="G934" t="s">
        <v>4</v>
      </c>
      <c r="H934" t="s">
        <v>5423</v>
      </c>
      <c r="I934" t="s">
        <v>23</v>
      </c>
      <c r="J934" t="s">
        <v>5424</v>
      </c>
      <c r="K934">
        <v>9</v>
      </c>
      <c r="L934" t="s">
        <v>5</v>
      </c>
      <c r="N934">
        <v>0.16746487089313999</v>
      </c>
      <c r="O934">
        <v>-9.2889785766601604E-2</v>
      </c>
      <c r="P934">
        <v>29.3501377105713</v>
      </c>
      <c r="Q934">
        <v>29.077934265136701</v>
      </c>
      <c r="R934">
        <v>29.260086059570298</v>
      </c>
      <c r="S934">
        <v>28.982206344604499</v>
      </c>
      <c r="T934" t="s">
        <v>5416</v>
      </c>
      <c r="U934" t="s">
        <v>773</v>
      </c>
      <c r="V934" t="s">
        <v>5417</v>
      </c>
    </row>
    <row r="935" spans="1:23" x14ac:dyDescent="0.25">
      <c r="A935" t="s">
        <v>5427</v>
      </c>
      <c r="B935">
        <v>60</v>
      </c>
      <c r="C935" t="s">
        <v>5427</v>
      </c>
      <c r="D935" t="s">
        <v>5428</v>
      </c>
      <c r="E935" t="s">
        <v>5429</v>
      </c>
      <c r="F935">
        <v>1</v>
      </c>
      <c r="G935" t="s">
        <v>4</v>
      </c>
      <c r="H935" t="s">
        <v>5430</v>
      </c>
      <c r="I935" t="s">
        <v>23</v>
      </c>
      <c r="J935" t="s">
        <v>5431</v>
      </c>
      <c r="K935">
        <v>7</v>
      </c>
      <c r="L935" t="s">
        <v>5</v>
      </c>
      <c r="N935">
        <v>0.53745807288548997</v>
      </c>
      <c r="O935">
        <v>0.42099189758300798</v>
      </c>
      <c r="P935">
        <v>24.620140075683601</v>
      </c>
      <c r="Q935">
        <v>24.644384384155298</v>
      </c>
      <c r="R935">
        <v>25.348340988159201</v>
      </c>
      <c r="S935">
        <v>24.7581672668457</v>
      </c>
      <c r="T935" t="s">
        <v>5425</v>
      </c>
      <c r="V935" t="s">
        <v>5426</v>
      </c>
    </row>
    <row r="936" spans="1:23" x14ac:dyDescent="0.25">
      <c r="A936" t="s">
        <v>5434</v>
      </c>
      <c r="B936">
        <v>434</v>
      </c>
      <c r="C936" t="s">
        <v>5434</v>
      </c>
      <c r="D936" t="s">
        <v>5435</v>
      </c>
      <c r="E936" t="s">
        <v>5436</v>
      </c>
      <c r="F936">
        <v>1</v>
      </c>
      <c r="G936" t="s">
        <v>4</v>
      </c>
      <c r="H936" t="s">
        <v>5437</v>
      </c>
      <c r="I936" t="s">
        <v>23</v>
      </c>
      <c r="J936" t="s">
        <v>5438</v>
      </c>
      <c r="K936">
        <v>4</v>
      </c>
      <c r="L936" t="s">
        <v>5</v>
      </c>
      <c r="N936">
        <v>0.17704097081912501</v>
      </c>
      <c r="O936">
        <v>-0.100730895996094</v>
      </c>
      <c r="P936">
        <v>25.951292037963899</v>
      </c>
      <c r="Q936">
        <v>25.994531631469702</v>
      </c>
      <c r="R936">
        <v>25.672874450683601</v>
      </c>
      <c r="S936">
        <v>26.071487426757798</v>
      </c>
      <c r="T936" t="s">
        <v>5432</v>
      </c>
      <c r="V936" t="s">
        <v>5433</v>
      </c>
    </row>
    <row r="937" spans="1:23" x14ac:dyDescent="0.25">
      <c r="A937" t="s">
        <v>5441</v>
      </c>
      <c r="B937" t="s">
        <v>5442</v>
      </c>
      <c r="C937" t="s">
        <v>5443</v>
      </c>
      <c r="D937" t="s">
        <v>5444</v>
      </c>
      <c r="E937" t="s">
        <v>5445</v>
      </c>
      <c r="F937">
        <v>0.99983100000000003</v>
      </c>
      <c r="G937" t="s">
        <v>4</v>
      </c>
      <c r="H937" t="s">
        <v>5446</v>
      </c>
      <c r="I937" t="s">
        <v>573</v>
      </c>
      <c r="J937" t="s">
        <v>5447</v>
      </c>
      <c r="K937">
        <v>4</v>
      </c>
      <c r="L937" t="s">
        <v>5</v>
      </c>
      <c r="N937">
        <v>0.46135312260003603</v>
      </c>
      <c r="O937">
        <v>0.46346187591552701</v>
      </c>
      <c r="P937">
        <v>23.736448287963899</v>
      </c>
      <c r="Q937">
        <v>23.979978561401399</v>
      </c>
      <c r="R937">
        <v>24.6802978515625</v>
      </c>
      <c r="S937">
        <v>23.9630527496338</v>
      </c>
      <c r="T937" t="s">
        <v>5439</v>
      </c>
      <c r="U937" t="s">
        <v>5440</v>
      </c>
      <c r="V937" t="s">
        <v>318</v>
      </c>
    </row>
    <row r="938" spans="1:23" x14ac:dyDescent="0.25">
      <c r="A938" t="s">
        <v>5452</v>
      </c>
      <c r="B938">
        <v>350</v>
      </c>
      <c r="C938" t="s">
        <v>5452</v>
      </c>
      <c r="D938" t="s">
        <v>5453</v>
      </c>
      <c r="E938" t="s">
        <v>5454</v>
      </c>
      <c r="F938">
        <v>0.96234799999999998</v>
      </c>
      <c r="G938" t="s">
        <v>4</v>
      </c>
      <c r="H938" t="s">
        <v>5457</v>
      </c>
      <c r="I938" t="s">
        <v>23</v>
      </c>
      <c r="J938" t="s">
        <v>5458</v>
      </c>
      <c r="K938">
        <v>8</v>
      </c>
      <c r="L938" t="s">
        <v>5</v>
      </c>
      <c r="N938">
        <v>0.36014119380878201</v>
      </c>
      <c r="O938">
        <v>-0.25400733947753901</v>
      </c>
      <c r="P938">
        <v>24.924970626831101</v>
      </c>
      <c r="Q938">
        <v>24.791934967041001</v>
      </c>
      <c r="R938">
        <v>24.349758148193398</v>
      </c>
      <c r="S938">
        <v>24.859132766723601</v>
      </c>
      <c r="T938" t="s">
        <v>5448</v>
      </c>
      <c r="U938" t="s">
        <v>5449</v>
      </c>
      <c r="V938" t="s">
        <v>5450</v>
      </c>
      <c r="W938" t="s">
        <v>5451</v>
      </c>
    </row>
    <row r="939" spans="1:23" x14ac:dyDescent="0.25">
      <c r="A939" t="s">
        <v>5462</v>
      </c>
      <c r="B939">
        <v>32</v>
      </c>
      <c r="C939" t="s">
        <v>5462</v>
      </c>
      <c r="D939" t="s">
        <v>5463</v>
      </c>
      <c r="E939" t="s">
        <v>5464</v>
      </c>
      <c r="F939">
        <v>0.97326199999999996</v>
      </c>
      <c r="G939" t="s">
        <v>4</v>
      </c>
      <c r="H939" t="s">
        <v>5465</v>
      </c>
      <c r="I939" t="s">
        <v>23</v>
      </c>
      <c r="J939" t="s">
        <v>5466</v>
      </c>
      <c r="K939">
        <v>6</v>
      </c>
      <c r="L939" t="s">
        <v>5</v>
      </c>
      <c r="N939">
        <v>8.3374578895265797E-2</v>
      </c>
      <c r="O939">
        <v>0.15199661254882799</v>
      </c>
      <c r="P939">
        <v>24.302150726318398</v>
      </c>
      <c r="Q939">
        <v>25.2606201171875</v>
      </c>
      <c r="R939">
        <v>24.562730789184599</v>
      </c>
      <c r="S939">
        <v>25.304033279418899</v>
      </c>
      <c r="T939" t="s">
        <v>5459</v>
      </c>
      <c r="U939" t="s">
        <v>5460</v>
      </c>
      <c r="V939" t="s">
        <v>5461</v>
      </c>
      <c r="W939" t="s">
        <v>4957</v>
      </c>
    </row>
    <row r="940" spans="1:23" x14ac:dyDescent="0.25">
      <c r="A940" t="s">
        <v>5468</v>
      </c>
      <c r="B940">
        <v>119</v>
      </c>
      <c r="C940" t="s">
        <v>5468</v>
      </c>
      <c r="D940" t="s">
        <v>5469</v>
      </c>
      <c r="E940" t="s">
        <v>5470</v>
      </c>
      <c r="F940">
        <v>1</v>
      </c>
      <c r="G940" t="s">
        <v>4</v>
      </c>
      <c r="H940" t="s">
        <v>5471</v>
      </c>
      <c r="I940" t="s">
        <v>1101</v>
      </c>
      <c r="J940" t="s">
        <v>5472</v>
      </c>
      <c r="K940">
        <v>6</v>
      </c>
      <c r="L940" t="s">
        <v>5</v>
      </c>
      <c r="N940">
        <v>0.24273018242466801</v>
      </c>
      <c r="O940">
        <v>-6.2079429626464802E-2</v>
      </c>
      <c r="P940">
        <v>27.471580505371101</v>
      </c>
      <c r="Q940">
        <v>27.648353576660199</v>
      </c>
      <c r="R940">
        <v>27.525669097900401</v>
      </c>
      <c r="S940">
        <v>27.470106124877901</v>
      </c>
      <c r="T940" t="s">
        <v>5467</v>
      </c>
      <c r="U940" t="s">
        <v>367</v>
      </c>
      <c r="V940" t="s">
        <v>483</v>
      </c>
    </row>
    <row r="941" spans="1:23" x14ac:dyDescent="0.25">
      <c r="A941" t="s">
        <v>5476</v>
      </c>
      <c r="B941">
        <v>133</v>
      </c>
      <c r="C941" t="s">
        <v>5476</v>
      </c>
      <c r="D941" t="s">
        <v>5477</v>
      </c>
      <c r="E941" t="s">
        <v>5478</v>
      </c>
      <c r="F941">
        <v>1</v>
      </c>
      <c r="G941" t="s">
        <v>4</v>
      </c>
      <c r="H941" t="s">
        <v>5479</v>
      </c>
      <c r="I941" t="s">
        <v>5481</v>
      </c>
      <c r="J941" t="s">
        <v>5480</v>
      </c>
      <c r="K941">
        <v>10</v>
      </c>
      <c r="L941" t="s">
        <v>5</v>
      </c>
      <c r="N941">
        <v>1.3328685432138201</v>
      </c>
      <c r="O941">
        <v>0.25645351409912098</v>
      </c>
      <c r="P941">
        <v>27.109785079956101</v>
      </c>
      <c r="Q941">
        <v>27.080095291137699</v>
      </c>
      <c r="R941">
        <v>27.2960529327393</v>
      </c>
      <c r="S941">
        <v>27.406734466552699</v>
      </c>
      <c r="T941" t="s">
        <v>5473</v>
      </c>
      <c r="U941" t="s">
        <v>5474</v>
      </c>
      <c r="V941" t="s">
        <v>5475</v>
      </c>
    </row>
    <row r="942" spans="1:23" x14ac:dyDescent="0.25">
      <c r="A942" t="s">
        <v>5476</v>
      </c>
      <c r="B942">
        <v>162</v>
      </c>
      <c r="C942" t="s">
        <v>5476</v>
      </c>
      <c r="D942" t="s">
        <v>5477</v>
      </c>
      <c r="E942" t="s">
        <v>5478</v>
      </c>
      <c r="F942">
        <v>1</v>
      </c>
      <c r="G942" t="s">
        <v>4</v>
      </c>
      <c r="H942" t="s">
        <v>5482</v>
      </c>
      <c r="I942" t="s">
        <v>1337</v>
      </c>
      <c r="J942" t="s">
        <v>5483</v>
      </c>
      <c r="K942">
        <v>18</v>
      </c>
      <c r="L942" t="s">
        <v>5</v>
      </c>
      <c r="N942">
        <v>0.691831376693269</v>
      </c>
      <c r="O942">
        <v>-2.0532684326171902</v>
      </c>
      <c r="P942">
        <v>33.4210395812988</v>
      </c>
      <c r="Q942">
        <v>33.208492279052699</v>
      </c>
      <c r="R942">
        <v>32.3578071594238</v>
      </c>
      <c r="S942">
        <v>30.165187835693398</v>
      </c>
      <c r="T942" t="s">
        <v>5473</v>
      </c>
      <c r="U942" t="s">
        <v>5474</v>
      </c>
      <c r="V942" t="s">
        <v>5475</v>
      </c>
    </row>
    <row r="943" spans="1:23" x14ac:dyDescent="0.25">
      <c r="A943" t="s">
        <v>5476</v>
      </c>
      <c r="B943">
        <v>118</v>
      </c>
      <c r="C943" t="s">
        <v>5476</v>
      </c>
      <c r="D943" t="s">
        <v>5477</v>
      </c>
      <c r="E943" t="s">
        <v>5478</v>
      </c>
      <c r="F943">
        <v>0.84621000000000002</v>
      </c>
      <c r="G943" t="s">
        <v>4</v>
      </c>
      <c r="H943" t="s">
        <v>5484</v>
      </c>
      <c r="I943" t="s">
        <v>61</v>
      </c>
      <c r="J943" t="s">
        <v>5485</v>
      </c>
      <c r="K943">
        <v>7</v>
      </c>
      <c r="L943" t="s">
        <v>5</v>
      </c>
      <c r="N943">
        <v>0</v>
      </c>
      <c r="O943" t="s">
        <v>26965</v>
      </c>
      <c r="P943">
        <v>23.074455261230501</v>
      </c>
      <c r="Q943">
        <v>24.283197402954102</v>
      </c>
      <c r="R943" t="s">
        <v>26965</v>
      </c>
      <c r="S943" t="s">
        <v>26965</v>
      </c>
      <c r="T943" t="s">
        <v>5473</v>
      </c>
      <c r="U943" t="s">
        <v>5474</v>
      </c>
      <c r="V943" t="s">
        <v>5475</v>
      </c>
    </row>
    <row r="944" spans="1:23" x14ac:dyDescent="0.25">
      <c r="A944" t="s">
        <v>5476</v>
      </c>
      <c r="B944">
        <v>119</v>
      </c>
      <c r="C944" t="s">
        <v>5476</v>
      </c>
      <c r="D944" t="s">
        <v>5477</v>
      </c>
      <c r="E944" t="s">
        <v>5478</v>
      </c>
      <c r="F944">
        <v>0.975576</v>
      </c>
      <c r="G944" t="s">
        <v>4</v>
      </c>
      <c r="H944" t="s">
        <v>5486</v>
      </c>
      <c r="I944" t="s">
        <v>62</v>
      </c>
      <c r="J944" t="s">
        <v>5487</v>
      </c>
      <c r="K944">
        <v>8</v>
      </c>
      <c r="L944" t="s">
        <v>5</v>
      </c>
      <c r="N944">
        <v>0.57704093554451696</v>
      </c>
      <c r="O944">
        <v>-0.808987617492676</v>
      </c>
      <c r="P944">
        <v>25.689525604248001</v>
      </c>
      <c r="Q944">
        <v>24.939302444458001</v>
      </c>
      <c r="R944">
        <v>24.8762397766113</v>
      </c>
      <c r="S944">
        <v>24.1346130371094</v>
      </c>
      <c r="T944" t="s">
        <v>5473</v>
      </c>
      <c r="U944" t="s">
        <v>5474</v>
      </c>
      <c r="V944" t="s">
        <v>5475</v>
      </c>
    </row>
    <row r="945" spans="1:23" x14ac:dyDescent="0.25">
      <c r="A945" t="s">
        <v>5489</v>
      </c>
      <c r="B945">
        <v>239</v>
      </c>
      <c r="C945" t="s">
        <v>5489</v>
      </c>
      <c r="D945" t="s">
        <v>5490</v>
      </c>
      <c r="E945" t="s">
        <v>5491</v>
      </c>
      <c r="F945">
        <v>0.92827300000000001</v>
      </c>
      <c r="G945" t="s">
        <v>4</v>
      </c>
      <c r="H945" t="s">
        <v>5494</v>
      </c>
      <c r="I945" t="s">
        <v>23</v>
      </c>
      <c r="J945" t="s">
        <v>5495</v>
      </c>
      <c r="K945">
        <v>5</v>
      </c>
      <c r="L945" t="s">
        <v>5</v>
      </c>
      <c r="N945">
        <v>0</v>
      </c>
      <c r="O945">
        <v>-0.123518943786621</v>
      </c>
      <c r="P945">
        <v>23.586118698120099</v>
      </c>
      <c r="Q945">
        <v>22.864933013916001</v>
      </c>
      <c r="R945">
        <v>23.102006912231399</v>
      </c>
      <c r="S945" t="s">
        <v>26965</v>
      </c>
      <c r="T945" t="s">
        <v>235</v>
      </c>
      <c r="U945" t="s">
        <v>527</v>
      </c>
      <c r="V945" t="s">
        <v>5488</v>
      </c>
      <c r="W945" t="s">
        <v>663</v>
      </c>
    </row>
    <row r="946" spans="1:23" x14ac:dyDescent="0.25">
      <c r="A946" t="s">
        <v>5499</v>
      </c>
      <c r="B946">
        <v>64</v>
      </c>
      <c r="C946" t="s">
        <v>5499</v>
      </c>
      <c r="D946" t="s">
        <v>5500</v>
      </c>
      <c r="E946" t="s">
        <v>5501</v>
      </c>
      <c r="F946">
        <v>0.99998299999999996</v>
      </c>
      <c r="G946" t="s">
        <v>4</v>
      </c>
      <c r="H946" t="s">
        <v>5502</v>
      </c>
      <c r="I946" t="s">
        <v>1334</v>
      </c>
      <c r="J946" t="s">
        <v>5503</v>
      </c>
      <c r="K946">
        <v>1</v>
      </c>
      <c r="L946" t="s">
        <v>5</v>
      </c>
      <c r="N946">
        <v>0</v>
      </c>
      <c r="O946" t="s">
        <v>26965</v>
      </c>
      <c r="P946" t="s">
        <v>26965</v>
      </c>
      <c r="Q946" t="s">
        <v>26965</v>
      </c>
      <c r="R946" t="s">
        <v>26965</v>
      </c>
      <c r="S946">
        <v>25.790742874145501</v>
      </c>
      <c r="T946" t="s">
        <v>5496</v>
      </c>
      <c r="U946" t="s">
        <v>5497</v>
      </c>
      <c r="V946" t="s">
        <v>1092</v>
      </c>
      <c r="W946" t="s">
        <v>5498</v>
      </c>
    </row>
    <row r="947" spans="1:23" x14ac:dyDescent="0.25">
      <c r="A947" t="s">
        <v>5499</v>
      </c>
      <c r="B947">
        <v>48</v>
      </c>
      <c r="C947" t="s">
        <v>5499</v>
      </c>
      <c r="D947" t="s">
        <v>5500</v>
      </c>
      <c r="E947" t="s">
        <v>5501</v>
      </c>
      <c r="F947">
        <v>0.99065999999999999</v>
      </c>
      <c r="G947" t="s">
        <v>4</v>
      </c>
      <c r="H947" t="s">
        <v>5504</v>
      </c>
      <c r="I947" t="s">
        <v>23</v>
      </c>
      <c r="J947" t="s">
        <v>5505</v>
      </c>
      <c r="K947">
        <v>3</v>
      </c>
      <c r="L947" t="s">
        <v>5</v>
      </c>
      <c r="N947">
        <v>1.65080787778991</v>
      </c>
      <c r="O947">
        <v>0.49117374420165999</v>
      </c>
      <c r="P947">
        <v>23.9135131835938</v>
      </c>
      <c r="Q947">
        <v>23.798179626464801</v>
      </c>
      <c r="R947">
        <v>24.299568176269499</v>
      </c>
      <c r="S947">
        <v>24.394472122192401</v>
      </c>
      <c r="T947" t="s">
        <v>5496</v>
      </c>
      <c r="U947" t="s">
        <v>5497</v>
      </c>
      <c r="V947" t="s">
        <v>1092</v>
      </c>
      <c r="W947" t="s">
        <v>5498</v>
      </c>
    </row>
    <row r="948" spans="1:23" x14ac:dyDescent="0.25">
      <c r="A948" t="s">
        <v>5509</v>
      </c>
      <c r="B948">
        <v>554</v>
      </c>
      <c r="C948" t="s">
        <v>5509</v>
      </c>
      <c r="D948" t="s">
        <v>5510</v>
      </c>
      <c r="E948" t="s">
        <v>5511</v>
      </c>
      <c r="F948">
        <v>1</v>
      </c>
      <c r="G948" t="s">
        <v>4</v>
      </c>
      <c r="H948" t="s">
        <v>5512</v>
      </c>
      <c r="I948" t="s">
        <v>23</v>
      </c>
      <c r="J948" t="s">
        <v>5513</v>
      </c>
      <c r="K948">
        <v>12</v>
      </c>
      <c r="L948" t="s">
        <v>5</v>
      </c>
      <c r="N948">
        <v>0</v>
      </c>
      <c r="O948">
        <v>-0.200447082519531</v>
      </c>
      <c r="P948">
        <v>21.783607482910199</v>
      </c>
      <c r="Q948" t="s">
        <v>26965</v>
      </c>
      <c r="R948">
        <v>21.5831604003906</v>
      </c>
      <c r="S948" t="s">
        <v>26965</v>
      </c>
      <c r="T948" t="s">
        <v>5506</v>
      </c>
      <c r="U948" t="s">
        <v>5507</v>
      </c>
      <c r="V948" t="s">
        <v>5508</v>
      </c>
    </row>
    <row r="949" spans="1:23" x14ac:dyDescent="0.25">
      <c r="A949" t="s">
        <v>5516</v>
      </c>
      <c r="B949">
        <v>502</v>
      </c>
      <c r="C949" t="s">
        <v>5516</v>
      </c>
      <c r="D949" t="s">
        <v>5517</v>
      </c>
      <c r="E949" t="s">
        <v>5518</v>
      </c>
      <c r="F949">
        <v>0.99857899999999999</v>
      </c>
      <c r="G949" t="s">
        <v>4</v>
      </c>
      <c r="H949" t="s">
        <v>5519</v>
      </c>
      <c r="I949" t="s">
        <v>23</v>
      </c>
      <c r="J949" t="s">
        <v>5520</v>
      </c>
      <c r="K949">
        <v>4</v>
      </c>
      <c r="L949" t="s">
        <v>5</v>
      </c>
      <c r="N949">
        <v>0</v>
      </c>
      <c r="O949">
        <v>-0.94062519073486295</v>
      </c>
      <c r="P949">
        <v>22.883827209472699</v>
      </c>
      <c r="Q949">
        <v>21.813116073608398</v>
      </c>
      <c r="R949" t="s">
        <v>26965</v>
      </c>
      <c r="S949">
        <v>21.4078464508057</v>
      </c>
      <c r="T949" t="s">
        <v>4853</v>
      </c>
      <c r="U949" t="s">
        <v>5514</v>
      </c>
      <c r="V949" t="s">
        <v>5515</v>
      </c>
    </row>
    <row r="950" spans="1:23" x14ac:dyDescent="0.25">
      <c r="A950" t="s">
        <v>5522</v>
      </c>
      <c r="B950">
        <v>223</v>
      </c>
      <c r="C950" t="s">
        <v>5522</v>
      </c>
      <c r="D950" t="s">
        <v>5523</v>
      </c>
      <c r="E950" t="s">
        <v>5524</v>
      </c>
      <c r="F950">
        <v>0.99996799999999997</v>
      </c>
      <c r="G950" t="s">
        <v>4</v>
      </c>
      <c r="H950" t="s">
        <v>5525</v>
      </c>
      <c r="I950" t="s">
        <v>23</v>
      </c>
      <c r="J950" t="s">
        <v>5526</v>
      </c>
      <c r="K950">
        <v>2</v>
      </c>
      <c r="L950" t="s">
        <v>5</v>
      </c>
      <c r="N950">
        <v>0</v>
      </c>
      <c r="O950" t="s">
        <v>26965</v>
      </c>
      <c r="P950">
        <v>24.838026046752901</v>
      </c>
      <c r="Q950" t="s">
        <v>26965</v>
      </c>
      <c r="R950" t="s">
        <v>26965</v>
      </c>
      <c r="S950" t="s">
        <v>26965</v>
      </c>
      <c r="V950" t="s">
        <v>5521</v>
      </c>
    </row>
    <row r="951" spans="1:23" x14ac:dyDescent="0.25">
      <c r="A951" t="s">
        <v>5522</v>
      </c>
      <c r="B951">
        <v>53</v>
      </c>
      <c r="C951" t="s">
        <v>5522</v>
      </c>
      <c r="D951" t="s">
        <v>5523</v>
      </c>
      <c r="E951" t="s">
        <v>5524</v>
      </c>
      <c r="F951">
        <v>0.97746200000000005</v>
      </c>
      <c r="G951" t="s">
        <v>4</v>
      </c>
      <c r="H951" t="s">
        <v>5527</v>
      </c>
      <c r="I951" t="s">
        <v>23</v>
      </c>
      <c r="J951" t="s">
        <v>5528</v>
      </c>
      <c r="K951">
        <v>7</v>
      </c>
      <c r="L951" t="s">
        <v>5</v>
      </c>
      <c r="N951">
        <v>0</v>
      </c>
      <c r="O951">
        <v>-1.30385589599609</v>
      </c>
      <c r="P951" t="s">
        <v>26965</v>
      </c>
      <c r="Q951">
        <v>23.453121185302699</v>
      </c>
      <c r="R951">
        <v>22.149265289306602</v>
      </c>
      <c r="S951" t="s">
        <v>26965</v>
      </c>
      <c r="V951" t="s">
        <v>5521</v>
      </c>
    </row>
    <row r="952" spans="1:23" x14ac:dyDescent="0.25">
      <c r="A952" t="s">
        <v>5522</v>
      </c>
      <c r="B952">
        <v>276</v>
      </c>
      <c r="C952" t="s">
        <v>5522</v>
      </c>
      <c r="D952" t="s">
        <v>5523</v>
      </c>
      <c r="E952" t="s">
        <v>5524</v>
      </c>
      <c r="F952">
        <v>1</v>
      </c>
      <c r="G952" t="s">
        <v>4</v>
      </c>
      <c r="H952" t="s">
        <v>5529</v>
      </c>
      <c r="I952" t="s">
        <v>23</v>
      </c>
      <c r="J952" t="s">
        <v>5530</v>
      </c>
      <c r="K952">
        <v>20</v>
      </c>
      <c r="L952" t="s">
        <v>5</v>
      </c>
      <c r="N952">
        <v>0.25654742052240798</v>
      </c>
      <c r="O952">
        <v>0.164505004882813</v>
      </c>
      <c r="P952">
        <v>24.534927368164102</v>
      </c>
      <c r="Q952">
        <v>24.252414703369102</v>
      </c>
      <c r="R952">
        <v>24.372388839721701</v>
      </c>
      <c r="S952">
        <v>24.743963241577099</v>
      </c>
      <c r="V952" t="s">
        <v>5521</v>
      </c>
    </row>
    <row r="953" spans="1:23" x14ac:dyDescent="0.25">
      <c r="A953" t="s">
        <v>5522</v>
      </c>
      <c r="B953">
        <v>206</v>
      </c>
      <c r="C953" t="s">
        <v>5522</v>
      </c>
      <c r="D953" t="s">
        <v>5523</v>
      </c>
      <c r="E953" t="s">
        <v>5524</v>
      </c>
      <c r="F953">
        <v>1</v>
      </c>
      <c r="G953" t="s">
        <v>4</v>
      </c>
      <c r="H953" t="s">
        <v>5531</v>
      </c>
      <c r="I953" t="s">
        <v>23</v>
      </c>
      <c r="J953" t="s">
        <v>5532</v>
      </c>
      <c r="K953">
        <v>1</v>
      </c>
      <c r="L953" t="s">
        <v>5</v>
      </c>
      <c r="N953">
        <v>0.25532157039773701</v>
      </c>
      <c r="O953">
        <v>0.24125766754150399</v>
      </c>
      <c r="P953">
        <v>25.0350246429443</v>
      </c>
      <c r="Q953">
        <v>24.349082946777301</v>
      </c>
      <c r="R953">
        <v>24.956951141357401</v>
      </c>
      <c r="S953">
        <v>24.909671783447301</v>
      </c>
      <c r="V953" t="s">
        <v>5521</v>
      </c>
    </row>
    <row r="954" spans="1:23" x14ac:dyDescent="0.25">
      <c r="A954" t="s">
        <v>5533</v>
      </c>
      <c r="B954">
        <v>38</v>
      </c>
      <c r="C954" t="s">
        <v>5533</v>
      </c>
      <c r="D954" t="s">
        <v>5534</v>
      </c>
      <c r="E954" t="s">
        <v>5535</v>
      </c>
      <c r="F954">
        <v>1</v>
      </c>
      <c r="G954" t="s">
        <v>4</v>
      </c>
      <c r="H954" t="s">
        <v>5536</v>
      </c>
      <c r="I954" t="s">
        <v>23</v>
      </c>
      <c r="J954" t="s">
        <v>5537</v>
      </c>
      <c r="K954">
        <v>9</v>
      </c>
      <c r="L954" t="s">
        <v>5</v>
      </c>
      <c r="N954">
        <v>0.820793415869988</v>
      </c>
      <c r="O954">
        <v>0.25850868225097701</v>
      </c>
      <c r="P954">
        <v>27.0723476409912</v>
      </c>
      <c r="Q954">
        <v>26.8580417633057</v>
      </c>
      <c r="R954">
        <v>27.262037277221701</v>
      </c>
      <c r="S954">
        <v>27.185369491577099</v>
      </c>
    </row>
    <row r="955" spans="1:23" x14ac:dyDescent="0.25">
      <c r="A955" t="s">
        <v>5540</v>
      </c>
      <c r="B955">
        <v>495</v>
      </c>
      <c r="C955" t="s">
        <v>5540</v>
      </c>
      <c r="D955" t="s">
        <v>5541</v>
      </c>
      <c r="E955" t="s">
        <v>5542</v>
      </c>
      <c r="F955">
        <v>1</v>
      </c>
      <c r="G955" t="s">
        <v>4</v>
      </c>
      <c r="H955" t="s">
        <v>5543</v>
      </c>
      <c r="I955" t="s">
        <v>23</v>
      </c>
      <c r="J955" t="s">
        <v>5544</v>
      </c>
      <c r="K955">
        <v>2</v>
      </c>
      <c r="L955" t="s">
        <v>5</v>
      </c>
      <c r="N955">
        <v>2.81848580741497E-2</v>
      </c>
      <c r="O955">
        <v>5.2341461181640597E-2</v>
      </c>
      <c r="P955">
        <v>26.816898345947301</v>
      </c>
      <c r="Q955">
        <v>27.549659729003899</v>
      </c>
      <c r="R955">
        <v>26.775928497314499</v>
      </c>
      <c r="S955">
        <v>27.6953125</v>
      </c>
      <c r="T955" t="s">
        <v>5538</v>
      </c>
      <c r="V955" t="s">
        <v>5539</v>
      </c>
      <c r="W955" t="s">
        <v>3615</v>
      </c>
    </row>
    <row r="956" spans="1:23" x14ac:dyDescent="0.25">
      <c r="A956" t="s">
        <v>5548</v>
      </c>
      <c r="B956">
        <v>174</v>
      </c>
      <c r="C956" t="s">
        <v>5548</v>
      </c>
      <c r="D956" t="s">
        <v>5549</v>
      </c>
      <c r="E956" t="s">
        <v>5550</v>
      </c>
      <c r="F956">
        <v>1</v>
      </c>
      <c r="G956" t="s">
        <v>4</v>
      </c>
      <c r="H956" t="s">
        <v>5551</v>
      </c>
      <c r="I956" t="s">
        <v>23</v>
      </c>
      <c r="J956" t="s">
        <v>5552</v>
      </c>
      <c r="K956">
        <v>6</v>
      </c>
      <c r="L956" t="s">
        <v>5</v>
      </c>
      <c r="N956">
        <v>5.3501033972688697E-2</v>
      </c>
      <c r="O956">
        <v>-0.131587028503418</v>
      </c>
      <c r="P956">
        <v>24.576002120971701</v>
      </c>
      <c r="Q956">
        <v>23.3391933441162</v>
      </c>
      <c r="R956">
        <v>24.329372406005898</v>
      </c>
      <c r="S956">
        <v>23.322649002075199</v>
      </c>
      <c r="T956" t="s">
        <v>5545</v>
      </c>
      <c r="U956" t="s">
        <v>3743</v>
      </c>
      <c r="V956" t="s">
        <v>5546</v>
      </c>
      <c r="W956" t="s">
        <v>5547</v>
      </c>
    </row>
    <row r="957" spans="1:23" x14ac:dyDescent="0.25">
      <c r="A957" t="s">
        <v>5556</v>
      </c>
      <c r="B957">
        <v>414</v>
      </c>
      <c r="C957" t="s">
        <v>5556</v>
      </c>
      <c r="D957" t="s">
        <v>5557</v>
      </c>
      <c r="E957" t="s">
        <v>5558</v>
      </c>
      <c r="F957">
        <v>0.949882</v>
      </c>
      <c r="G957" t="s">
        <v>4</v>
      </c>
      <c r="H957" t="s">
        <v>5563</v>
      </c>
      <c r="I957" t="s">
        <v>23</v>
      </c>
      <c r="J957" t="s">
        <v>5564</v>
      </c>
      <c r="K957">
        <v>6</v>
      </c>
      <c r="L957" t="s">
        <v>5</v>
      </c>
      <c r="N957">
        <v>0</v>
      </c>
      <c r="O957">
        <v>-0.31266593933105502</v>
      </c>
      <c r="P957">
        <v>22.960456848144499</v>
      </c>
      <c r="Q957" t="s">
        <v>26965</v>
      </c>
      <c r="R957">
        <v>22.647790908813501</v>
      </c>
      <c r="S957" t="s">
        <v>26965</v>
      </c>
      <c r="T957" t="s">
        <v>5553</v>
      </c>
      <c r="U957" t="s">
        <v>5554</v>
      </c>
      <c r="V957" t="s">
        <v>1092</v>
      </c>
      <c r="W957" t="s">
        <v>5555</v>
      </c>
    </row>
    <row r="958" spans="1:23" x14ac:dyDescent="0.25">
      <c r="A958" t="s">
        <v>5568</v>
      </c>
      <c r="B958">
        <v>407</v>
      </c>
      <c r="C958" t="s">
        <v>5568</v>
      </c>
      <c r="D958" t="s">
        <v>5569</v>
      </c>
      <c r="E958" t="s">
        <v>5570</v>
      </c>
      <c r="F958">
        <v>0.96542300000000003</v>
      </c>
      <c r="G958" t="s">
        <v>4</v>
      </c>
      <c r="H958" t="s">
        <v>5571</v>
      </c>
      <c r="I958" t="s">
        <v>23</v>
      </c>
      <c r="J958" t="s">
        <v>5572</v>
      </c>
      <c r="K958">
        <v>16</v>
      </c>
      <c r="L958" t="s">
        <v>5</v>
      </c>
      <c r="N958">
        <v>1.0357911493717999</v>
      </c>
      <c r="O958">
        <v>-0.357317924499512</v>
      </c>
      <c r="P958">
        <v>25.501970291137699</v>
      </c>
      <c r="Q958">
        <v>25.281536102294901</v>
      </c>
      <c r="R958">
        <v>24.9962368011475</v>
      </c>
      <c r="S958">
        <v>25.072633743286101</v>
      </c>
      <c r="T958" t="s">
        <v>5565</v>
      </c>
      <c r="U958" t="s">
        <v>5566</v>
      </c>
      <c r="V958" t="s">
        <v>5567</v>
      </c>
    </row>
    <row r="959" spans="1:23" x14ac:dyDescent="0.25">
      <c r="A959" t="s">
        <v>5568</v>
      </c>
      <c r="B959">
        <v>18</v>
      </c>
      <c r="C959" t="s">
        <v>5568</v>
      </c>
      <c r="D959" t="s">
        <v>5569</v>
      </c>
      <c r="E959" t="s">
        <v>5570</v>
      </c>
      <c r="F959">
        <v>0.99675999999999998</v>
      </c>
      <c r="G959" t="s">
        <v>4</v>
      </c>
      <c r="H959" t="s">
        <v>5573</v>
      </c>
      <c r="I959" t="s">
        <v>23</v>
      </c>
      <c r="J959" t="s">
        <v>5574</v>
      </c>
      <c r="K959">
        <v>12</v>
      </c>
      <c r="L959" t="s">
        <v>5</v>
      </c>
      <c r="N959">
        <v>0</v>
      </c>
      <c r="O959">
        <v>-0.36219692230224598</v>
      </c>
      <c r="P959">
        <v>22.529314041137699</v>
      </c>
      <c r="Q959" t="s">
        <v>26965</v>
      </c>
      <c r="R959">
        <v>22.4648323059082</v>
      </c>
      <c r="S959">
        <v>21.869401931762699</v>
      </c>
      <c r="T959" t="s">
        <v>5565</v>
      </c>
      <c r="U959" t="s">
        <v>5566</v>
      </c>
      <c r="V959" t="s">
        <v>5567</v>
      </c>
    </row>
    <row r="960" spans="1:23" x14ac:dyDescent="0.25">
      <c r="A960" t="s">
        <v>5584</v>
      </c>
      <c r="B960">
        <v>1611</v>
      </c>
      <c r="C960" t="s">
        <v>5584</v>
      </c>
      <c r="D960" t="s">
        <v>5585</v>
      </c>
      <c r="E960" t="s">
        <v>5586</v>
      </c>
      <c r="F960">
        <v>1</v>
      </c>
      <c r="G960" t="s">
        <v>4</v>
      </c>
      <c r="H960" t="s">
        <v>5587</v>
      </c>
      <c r="I960" t="s">
        <v>590</v>
      </c>
      <c r="J960" t="s">
        <v>5588</v>
      </c>
      <c r="K960">
        <v>3</v>
      </c>
      <c r="L960" t="s">
        <v>5</v>
      </c>
      <c r="N960">
        <v>0</v>
      </c>
      <c r="O960" t="s">
        <v>26965</v>
      </c>
      <c r="P960">
        <v>24.049180984497099</v>
      </c>
      <c r="Q960">
        <v>23.934001922607401</v>
      </c>
      <c r="R960" t="s">
        <v>26965</v>
      </c>
      <c r="S960" t="s">
        <v>26965</v>
      </c>
      <c r="V960" t="s">
        <v>5583</v>
      </c>
    </row>
    <row r="961" spans="1:22" x14ac:dyDescent="0.25">
      <c r="A961" t="s">
        <v>5584</v>
      </c>
      <c r="B961">
        <v>1612</v>
      </c>
      <c r="C961" t="s">
        <v>5584</v>
      </c>
      <c r="D961" t="s">
        <v>5585</v>
      </c>
      <c r="E961" t="s">
        <v>5586</v>
      </c>
      <c r="F961">
        <v>1</v>
      </c>
      <c r="G961" t="s">
        <v>4</v>
      </c>
      <c r="H961" t="s">
        <v>5589</v>
      </c>
      <c r="I961" t="s">
        <v>592</v>
      </c>
      <c r="J961" t="s">
        <v>5588</v>
      </c>
      <c r="K961">
        <v>4</v>
      </c>
      <c r="L961" t="s">
        <v>5</v>
      </c>
      <c r="N961">
        <v>0</v>
      </c>
      <c r="O961">
        <v>0.21802902221679701</v>
      </c>
      <c r="P961">
        <v>24.543035507202099</v>
      </c>
      <c r="Q961">
        <v>24.553972244262699</v>
      </c>
      <c r="R961">
        <v>24.766532897949201</v>
      </c>
      <c r="S961" t="s">
        <v>26965</v>
      </c>
      <c r="V961" t="s">
        <v>5583</v>
      </c>
    </row>
    <row r="962" spans="1:22" x14ac:dyDescent="0.25">
      <c r="A962" t="s">
        <v>5584</v>
      </c>
      <c r="B962">
        <v>568</v>
      </c>
      <c r="C962" t="s">
        <v>5584</v>
      </c>
      <c r="D962" t="s">
        <v>5585</v>
      </c>
      <c r="E962" t="s">
        <v>5586</v>
      </c>
      <c r="F962">
        <v>0.99999099999999996</v>
      </c>
      <c r="G962" t="s">
        <v>4</v>
      </c>
      <c r="H962" t="s">
        <v>5590</v>
      </c>
      <c r="I962" t="s">
        <v>23</v>
      </c>
      <c r="J962" t="s">
        <v>5591</v>
      </c>
      <c r="K962">
        <v>1</v>
      </c>
      <c r="L962" t="s">
        <v>5</v>
      </c>
      <c r="N962">
        <v>0.52480498425052202</v>
      </c>
      <c r="O962">
        <v>-0.25325489044189498</v>
      </c>
      <c r="P962">
        <v>25.078996658325199</v>
      </c>
      <c r="Q962">
        <v>24.750980377197301</v>
      </c>
      <c r="R962">
        <v>24.582792282104499</v>
      </c>
      <c r="S962">
        <v>24.740674972534201</v>
      </c>
      <c r="V962" t="s">
        <v>5583</v>
      </c>
    </row>
    <row r="963" spans="1:22" x14ac:dyDescent="0.25">
      <c r="A963" t="s">
        <v>5584</v>
      </c>
      <c r="B963">
        <v>1241</v>
      </c>
      <c r="C963" t="s">
        <v>5584</v>
      </c>
      <c r="D963" t="s">
        <v>5585</v>
      </c>
      <c r="E963" t="s">
        <v>5586</v>
      </c>
      <c r="F963">
        <v>1</v>
      </c>
      <c r="G963" t="s">
        <v>4</v>
      </c>
      <c r="H963" t="s">
        <v>5592</v>
      </c>
      <c r="I963" t="s">
        <v>5594</v>
      </c>
      <c r="J963" t="s">
        <v>5593</v>
      </c>
      <c r="K963">
        <v>12</v>
      </c>
      <c r="L963" t="s">
        <v>5</v>
      </c>
      <c r="N963">
        <v>0</v>
      </c>
      <c r="O963">
        <v>-1.4257297515869101</v>
      </c>
      <c r="P963">
        <v>24.403276443481399</v>
      </c>
      <c r="Q963">
        <v>23.042482376098601</v>
      </c>
      <c r="R963" t="s">
        <v>26965</v>
      </c>
      <c r="S963">
        <v>22.2971496582031</v>
      </c>
      <c r="V963" t="s">
        <v>5583</v>
      </c>
    </row>
    <row r="964" spans="1:22" x14ac:dyDescent="0.25">
      <c r="A964" t="s">
        <v>5584</v>
      </c>
      <c r="B964">
        <v>713</v>
      </c>
      <c r="C964" t="s">
        <v>5584</v>
      </c>
      <c r="D964" t="s">
        <v>5585</v>
      </c>
      <c r="E964" t="s">
        <v>5586</v>
      </c>
      <c r="F964">
        <v>0.99372700000000003</v>
      </c>
      <c r="G964" t="s">
        <v>4</v>
      </c>
      <c r="H964" t="s">
        <v>5595</v>
      </c>
      <c r="I964" t="s">
        <v>23</v>
      </c>
      <c r="J964" t="s">
        <v>5596</v>
      </c>
      <c r="K964">
        <v>4</v>
      </c>
      <c r="L964" t="s">
        <v>5</v>
      </c>
      <c r="N964">
        <v>0.584869322158727</v>
      </c>
      <c r="O964">
        <v>0.63936901092529297</v>
      </c>
      <c r="P964">
        <v>25.191970825195298</v>
      </c>
      <c r="Q964">
        <v>24.3848876953125</v>
      </c>
      <c r="R964">
        <v>25.505973815918001</v>
      </c>
      <c r="S964">
        <v>25.349622726440401</v>
      </c>
      <c r="V964" t="s">
        <v>5583</v>
      </c>
    </row>
    <row r="965" spans="1:22" x14ac:dyDescent="0.25">
      <c r="A965" t="s">
        <v>5584</v>
      </c>
      <c r="B965">
        <v>866</v>
      </c>
      <c r="C965" t="s">
        <v>5584</v>
      </c>
      <c r="D965" t="s">
        <v>5585</v>
      </c>
      <c r="E965" t="s">
        <v>5586</v>
      </c>
      <c r="F965">
        <v>0.99976500000000001</v>
      </c>
      <c r="G965" t="s">
        <v>4</v>
      </c>
      <c r="H965" t="s">
        <v>5597</v>
      </c>
      <c r="I965" t="s">
        <v>23</v>
      </c>
      <c r="J965" t="s">
        <v>5598</v>
      </c>
      <c r="K965">
        <v>3</v>
      </c>
      <c r="L965" t="s">
        <v>5</v>
      </c>
      <c r="N965">
        <v>0.646662308284363</v>
      </c>
      <c r="O965">
        <v>-0.12799930572509799</v>
      </c>
      <c r="P965">
        <v>25.727361679077099</v>
      </c>
      <c r="Q965">
        <v>25.580263137817401</v>
      </c>
      <c r="R965">
        <v>25.533473968505898</v>
      </c>
      <c r="S965">
        <v>25.518152236938501</v>
      </c>
      <c r="V965" t="s">
        <v>5583</v>
      </c>
    </row>
    <row r="966" spans="1:22" x14ac:dyDescent="0.25">
      <c r="A966" t="s">
        <v>5584</v>
      </c>
      <c r="B966">
        <v>1022</v>
      </c>
      <c r="C966" t="s">
        <v>5584</v>
      </c>
      <c r="D966" t="s">
        <v>5585</v>
      </c>
      <c r="E966" t="s">
        <v>5586</v>
      </c>
      <c r="F966">
        <v>0.97553500000000004</v>
      </c>
      <c r="G966" t="s">
        <v>4</v>
      </c>
      <c r="H966" t="s">
        <v>5601</v>
      </c>
      <c r="I966" t="s">
        <v>1281</v>
      </c>
      <c r="J966" t="s">
        <v>5602</v>
      </c>
      <c r="K966">
        <v>15</v>
      </c>
      <c r="L966" t="s">
        <v>5</v>
      </c>
      <c r="N966">
        <v>0.110910238327524</v>
      </c>
      <c r="O966">
        <v>-0.44086837768554699</v>
      </c>
      <c r="P966">
        <v>26.0664463043213</v>
      </c>
      <c r="Q966">
        <v>25.369062423706101</v>
      </c>
      <c r="R966">
        <v>23.975175857543899</v>
      </c>
      <c r="S966">
        <v>26.578596115112301</v>
      </c>
      <c r="V966" t="s">
        <v>5583</v>
      </c>
    </row>
    <row r="967" spans="1:22" x14ac:dyDescent="0.25">
      <c r="A967" t="s">
        <v>5584</v>
      </c>
      <c r="B967">
        <v>602</v>
      </c>
      <c r="C967" t="s">
        <v>5584</v>
      </c>
      <c r="D967" t="s">
        <v>5585</v>
      </c>
      <c r="E967" t="s">
        <v>5586</v>
      </c>
      <c r="F967">
        <v>0.997587</v>
      </c>
      <c r="G967" t="s">
        <v>4</v>
      </c>
      <c r="H967" t="s">
        <v>5603</v>
      </c>
      <c r="I967" t="s">
        <v>23</v>
      </c>
      <c r="J967" t="s">
        <v>5604</v>
      </c>
      <c r="K967">
        <v>14</v>
      </c>
      <c r="L967" t="s">
        <v>5</v>
      </c>
      <c r="N967">
        <v>1.5784267366072999</v>
      </c>
      <c r="O967">
        <v>-1.0071821212768599</v>
      </c>
      <c r="P967">
        <v>24.959608078002901</v>
      </c>
      <c r="Q967">
        <v>24.911958694458001</v>
      </c>
      <c r="R967">
        <v>24.093858718872099</v>
      </c>
      <c r="S967">
        <v>23.763343811035199</v>
      </c>
      <c r="V967" t="s">
        <v>5583</v>
      </c>
    </row>
    <row r="968" spans="1:22" x14ac:dyDescent="0.25">
      <c r="A968" t="s">
        <v>5584</v>
      </c>
      <c r="B968">
        <v>796</v>
      </c>
      <c r="C968" t="s">
        <v>5584</v>
      </c>
      <c r="D968" t="s">
        <v>5585</v>
      </c>
      <c r="E968" t="s">
        <v>5586</v>
      </c>
      <c r="F968">
        <v>1</v>
      </c>
      <c r="G968" t="s">
        <v>4</v>
      </c>
      <c r="H968" t="s">
        <v>5608</v>
      </c>
      <c r="I968" t="s">
        <v>23</v>
      </c>
      <c r="J968" t="s">
        <v>5609</v>
      </c>
      <c r="K968">
        <v>2</v>
      </c>
      <c r="L968" t="s">
        <v>5</v>
      </c>
      <c r="N968">
        <v>0.150657544094877</v>
      </c>
      <c r="O968">
        <v>-5.6148529052734403E-2</v>
      </c>
      <c r="P968">
        <v>27.170354843139599</v>
      </c>
      <c r="Q968">
        <v>26.925355911254901</v>
      </c>
      <c r="R968">
        <v>27.0337009429932</v>
      </c>
      <c r="S968">
        <v>26.949712753295898</v>
      </c>
      <c r="V968" t="s">
        <v>5583</v>
      </c>
    </row>
    <row r="969" spans="1:22" x14ac:dyDescent="0.25">
      <c r="A969" t="s">
        <v>5584</v>
      </c>
      <c r="B969">
        <v>807</v>
      </c>
      <c r="C969" t="s">
        <v>5584</v>
      </c>
      <c r="D969" t="s">
        <v>5585</v>
      </c>
      <c r="E969" t="s">
        <v>5586</v>
      </c>
      <c r="F969">
        <v>0.99942900000000001</v>
      </c>
      <c r="G969" t="s">
        <v>4</v>
      </c>
      <c r="H969" t="s">
        <v>5610</v>
      </c>
      <c r="I969" t="s">
        <v>23</v>
      </c>
      <c r="J969" t="s">
        <v>5611</v>
      </c>
      <c r="K969">
        <v>13</v>
      </c>
      <c r="L969" t="s">
        <v>5</v>
      </c>
      <c r="N969">
        <v>0.80064968906929201</v>
      </c>
      <c r="O969">
        <v>-0.112322807312012</v>
      </c>
      <c r="P969">
        <v>26.699356079101602</v>
      </c>
      <c r="Q969">
        <v>26.603145599365199</v>
      </c>
      <c r="R969">
        <v>26.522171020507798</v>
      </c>
      <c r="S969">
        <v>26.555685043335</v>
      </c>
      <c r="V969" t="s">
        <v>5583</v>
      </c>
    </row>
    <row r="970" spans="1:22" x14ac:dyDescent="0.25">
      <c r="A970" t="s">
        <v>5584</v>
      </c>
      <c r="B970">
        <v>527</v>
      </c>
      <c r="C970" t="s">
        <v>5584</v>
      </c>
      <c r="D970" t="s">
        <v>5585</v>
      </c>
      <c r="E970" t="s">
        <v>5586</v>
      </c>
      <c r="F970">
        <v>0.998</v>
      </c>
      <c r="G970" t="s">
        <v>4</v>
      </c>
      <c r="H970" t="s">
        <v>5612</v>
      </c>
      <c r="I970" t="s">
        <v>1078</v>
      </c>
      <c r="J970" t="s">
        <v>5613</v>
      </c>
      <c r="K970">
        <v>5</v>
      </c>
      <c r="L970" t="s">
        <v>5</v>
      </c>
      <c r="N970">
        <v>0</v>
      </c>
      <c r="O970">
        <v>1.41301345825195</v>
      </c>
      <c r="P970">
        <v>24.3256015777588</v>
      </c>
      <c r="Q970" t="s">
        <v>26965</v>
      </c>
      <c r="R970">
        <v>25.7386150360107</v>
      </c>
      <c r="S970" t="s">
        <v>26965</v>
      </c>
      <c r="V970" t="s">
        <v>5583</v>
      </c>
    </row>
    <row r="971" spans="1:22" x14ac:dyDescent="0.25">
      <c r="A971" t="s">
        <v>5584</v>
      </c>
      <c r="B971">
        <v>539</v>
      </c>
      <c r="C971" t="s">
        <v>5584</v>
      </c>
      <c r="D971" t="s">
        <v>5585</v>
      </c>
      <c r="E971" t="s">
        <v>5586</v>
      </c>
      <c r="F971">
        <v>0.98519900000000005</v>
      </c>
      <c r="G971" t="s">
        <v>4</v>
      </c>
      <c r="H971" t="s">
        <v>5614</v>
      </c>
      <c r="I971" t="s">
        <v>5616</v>
      </c>
      <c r="J971" t="s">
        <v>5615</v>
      </c>
      <c r="K971">
        <v>17</v>
      </c>
      <c r="L971" t="s">
        <v>5</v>
      </c>
      <c r="N971">
        <v>0</v>
      </c>
      <c r="O971" t="s">
        <v>26965</v>
      </c>
      <c r="P971">
        <v>22.448844909668001</v>
      </c>
      <c r="Q971" t="s">
        <v>26965</v>
      </c>
      <c r="R971" t="s">
        <v>26965</v>
      </c>
      <c r="S971" t="s">
        <v>26965</v>
      </c>
      <c r="V971" t="s">
        <v>5583</v>
      </c>
    </row>
    <row r="972" spans="1:22" x14ac:dyDescent="0.25">
      <c r="A972" t="s">
        <v>5584</v>
      </c>
      <c r="B972">
        <v>1545</v>
      </c>
      <c r="C972" t="s">
        <v>5584</v>
      </c>
      <c r="D972" t="s">
        <v>5585</v>
      </c>
      <c r="E972" t="s">
        <v>5586</v>
      </c>
      <c r="F972">
        <v>0.92924799999999996</v>
      </c>
      <c r="G972" t="s">
        <v>4</v>
      </c>
      <c r="H972" t="s">
        <v>5619</v>
      </c>
      <c r="I972" t="s">
        <v>23</v>
      </c>
      <c r="J972" t="s">
        <v>5620</v>
      </c>
      <c r="K972">
        <v>8</v>
      </c>
      <c r="L972" t="s">
        <v>5</v>
      </c>
      <c r="N972">
        <v>7.4364668785547899E-2</v>
      </c>
      <c r="O972">
        <v>-0.228965759277344</v>
      </c>
      <c r="P972">
        <v>21.892116546630898</v>
      </c>
      <c r="Q972">
        <v>20.386060714721701</v>
      </c>
      <c r="R972">
        <v>21.5921325683594</v>
      </c>
      <c r="S972">
        <v>20.228113174438501</v>
      </c>
      <c r="V972" t="s">
        <v>5583</v>
      </c>
    </row>
    <row r="973" spans="1:22" x14ac:dyDescent="0.25">
      <c r="A973" t="s">
        <v>5584</v>
      </c>
      <c r="B973">
        <v>1549</v>
      </c>
      <c r="C973" t="s">
        <v>5584</v>
      </c>
      <c r="D973" t="s">
        <v>5585</v>
      </c>
      <c r="E973" t="s">
        <v>5586</v>
      </c>
      <c r="F973">
        <v>0.75912599999999997</v>
      </c>
      <c r="G973" t="s">
        <v>4</v>
      </c>
      <c r="H973" t="s">
        <v>5621</v>
      </c>
      <c r="I973" t="s">
        <v>1290</v>
      </c>
      <c r="J973" t="s">
        <v>5622</v>
      </c>
      <c r="K973">
        <v>12</v>
      </c>
      <c r="L973" t="s">
        <v>5</v>
      </c>
      <c r="N973">
        <v>0</v>
      </c>
      <c r="O973" t="s">
        <v>26965</v>
      </c>
      <c r="P973">
        <v>22.2244682312012</v>
      </c>
      <c r="Q973">
        <v>21.6228351593018</v>
      </c>
      <c r="R973" t="s">
        <v>26965</v>
      </c>
      <c r="S973" t="s">
        <v>26965</v>
      </c>
      <c r="V973" t="s">
        <v>5583</v>
      </c>
    </row>
    <row r="974" spans="1:22" x14ac:dyDescent="0.25">
      <c r="A974" t="s">
        <v>5584</v>
      </c>
      <c r="B974">
        <v>911</v>
      </c>
      <c r="C974" t="s">
        <v>5584</v>
      </c>
      <c r="D974" t="s">
        <v>5585</v>
      </c>
      <c r="E974" t="s">
        <v>5586</v>
      </c>
      <c r="F974">
        <v>0.99200900000000003</v>
      </c>
      <c r="G974" t="s">
        <v>4</v>
      </c>
      <c r="H974" t="s">
        <v>5623</v>
      </c>
      <c r="I974" t="s">
        <v>966</v>
      </c>
      <c r="J974" t="s">
        <v>5624</v>
      </c>
      <c r="K974">
        <v>3</v>
      </c>
      <c r="L974" t="s">
        <v>5</v>
      </c>
      <c r="N974">
        <v>0.121589515074191</v>
      </c>
      <c r="O974">
        <v>0.10040855407714799</v>
      </c>
      <c r="P974">
        <v>27.833400726318398</v>
      </c>
      <c r="Q974">
        <v>27.346971511840799</v>
      </c>
      <c r="R974">
        <v>27.547969818115199</v>
      </c>
      <c r="S974">
        <v>27.8332195281982</v>
      </c>
      <c r="V974" t="s">
        <v>5583</v>
      </c>
    </row>
    <row r="975" spans="1:22" x14ac:dyDescent="0.25">
      <c r="A975" t="s">
        <v>5584</v>
      </c>
      <c r="B975">
        <v>912</v>
      </c>
      <c r="C975" t="s">
        <v>5584</v>
      </c>
      <c r="D975" t="s">
        <v>5585</v>
      </c>
      <c r="E975" t="s">
        <v>5586</v>
      </c>
      <c r="F975">
        <v>0.84845899999999996</v>
      </c>
      <c r="G975" t="s">
        <v>4</v>
      </c>
      <c r="H975" t="s">
        <v>5625</v>
      </c>
      <c r="I975" t="s">
        <v>2190</v>
      </c>
      <c r="J975" t="s">
        <v>5626</v>
      </c>
      <c r="K975">
        <v>4</v>
      </c>
      <c r="L975" t="s">
        <v>5</v>
      </c>
      <c r="N975">
        <v>0</v>
      </c>
      <c r="O975">
        <v>-0.990692138671875</v>
      </c>
      <c r="P975">
        <v>22.591287612915</v>
      </c>
      <c r="Q975" t="s">
        <v>26965</v>
      </c>
      <c r="R975" t="s">
        <v>26965</v>
      </c>
      <c r="S975">
        <v>21.6005954742432</v>
      </c>
      <c r="V975" t="s">
        <v>5583</v>
      </c>
    </row>
    <row r="976" spans="1:22" x14ac:dyDescent="0.25">
      <c r="A976" t="s">
        <v>5584</v>
      </c>
      <c r="B976">
        <v>178</v>
      </c>
      <c r="C976" t="s">
        <v>5584</v>
      </c>
      <c r="D976" t="s">
        <v>5585</v>
      </c>
      <c r="E976" t="s">
        <v>5586</v>
      </c>
      <c r="F976">
        <v>0.99962899999999999</v>
      </c>
      <c r="G976" t="s">
        <v>4</v>
      </c>
      <c r="H976" t="s">
        <v>5627</v>
      </c>
      <c r="I976" t="s">
        <v>23</v>
      </c>
      <c r="J976" t="s">
        <v>5628</v>
      </c>
      <c r="K976">
        <v>6</v>
      </c>
      <c r="L976" t="s">
        <v>5</v>
      </c>
      <c r="N976">
        <v>1.16360229526618</v>
      </c>
      <c r="O976">
        <v>-0.89084529876708995</v>
      </c>
      <c r="P976">
        <v>24.474012374877901</v>
      </c>
      <c r="Q976">
        <v>24.408662796020501</v>
      </c>
      <c r="R976">
        <v>23.7945156097412</v>
      </c>
      <c r="S976">
        <v>23.306468963623001</v>
      </c>
      <c r="V976" t="s">
        <v>5583</v>
      </c>
    </row>
    <row r="977" spans="1:22" x14ac:dyDescent="0.25">
      <c r="A977" t="s">
        <v>5584</v>
      </c>
      <c r="B977">
        <v>300</v>
      </c>
      <c r="C977" t="s">
        <v>5584</v>
      </c>
      <c r="D977" t="s">
        <v>5585</v>
      </c>
      <c r="E977" t="s">
        <v>5586</v>
      </c>
      <c r="F977">
        <v>0.88005500000000003</v>
      </c>
      <c r="G977" t="s">
        <v>4</v>
      </c>
      <c r="H977" t="s">
        <v>5633</v>
      </c>
      <c r="I977" t="s">
        <v>23</v>
      </c>
      <c r="J977" t="s">
        <v>5634</v>
      </c>
      <c r="K977">
        <v>11</v>
      </c>
      <c r="L977" t="s">
        <v>5</v>
      </c>
      <c r="N977">
        <v>0.187552581414129</v>
      </c>
      <c r="O977">
        <v>-0.49907112121581998</v>
      </c>
      <c r="P977">
        <v>24.8802165985107</v>
      </c>
      <c r="Q977">
        <v>23.373317718505898</v>
      </c>
      <c r="R977">
        <v>23.061691284179702</v>
      </c>
      <c r="S977">
        <v>24.193700790405298</v>
      </c>
      <c r="V977" t="s">
        <v>5583</v>
      </c>
    </row>
    <row r="978" spans="1:22" x14ac:dyDescent="0.25">
      <c r="A978" t="s">
        <v>5584</v>
      </c>
      <c r="B978">
        <v>496</v>
      </c>
      <c r="C978" t="s">
        <v>5584</v>
      </c>
      <c r="D978" t="s">
        <v>5585</v>
      </c>
      <c r="E978" t="s">
        <v>5586</v>
      </c>
      <c r="F978">
        <v>0.99999800000000005</v>
      </c>
      <c r="G978" t="s">
        <v>4</v>
      </c>
      <c r="H978" t="s">
        <v>5635</v>
      </c>
      <c r="I978" t="s">
        <v>270</v>
      </c>
      <c r="J978" t="s">
        <v>5636</v>
      </c>
      <c r="K978">
        <v>3</v>
      </c>
      <c r="L978" t="s">
        <v>5</v>
      </c>
      <c r="N978">
        <v>0.75411869504695395</v>
      </c>
      <c r="O978">
        <v>-0.48179531097412098</v>
      </c>
      <c r="P978">
        <v>28.085626602172901</v>
      </c>
      <c r="Q978">
        <v>27.830743789672901</v>
      </c>
      <c r="R978">
        <v>27.673103332519499</v>
      </c>
      <c r="S978">
        <v>27.279676437377901</v>
      </c>
      <c r="V978" t="s">
        <v>5583</v>
      </c>
    </row>
    <row r="979" spans="1:22" x14ac:dyDescent="0.25">
      <c r="A979" t="s">
        <v>5584</v>
      </c>
      <c r="B979">
        <v>1063</v>
      </c>
      <c r="C979" t="s">
        <v>5584</v>
      </c>
      <c r="D979" t="s">
        <v>5585</v>
      </c>
      <c r="E979" t="s">
        <v>5586</v>
      </c>
      <c r="F979">
        <v>0.99992499999999995</v>
      </c>
      <c r="G979" t="s">
        <v>4</v>
      </c>
      <c r="H979" t="s">
        <v>5645</v>
      </c>
      <c r="I979" t="s">
        <v>3730</v>
      </c>
      <c r="J979" t="s">
        <v>5646</v>
      </c>
      <c r="K979">
        <v>7</v>
      </c>
      <c r="L979" t="s">
        <v>5</v>
      </c>
      <c r="N979">
        <v>1.59838589740055</v>
      </c>
      <c r="O979">
        <v>0.46239280700683599</v>
      </c>
      <c r="P979">
        <v>25.750547409057599</v>
      </c>
      <c r="Q979">
        <v>25.625696182251001</v>
      </c>
      <c r="R979">
        <v>26.109228134155298</v>
      </c>
      <c r="S979">
        <v>26.191801071166999</v>
      </c>
      <c r="V979" t="s">
        <v>5583</v>
      </c>
    </row>
    <row r="980" spans="1:22" x14ac:dyDescent="0.25">
      <c r="A980" t="s">
        <v>5584</v>
      </c>
      <c r="B980">
        <v>1657</v>
      </c>
      <c r="C980" t="s">
        <v>5584</v>
      </c>
      <c r="D980" t="s">
        <v>5585</v>
      </c>
      <c r="E980" t="s">
        <v>5586</v>
      </c>
      <c r="F980">
        <v>1</v>
      </c>
      <c r="G980" t="s">
        <v>4</v>
      </c>
      <c r="H980" t="s">
        <v>5647</v>
      </c>
      <c r="I980" t="s">
        <v>1334</v>
      </c>
      <c r="J980" t="s">
        <v>5648</v>
      </c>
      <c r="K980">
        <v>3</v>
      </c>
      <c r="L980" t="s">
        <v>5</v>
      </c>
      <c r="N980">
        <v>0.83195596933681404</v>
      </c>
      <c r="O980">
        <v>0.31935501098632801</v>
      </c>
      <c r="P980">
        <v>26.611751556396499</v>
      </c>
      <c r="Q980">
        <v>26.724424362182599</v>
      </c>
      <c r="R980">
        <v>26.861122131347699</v>
      </c>
      <c r="S980">
        <v>27.113763809204102</v>
      </c>
      <c r="V980" t="s">
        <v>5583</v>
      </c>
    </row>
    <row r="981" spans="1:22" x14ac:dyDescent="0.25">
      <c r="A981" t="s">
        <v>5584</v>
      </c>
      <c r="B981">
        <v>887</v>
      </c>
      <c r="C981" t="s">
        <v>5584</v>
      </c>
      <c r="D981" t="s">
        <v>5585</v>
      </c>
      <c r="E981" t="s">
        <v>5586</v>
      </c>
      <c r="F981">
        <v>0.99512</v>
      </c>
      <c r="G981" t="s">
        <v>4</v>
      </c>
      <c r="H981" t="s">
        <v>5649</v>
      </c>
      <c r="I981" t="s">
        <v>23</v>
      </c>
      <c r="J981" t="s">
        <v>5650</v>
      </c>
      <c r="K981">
        <v>3</v>
      </c>
      <c r="L981" t="s">
        <v>5</v>
      </c>
      <c r="N981">
        <v>9.9649638844093197E-2</v>
      </c>
      <c r="O981">
        <v>0.106175422668457</v>
      </c>
      <c r="P981">
        <v>26.116622924804702</v>
      </c>
      <c r="Q981">
        <v>25.448686599731399</v>
      </c>
      <c r="R981">
        <v>25.7587776184082</v>
      </c>
      <c r="S981">
        <v>26.018882751464801</v>
      </c>
      <c r="V981" t="s">
        <v>5583</v>
      </c>
    </row>
    <row r="982" spans="1:22" x14ac:dyDescent="0.25">
      <c r="A982" t="s">
        <v>5584</v>
      </c>
      <c r="B982">
        <v>429</v>
      </c>
      <c r="C982" t="s">
        <v>5584</v>
      </c>
      <c r="D982" t="s">
        <v>5585</v>
      </c>
      <c r="E982" t="s">
        <v>5586</v>
      </c>
      <c r="F982">
        <v>1</v>
      </c>
      <c r="G982" t="s">
        <v>4</v>
      </c>
      <c r="H982" t="s">
        <v>5651</v>
      </c>
      <c r="I982" t="s">
        <v>23</v>
      </c>
      <c r="J982" t="s">
        <v>5652</v>
      </c>
      <c r="K982">
        <v>3</v>
      </c>
      <c r="L982" t="s">
        <v>5</v>
      </c>
      <c r="N982">
        <v>0.110693419044838</v>
      </c>
      <c r="O982">
        <v>3.9093017578125E-2</v>
      </c>
      <c r="P982">
        <v>26.3010349273682</v>
      </c>
      <c r="Q982">
        <v>26.070894241333001</v>
      </c>
      <c r="R982">
        <v>26.258069992065401</v>
      </c>
      <c r="S982">
        <v>26.192045211791999</v>
      </c>
      <c r="V982" t="s">
        <v>5583</v>
      </c>
    </row>
    <row r="983" spans="1:22" x14ac:dyDescent="0.25">
      <c r="A983" t="s">
        <v>5584</v>
      </c>
      <c r="B983">
        <v>1136</v>
      </c>
      <c r="C983" t="s">
        <v>5584</v>
      </c>
      <c r="D983" t="s">
        <v>5585</v>
      </c>
      <c r="E983" t="s">
        <v>5586</v>
      </c>
      <c r="F983">
        <v>1</v>
      </c>
      <c r="G983" t="s">
        <v>4</v>
      </c>
      <c r="H983" t="s">
        <v>5653</v>
      </c>
      <c r="I983" t="s">
        <v>5655</v>
      </c>
      <c r="J983" t="s">
        <v>5654</v>
      </c>
      <c r="K983">
        <v>1</v>
      </c>
      <c r="L983" t="s">
        <v>5</v>
      </c>
      <c r="N983">
        <v>0</v>
      </c>
      <c r="O983">
        <v>0.80811309814453103</v>
      </c>
      <c r="P983">
        <v>23.1818943023682</v>
      </c>
      <c r="Q983">
        <v>21.604219436645501</v>
      </c>
      <c r="R983" t="s">
        <v>26965</v>
      </c>
      <c r="S983">
        <v>23.201169967651399</v>
      </c>
      <c r="V983" t="s">
        <v>5583</v>
      </c>
    </row>
    <row r="984" spans="1:22" x14ac:dyDescent="0.25">
      <c r="A984" t="s">
        <v>5584</v>
      </c>
      <c r="B984">
        <v>976</v>
      </c>
      <c r="C984" t="s">
        <v>5584</v>
      </c>
      <c r="D984" t="s">
        <v>5585</v>
      </c>
      <c r="E984" t="s">
        <v>5586</v>
      </c>
      <c r="F984">
        <v>0.79425699999999999</v>
      </c>
      <c r="G984" t="s">
        <v>4</v>
      </c>
      <c r="H984" t="s">
        <v>5656</v>
      </c>
      <c r="I984" t="s">
        <v>23</v>
      </c>
      <c r="J984" t="s">
        <v>5657</v>
      </c>
      <c r="K984">
        <v>3</v>
      </c>
      <c r="L984" t="s">
        <v>5</v>
      </c>
      <c r="N984">
        <v>0</v>
      </c>
      <c r="O984" t="s">
        <v>26965</v>
      </c>
      <c r="P984" t="s">
        <v>26965</v>
      </c>
      <c r="Q984" t="s">
        <v>26965</v>
      </c>
      <c r="R984">
        <v>24.439109802246101</v>
      </c>
      <c r="S984">
        <v>24.725517272949201</v>
      </c>
      <c r="V984" t="s">
        <v>5583</v>
      </c>
    </row>
    <row r="985" spans="1:22" x14ac:dyDescent="0.25">
      <c r="A985" t="s">
        <v>5584</v>
      </c>
      <c r="B985">
        <v>980</v>
      </c>
      <c r="C985" t="s">
        <v>5584</v>
      </c>
      <c r="D985" t="s">
        <v>5585</v>
      </c>
      <c r="E985" t="s">
        <v>5586</v>
      </c>
      <c r="F985">
        <v>0.76016799999999995</v>
      </c>
      <c r="G985" t="s">
        <v>4</v>
      </c>
      <c r="H985" t="s">
        <v>5660</v>
      </c>
      <c r="I985" t="s">
        <v>23</v>
      </c>
      <c r="J985" t="s">
        <v>5661</v>
      </c>
      <c r="K985">
        <v>7</v>
      </c>
      <c r="L985" t="s">
        <v>5</v>
      </c>
      <c r="N985">
        <v>0</v>
      </c>
      <c r="O985" t="s">
        <v>26965</v>
      </c>
      <c r="P985" t="s">
        <v>26965</v>
      </c>
      <c r="Q985">
        <v>25.476764678955099</v>
      </c>
      <c r="R985" t="s">
        <v>26965</v>
      </c>
      <c r="S985" t="s">
        <v>26965</v>
      </c>
      <c r="V985" t="s">
        <v>5583</v>
      </c>
    </row>
    <row r="986" spans="1:22" x14ac:dyDescent="0.25">
      <c r="A986" t="s">
        <v>5584</v>
      </c>
      <c r="B986">
        <v>1437</v>
      </c>
      <c r="C986" t="s">
        <v>5584</v>
      </c>
      <c r="D986" t="s">
        <v>5585</v>
      </c>
      <c r="E986" t="s">
        <v>5586</v>
      </c>
      <c r="F986">
        <v>0.99420200000000003</v>
      </c>
      <c r="G986" t="s">
        <v>4</v>
      </c>
      <c r="H986" t="s">
        <v>5662</v>
      </c>
      <c r="I986" t="s">
        <v>23</v>
      </c>
      <c r="J986" t="s">
        <v>5663</v>
      </c>
      <c r="K986">
        <v>1</v>
      </c>
      <c r="L986" t="s">
        <v>5</v>
      </c>
      <c r="N986">
        <v>0</v>
      </c>
      <c r="O986">
        <v>-0.66867923736572299</v>
      </c>
      <c r="P986">
        <v>24.301244735717798</v>
      </c>
      <c r="Q986" t="s">
        <v>26965</v>
      </c>
      <c r="R986">
        <v>23.644933700561499</v>
      </c>
      <c r="S986">
        <v>23.620197296142599</v>
      </c>
      <c r="V986" t="s">
        <v>5583</v>
      </c>
    </row>
    <row r="987" spans="1:22" x14ac:dyDescent="0.25">
      <c r="A987" t="s">
        <v>5584</v>
      </c>
      <c r="B987">
        <v>1375</v>
      </c>
      <c r="C987" t="s">
        <v>5584</v>
      </c>
      <c r="D987" t="s">
        <v>5585</v>
      </c>
      <c r="E987" t="s">
        <v>5586</v>
      </c>
      <c r="F987">
        <v>0.99821099999999996</v>
      </c>
      <c r="G987" t="s">
        <v>4</v>
      </c>
      <c r="H987" t="s">
        <v>5670</v>
      </c>
      <c r="I987" t="s">
        <v>5672</v>
      </c>
      <c r="J987" t="s">
        <v>5671</v>
      </c>
      <c r="K987">
        <v>6</v>
      </c>
      <c r="L987" t="s">
        <v>5</v>
      </c>
      <c r="N987">
        <v>0.75397201727483298</v>
      </c>
      <c r="O987">
        <v>0.62379264831543002</v>
      </c>
      <c r="P987">
        <v>27.6837158203125</v>
      </c>
      <c r="Q987">
        <v>27.586563110351602</v>
      </c>
      <c r="R987">
        <v>28.558555603027301</v>
      </c>
      <c r="S987">
        <v>27.959308624267599</v>
      </c>
      <c r="V987" t="s">
        <v>5583</v>
      </c>
    </row>
    <row r="988" spans="1:22" x14ac:dyDescent="0.25">
      <c r="A988" t="s">
        <v>5584</v>
      </c>
      <c r="B988">
        <v>1643</v>
      </c>
      <c r="C988" t="s">
        <v>5584</v>
      </c>
      <c r="D988" t="s">
        <v>5585</v>
      </c>
      <c r="E988" t="s">
        <v>5586</v>
      </c>
      <c r="F988">
        <v>0.91217099999999995</v>
      </c>
      <c r="G988" t="s">
        <v>4</v>
      </c>
      <c r="H988" t="s">
        <v>5673</v>
      </c>
      <c r="I988" t="s">
        <v>62</v>
      </c>
      <c r="J988" t="s">
        <v>5674</v>
      </c>
      <c r="K988">
        <v>8</v>
      </c>
      <c r="L988" t="s">
        <v>5</v>
      </c>
      <c r="N988">
        <v>0.36881655547638498</v>
      </c>
      <c r="O988">
        <v>-1.2766971588134799</v>
      </c>
      <c r="P988">
        <v>21.853765487670898</v>
      </c>
      <c r="Q988">
        <v>22.8918571472168</v>
      </c>
      <c r="R988">
        <v>22.281131744384801</v>
      </c>
      <c r="S988">
        <v>19.911096572876001</v>
      </c>
      <c r="V988" t="s">
        <v>5583</v>
      </c>
    </row>
    <row r="989" spans="1:22" x14ac:dyDescent="0.25">
      <c r="A989" t="s">
        <v>5584</v>
      </c>
      <c r="B989">
        <v>1131</v>
      </c>
      <c r="C989" t="s">
        <v>5584</v>
      </c>
      <c r="D989" t="s">
        <v>5585</v>
      </c>
      <c r="E989" t="s">
        <v>5586</v>
      </c>
      <c r="F989">
        <v>0.96764700000000003</v>
      </c>
      <c r="G989" t="s">
        <v>4</v>
      </c>
      <c r="H989" t="s">
        <v>5675</v>
      </c>
      <c r="I989" t="s">
        <v>5594</v>
      </c>
      <c r="J989" t="s">
        <v>5676</v>
      </c>
      <c r="K989">
        <v>7</v>
      </c>
      <c r="L989" t="s">
        <v>5</v>
      </c>
      <c r="N989">
        <v>0.24045458457127999</v>
      </c>
      <c r="O989">
        <v>0.51506900787353505</v>
      </c>
      <c r="P989">
        <v>23.312990188598601</v>
      </c>
      <c r="Q989">
        <v>23.308830261230501</v>
      </c>
      <c r="R989">
        <v>24.601331710815401</v>
      </c>
      <c r="S989">
        <v>23.0506267547607</v>
      </c>
      <c r="V989" t="s">
        <v>5583</v>
      </c>
    </row>
    <row r="990" spans="1:22" x14ac:dyDescent="0.25">
      <c r="A990" t="s">
        <v>5584</v>
      </c>
      <c r="B990">
        <v>692</v>
      </c>
      <c r="C990" t="s">
        <v>5584</v>
      </c>
      <c r="D990" t="s">
        <v>5585</v>
      </c>
      <c r="E990" t="s">
        <v>5586</v>
      </c>
      <c r="F990">
        <v>0.99990699999999999</v>
      </c>
      <c r="G990" t="s">
        <v>4</v>
      </c>
      <c r="H990" t="s">
        <v>5677</v>
      </c>
      <c r="I990" t="s">
        <v>23</v>
      </c>
      <c r="J990" t="s">
        <v>5678</v>
      </c>
      <c r="K990">
        <v>8</v>
      </c>
      <c r="L990" t="s">
        <v>5</v>
      </c>
      <c r="N990">
        <v>0</v>
      </c>
      <c r="O990">
        <v>3.5439491271972698E-2</v>
      </c>
      <c r="P990" t="s">
        <v>26965</v>
      </c>
      <c r="Q990">
        <v>23.108848571777301</v>
      </c>
      <c r="R990">
        <v>23.039340972900401</v>
      </c>
      <c r="S990">
        <v>23.2492351531982</v>
      </c>
      <c r="V990" t="s">
        <v>5583</v>
      </c>
    </row>
    <row r="991" spans="1:22" x14ac:dyDescent="0.25">
      <c r="A991" t="s">
        <v>5681</v>
      </c>
      <c r="B991">
        <v>343</v>
      </c>
      <c r="C991" t="s">
        <v>5681</v>
      </c>
      <c r="D991" t="s">
        <v>5682</v>
      </c>
      <c r="E991" t="s">
        <v>5683</v>
      </c>
      <c r="F991">
        <v>0.89734800000000003</v>
      </c>
      <c r="G991" t="s">
        <v>4</v>
      </c>
      <c r="H991" t="s">
        <v>5684</v>
      </c>
      <c r="I991" t="s">
        <v>5686</v>
      </c>
      <c r="J991" t="s">
        <v>5685</v>
      </c>
      <c r="K991">
        <v>5</v>
      </c>
      <c r="L991" t="s">
        <v>5</v>
      </c>
      <c r="N991">
        <v>9.8523603647307403E-2</v>
      </c>
      <c r="O991">
        <v>-0.468295097351074</v>
      </c>
      <c r="P991">
        <v>22.6824760437012</v>
      </c>
      <c r="Q991">
        <v>24.782917022705099</v>
      </c>
      <c r="R991">
        <v>22.060621261596701</v>
      </c>
      <c r="S991">
        <v>24.468181610107401</v>
      </c>
      <c r="T991" t="s">
        <v>5679</v>
      </c>
      <c r="V991" t="s">
        <v>5680</v>
      </c>
    </row>
    <row r="992" spans="1:22" x14ac:dyDescent="0.25">
      <c r="A992" t="s">
        <v>5694</v>
      </c>
      <c r="B992">
        <v>8</v>
      </c>
      <c r="C992" t="s">
        <v>5694</v>
      </c>
      <c r="D992" t="s">
        <v>5695</v>
      </c>
      <c r="E992" t="s">
        <v>5696</v>
      </c>
      <c r="F992">
        <v>1</v>
      </c>
      <c r="G992" t="s">
        <v>4</v>
      </c>
      <c r="H992" t="s">
        <v>5697</v>
      </c>
      <c r="I992" t="s">
        <v>3003</v>
      </c>
      <c r="J992" t="s">
        <v>5698</v>
      </c>
      <c r="K992">
        <v>7</v>
      </c>
      <c r="L992" t="s">
        <v>5</v>
      </c>
      <c r="N992">
        <v>0.24540168287160399</v>
      </c>
      <c r="O992">
        <v>0.156951904296875</v>
      </c>
      <c r="P992">
        <v>22.0627956390381</v>
      </c>
      <c r="Q992">
        <v>22.2410068511963</v>
      </c>
      <c r="R992">
        <v>22.5229606628418</v>
      </c>
      <c r="S992">
        <v>22.0947456359863</v>
      </c>
      <c r="T992" t="s">
        <v>5692</v>
      </c>
      <c r="V992" t="s">
        <v>5693</v>
      </c>
    </row>
    <row r="993" spans="1:22" x14ac:dyDescent="0.25">
      <c r="A993" t="s">
        <v>5694</v>
      </c>
      <c r="B993">
        <v>144</v>
      </c>
      <c r="C993" t="s">
        <v>5694</v>
      </c>
      <c r="D993" t="s">
        <v>5695</v>
      </c>
      <c r="E993" t="s">
        <v>5696</v>
      </c>
      <c r="F993">
        <v>0.871363</v>
      </c>
      <c r="G993" t="s">
        <v>4</v>
      </c>
      <c r="H993" t="s">
        <v>5702</v>
      </c>
      <c r="I993" t="s">
        <v>23</v>
      </c>
      <c r="J993" t="s">
        <v>5703</v>
      </c>
      <c r="K993">
        <v>15</v>
      </c>
      <c r="L993" t="s">
        <v>5</v>
      </c>
      <c r="N993">
        <v>0.52496334546415702</v>
      </c>
      <c r="O993">
        <v>-1.6135568618774401</v>
      </c>
      <c r="P993">
        <v>24.842109680175799</v>
      </c>
      <c r="Q993">
        <v>25.410087585449201</v>
      </c>
      <c r="R993">
        <v>24.636550903320298</v>
      </c>
      <c r="S993">
        <v>22.388532638549801</v>
      </c>
      <c r="T993" t="s">
        <v>5692</v>
      </c>
      <c r="V993" t="s">
        <v>5693</v>
      </c>
    </row>
    <row r="994" spans="1:22" x14ac:dyDescent="0.25">
      <c r="A994" t="s">
        <v>5706</v>
      </c>
      <c r="B994">
        <v>672</v>
      </c>
      <c r="C994" t="s">
        <v>5706</v>
      </c>
      <c r="D994" t="s">
        <v>5707</v>
      </c>
      <c r="E994" t="s">
        <v>5708</v>
      </c>
      <c r="F994">
        <v>0.99994099999999997</v>
      </c>
      <c r="G994" t="s">
        <v>4</v>
      </c>
      <c r="H994" t="s">
        <v>5709</v>
      </c>
      <c r="I994" t="s">
        <v>23</v>
      </c>
      <c r="J994" t="s">
        <v>5710</v>
      </c>
      <c r="K994">
        <v>9</v>
      </c>
      <c r="L994" t="s">
        <v>5</v>
      </c>
      <c r="N994">
        <v>0</v>
      </c>
      <c r="O994">
        <v>-1.52921390533447</v>
      </c>
      <c r="P994" t="s">
        <v>26965</v>
      </c>
      <c r="Q994">
        <v>21.440605163574201</v>
      </c>
      <c r="R994">
        <v>18.385576248168899</v>
      </c>
      <c r="S994">
        <v>21.437206268310501</v>
      </c>
      <c r="T994" t="s">
        <v>5704</v>
      </c>
      <c r="U994" t="s">
        <v>5705</v>
      </c>
      <c r="V994" t="s">
        <v>67</v>
      </c>
    </row>
    <row r="995" spans="1:22" x14ac:dyDescent="0.25">
      <c r="A995" t="s">
        <v>5706</v>
      </c>
      <c r="B995">
        <v>638</v>
      </c>
      <c r="C995" t="s">
        <v>5706</v>
      </c>
      <c r="D995" t="s">
        <v>5707</v>
      </c>
      <c r="E995" t="s">
        <v>5708</v>
      </c>
      <c r="F995">
        <v>0.95240899999999995</v>
      </c>
      <c r="G995" t="s">
        <v>4</v>
      </c>
      <c r="H995" t="s">
        <v>5711</v>
      </c>
      <c r="I995" t="s">
        <v>332</v>
      </c>
      <c r="J995" t="s">
        <v>5712</v>
      </c>
      <c r="K995">
        <v>9</v>
      </c>
      <c r="L995" t="s">
        <v>5</v>
      </c>
      <c r="N995">
        <v>0</v>
      </c>
      <c r="O995">
        <v>-1.00947093963623</v>
      </c>
      <c r="P995">
        <v>23.827064514160199</v>
      </c>
      <c r="Q995">
        <v>22.033655166626001</v>
      </c>
      <c r="R995">
        <v>21.9208889007568</v>
      </c>
      <c r="S995" t="s">
        <v>26965</v>
      </c>
      <c r="T995" t="s">
        <v>5704</v>
      </c>
      <c r="U995" t="s">
        <v>5705</v>
      </c>
      <c r="V995" t="s">
        <v>67</v>
      </c>
    </row>
    <row r="996" spans="1:22" x14ac:dyDescent="0.25">
      <c r="A996" t="s">
        <v>5706</v>
      </c>
      <c r="B996">
        <v>640</v>
      </c>
      <c r="C996" t="s">
        <v>5706</v>
      </c>
      <c r="D996" t="s">
        <v>5707</v>
      </c>
      <c r="E996" t="s">
        <v>5708</v>
      </c>
      <c r="F996">
        <v>0.99848899999999996</v>
      </c>
      <c r="G996" t="s">
        <v>4</v>
      </c>
      <c r="H996" t="s">
        <v>5713</v>
      </c>
      <c r="I996" t="s">
        <v>1015</v>
      </c>
      <c r="J996" t="s">
        <v>5712</v>
      </c>
      <c r="K996">
        <v>11</v>
      </c>
      <c r="L996" t="s">
        <v>5</v>
      </c>
      <c r="N996">
        <v>0</v>
      </c>
      <c r="O996">
        <v>0.36380958557128901</v>
      </c>
      <c r="P996" t="s">
        <v>26965</v>
      </c>
      <c r="Q996">
        <v>23.009956359863299</v>
      </c>
      <c r="R996">
        <v>23.348814010620099</v>
      </c>
      <c r="S996">
        <v>23.398717880248999</v>
      </c>
      <c r="T996" t="s">
        <v>5704</v>
      </c>
      <c r="U996" t="s">
        <v>5705</v>
      </c>
      <c r="V996" t="s">
        <v>67</v>
      </c>
    </row>
    <row r="997" spans="1:22" x14ac:dyDescent="0.25">
      <c r="A997" t="s">
        <v>5717</v>
      </c>
      <c r="B997">
        <v>821</v>
      </c>
      <c r="C997" t="s">
        <v>5717</v>
      </c>
      <c r="D997" t="s">
        <v>5718</v>
      </c>
      <c r="E997" t="s">
        <v>5719</v>
      </c>
      <c r="F997">
        <v>0.999996</v>
      </c>
      <c r="G997" t="s">
        <v>4</v>
      </c>
      <c r="H997" t="s">
        <v>5720</v>
      </c>
      <c r="I997" t="s">
        <v>23</v>
      </c>
      <c r="J997" t="s">
        <v>5721</v>
      </c>
      <c r="K997">
        <v>9</v>
      </c>
      <c r="L997" t="s">
        <v>5</v>
      </c>
      <c r="N997">
        <v>0.423615533096665</v>
      </c>
      <c r="O997">
        <v>-8.8214874267578097E-2</v>
      </c>
      <c r="P997">
        <v>27.668376922607401</v>
      </c>
      <c r="Q997">
        <v>27.553108215331999</v>
      </c>
      <c r="R997">
        <v>27.469486236572301</v>
      </c>
      <c r="S997">
        <v>27.575569152831999</v>
      </c>
      <c r="T997" t="s">
        <v>5714</v>
      </c>
      <c r="U997" t="s">
        <v>5715</v>
      </c>
      <c r="V997" t="s">
        <v>5716</v>
      </c>
    </row>
    <row r="998" spans="1:22" x14ac:dyDescent="0.25">
      <c r="A998" t="s">
        <v>5732</v>
      </c>
      <c r="B998">
        <v>461</v>
      </c>
      <c r="C998" t="s">
        <v>5732</v>
      </c>
      <c r="D998" t="s">
        <v>5733</v>
      </c>
      <c r="E998" t="s">
        <v>5734</v>
      </c>
      <c r="F998">
        <v>0.93028</v>
      </c>
      <c r="G998" t="s">
        <v>4</v>
      </c>
      <c r="H998" t="s">
        <v>5735</v>
      </c>
      <c r="I998" t="s">
        <v>23</v>
      </c>
      <c r="J998" t="s">
        <v>5736</v>
      </c>
      <c r="K998">
        <v>3</v>
      </c>
      <c r="L998" t="s">
        <v>5</v>
      </c>
      <c r="N998">
        <v>0</v>
      </c>
      <c r="O998">
        <v>1.32169342041016</v>
      </c>
      <c r="P998">
        <v>22.104183197021499</v>
      </c>
      <c r="Q998" t="s">
        <v>26965</v>
      </c>
      <c r="R998">
        <v>24.298730850219702</v>
      </c>
      <c r="S998">
        <v>22.553022384643601</v>
      </c>
      <c r="T998" t="s">
        <v>5730</v>
      </c>
      <c r="V998" t="s">
        <v>5731</v>
      </c>
    </row>
    <row r="999" spans="1:22" x14ac:dyDescent="0.25">
      <c r="A999" t="s">
        <v>5732</v>
      </c>
      <c r="B999">
        <v>679</v>
      </c>
      <c r="C999" t="s">
        <v>5732</v>
      </c>
      <c r="D999" t="s">
        <v>5733</v>
      </c>
      <c r="E999" t="s">
        <v>5734</v>
      </c>
      <c r="F999">
        <v>0.99753899999999995</v>
      </c>
      <c r="G999" t="s">
        <v>4</v>
      </c>
      <c r="H999" t="s">
        <v>5739</v>
      </c>
      <c r="I999" t="s">
        <v>2151</v>
      </c>
      <c r="J999" t="s">
        <v>5740</v>
      </c>
      <c r="K999">
        <v>3</v>
      </c>
      <c r="L999" t="s">
        <v>5</v>
      </c>
      <c r="N999">
        <v>3.0808423304846701E-2</v>
      </c>
      <c r="O999">
        <v>1.60627365112305E-2</v>
      </c>
      <c r="P999">
        <v>25.797412872314499</v>
      </c>
      <c r="Q999">
        <v>25.680057525634801</v>
      </c>
      <c r="R999">
        <v>25.909511566162099</v>
      </c>
      <c r="S999">
        <v>25.600084304809599</v>
      </c>
      <c r="T999" t="s">
        <v>5730</v>
      </c>
      <c r="V999" t="s">
        <v>5731</v>
      </c>
    </row>
    <row r="1000" spans="1:22" x14ac:dyDescent="0.25">
      <c r="A1000" t="s">
        <v>5743</v>
      </c>
      <c r="B1000">
        <v>913</v>
      </c>
      <c r="C1000" t="s">
        <v>5743</v>
      </c>
      <c r="D1000" t="s">
        <v>5744</v>
      </c>
      <c r="E1000" t="s">
        <v>5745</v>
      </c>
      <c r="F1000">
        <v>0.95573399999999997</v>
      </c>
      <c r="G1000" t="s">
        <v>4</v>
      </c>
      <c r="H1000" t="s">
        <v>5746</v>
      </c>
      <c r="I1000" t="s">
        <v>23</v>
      </c>
      <c r="J1000" t="s">
        <v>5747</v>
      </c>
      <c r="K1000">
        <v>13</v>
      </c>
      <c r="L1000" t="s">
        <v>5</v>
      </c>
      <c r="N1000">
        <v>0</v>
      </c>
      <c r="O1000">
        <v>1.02531242370605</v>
      </c>
      <c r="P1000" t="s">
        <v>26965</v>
      </c>
      <c r="Q1000">
        <v>21.7917366027832</v>
      </c>
      <c r="R1000">
        <v>22.6628818511963</v>
      </c>
      <c r="S1000">
        <v>22.971216201782202</v>
      </c>
      <c r="T1000" t="s">
        <v>5741</v>
      </c>
      <c r="U1000" t="s">
        <v>5742</v>
      </c>
      <c r="V1000" t="s">
        <v>483</v>
      </c>
    </row>
    <row r="1001" spans="1:22" x14ac:dyDescent="0.25">
      <c r="A1001" t="s">
        <v>5752</v>
      </c>
      <c r="B1001">
        <v>500</v>
      </c>
      <c r="C1001" t="s">
        <v>5752</v>
      </c>
      <c r="D1001" t="s">
        <v>5753</v>
      </c>
      <c r="E1001" t="s">
        <v>5754</v>
      </c>
      <c r="F1001">
        <v>0.993479</v>
      </c>
      <c r="G1001" t="s">
        <v>4</v>
      </c>
      <c r="H1001" t="s">
        <v>5755</v>
      </c>
      <c r="I1001" t="s">
        <v>23</v>
      </c>
      <c r="J1001" t="s">
        <v>5756</v>
      </c>
      <c r="K1001">
        <v>4</v>
      </c>
      <c r="L1001" t="s">
        <v>5</v>
      </c>
      <c r="N1001">
        <v>0.34830312930942797</v>
      </c>
      <c r="O1001">
        <v>-1.23812007904053</v>
      </c>
      <c r="P1001">
        <v>24.7667350769043</v>
      </c>
      <c r="Q1001">
        <v>22.1386814117432</v>
      </c>
      <c r="R1001">
        <v>22.052516937255898</v>
      </c>
      <c r="S1001">
        <v>22.376659393310501</v>
      </c>
    </row>
    <row r="1002" spans="1:22" x14ac:dyDescent="0.25">
      <c r="A1002" t="s">
        <v>5752</v>
      </c>
      <c r="B1002">
        <v>1014</v>
      </c>
      <c r="C1002" t="s">
        <v>5752</v>
      </c>
      <c r="D1002" t="s">
        <v>5753</v>
      </c>
      <c r="E1002" t="s">
        <v>5754</v>
      </c>
      <c r="F1002">
        <v>0.99728300000000003</v>
      </c>
      <c r="G1002" t="s">
        <v>4</v>
      </c>
      <c r="H1002" t="s">
        <v>5759</v>
      </c>
      <c r="I1002" t="s">
        <v>23</v>
      </c>
      <c r="J1002" t="s">
        <v>5760</v>
      </c>
      <c r="K1002">
        <v>8</v>
      </c>
      <c r="L1002" t="s">
        <v>5</v>
      </c>
      <c r="N1002">
        <v>0</v>
      </c>
      <c r="O1002" t="s">
        <v>26965</v>
      </c>
      <c r="P1002" t="s">
        <v>26965</v>
      </c>
      <c r="Q1002" t="s">
        <v>26965</v>
      </c>
      <c r="R1002">
        <v>23.430839538574201</v>
      </c>
      <c r="S1002">
        <v>23.3356533050537</v>
      </c>
    </row>
    <row r="1003" spans="1:22" x14ac:dyDescent="0.25">
      <c r="A1003" t="s">
        <v>5752</v>
      </c>
      <c r="B1003">
        <v>241</v>
      </c>
      <c r="C1003" t="s">
        <v>5752</v>
      </c>
      <c r="D1003" t="s">
        <v>5753</v>
      </c>
      <c r="E1003" t="s">
        <v>5754</v>
      </c>
      <c r="F1003">
        <v>0.99998100000000001</v>
      </c>
      <c r="G1003" t="s">
        <v>4</v>
      </c>
      <c r="H1003" t="s">
        <v>5761</v>
      </c>
      <c r="I1003" t="s">
        <v>23</v>
      </c>
      <c r="J1003" t="s">
        <v>5762</v>
      </c>
      <c r="K1003">
        <v>3</v>
      </c>
      <c r="L1003" t="s">
        <v>5</v>
      </c>
      <c r="N1003">
        <v>0.26410888363863699</v>
      </c>
      <c r="O1003">
        <v>0.115917205810547</v>
      </c>
      <c r="P1003">
        <v>23.3576984405518</v>
      </c>
      <c r="Q1003">
        <v>23.641189575195298</v>
      </c>
      <c r="R1003">
        <v>23.6898708343506</v>
      </c>
      <c r="S1003">
        <v>23.540851593017599</v>
      </c>
    </row>
    <row r="1004" spans="1:22" x14ac:dyDescent="0.25">
      <c r="A1004" t="s">
        <v>5752</v>
      </c>
      <c r="B1004">
        <v>83</v>
      </c>
      <c r="C1004" t="s">
        <v>5752</v>
      </c>
      <c r="D1004" t="s">
        <v>5753</v>
      </c>
      <c r="E1004" t="s">
        <v>5754</v>
      </c>
      <c r="F1004">
        <v>1</v>
      </c>
      <c r="G1004" t="s">
        <v>4</v>
      </c>
      <c r="H1004" t="s">
        <v>5763</v>
      </c>
      <c r="I1004" t="s">
        <v>23</v>
      </c>
      <c r="J1004" t="s">
        <v>5764</v>
      </c>
      <c r="K1004">
        <v>3</v>
      </c>
      <c r="L1004" t="s">
        <v>5</v>
      </c>
      <c r="N1004">
        <v>0.443858766743712</v>
      </c>
      <c r="O1004">
        <v>-0.26677417755126998</v>
      </c>
      <c r="P1004">
        <v>27.219188690185501</v>
      </c>
      <c r="Q1004">
        <v>26.835208892822301</v>
      </c>
      <c r="R1004">
        <v>26.8804035186768</v>
      </c>
      <c r="S1004">
        <v>26.640445709228501</v>
      </c>
    </row>
    <row r="1005" spans="1:22" x14ac:dyDescent="0.25">
      <c r="A1005" t="s">
        <v>5752</v>
      </c>
      <c r="B1005">
        <v>813</v>
      </c>
      <c r="C1005" t="s">
        <v>5752</v>
      </c>
      <c r="D1005" t="s">
        <v>5753</v>
      </c>
      <c r="E1005" t="s">
        <v>5754</v>
      </c>
      <c r="F1005">
        <v>0.98302699999999998</v>
      </c>
      <c r="G1005" t="s">
        <v>4</v>
      </c>
      <c r="H1005" t="s">
        <v>5765</v>
      </c>
      <c r="I1005" t="s">
        <v>5767</v>
      </c>
      <c r="J1005" t="s">
        <v>5766</v>
      </c>
      <c r="K1005">
        <v>1</v>
      </c>
      <c r="L1005" t="s">
        <v>5</v>
      </c>
      <c r="N1005">
        <v>0.45117252419526299</v>
      </c>
      <c r="O1005">
        <v>-0.82081699371337902</v>
      </c>
      <c r="P1005">
        <v>25.657310485839801</v>
      </c>
      <c r="Q1005">
        <v>25.113862991333001</v>
      </c>
      <c r="R1005">
        <v>25.194189071655298</v>
      </c>
      <c r="S1005">
        <v>23.935350418090799</v>
      </c>
    </row>
    <row r="1006" spans="1:22" x14ac:dyDescent="0.25">
      <c r="A1006" t="s">
        <v>5752</v>
      </c>
      <c r="B1006">
        <v>831</v>
      </c>
      <c r="C1006" t="s">
        <v>5752</v>
      </c>
      <c r="D1006" t="s">
        <v>5753</v>
      </c>
      <c r="E1006" t="s">
        <v>5754</v>
      </c>
      <c r="F1006">
        <v>0.99882800000000005</v>
      </c>
      <c r="G1006" t="s">
        <v>4</v>
      </c>
      <c r="H1006" t="s">
        <v>5768</v>
      </c>
      <c r="I1006" t="s">
        <v>23</v>
      </c>
      <c r="J1006" t="s">
        <v>5769</v>
      </c>
      <c r="K1006">
        <v>3</v>
      </c>
      <c r="L1006" t="s">
        <v>5</v>
      </c>
      <c r="N1006">
        <v>0.47912167571748798</v>
      </c>
      <c r="O1006">
        <v>0.155848503112793</v>
      </c>
      <c r="P1006">
        <v>27.003889083862301</v>
      </c>
      <c r="Q1006">
        <v>26.763065338134801</v>
      </c>
      <c r="R1006">
        <v>27.062911987304702</v>
      </c>
      <c r="S1006">
        <v>27.015739440918001</v>
      </c>
    </row>
    <row r="1007" spans="1:22" x14ac:dyDescent="0.25">
      <c r="A1007" t="s">
        <v>5752</v>
      </c>
      <c r="B1007">
        <v>805</v>
      </c>
      <c r="C1007" t="s">
        <v>5752</v>
      </c>
      <c r="D1007" t="s">
        <v>5753</v>
      </c>
      <c r="E1007" t="s">
        <v>5754</v>
      </c>
      <c r="F1007">
        <v>0.99996099999999999</v>
      </c>
      <c r="G1007" t="s">
        <v>4</v>
      </c>
      <c r="H1007" t="s">
        <v>5770</v>
      </c>
      <c r="I1007" t="s">
        <v>5041</v>
      </c>
      <c r="J1007" t="s">
        <v>5771</v>
      </c>
      <c r="K1007">
        <v>1</v>
      </c>
      <c r="L1007" t="s">
        <v>5</v>
      </c>
      <c r="N1007">
        <v>1.2560386216919199</v>
      </c>
      <c r="O1007">
        <v>0.30401420593261702</v>
      </c>
      <c r="P1007">
        <v>25.822015762329102</v>
      </c>
      <c r="Q1007">
        <v>25.7129802703857</v>
      </c>
      <c r="R1007">
        <v>26.122636795043899</v>
      </c>
      <c r="S1007">
        <v>26.020387649536101</v>
      </c>
    </row>
    <row r="1008" spans="1:22" x14ac:dyDescent="0.25">
      <c r="A1008" t="s">
        <v>5752</v>
      </c>
      <c r="B1008">
        <v>400</v>
      </c>
      <c r="C1008" t="s">
        <v>5752</v>
      </c>
      <c r="D1008" t="s">
        <v>5753</v>
      </c>
      <c r="E1008" t="s">
        <v>5754</v>
      </c>
      <c r="F1008">
        <v>0.98836400000000002</v>
      </c>
      <c r="G1008" t="s">
        <v>4</v>
      </c>
      <c r="H1008" t="s">
        <v>5772</v>
      </c>
      <c r="I1008" t="s">
        <v>23</v>
      </c>
      <c r="J1008" t="s">
        <v>5773</v>
      </c>
      <c r="K1008">
        <v>3</v>
      </c>
      <c r="L1008" t="s">
        <v>5</v>
      </c>
      <c r="N1008">
        <v>0.46039273257661201</v>
      </c>
      <c r="O1008">
        <v>1.33518409729004</v>
      </c>
      <c r="P1008">
        <v>22.5157375335693</v>
      </c>
      <c r="Q1008">
        <v>24.655782699585</v>
      </c>
      <c r="R1008">
        <v>25.145421981811499</v>
      </c>
      <c r="S1008">
        <v>24.696466445922901</v>
      </c>
    </row>
    <row r="1009" spans="1:23" x14ac:dyDescent="0.25">
      <c r="A1009" t="s">
        <v>5776</v>
      </c>
      <c r="B1009">
        <v>692</v>
      </c>
      <c r="C1009" t="s">
        <v>5776</v>
      </c>
      <c r="D1009" t="s">
        <v>5777</v>
      </c>
      <c r="E1009" t="s">
        <v>5778</v>
      </c>
      <c r="F1009">
        <v>1</v>
      </c>
      <c r="G1009" t="s">
        <v>4</v>
      </c>
      <c r="H1009" t="s">
        <v>5779</v>
      </c>
      <c r="I1009" t="s">
        <v>23</v>
      </c>
      <c r="J1009" t="s">
        <v>5780</v>
      </c>
      <c r="K1009">
        <v>5</v>
      </c>
      <c r="L1009" t="s">
        <v>5</v>
      </c>
      <c r="N1009">
        <v>1.71631681809849</v>
      </c>
      <c r="O1009">
        <v>0.18911361694335899</v>
      </c>
      <c r="P1009">
        <v>24.693811416626001</v>
      </c>
      <c r="Q1009">
        <v>24.642072677612301</v>
      </c>
      <c r="R1009">
        <v>24.8632507324219</v>
      </c>
      <c r="S1009">
        <v>24.8508605957031</v>
      </c>
      <c r="T1009" t="s">
        <v>5774</v>
      </c>
      <c r="U1009" t="s">
        <v>5775</v>
      </c>
      <c r="V1009" t="s">
        <v>3974</v>
      </c>
    </row>
    <row r="1010" spans="1:23" x14ac:dyDescent="0.25">
      <c r="A1010" t="s">
        <v>5776</v>
      </c>
      <c r="B1010">
        <v>28</v>
      </c>
      <c r="C1010" t="s">
        <v>5776</v>
      </c>
      <c r="D1010" t="s">
        <v>5777</v>
      </c>
      <c r="E1010" t="s">
        <v>5778</v>
      </c>
      <c r="F1010">
        <v>1</v>
      </c>
      <c r="G1010" t="s">
        <v>4</v>
      </c>
      <c r="H1010" t="s">
        <v>5781</v>
      </c>
      <c r="I1010" t="s">
        <v>23</v>
      </c>
      <c r="J1010" t="s">
        <v>5782</v>
      </c>
      <c r="K1010">
        <v>8</v>
      </c>
      <c r="L1010" t="s">
        <v>5</v>
      </c>
      <c r="N1010">
        <v>0.74004161720421002</v>
      </c>
      <c r="O1010">
        <v>0.182658195495605</v>
      </c>
      <c r="P1010">
        <v>23.3186550140381</v>
      </c>
      <c r="Q1010">
        <v>23.176515579223601</v>
      </c>
      <c r="R1010">
        <v>23.373716354370099</v>
      </c>
      <c r="S1010">
        <v>23.486770629882798</v>
      </c>
      <c r="T1010" t="s">
        <v>5774</v>
      </c>
      <c r="U1010" t="s">
        <v>5775</v>
      </c>
      <c r="V1010" t="s">
        <v>3974</v>
      </c>
    </row>
    <row r="1011" spans="1:23" x14ac:dyDescent="0.25">
      <c r="A1011" t="s">
        <v>5786</v>
      </c>
      <c r="B1011">
        <v>239</v>
      </c>
      <c r="C1011" t="s">
        <v>5786</v>
      </c>
      <c r="D1011" t="s">
        <v>5787</v>
      </c>
      <c r="E1011" t="s">
        <v>5788</v>
      </c>
      <c r="F1011">
        <v>0.83404299999999998</v>
      </c>
      <c r="G1011" t="s">
        <v>4</v>
      </c>
      <c r="H1011" t="s">
        <v>5791</v>
      </c>
      <c r="I1011" t="s">
        <v>23</v>
      </c>
      <c r="J1011" t="s">
        <v>5792</v>
      </c>
      <c r="K1011">
        <v>9</v>
      </c>
      <c r="L1011" t="s">
        <v>5</v>
      </c>
      <c r="N1011">
        <v>0.34868200275644801</v>
      </c>
      <c r="O1011">
        <v>-0.758395195007324</v>
      </c>
      <c r="P1011">
        <v>23.169269561767599</v>
      </c>
      <c r="Q1011">
        <v>22.811763763427699</v>
      </c>
      <c r="R1011">
        <v>23.0223197937012</v>
      </c>
      <c r="S1011">
        <v>21.441923141479499</v>
      </c>
      <c r="T1011" t="s">
        <v>5783</v>
      </c>
      <c r="U1011" t="s">
        <v>5784</v>
      </c>
      <c r="V1011" t="s">
        <v>892</v>
      </c>
      <c r="W1011" t="s">
        <v>5785</v>
      </c>
    </row>
    <row r="1012" spans="1:23" x14ac:dyDescent="0.25">
      <c r="A1012" t="s">
        <v>5796</v>
      </c>
      <c r="B1012">
        <v>171</v>
      </c>
      <c r="C1012" t="s">
        <v>5796</v>
      </c>
      <c r="D1012" t="s">
        <v>5797</v>
      </c>
      <c r="E1012" t="s">
        <v>5798</v>
      </c>
      <c r="F1012">
        <v>0.76700400000000002</v>
      </c>
      <c r="G1012" t="s">
        <v>4</v>
      </c>
      <c r="H1012" t="s">
        <v>5799</v>
      </c>
      <c r="I1012" t="s">
        <v>5801</v>
      </c>
      <c r="J1012" t="s">
        <v>5800</v>
      </c>
      <c r="K1012">
        <v>11</v>
      </c>
      <c r="L1012" t="s">
        <v>5</v>
      </c>
      <c r="N1012">
        <v>0</v>
      </c>
      <c r="O1012">
        <v>0.57153892517089799</v>
      </c>
      <c r="P1012" t="s">
        <v>26965</v>
      </c>
      <c r="Q1012">
        <v>22.307775497436499</v>
      </c>
      <c r="R1012">
        <v>23.099184036254901</v>
      </c>
      <c r="S1012">
        <v>22.65944480896</v>
      </c>
      <c r="T1012" t="s">
        <v>5793</v>
      </c>
      <c r="U1012" t="s">
        <v>5794</v>
      </c>
      <c r="V1012" t="s">
        <v>5795</v>
      </c>
      <c r="W1012" t="s">
        <v>663</v>
      </c>
    </row>
    <row r="1013" spans="1:23" x14ac:dyDescent="0.25">
      <c r="A1013" t="s">
        <v>5796</v>
      </c>
      <c r="B1013">
        <v>173</v>
      </c>
      <c r="C1013" t="s">
        <v>5796</v>
      </c>
      <c r="D1013" t="s">
        <v>5797</v>
      </c>
      <c r="E1013" t="s">
        <v>5798</v>
      </c>
      <c r="F1013">
        <v>0.99986299999999995</v>
      </c>
      <c r="G1013" t="s">
        <v>4</v>
      </c>
      <c r="H1013" t="s">
        <v>5802</v>
      </c>
      <c r="I1013" t="s">
        <v>5804</v>
      </c>
      <c r="J1013" t="s">
        <v>5803</v>
      </c>
      <c r="K1013">
        <v>13</v>
      </c>
      <c r="L1013" t="s">
        <v>5</v>
      </c>
      <c r="N1013">
        <v>0.42348053205018799</v>
      </c>
      <c r="O1013">
        <v>0.390963554382324</v>
      </c>
      <c r="P1013">
        <v>24.690830230712901</v>
      </c>
      <c r="Q1013">
        <v>24.036241531372099</v>
      </c>
      <c r="R1013">
        <v>24.8705139160156</v>
      </c>
      <c r="S1013">
        <v>24.638484954833999</v>
      </c>
      <c r="T1013" t="s">
        <v>5793</v>
      </c>
      <c r="U1013" t="s">
        <v>5794</v>
      </c>
      <c r="V1013" t="s">
        <v>5795</v>
      </c>
      <c r="W1013" t="s">
        <v>663</v>
      </c>
    </row>
    <row r="1014" spans="1:23" x14ac:dyDescent="0.25">
      <c r="A1014" t="s">
        <v>5796</v>
      </c>
      <c r="B1014">
        <v>264</v>
      </c>
      <c r="C1014" t="s">
        <v>5796</v>
      </c>
      <c r="D1014" t="s">
        <v>5797</v>
      </c>
      <c r="E1014" t="s">
        <v>5798</v>
      </c>
      <c r="F1014">
        <v>0.770347</v>
      </c>
      <c r="G1014" t="s">
        <v>4</v>
      </c>
      <c r="H1014" t="s">
        <v>5805</v>
      </c>
      <c r="I1014" t="s">
        <v>5807</v>
      </c>
      <c r="J1014" t="s">
        <v>5806</v>
      </c>
      <c r="K1014">
        <v>21</v>
      </c>
      <c r="L1014" t="s">
        <v>5</v>
      </c>
      <c r="N1014">
        <v>0</v>
      </c>
      <c r="O1014">
        <v>-0.23911094665527299</v>
      </c>
      <c r="P1014" t="s">
        <v>26965</v>
      </c>
      <c r="Q1014">
        <v>24.362321853637699</v>
      </c>
      <c r="R1014">
        <v>24.123210906982401</v>
      </c>
      <c r="S1014" t="s">
        <v>26965</v>
      </c>
      <c r="T1014" t="s">
        <v>5793</v>
      </c>
      <c r="U1014" t="s">
        <v>5794</v>
      </c>
      <c r="V1014" t="s">
        <v>5795</v>
      </c>
      <c r="W1014" t="s">
        <v>663</v>
      </c>
    </row>
    <row r="1015" spans="1:23" x14ac:dyDescent="0.25">
      <c r="A1015" t="s">
        <v>5796</v>
      </c>
      <c r="B1015">
        <v>189</v>
      </c>
      <c r="C1015" t="s">
        <v>5796</v>
      </c>
      <c r="D1015" t="s">
        <v>5797</v>
      </c>
      <c r="E1015" t="s">
        <v>5798</v>
      </c>
      <c r="F1015">
        <v>0.85653699999999999</v>
      </c>
      <c r="G1015" t="s">
        <v>4</v>
      </c>
      <c r="H1015" t="s">
        <v>5808</v>
      </c>
      <c r="I1015" t="s">
        <v>5810</v>
      </c>
      <c r="J1015" t="s">
        <v>5809</v>
      </c>
      <c r="K1015">
        <v>12</v>
      </c>
      <c r="L1015" t="s">
        <v>5</v>
      </c>
      <c r="N1015">
        <v>0.46901982882605098</v>
      </c>
      <c r="O1015">
        <v>-0.320172309875488</v>
      </c>
      <c r="P1015">
        <v>26.055524826049801</v>
      </c>
      <c r="Q1015">
        <v>25.820798873901399</v>
      </c>
      <c r="R1015">
        <v>25.847112655639599</v>
      </c>
      <c r="S1015">
        <v>25.388866424560501</v>
      </c>
      <c r="T1015" t="s">
        <v>5793</v>
      </c>
      <c r="U1015" t="s">
        <v>5794</v>
      </c>
      <c r="V1015" t="s">
        <v>5795</v>
      </c>
      <c r="W1015" t="s">
        <v>663</v>
      </c>
    </row>
    <row r="1016" spans="1:23" x14ac:dyDescent="0.25">
      <c r="A1016" t="s">
        <v>5796</v>
      </c>
      <c r="B1016">
        <v>190</v>
      </c>
      <c r="C1016" t="s">
        <v>5796</v>
      </c>
      <c r="D1016" t="s">
        <v>5797</v>
      </c>
      <c r="E1016" t="s">
        <v>5798</v>
      </c>
      <c r="F1016">
        <v>0.98025700000000004</v>
      </c>
      <c r="G1016" t="s">
        <v>4</v>
      </c>
      <c r="H1016" t="s">
        <v>5811</v>
      </c>
      <c r="I1016" t="s">
        <v>5813</v>
      </c>
      <c r="J1016" t="s">
        <v>5812</v>
      </c>
      <c r="K1016">
        <v>13</v>
      </c>
      <c r="L1016" t="s">
        <v>5</v>
      </c>
      <c r="N1016">
        <v>0.42523358238987002</v>
      </c>
      <c r="O1016">
        <v>0.68149948120117199</v>
      </c>
      <c r="P1016">
        <v>23.364528656005898</v>
      </c>
      <c r="Q1016">
        <v>22.936609268188501</v>
      </c>
      <c r="R1016">
        <v>23.2684230804443</v>
      </c>
      <c r="S1016">
        <v>24.395713806152301</v>
      </c>
      <c r="T1016" t="s">
        <v>5793</v>
      </c>
      <c r="U1016" t="s">
        <v>5794</v>
      </c>
      <c r="V1016" t="s">
        <v>5795</v>
      </c>
      <c r="W1016" t="s">
        <v>663</v>
      </c>
    </row>
    <row r="1017" spans="1:23" x14ac:dyDescent="0.25">
      <c r="A1017" t="s">
        <v>5815</v>
      </c>
      <c r="B1017">
        <v>17</v>
      </c>
      <c r="C1017" t="s">
        <v>5815</v>
      </c>
      <c r="D1017" t="s">
        <v>5816</v>
      </c>
      <c r="E1017" t="s">
        <v>5817</v>
      </c>
      <c r="F1017">
        <v>1</v>
      </c>
      <c r="G1017" t="s">
        <v>4</v>
      </c>
      <c r="H1017" t="s">
        <v>5818</v>
      </c>
      <c r="I1017" t="s">
        <v>23</v>
      </c>
      <c r="J1017" t="s">
        <v>5819</v>
      </c>
      <c r="K1017">
        <v>3</v>
      </c>
      <c r="L1017" t="s">
        <v>5</v>
      </c>
      <c r="N1017">
        <v>0.71634362998654899</v>
      </c>
      <c r="O1017">
        <v>0.24885463714599601</v>
      </c>
      <c r="P1017">
        <v>24.842445373535199</v>
      </c>
      <c r="Q1017">
        <v>24.5901794433594</v>
      </c>
      <c r="R1017">
        <v>24.9891052246094</v>
      </c>
      <c r="S1017">
        <v>24.941228866577099</v>
      </c>
      <c r="V1017" t="s">
        <v>5814</v>
      </c>
    </row>
    <row r="1018" spans="1:23" x14ac:dyDescent="0.25">
      <c r="A1018" t="s">
        <v>5824</v>
      </c>
      <c r="B1018" t="s">
        <v>5831</v>
      </c>
      <c r="C1018" t="s">
        <v>5826</v>
      </c>
      <c r="D1018" t="s">
        <v>5827</v>
      </c>
      <c r="E1018" t="s">
        <v>5828</v>
      </c>
      <c r="F1018">
        <v>0.75956199999999996</v>
      </c>
      <c r="G1018" t="s">
        <v>4</v>
      </c>
      <c r="H1018" t="s">
        <v>5832</v>
      </c>
      <c r="I1018" t="s">
        <v>5834</v>
      </c>
      <c r="J1018" t="s">
        <v>5833</v>
      </c>
      <c r="K1018">
        <v>18</v>
      </c>
      <c r="L1018" t="s">
        <v>5</v>
      </c>
      <c r="N1018">
        <v>0.58596102293763597</v>
      </c>
      <c r="O1018">
        <v>-0.50789737701416005</v>
      </c>
      <c r="P1018">
        <v>24.778011322021499</v>
      </c>
      <c r="Q1018">
        <v>24.415449142456101</v>
      </c>
      <c r="R1018">
        <v>23.818021774291999</v>
      </c>
      <c r="S1018">
        <v>24.359643936157202</v>
      </c>
      <c r="T1018" t="s">
        <v>5820</v>
      </c>
      <c r="U1018" t="s">
        <v>5821</v>
      </c>
      <c r="V1018" t="s">
        <v>5822</v>
      </c>
      <c r="W1018" t="s">
        <v>5823</v>
      </c>
    </row>
    <row r="1019" spans="1:23" x14ac:dyDescent="0.25">
      <c r="A1019" t="s">
        <v>5840</v>
      </c>
      <c r="B1019">
        <v>10</v>
      </c>
      <c r="C1019" t="s">
        <v>5840</v>
      </c>
      <c r="D1019" t="s">
        <v>5841</v>
      </c>
      <c r="E1019" t="s">
        <v>5842</v>
      </c>
      <c r="F1019">
        <v>0.99413499999999999</v>
      </c>
      <c r="G1019" t="s">
        <v>4</v>
      </c>
      <c r="H1019" t="s">
        <v>5843</v>
      </c>
      <c r="I1019" t="s">
        <v>23</v>
      </c>
      <c r="J1019" t="s">
        <v>5844</v>
      </c>
      <c r="K1019">
        <v>3</v>
      </c>
      <c r="L1019" t="s">
        <v>5</v>
      </c>
      <c r="N1019">
        <v>4.9720635326280502E-2</v>
      </c>
      <c r="O1019">
        <v>-5.6268692016601597E-2</v>
      </c>
      <c r="P1019">
        <v>30.401311874389599</v>
      </c>
      <c r="Q1019">
        <v>30.309755325317401</v>
      </c>
      <c r="R1019">
        <v>30.6620388031006</v>
      </c>
      <c r="S1019">
        <v>29.9364910125732</v>
      </c>
      <c r="T1019" t="s">
        <v>5838</v>
      </c>
      <c r="V1019" t="s">
        <v>5839</v>
      </c>
      <c r="W1019" t="s">
        <v>4957</v>
      </c>
    </row>
    <row r="1020" spans="1:23" x14ac:dyDescent="0.25">
      <c r="A1020" t="s">
        <v>5849</v>
      </c>
      <c r="B1020">
        <v>24</v>
      </c>
      <c r="C1020" t="s">
        <v>5849</v>
      </c>
      <c r="D1020" t="s">
        <v>5850</v>
      </c>
      <c r="E1020" t="s">
        <v>5851</v>
      </c>
      <c r="F1020">
        <v>0.99483200000000005</v>
      </c>
      <c r="G1020" t="s">
        <v>4</v>
      </c>
      <c r="H1020" t="s">
        <v>5852</v>
      </c>
      <c r="I1020" t="s">
        <v>23</v>
      </c>
      <c r="J1020" t="s">
        <v>5853</v>
      </c>
      <c r="K1020">
        <v>3</v>
      </c>
      <c r="L1020" t="s">
        <v>5</v>
      </c>
      <c r="N1020">
        <v>0.11511290428096101</v>
      </c>
      <c r="O1020">
        <v>-0.34573745727539101</v>
      </c>
      <c r="P1020">
        <v>22.994035720825199</v>
      </c>
      <c r="Q1020">
        <v>21.541795730590799</v>
      </c>
      <c r="R1020">
        <v>22.640108108520501</v>
      </c>
      <c r="S1020">
        <v>21.204248428344702</v>
      </c>
      <c r="T1020" t="s">
        <v>5845</v>
      </c>
      <c r="U1020" t="s">
        <v>5846</v>
      </c>
      <c r="V1020" t="s">
        <v>5847</v>
      </c>
      <c r="W1020" t="s">
        <v>5848</v>
      </c>
    </row>
    <row r="1021" spans="1:23" x14ac:dyDescent="0.25">
      <c r="A1021" t="s">
        <v>5866</v>
      </c>
      <c r="B1021">
        <v>284</v>
      </c>
      <c r="C1021" t="s">
        <v>5866</v>
      </c>
      <c r="D1021" t="s">
        <v>5867</v>
      </c>
      <c r="E1021" t="s">
        <v>5868</v>
      </c>
      <c r="F1021">
        <v>1</v>
      </c>
      <c r="G1021" t="s">
        <v>4</v>
      </c>
      <c r="H1021" t="s">
        <v>5869</v>
      </c>
      <c r="I1021" t="s">
        <v>84</v>
      </c>
      <c r="J1021" t="s">
        <v>5870</v>
      </c>
      <c r="K1021">
        <v>7</v>
      </c>
      <c r="L1021" t="s">
        <v>5</v>
      </c>
      <c r="N1021">
        <v>0.38894899926591803</v>
      </c>
      <c r="O1021">
        <v>-0.15533828735351601</v>
      </c>
      <c r="P1021">
        <v>28.104446411132798</v>
      </c>
      <c r="Q1021">
        <v>28.138534545898398</v>
      </c>
      <c r="R1021">
        <v>28.1148567199707</v>
      </c>
      <c r="S1021">
        <v>27.817447662353501</v>
      </c>
      <c r="T1021" t="s">
        <v>5863</v>
      </c>
      <c r="U1021" t="s">
        <v>5864</v>
      </c>
      <c r="V1021" t="s">
        <v>5865</v>
      </c>
      <c r="W1021" t="s">
        <v>663</v>
      </c>
    </row>
    <row r="1022" spans="1:23" x14ac:dyDescent="0.25">
      <c r="A1022" t="s">
        <v>5866</v>
      </c>
      <c r="B1022">
        <v>379</v>
      </c>
      <c r="C1022" t="s">
        <v>5866</v>
      </c>
      <c r="D1022" t="s">
        <v>5867</v>
      </c>
      <c r="E1022" t="s">
        <v>5868</v>
      </c>
      <c r="F1022">
        <v>0.99999899999999997</v>
      </c>
      <c r="G1022" t="s">
        <v>4</v>
      </c>
      <c r="H1022" t="s">
        <v>5871</v>
      </c>
      <c r="I1022" t="s">
        <v>23</v>
      </c>
      <c r="J1022" t="s">
        <v>5872</v>
      </c>
      <c r="K1022">
        <v>2</v>
      </c>
      <c r="L1022" t="s">
        <v>5</v>
      </c>
      <c r="N1022">
        <v>1.6628178137998799</v>
      </c>
      <c r="O1022">
        <v>1.25963115692139</v>
      </c>
      <c r="P1022">
        <v>22.956739425659201</v>
      </c>
      <c r="Q1022">
        <v>22.901243209838899</v>
      </c>
      <c r="R1022">
        <v>24.0018711090088</v>
      </c>
      <c r="S1022">
        <v>24.375373840331999</v>
      </c>
      <c r="T1022" t="s">
        <v>5863</v>
      </c>
      <c r="U1022" t="s">
        <v>5864</v>
      </c>
      <c r="V1022" t="s">
        <v>5865</v>
      </c>
      <c r="W1022" t="s">
        <v>663</v>
      </c>
    </row>
    <row r="1023" spans="1:23" x14ac:dyDescent="0.25">
      <c r="A1023" t="s">
        <v>5866</v>
      </c>
      <c r="B1023">
        <v>216</v>
      </c>
      <c r="C1023" t="s">
        <v>5866</v>
      </c>
      <c r="D1023" t="s">
        <v>5867</v>
      </c>
      <c r="E1023" t="s">
        <v>5868</v>
      </c>
      <c r="F1023">
        <v>0.99965599999999999</v>
      </c>
      <c r="G1023" t="s">
        <v>4</v>
      </c>
      <c r="H1023" t="s">
        <v>5875</v>
      </c>
      <c r="I1023" t="s">
        <v>23</v>
      </c>
      <c r="J1023" t="s">
        <v>5876</v>
      </c>
      <c r="K1023">
        <v>9</v>
      </c>
      <c r="L1023" t="s">
        <v>5</v>
      </c>
      <c r="N1023">
        <v>0.18311335560889799</v>
      </c>
      <c r="O1023">
        <v>-0.208432197570801</v>
      </c>
      <c r="P1023">
        <v>26.082899093627901</v>
      </c>
      <c r="Q1023">
        <v>25.7829685211182</v>
      </c>
      <c r="R1023">
        <v>26.097761154174801</v>
      </c>
      <c r="S1023">
        <v>25.351242065429702</v>
      </c>
      <c r="T1023" t="s">
        <v>5863</v>
      </c>
      <c r="U1023" t="s">
        <v>5864</v>
      </c>
      <c r="V1023" t="s">
        <v>5865</v>
      </c>
      <c r="W1023" t="s">
        <v>663</v>
      </c>
    </row>
    <row r="1024" spans="1:23" x14ac:dyDescent="0.25">
      <c r="A1024" t="s">
        <v>5866</v>
      </c>
      <c r="B1024">
        <v>116</v>
      </c>
      <c r="C1024" t="s">
        <v>5866</v>
      </c>
      <c r="D1024" t="s">
        <v>5867</v>
      </c>
      <c r="E1024" t="s">
        <v>5868</v>
      </c>
      <c r="F1024">
        <v>0.96306700000000001</v>
      </c>
      <c r="G1024" t="s">
        <v>4</v>
      </c>
      <c r="H1024" t="s">
        <v>5877</v>
      </c>
      <c r="I1024" t="s">
        <v>23</v>
      </c>
      <c r="J1024" t="s">
        <v>5878</v>
      </c>
      <c r="K1024">
        <v>13</v>
      </c>
      <c r="L1024" t="s">
        <v>5</v>
      </c>
      <c r="N1024">
        <v>0.31623453289478898</v>
      </c>
      <c r="O1024">
        <v>0.93052673339843806</v>
      </c>
      <c r="P1024">
        <v>29.0242729187012</v>
      </c>
      <c r="Q1024">
        <v>31.178962707519499</v>
      </c>
      <c r="R1024">
        <v>31.1898403167725</v>
      </c>
      <c r="S1024">
        <v>30.874448776245099</v>
      </c>
      <c r="T1024" t="s">
        <v>5863</v>
      </c>
      <c r="U1024" t="s">
        <v>5864</v>
      </c>
      <c r="V1024" t="s">
        <v>5865</v>
      </c>
      <c r="W1024" t="s">
        <v>663</v>
      </c>
    </row>
    <row r="1025" spans="1:23" x14ac:dyDescent="0.25">
      <c r="A1025" t="s">
        <v>5883</v>
      </c>
      <c r="B1025">
        <v>71</v>
      </c>
      <c r="C1025" t="s">
        <v>5883</v>
      </c>
      <c r="D1025" t="s">
        <v>5884</v>
      </c>
      <c r="E1025" t="s">
        <v>5885</v>
      </c>
      <c r="F1025">
        <v>0.98204400000000003</v>
      </c>
      <c r="G1025" t="s">
        <v>4</v>
      </c>
      <c r="H1025" t="s">
        <v>5886</v>
      </c>
      <c r="I1025" t="s">
        <v>23</v>
      </c>
      <c r="J1025" t="s">
        <v>5887</v>
      </c>
      <c r="K1025">
        <v>10</v>
      </c>
      <c r="L1025" t="s">
        <v>5</v>
      </c>
      <c r="N1025">
        <v>0.20855515486175499</v>
      </c>
      <c r="O1025">
        <v>0.347735404968262</v>
      </c>
      <c r="P1025">
        <v>22.457761764526399</v>
      </c>
      <c r="Q1025">
        <v>22.740097045898398</v>
      </c>
      <c r="R1025">
        <v>23.525758743286101</v>
      </c>
      <c r="S1025">
        <v>22.367570877075199</v>
      </c>
      <c r="T1025" t="s">
        <v>5879</v>
      </c>
      <c r="U1025" t="s">
        <v>5880</v>
      </c>
      <c r="V1025" t="s">
        <v>5881</v>
      </c>
      <c r="W1025" t="s">
        <v>5882</v>
      </c>
    </row>
    <row r="1026" spans="1:23" x14ac:dyDescent="0.25">
      <c r="A1026" t="s">
        <v>5891</v>
      </c>
      <c r="B1026">
        <v>186</v>
      </c>
      <c r="C1026" t="s">
        <v>5891</v>
      </c>
      <c r="D1026" t="s">
        <v>5892</v>
      </c>
      <c r="E1026" t="s">
        <v>5893</v>
      </c>
      <c r="F1026">
        <v>0.99998500000000001</v>
      </c>
      <c r="G1026" t="s">
        <v>4</v>
      </c>
      <c r="H1026" t="s">
        <v>5894</v>
      </c>
      <c r="I1026" t="s">
        <v>23</v>
      </c>
      <c r="J1026" t="s">
        <v>5895</v>
      </c>
      <c r="K1026">
        <v>9</v>
      </c>
      <c r="L1026" t="s">
        <v>5</v>
      </c>
      <c r="N1026">
        <v>0.18250089303058201</v>
      </c>
      <c r="O1026">
        <v>0.108585357666016</v>
      </c>
      <c r="P1026">
        <v>26.8604125976563</v>
      </c>
      <c r="Q1026">
        <v>26.4421501159668</v>
      </c>
      <c r="R1026">
        <v>26.7810668945313</v>
      </c>
      <c r="S1026">
        <v>26.7386665344238</v>
      </c>
      <c r="T1026" t="s">
        <v>5888</v>
      </c>
      <c r="U1026" t="s">
        <v>1274</v>
      </c>
      <c r="V1026" t="s">
        <v>5889</v>
      </c>
      <c r="W1026" t="s">
        <v>5890</v>
      </c>
    </row>
    <row r="1027" spans="1:23" x14ac:dyDescent="0.25">
      <c r="A1027" t="s">
        <v>5898</v>
      </c>
      <c r="B1027">
        <v>119</v>
      </c>
      <c r="C1027" t="s">
        <v>5898</v>
      </c>
      <c r="D1027" t="s">
        <v>5899</v>
      </c>
      <c r="E1027" t="s">
        <v>5900</v>
      </c>
      <c r="F1027">
        <v>0.77413900000000002</v>
      </c>
      <c r="G1027" t="s">
        <v>4</v>
      </c>
      <c r="H1027" t="s">
        <v>5901</v>
      </c>
      <c r="I1027" t="s">
        <v>23</v>
      </c>
      <c r="J1027" t="s">
        <v>5902</v>
      </c>
      <c r="K1027">
        <v>1</v>
      </c>
      <c r="L1027" t="s">
        <v>5</v>
      </c>
      <c r="N1027">
        <v>0.34079789444119402</v>
      </c>
      <c r="O1027">
        <v>1.17455959320068</v>
      </c>
      <c r="P1027">
        <v>24.016227722168001</v>
      </c>
      <c r="Q1027">
        <v>21.461839675903299</v>
      </c>
      <c r="R1027">
        <v>24.0231838226318</v>
      </c>
      <c r="S1027">
        <v>23.804002761840799</v>
      </c>
      <c r="T1027" t="s">
        <v>5896</v>
      </c>
      <c r="U1027" t="s">
        <v>3095</v>
      </c>
      <c r="V1027" t="s">
        <v>5897</v>
      </c>
      <c r="W1027" t="s">
        <v>3097</v>
      </c>
    </row>
    <row r="1028" spans="1:23" x14ac:dyDescent="0.25">
      <c r="A1028" t="s">
        <v>5915</v>
      </c>
      <c r="B1028">
        <v>160</v>
      </c>
      <c r="C1028" t="s">
        <v>5915</v>
      </c>
      <c r="D1028" t="s">
        <v>5916</v>
      </c>
      <c r="E1028" t="s">
        <v>5917</v>
      </c>
      <c r="F1028">
        <v>0.85838499999999995</v>
      </c>
      <c r="G1028" t="s">
        <v>4</v>
      </c>
      <c r="H1028" t="s">
        <v>5920</v>
      </c>
      <c r="I1028" t="s">
        <v>23</v>
      </c>
      <c r="J1028" t="s">
        <v>5921</v>
      </c>
      <c r="K1028">
        <v>3</v>
      </c>
      <c r="L1028" t="s">
        <v>5</v>
      </c>
      <c r="N1028">
        <v>0.196403042239231</v>
      </c>
      <c r="O1028">
        <v>0.16425514221191401</v>
      </c>
      <c r="P1028">
        <v>25.016016006469702</v>
      </c>
      <c r="Q1028">
        <v>24.465381622314499</v>
      </c>
      <c r="R1028">
        <v>25.017375946044901</v>
      </c>
      <c r="S1028">
        <v>24.7925319671631</v>
      </c>
      <c r="T1028" t="s">
        <v>3094</v>
      </c>
      <c r="U1028" t="s">
        <v>3095</v>
      </c>
      <c r="V1028" t="s">
        <v>5914</v>
      </c>
      <c r="W1028" t="s">
        <v>3097</v>
      </c>
    </row>
    <row r="1029" spans="1:23" x14ac:dyDescent="0.25">
      <c r="A1029" t="s">
        <v>5925</v>
      </c>
      <c r="B1029">
        <v>210</v>
      </c>
      <c r="C1029" t="s">
        <v>5925</v>
      </c>
      <c r="D1029" t="s">
        <v>5926</v>
      </c>
      <c r="E1029" t="s">
        <v>5927</v>
      </c>
      <c r="F1029">
        <v>0.99668000000000001</v>
      </c>
      <c r="G1029" t="s">
        <v>4</v>
      </c>
      <c r="H1029" t="s">
        <v>5928</v>
      </c>
      <c r="I1029" t="s">
        <v>2876</v>
      </c>
      <c r="J1029" t="s">
        <v>5929</v>
      </c>
      <c r="K1029">
        <v>14</v>
      </c>
      <c r="L1029" t="s">
        <v>5</v>
      </c>
      <c r="N1029">
        <v>0.63748876474312899</v>
      </c>
      <c r="O1029">
        <v>1.07340812683105</v>
      </c>
      <c r="P1029">
        <v>23.506881713867202</v>
      </c>
      <c r="Q1029">
        <v>24.725255966186499</v>
      </c>
      <c r="R1029">
        <v>25.029769897460898</v>
      </c>
      <c r="S1029">
        <v>25.349184036254901</v>
      </c>
      <c r="T1029" t="s">
        <v>5922</v>
      </c>
      <c r="U1029" t="s">
        <v>5923</v>
      </c>
      <c r="V1029" t="s">
        <v>5924</v>
      </c>
      <c r="W1029" t="s">
        <v>5882</v>
      </c>
    </row>
    <row r="1030" spans="1:23" x14ac:dyDescent="0.25">
      <c r="A1030" t="s">
        <v>5941</v>
      </c>
      <c r="B1030">
        <v>2</v>
      </c>
      <c r="C1030" t="s">
        <v>5941</v>
      </c>
      <c r="D1030" t="s">
        <v>5942</v>
      </c>
      <c r="E1030" t="s">
        <v>5943</v>
      </c>
      <c r="F1030">
        <v>1</v>
      </c>
      <c r="G1030" t="s">
        <v>4</v>
      </c>
      <c r="H1030" t="s">
        <v>5944</v>
      </c>
      <c r="I1030" t="s">
        <v>23</v>
      </c>
      <c r="J1030" t="s">
        <v>5945</v>
      </c>
      <c r="K1030">
        <v>1</v>
      </c>
      <c r="L1030" t="s">
        <v>5</v>
      </c>
      <c r="N1030">
        <v>0</v>
      </c>
      <c r="O1030" t="s">
        <v>26965</v>
      </c>
      <c r="P1030">
        <v>21.767734527587901</v>
      </c>
      <c r="Q1030" t="s">
        <v>26965</v>
      </c>
      <c r="R1030" t="s">
        <v>26965</v>
      </c>
      <c r="S1030" t="s">
        <v>26965</v>
      </c>
      <c r="T1030" t="s">
        <v>5938</v>
      </c>
      <c r="U1030" t="s">
        <v>5939</v>
      </c>
      <c r="V1030" t="s">
        <v>5940</v>
      </c>
      <c r="W1030" t="s">
        <v>3097</v>
      </c>
    </row>
    <row r="1031" spans="1:23" x14ac:dyDescent="0.25">
      <c r="A1031" t="s">
        <v>5946</v>
      </c>
      <c r="B1031">
        <v>67</v>
      </c>
      <c r="C1031" t="s">
        <v>5946</v>
      </c>
      <c r="D1031" t="s">
        <v>5947</v>
      </c>
      <c r="E1031" t="s">
        <v>5948</v>
      </c>
      <c r="F1031">
        <v>0.999865</v>
      </c>
      <c r="G1031" t="s">
        <v>4</v>
      </c>
      <c r="H1031" t="s">
        <v>5949</v>
      </c>
      <c r="I1031" t="s">
        <v>23</v>
      </c>
      <c r="J1031" t="s">
        <v>5950</v>
      </c>
      <c r="K1031">
        <v>8</v>
      </c>
      <c r="L1031" t="s">
        <v>5</v>
      </c>
      <c r="N1031">
        <v>1.0801428095141701</v>
      </c>
      <c r="O1031">
        <v>0.33248424530029302</v>
      </c>
      <c r="P1031">
        <v>23.0511569976807</v>
      </c>
      <c r="Q1031">
        <v>23.198925018310501</v>
      </c>
      <c r="R1031">
        <v>23.528385162353501</v>
      </c>
      <c r="S1031">
        <v>23.386665344238299</v>
      </c>
      <c r="T1031" t="s">
        <v>3094</v>
      </c>
      <c r="U1031" t="s">
        <v>5939</v>
      </c>
      <c r="V1031" t="s">
        <v>5914</v>
      </c>
      <c r="W1031" t="s">
        <v>3097</v>
      </c>
    </row>
    <row r="1032" spans="1:23" x14ac:dyDescent="0.25">
      <c r="A1032" t="s">
        <v>5954</v>
      </c>
      <c r="B1032">
        <v>2</v>
      </c>
      <c r="C1032" t="s">
        <v>5954</v>
      </c>
      <c r="D1032" t="s">
        <v>5955</v>
      </c>
      <c r="E1032" t="s">
        <v>5956</v>
      </c>
      <c r="F1032">
        <v>1</v>
      </c>
      <c r="G1032" t="s">
        <v>4</v>
      </c>
      <c r="H1032" t="s">
        <v>5957</v>
      </c>
      <c r="I1032" t="s">
        <v>23</v>
      </c>
      <c r="J1032" t="s">
        <v>5958</v>
      </c>
      <c r="K1032">
        <v>1</v>
      </c>
      <c r="L1032" t="s">
        <v>5</v>
      </c>
      <c r="N1032">
        <v>0</v>
      </c>
      <c r="O1032" t="s">
        <v>26965</v>
      </c>
      <c r="P1032" t="s">
        <v>26965</v>
      </c>
      <c r="Q1032" t="s">
        <v>26965</v>
      </c>
      <c r="R1032">
        <v>22.270677566528299</v>
      </c>
      <c r="S1032" t="s">
        <v>26965</v>
      </c>
      <c r="T1032" t="s">
        <v>235</v>
      </c>
      <c r="U1032" t="s">
        <v>5951</v>
      </c>
      <c r="V1032" t="s">
        <v>5952</v>
      </c>
      <c r="W1032" t="s">
        <v>5953</v>
      </c>
    </row>
    <row r="1033" spans="1:23" x14ac:dyDescent="0.25">
      <c r="A1033" t="s">
        <v>5961</v>
      </c>
      <c r="B1033">
        <v>301</v>
      </c>
      <c r="C1033" t="s">
        <v>5961</v>
      </c>
      <c r="D1033" t="s">
        <v>5962</v>
      </c>
      <c r="E1033" t="s">
        <v>5963</v>
      </c>
      <c r="F1033">
        <v>0.99362700000000004</v>
      </c>
      <c r="G1033" t="s">
        <v>4</v>
      </c>
      <c r="H1033" t="s">
        <v>5964</v>
      </c>
      <c r="I1033" t="s">
        <v>23</v>
      </c>
      <c r="J1033" t="s">
        <v>5965</v>
      </c>
      <c r="K1033">
        <v>9</v>
      </c>
      <c r="L1033" t="s">
        <v>5</v>
      </c>
      <c r="N1033">
        <v>0.373369397471565</v>
      </c>
      <c r="O1033">
        <v>0.23657894134521501</v>
      </c>
      <c r="P1033">
        <v>23.1555786132813</v>
      </c>
      <c r="Q1033">
        <v>23.0941162109375</v>
      </c>
      <c r="R1033">
        <v>23.126459121704102</v>
      </c>
      <c r="S1033">
        <v>23.596393585205099</v>
      </c>
      <c r="T1033" t="s">
        <v>5959</v>
      </c>
      <c r="V1033" t="s">
        <v>5960</v>
      </c>
      <c r="W1033" t="s">
        <v>5202</v>
      </c>
    </row>
    <row r="1034" spans="1:23" x14ac:dyDescent="0.25">
      <c r="A1034" t="s">
        <v>5968</v>
      </c>
      <c r="B1034">
        <v>43</v>
      </c>
      <c r="C1034" t="s">
        <v>5968</v>
      </c>
      <c r="D1034" t="s">
        <v>5969</v>
      </c>
      <c r="E1034" t="s">
        <v>5970</v>
      </c>
      <c r="F1034">
        <v>0.98142799999999997</v>
      </c>
      <c r="G1034" t="s">
        <v>4</v>
      </c>
      <c r="H1034" t="s">
        <v>5971</v>
      </c>
      <c r="I1034" t="s">
        <v>23</v>
      </c>
      <c r="J1034" t="s">
        <v>5972</v>
      </c>
      <c r="K1034">
        <v>4</v>
      </c>
      <c r="L1034" t="s">
        <v>5</v>
      </c>
      <c r="N1034">
        <v>0.46234611016024202</v>
      </c>
      <c r="O1034">
        <v>-0.47971153259277299</v>
      </c>
      <c r="P1034">
        <v>27.080705642700199</v>
      </c>
      <c r="Q1034">
        <v>27.207506179809599</v>
      </c>
      <c r="R1034">
        <v>27.0504055023193</v>
      </c>
      <c r="S1034">
        <v>26.278383255004901</v>
      </c>
      <c r="T1034" t="s">
        <v>3094</v>
      </c>
      <c r="U1034" t="s">
        <v>5966</v>
      </c>
      <c r="V1034" t="s">
        <v>5967</v>
      </c>
      <c r="W1034" t="s">
        <v>3097</v>
      </c>
    </row>
    <row r="1035" spans="1:23" x14ac:dyDescent="0.25">
      <c r="A1035" t="s">
        <v>5989</v>
      </c>
      <c r="B1035">
        <v>48</v>
      </c>
      <c r="C1035" t="s">
        <v>5989</v>
      </c>
      <c r="D1035" t="s">
        <v>5990</v>
      </c>
      <c r="E1035" t="s">
        <v>5991</v>
      </c>
      <c r="F1035">
        <v>1</v>
      </c>
      <c r="G1035" t="s">
        <v>4</v>
      </c>
      <c r="H1035" t="s">
        <v>5992</v>
      </c>
      <c r="I1035" t="s">
        <v>23</v>
      </c>
      <c r="J1035" t="s">
        <v>5993</v>
      </c>
      <c r="K1035">
        <v>3</v>
      </c>
      <c r="L1035" t="s">
        <v>5</v>
      </c>
      <c r="N1035">
        <v>0.75099367991866794</v>
      </c>
      <c r="O1035">
        <v>-0.35261631011962902</v>
      </c>
      <c r="P1035">
        <v>27.9349460601807</v>
      </c>
      <c r="Q1035">
        <v>27.593845367431602</v>
      </c>
      <c r="R1035">
        <v>27.386814117431602</v>
      </c>
      <c r="S1035">
        <v>27.436744689941399</v>
      </c>
      <c r="T1035" t="s">
        <v>5986</v>
      </c>
      <c r="U1035" t="s">
        <v>367</v>
      </c>
      <c r="V1035" t="s">
        <v>5987</v>
      </c>
      <c r="W1035" t="s">
        <v>5988</v>
      </c>
    </row>
    <row r="1036" spans="1:23" x14ac:dyDescent="0.25">
      <c r="A1036" t="s">
        <v>5996</v>
      </c>
      <c r="B1036">
        <v>54</v>
      </c>
      <c r="C1036" t="s">
        <v>5996</v>
      </c>
      <c r="D1036" t="s">
        <v>5997</v>
      </c>
      <c r="E1036" t="s">
        <v>5998</v>
      </c>
      <c r="F1036">
        <v>0.99924199999999996</v>
      </c>
      <c r="G1036" t="s">
        <v>4</v>
      </c>
      <c r="H1036" t="s">
        <v>5999</v>
      </c>
      <c r="I1036" t="s">
        <v>23</v>
      </c>
      <c r="J1036" t="s">
        <v>6000</v>
      </c>
      <c r="K1036">
        <v>3</v>
      </c>
      <c r="L1036" t="s">
        <v>5</v>
      </c>
      <c r="N1036">
        <v>0.42827643099079699</v>
      </c>
      <c r="O1036">
        <v>-0.55122947692871105</v>
      </c>
      <c r="P1036">
        <v>21.293336868286101</v>
      </c>
      <c r="Q1036">
        <v>20.6281852722168</v>
      </c>
      <c r="R1036">
        <v>20.761579513549801</v>
      </c>
      <c r="S1036">
        <v>20.0574836730957</v>
      </c>
      <c r="T1036" t="s">
        <v>5994</v>
      </c>
      <c r="U1036" t="s">
        <v>5995</v>
      </c>
      <c r="V1036" t="s">
        <v>5914</v>
      </c>
      <c r="W1036" t="s">
        <v>3097</v>
      </c>
    </row>
    <row r="1037" spans="1:23" x14ac:dyDescent="0.25">
      <c r="A1037" t="s">
        <v>6001</v>
      </c>
      <c r="B1037">
        <v>98</v>
      </c>
      <c r="C1037" t="s">
        <v>6001</v>
      </c>
      <c r="D1037" t="s">
        <v>6002</v>
      </c>
      <c r="E1037" t="s">
        <v>6003</v>
      </c>
      <c r="F1037">
        <v>0.99999199999999999</v>
      </c>
      <c r="G1037" t="s">
        <v>4</v>
      </c>
      <c r="H1037" t="s">
        <v>6004</v>
      </c>
      <c r="I1037" t="s">
        <v>23</v>
      </c>
      <c r="J1037" t="s">
        <v>6005</v>
      </c>
      <c r="K1037">
        <v>6</v>
      </c>
      <c r="L1037" t="s">
        <v>5</v>
      </c>
      <c r="N1037">
        <v>0.11738973409683801</v>
      </c>
      <c r="O1037">
        <v>7.5234413146972698E-2</v>
      </c>
      <c r="P1037">
        <v>24.287500381469702</v>
      </c>
      <c r="Q1037">
        <v>24.161924362182599</v>
      </c>
      <c r="R1037">
        <v>24.508937835693398</v>
      </c>
      <c r="S1037">
        <v>24.090955734252901</v>
      </c>
      <c r="T1037" t="s">
        <v>3094</v>
      </c>
      <c r="U1037" t="s">
        <v>3095</v>
      </c>
      <c r="V1037" t="s">
        <v>4300</v>
      </c>
      <c r="W1037" t="s">
        <v>3097</v>
      </c>
    </row>
    <row r="1038" spans="1:23" x14ac:dyDescent="0.25">
      <c r="A1038" t="s">
        <v>6009</v>
      </c>
      <c r="B1038">
        <v>312</v>
      </c>
      <c r="C1038" t="s">
        <v>6009</v>
      </c>
      <c r="D1038" t="s">
        <v>6010</v>
      </c>
      <c r="E1038" t="s">
        <v>6011</v>
      </c>
      <c r="F1038">
        <v>0.81400499999999998</v>
      </c>
      <c r="G1038" t="s">
        <v>4</v>
      </c>
      <c r="H1038" t="s">
        <v>6014</v>
      </c>
      <c r="I1038" t="s">
        <v>23</v>
      </c>
      <c r="J1038" t="s">
        <v>6015</v>
      </c>
      <c r="K1038">
        <v>10</v>
      </c>
      <c r="L1038" t="s">
        <v>5</v>
      </c>
      <c r="N1038">
        <v>1.1741185007375201E-2</v>
      </c>
      <c r="O1038">
        <v>-3.0965805053710898E-3</v>
      </c>
      <c r="P1038">
        <v>27.178071975708001</v>
      </c>
      <c r="Q1038">
        <v>27.200321197509801</v>
      </c>
      <c r="R1038">
        <v>27.104795455932599</v>
      </c>
      <c r="S1038">
        <v>27.2674045562744</v>
      </c>
      <c r="T1038" t="s">
        <v>6006</v>
      </c>
      <c r="U1038" t="s">
        <v>6007</v>
      </c>
      <c r="V1038" t="s">
        <v>6008</v>
      </c>
    </row>
    <row r="1039" spans="1:23" x14ac:dyDescent="0.25">
      <c r="A1039" t="s">
        <v>6009</v>
      </c>
      <c r="B1039">
        <v>165</v>
      </c>
      <c r="C1039" t="s">
        <v>6009</v>
      </c>
      <c r="D1039" t="s">
        <v>6010</v>
      </c>
      <c r="E1039" t="s">
        <v>6011</v>
      </c>
      <c r="F1039">
        <v>0.97600399999999998</v>
      </c>
      <c r="G1039" t="s">
        <v>4</v>
      </c>
      <c r="H1039" t="s">
        <v>6018</v>
      </c>
      <c r="I1039" t="s">
        <v>23</v>
      </c>
      <c r="J1039" t="s">
        <v>6019</v>
      </c>
      <c r="K1039">
        <v>11</v>
      </c>
      <c r="L1039" t="s">
        <v>5</v>
      </c>
      <c r="N1039">
        <v>0</v>
      </c>
      <c r="O1039" t="s">
        <v>26965</v>
      </c>
      <c r="P1039" t="s">
        <v>26965</v>
      </c>
      <c r="Q1039" t="s">
        <v>26965</v>
      </c>
      <c r="R1039" t="s">
        <v>26965</v>
      </c>
      <c r="S1039">
        <v>24.617845535278299</v>
      </c>
      <c r="T1039" t="s">
        <v>6006</v>
      </c>
      <c r="U1039" t="s">
        <v>6007</v>
      </c>
      <c r="V1039" t="s">
        <v>6008</v>
      </c>
    </row>
    <row r="1040" spans="1:23" x14ac:dyDescent="0.25">
      <c r="A1040" t="s">
        <v>6009</v>
      </c>
      <c r="B1040">
        <v>172</v>
      </c>
      <c r="C1040" t="s">
        <v>6009</v>
      </c>
      <c r="D1040" t="s">
        <v>6010</v>
      </c>
      <c r="E1040" t="s">
        <v>6011</v>
      </c>
      <c r="F1040">
        <v>0.99939100000000003</v>
      </c>
      <c r="G1040" t="s">
        <v>4</v>
      </c>
      <c r="H1040" t="s">
        <v>6020</v>
      </c>
      <c r="I1040" t="s">
        <v>23</v>
      </c>
      <c r="J1040" t="s">
        <v>6021</v>
      </c>
      <c r="K1040">
        <v>18</v>
      </c>
      <c r="L1040" t="s">
        <v>5</v>
      </c>
      <c r="N1040">
        <v>0.93097046048333298</v>
      </c>
      <c r="O1040">
        <v>1.0885486602783201</v>
      </c>
      <c r="P1040">
        <v>24.3043823242188</v>
      </c>
      <c r="Q1040">
        <v>24.469175338745099</v>
      </c>
      <c r="R1040">
        <v>25.0740642547607</v>
      </c>
      <c r="S1040">
        <v>25.876590728759801</v>
      </c>
      <c r="T1040" t="s">
        <v>6006</v>
      </c>
      <c r="U1040" t="s">
        <v>6007</v>
      </c>
      <c r="V1040" t="s">
        <v>6008</v>
      </c>
    </row>
    <row r="1041" spans="1:23" x14ac:dyDescent="0.25">
      <c r="A1041" t="s">
        <v>6025</v>
      </c>
      <c r="B1041" t="s">
        <v>6026</v>
      </c>
      <c r="C1041" t="s">
        <v>6027</v>
      </c>
      <c r="D1041" t="s">
        <v>6028</v>
      </c>
      <c r="E1041" t="s">
        <v>6029</v>
      </c>
      <c r="F1041">
        <v>0.99999099999999996</v>
      </c>
      <c r="G1041" t="s">
        <v>4</v>
      </c>
      <c r="H1041" t="s">
        <v>6030</v>
      </c>
      <c r="I1041" t="s">
        <v>23</v>
      </c>
      <c r="J1041" t="s">
        <v>6031</v>
      </c>
      <c r="K1041">
        <v>1</v>
      </c>
      <c r="L1041" t="s">
        <v>5</v>
      </c>
      <c r="N1041">
        <v>1.51882590726232</v>
      </c>
      <c r="O1041">
        <v>0.67941093444824197</v>
      </c>
      <c r="P1041">
        <v>24.084724426269499</v>
      </c>
      <c r="Q1041">
        <v>24.238559722900401</v>
      </c>
      <c r="R1041">
        <v>24.934450149536101</v>
      </c>
      <c r="S1041">
        <v>24.747655868530298</v>
      </c>
      <c r="T1041" t="s">
        <v>6022</v>
      </c>
      <c r="U1041" t="s">
        <v>6023</v>
      </c>
      <c r="V1041" t="s">
        <v>6024</v>
      </c>
      <c r="W1041" t="s">
        <v>1632</v>
      </c>
    </row>
    <row r="1042" spans="1:23" x14ac:dyDescent="0.25">
      <c r="A1042" t="s">
        <v>6041</v>
      </c>
      <c r="B1042">
        <v>2</v>
      </c>
      <c r="C1042" t="s">
        <v>6041</v>
      </c>
      <c r="D1042" t="s">
        <v>6042</v>
      </c>
      <c r="E1042" t="s">
        <v>6043</v>
      </c>
      <c r="F1042">
        <v>0.99524900000000005</v>
      </c>
      <c r="G1042" t="s">
        <v>4</v>
      </c>
      <c r="H1042" t="s">
        <v>6044</v>
      </c>
      <c r="I1042" t="s">
        <v>23</v>
      </c>
      <c r="J1042" t="s">
        <v>6045</v>
      </c>
      <c r="K1042">
        <v>1</v>
      </c>
      <c r="L1042" t="s">
        <v>5</v>
      </c>
      <c r="N1042">
        <v>0.98265123977041402</v>
      </c>
      <c r="O1042">
        <v>0.26211643218994102</v>
      </c>
      <c r="P1042">
        <v>24.5378932952881</v>
      </c>
      <c r="Q1042">
        <v>24.4100227355957</v>
      </c>
      <c r="R1042">
        <v>24.802082061767599</v>
      </c>
      <c r="S1042">
        <v>24.670066833496101</v>
      </c>
      <c r="T1042" t="s">
        <v>6040</v>
      </c>
      <c r="U1042" t="s">
        <v>661</v>
      </c>
      <c r="V1042" t="s">
        <v>236</v>
      </c>
      <c r="W1042" t="s">
        <v>663</v>
      </c>
    </row>
    <row r="1043" spans="1:23" x14ac:dyDescent="0.25">
      <c r="A1043" t="s">
        <v>6041</v>
      </c>
      <c r="B1043">
        <v>14</v>
      </c>
      <c r="C1043" t="s">
        <v>6041</v>
      </c>
      <c r="D1043" t="s">
        <v>6042</v>
      </c>
      <c r="E1043" t="s">
        <v>6043</v>
      </c>
      <c r="F1043">
        <v>0.99999899999999997</v>
      </c>
      <c r="G1043" t="s">
        <v>4</v>
      </c>
      <c r="H1043" t="s">
        <v>6046</v>
      </c>
      <c r="I1043" t="s">
        <v>1067</v>
      </c>
      <c r="J1043" t="s">
        <v>6047</v>
      </c>
      <c r="K1043">
        <v>13</v>
      </c>
      <c r="L1043" t="s">
        <v>5</v>
      </c>
      <c r="N1043">
        <v>0.84616382072780205</v>
      </c>
      <c r="O1043">
        <v>0.35602569580078097</v>
      </c>
      <c r="P1043">
        <v>22.493921279907202</v>
      </c>
      <c r="Q1043">
        <v>22.783586502075199</v>
      </c>
      <c r="R1043">
        <v>22.9518928527832</v>
      </c>
      <c r="S1043">
        <v>23.037666320800799</v>
      </c>
      <c r="T1043" t="s">
        <v>6040</v>
      </c>
      <c r="U1043" t="s">
        <v>661</v>
      </c>
      <c r="V1043" t="s">
        <v>236</v>
      </c>
      <c r="W1043" t="s">
        <v>663</v>
      </c>
    </row>
    <row r="1044" spans="1:23" x14ac:dyDescent="0.25">
      <c r="A1044" t="s">
        <v>6051</v>
      </c>
      <c r="B1044">
        <v>21</v>
      </c>
      <c r="C1044" t="s">
        <v>6051</v>
      </c>
      <c r="D1044" t="s">
        <v>6052</v>
      </c>
      <c r="E1044" t="s">
        <v>6053</v>
      </c>
      <c r="F1044">
        <v>0.99999899999999997</v>
      </c>
      <c r="G1044" t="s">
        <v>4</v>
      </c>
      <c r="H1044" t="s">
        <v>6054</v>
      </c>
      <c r="I1044" t="s">
        <v>23</v>
      </c>
      <c r="J1044" t="s">
        <v>6055</v>
      </c>
      <c r="K1044">
        <v>3</v>
      </c>
      <c r="L1044" t="s">
        <v>5</v>
      </c>
      <c r="N1044">
        <v>0</v>
      </c>
      <c r="O1044">
        <v>-2.2720851898193399</v>
      </c>
      <c r="P1044">
        <v>24.578941345214801</v>
      </c>
      <c r="Q1044">
        <v>24.6543083190918</v>
      </c>
      <c r="R1044" t="s">
        <v>26965</v>
      </c>
      <c r="S1044">
        <v>22.344539642333999</v>
      </c>
      <c r="T1044" t="s">
        <v>6048</v>
      </c>
      <c r="U1044" t="s">
        <v>6049</v>
      </c>
      <c r="V1044" t="s">
        <v>6050</v>
      </c>
    </row>
    <row r="1045" spans="1:23" x14ac:dyDescent="0.25">
      <c r="A1045" t="s">
        <v>6051</v>
      </c>
      <c r="B1045">
        <v>169</v>
      </c>
      <c r="C1045" t="s">
        <v>6051</v>
      </c>
      <c r="D1045" t="s">
        <v>6052</v>
      </c>
      <c r="E1045" t="s">
        <v>6053</v>
      </c>
      <c r="F1045">
        <v>0.99695599999999995</v>
      </c>
      <c r="G1045" t="s">
        <v>4</v>
      </c>
      <c r="H1045" t="s">
        <v>6058</v>
      </c>
      <c r="I1045" t="s">
        <v>23</v>
      </c>
      <c r="J1045" t="s">
        <v>6059</v>
      </c>
      <c r="K1045">
        <v>3</v>
      </c>
      <c r="L1045" t="s">
        <v>5</v>
      </c>
      <c r="N1045">
        <v>0</v>
      </c>
      <c r="O1045" t="s">
        <v>26965</v>
      </c>
      <c r="P1045" t="s">
        <v>26965</v>
      </c>
      <c r="Q1045" t="s">
        <v>26965</v>
      </c>
      <c r="R1045" t="s">
        <v>26965</v>
      </c>
      <c r="S1045">
        <v>23.389949798583999</v>
      </c>
      <c r="T1045" t="s">
        <v>6048</v>
      </c>
      <c r="U1045" t="s">
        <v>6049</v>
      </c>
      <c r="V1045" t="s">
        <v>6050</v>
      </c>
    </row>
    <row r="1046" spans="1:23" x14ac:dyDescent="0.25">
      <c r="A1046" t="s">
        <v>6064</v>
      </c>
      <c r="B1046">
        <v>2</v>
      </c>
      <c r="C1046" t="s">
        <v>6064</v>
      </c>
      <c r="D1046" t="s">
        <v>6065</v>
      </c>
      <c r="E1046" t="s">
        <v>6066</v>
      </c>
      <c r="F1046">
        <v>0.89721899999999999</v>
      </c>
      <c r="G1046" t="s">
        <v>4</v>
      </c>
      <c r="H1046" t="s">
        <v>6067</v>
      </c>
      <c r="I1046" t="s">
        <v>23</v>
      </c>
      <c r="J1046" t="s">
        <v>6068</v>
      </c>
      <c r="K1046">
        <v>1</v>
      </c>
      <c r="L1046" t="s">
        <v>5</v>
      </c>
      <c r="N1046">
        <v>0</v>
      </c>
      <c r="O1046">
        <v>-1.3307037353515601</v>
      </c>
      <c r="P1046">
        <v>23.308692932128899</v>
      </c>
      <c r="Q1046" t="s">
        <v>26965</v>
      </c>
      <c r="R1046" t="s">
        <v>26965</v>
      </c>
      <c r="S1046">
        <v>21.977989196777301</v>
      </c>
      <c r="T1046" t="s">
        <v>6060</v>
      </c>
      <c r="U1046" t="s">
        <v>6061</v>
      </c>
      <c r="V1046" t="s">
        <v>6062</v>
      </c>
      <c r="W1046" t="s">
        <v>6063</v>
      </c>
    </row>
    <row r="1047" spans="1:23" x14ac:dyDescent="0.25">
      <c r="A1047" t="s">
        <v>6071</v>
      </c>
      <c r="B1047">
        <v>15</v>
      </c>
      <c r="C1047" t="s">
        <v>6071</v>
      </c>
      <c r="D1047" t="s">
        <v>6072</v>
      </c>
      <c r="E1047" t="s">
        <v>6073</v>
      </c>
      <c r="F1047">
        <v>0.99829400000000001</v>
      </c>
      <c r="G1047" t="s">
        <v>4</v>
      </c>
      <c r="H1047" t="s">
        <v>6074</v>
      </c>
      <c r="I1047" t="s">
        <v>23</v>
      </c>
      <c r="J1047" t="s">
        <v>6075</v>
      </c>
      <c r="K1047">
        <v>14</v>
      </c>
      <c r="L1047" t="s">
        <v>5</v>
      </c>
      <c r="N1047">
        <v>0.11744436295465401</v>
      </c>
      <c r="O1047">
        <v>0.18589591979980499</v>
      </c>
      <c r="P1047">
        <v>24.438030242919901</v>
      </c>
      <c r="Q1047">
        <v>24.635721206665</v>
      </c>
      <c r="R1047">
        <v>24.192949295043899</v>
      </c>
      <c r="S1047">
        <v>25.2525939941406</v>
      </c>
      <c r="T1047" t="s">
        <v>6069</v>
      </c>
      <c r="V1047" t="s">
        <v>6070</v>
      </c>
      <c r="W1047" t="s">
        <v>1249</v>
      </c>
    </row>
    <row r="1048" spans="1:23" x14ac:dyDescent="0.25">
      <c r="A1048" t="s">
        <v>6078</v>
      </c>
      <c r="B1048">
        <v>335</v>
      </c>
      <c r="C1048" t="s">
        <v>6078</v>
      </c>
      <c r="D1048" t="s">
        <v>6079</v>
      </c>
      <c r="E1048" t="s">
        <v>6080</v>
      </c>
      <c r="F1048">
        <v>0.99980100000000005</v>
      </c>
      <c r="G1048" t="s">
        <v>4</v>
      </c>
      <c r="H1048" t="s">
        <v>6081</v>
      </c>
      <c r="I1048" t="s">
        <v>23</v>
      </c>
      <c r="J1048" t="s">
        <v>6082</v>
      </c>
      <c r="K1048">
        <v>10</v>
      </c>
      <c r="L1048" t="s">
        <v>5</v>
      </c>
      <c r="N1048">
        <v>0.146800982394684</v>
      </c>
      <c r="O1048">
        <v>-0.134364128112793</v>
      </c>
      <c r="P1048">
        <v>23.022388458251999</v>
      </c>
      <c r="Q1048">
        <v>23.229406356811499</v>
      </c>
      <c r="R1048">
        <v>22.691555023193398</v>
      </c>
      <c r="S1048">
        <v>23.291511535644499</v>
      </c>
      <c r="T1048" t="s">
        <v>6076</v>
      </c>
      <c r="U1048" t="s">
        <v>6077</v>
      </c>
      <c r="V1048" t="s">
        <v>2252</v>
      </c>
      <c r="W1048" t="s">
        <v>4957</v>
      </c>
    </row>
    <row r="1049" spans="1:23" x14ac:dyDescent="0.25">
      <c r="A1049" t="s">
        <v>6087</v>
      </c>
      <c r="B1049">
        <v>70</v>
      </c>
      <c r="C1049" t="s">
        <v>6087</v>
      </c>
      <c r="D1049" t="s">
        <v>6088</v>
      </c>
      <c r="E1049" t="s">
        <v>6089</v>
      </c>
      <c r="F1049">
        <v>0.99875599999999998</v>
      </c>
      <c r="G1049" t="s">
        <v>4</v>
      </c>
      <c r="H1049" t="s">
        <v>6090</v>
      </c>
      <c r="I1049" t="s">
        <v>23</v>
      </c>
      <c r="J1049" t="s">
        <v>6091</v>
      </c>
      <c r="K1049">
        <v>10</v>
      </c>
      <c r="L1049" t="s">
        <v>5</v>
      </c>
      <c r="N1049">
        <v>0</v>
      </c>
      <c r="O1049" t="s">
        <v>26965</v>
      </c>
      <c r="P1049" t="s">
        <v>26965</v>
      </c>
      <c r="Q1049" t="s">
        <v>26965</v>
      </c>
      <c r="R1049" t="s">
        <v>26965</v>
      </c>
      <c r="S1049">
        <v>24.6425685882568</v>
      </c>
      <c r="T1049" t="s">
        <v>6083</v>
      </c>
      <c r="U1049" t="s">
        <v>6084</v>
      </c>
      <c r="V1049" t="s">
        <v>6085</v>
      </c>
      <c r="W1049" t="s">
        <v>6086</v>
      </c>
    </row>
    <row r="1050" spans="1:23" x14ac:dyDescent="0.25">
      <c r="A1050" t="s">
        <v>6105</v>
      </c>
      <c r="B1050">
        <v>207</v>
      </c>
      <c r="C1050" t="s">
        <v>6105</v>
      </c>
      <c r="D1050" t="s">
        <v>6106</v>
      </c>
      <c r="E1050" t="s">
        <v>6107</v>
      </c>
      <c r="F1050">
        <v>0.99135499999999999</v>
      </c>
      <c r="G1050" t="s">
        <v>4</v>
      </c>
      <c r="H1050" t="s">
        <v>6108</v>
      </c>
      <c r="I1050" t="s">
        <v>2876</v>
      </c>
      <c r="J1050" t="s">
        <v>6109</v>
      </c>
      <c r="K1050">
        <v>14</v>
      </c>
      <c r="L1050" t="s">
        <v>5</v>
      </c>
      <c r="N1050">
        <v>0</v>
      </c>
      <c r="O1050">
        <v>0.981198310852051</v>
      </c>
      <c r="P1050" t="s">
        <v>26965</v>
      </c>
      <c r="Q1050">
        <v>23.1877632141113</v>
      </c>
      <c r="R1050">
        <v>23.404056549072301</v>
      </c>
      <c r="S1050">
        <v>24.933866500854499</v>
      </c>
      <c r="T1050" t="s">
        <v>6103</v>
      </c>
      <c r="U1050" t="s">
        <v>5923</v>
      </c>
      <c r="V1050" t="s">
        <v>6104</v>
      </c>
      <c r="W1050" t="s">
        <v>5882</v>
      </c>
    </row>
    <row r="1051" spans="1:23" x14ac:dyDescent="0.25">
      <c r="A1051" t="s">
        <v>6111</v>
      </c>
      <c r="B1051">
        <v>689</v>
      </c>
      <c r="C1051" t="s">
        <v>6111</v>
      </c>
      <c r="D1051" t="s">
        <v>6112</v>
      </c>
      <c r="E1051" t="s">
        <v>6113</v>
      </c>
      <c r="F1051">
        <v>0.80159599999999998</v>
      </c>
      <c r="G1051" t="s">
        <v>4</v>
      </c>
      <c r="H1051" t="s">
        <v>6114</v>
      </c>
      <c r="I1051" t="s">
        <v>23</v>
      </c>
      <c r="J1051" t="s">
        <v>6115</v>
      </c>
      <c r="K1051">
        <v>18</v>
      </c>
      <c r="L1051" t="s">
        <v>5</v>
      </c>
      <c r="N1051">
        <v>0</v>
      </c>
      <c r="O1051" t="s">
        <v>26965</v>
      </c>
      <c r="P1051" t="s">
        <v>26965</v>
      </c>
      <c r="Q1051" t="s">
        <v>26965</v>
      </c>
      <c r="R1051">
        <v>22.8884792327881</v>
      </c>
      <c r="S1051">
        <v>23.032445907592798</v>
      </c>
      <c r="T1051" t="s">
        <v>6110</v>
      </c>
      <c r="U1051" t="s">
        <v>527</v>
      </c>
      <c r="V1051" t="s">
        <v>3803</v>
      </c>
      <c r="W1051" t="s">
        <v>663</v>
      </c>
    </row>
    <row r="1052" spans="1:23" x14ac:dyDescent="0.25">
      <c r="A1052" t="s">
        <v>6119</v>
      </c>
      <c r="B1052">
        <v>2</v>
      </c>
      <c r="C1052" t="s">
        <v>6119</v>
      </c>
      <c r="D1052" t="s">
        <v>6120</v>
      </c>
      <c r="E1052" t="s">
        <v>6121</v>
      </c>
      <c r="F1052">
        <v>1</v>
      </c>
      <c r="G1052" t="s">
        <v>4</v>
      </c>
      <c r="H1052" t="s">
        <v>6122</v>
      </c>
      <c r="I1052" t="s">
        <v>23</v>
      </c>
      <c r="J1052" t="s">
        <v>6123</v>
      </c>
      <c r="K1052">
        <v>1</v>
      </c>
      <c r="L1052" t="s">
        <v>5</v>
      </c>
      <c r="N1052">
        <v>0.76133834158398195</v>
      </c>
      <c r="O1052">
        <v>-0.33797454833984403</v>
      </c>
      <c r="P1052">
        <v>24.523128509521499</v>
      </c>
      <c r="Q1052">
        <v>24.843021392822301</v>
      </c>
      <c r="R1052">
        <v>24.3157558441162</v>
      </c>
      <c r="S1052">
        <v>24.374444961547901</v>
      </c>
      <c r="T1052" t="s">
        <v>6116</v>
      </c>
      <c r="U1052" t="s">
        <v>6117</v>
      </c>
      <c r="V1052" t="s">
        <v>6118</v>
      </c>
      <c r="W1052" t="s">
        <v>3615</v>
      </c>
    </row>
    <row r="1053" spans="1:23" x14ac:dyDescent="0.25">
      <c r="A1053" t="s">
        <v>6125</v>
      </c>
      <c r="B1053">
        <v>113</v>
      </c>
      <c r="C1053" t="s">
        <v>6125</v>
      </c>
      <c r="D1053" t="s">
        <v>6126</v>
      </c>
      <c r="E1053" t="s">
        <v>6127</v>
      </c>
      <c r="F1053">
        <v>0.99955099999999997</v>
      </c>
      <c r="G1053" t="s">
        <v>4</v>
      </c>
      <c r="H1053" t="s">
        <v>6128</v>
      </c>
      <c r="I1053" t="s">
        <v>915</v>
      </c>
      <c r="J1053" t="s">
        <v>6129</v>
      </c>
      <c r="K1053">
        <v>6</v>
      </c>
      <c r="L1053" t="s">
        <v>5</v>
      </c>
      <c r="N1053">
        <v>0.58298013986782304</v>
      </c>
      <c r="O1053">
        <v>0.44229507446289101</v>
      </c>
      <c r="P1053">
        <v>26.716072082519499</v>
      </c>
      <c r="Q1053">
        <v>26.418973922729499</v>
      </c>
      <c r="R1053">
        <v>27.2534065246582</v>
      </c>
      <c r="S1053">
        <v>26.766229629516602</v>
      </c>
      <c r="T1053" t="s">
        <v>6124</v>
      </c>
      <c r="U1053" t="s">
        <v>3095</v>
      </c>
      <c r="V1053" t="s">
        <v>5914</v>
      </c>
      <c r="W1053" t="s">
        <v>3097</v>
      </c>
    </row>
    <row r="1054" spans="1:23" x14ac:dyDescent="0.25">
      <c r="A1054" t="s">
        <v>6125</v>
      </c>
      <c r="B1054">
        <v>115</v>
      </c>
      <c r="C1054" t="s">
        <v>6125</v>
      </c>
      <c r="D1054" t="s">
        <v>6126</v>
      </c>
      <c r="E1054" t="s">
        <v>6127</v>
      </c>
      <c r="F1054">
        <v>0.83092100000000002</v>
      </c>
      <c r="G1054" t="s">
        <v>4</v>
      </c>
      <c r="H1054" t="s">
        <v>6130</v>
      </c>
      <c r="I1054" t="s">
        <v>23</v>
      </c>
      <c r="J1054" t="s">
        <v>6131</v>
      </c>
      <c r="K1054">
        <v>8</v>
      </c>
      <c r="L1054" t="s">
        <v>5</v>
      </c>
      <c r="N1054">
        <v>3.7787551700832001E-4</v>
      </c>
      <c r="O1054">
        <v>-1.7137527465820299E-3</v>
      </c>
      <c r="P1054">
        <v>23.771224975585898</v>
      </c>
      <c r="Q1054">
        <v>24.779516220092798</v>
      </c>
      <c r="R1054">
        <v>22.9747200012207</v>
      </c>
      <c r="S1054">
        <v>25.572593688964801</v>
      </c>
      <c r="T1054" t="s">
        <v>6124</v>
      </c>
      <c r="U1054" t="s">
        <v>3095</v>
      </c>
      <c r="V1054" t="s">
        <v>5914</v>
      </c>
      <c r="W1054" t="s">
        <v>3097</v>
      </c>
    </row>
    <row r="1055" spans="1:23" x14ac:dyDescent="0.25">
      <c r="A1055" t="s">
        <v>6134</v>
      </c>
      <c r="B1055">
        <v>146</v>
      </c>
      <c r="C1055" t="s">
        <v>6134</v>
      </c>
      <c r="D1055" t="s">
        <v>6135</v>
      </c>
      <c r="E1055" t="s">
        <v>6136</v>
      </c>
      <c r="F1055">
        <v>0.99388100000000001</v>
      </c>
      <c r="G1055" t="s">
        <v>4</v>
      </c>
      <c r="H1055" t="s">
        <v>6137</v>
      </c>
      <c r="I1055" t="s">
        <v>23</v>
      </c>
      <c r="J1055" t="s">
        <v>6138</v>
      </c>
      <c r="K1055">
        <v>8</v>
      </c>
      <c r="L1055" t="s">
        <v>5</v>
      </c>
      <c r="N1055">
        <v>0.35991940795710298</v>
      </c>
      <c r="O1055">
        <v>1.0988588333129901</v>
      </c>
      <c r="P1055">
        <v>22.428337097168001</v>
      </c>
      <c r="Q1055">
        <v>24.675460815429702</v>
      </c>
      <c r="R1055">
        <v>24.8401889801025</v>
      </c>
      <c r="S1055">
        <v>24.461326599121101</v>
      </c>
      <c r="T1055" t="s">
        <v>6132</v>
      </c>
      <c r="U1055" t="s">
        <v>3095</v>
      </c>
      <c r="V1055" t="s">
        <v>6133</v>
      </c>
      <c r="W1055" t="s">
        <v>3097</v>
      </c>
    </row>
    <row r="1056" spans="1:23" x14ac:dyDescent="0.25">
      <c r="A1056" t="s">
        <v>6143</v>
      </c>
      <c r="B1056">
        <v>469</v>
      </c>
      <c r="C1056" t="s">
        <v>6143</v>
      </c>
      <c r="D1056" t="s">
        <v>6144</v>
      </c>
      <c r="E1056" t="s">
        <v>6145</v>
      </c>
      <c r="F1056">
        <v>0.99366699999999997</v>
      </c>
      <c r="G1056" t="s">
        <v>4</v>
      </c>
      <c r="H1056" t="s">
        <v>6146</v>
      </c>
      <c r="I1056" t="s">
        <v>23</v>
      </c>
      <c r="J1056" t="s">
        <v>6147</v>
      </c>
      <c r="K1056">
        <v>3</v>
      </c>
      <c r="L1056" t="s">
        <v>5</v>
      </c>
      <c r="N1056">
        <v>0</v>
      </c>
      <c r="O1056" t="s">
        <v>26965</v>
      </c>
      <c r="P1056" t="s">
        <v>26965</v>
      </c>
      <c r="Q1056" t="s">
        <v>26965</v>
      </c>
      <c r="R1056" t="s">
        <v>26965</v>
      </c>
      <c r="S1056">
        <v>22.366823196411101</v>
      </c>
      <c r="T1056" t="s">
        <v>6139</v>
      </c>
      <c r="U1056" t="s">
        <v>6140</v>
      </c>
      <c r="V1056" t="s">
        <v>6141</v>
      </c>
      <c r="W1056" t="s">
        <v>6142</v>
      </c>
    </row>
    <row r="1057" spans="1:23" x14ac:dyDescent="0.25">
      <c r="A1057" t="s">
        <v>6152</v>
      </c>
      <c r="B1057">
        <v>209</v>
      </c>
      <c r="C1057" t="s">
        <v>6152</v>
      </c>
      <c r="D1057" t="s">
        <v>6153</v>
      </c>
      <c r="E1057" t="s">
        <v>6154</v>
      </c>
      <c r="F1057">
        <v>0.99840799999999996</v>
      </c>
      <c r="G1057" t="s">
        <v>4</v>
      </c>
      <c r="H1057" t="s">
        <v>6157</v>
      </c>
      <c r="I1057" t="s">
        <v>5807</v>
      </c>
      <c r="J1057" t="s">
        <v>6158</v>
      </c>
      <c r="K1057">
        <v>18</v>
      </c>
      <c r="L1057" t="s">
        <v>5</v>
      </c>
      <c r="N1057">
        <v>0.52222254910958299</v>
      </c>
      <c r="O1057">
        <v>1.17650699615479</v>
      </c>
      <c r="P1057">
        <v>25.593004226684599</v>
      </c>
      <c r="Q1057">
        <v>23.973424911498999</v>
      </c>
      <c r="R1057">
        <v>26.217414855956999</v>
      </c>
      <c r="S1057">
        <v>25.702028274536101</v>
      </c>
      <c r="T1057" t="s">
        <v>6148</v>
      </c>
      <c r="U1057" t="s">
        <v>6149</v>
      </c>
      <c r="V1057" t="s">
        <v>6150</v>
      </c>
      <c r="W1057" t="s">
        <v>6151</v>
      </c>
    </row>
    <row r="1058" spans="1:23" x14ac:dyDescent="0.25">
      <c r="A1058" t="s">
        <v>6162</v>
      </c>
      <c r="B1058">
        <v>339</v>
      </c>
      <c r="C1058" t="s">
        <v>6162</v>
      </c>
      <c r="D1058" t="s">
        <v>6163</v>
      </c>
      <c r="E1058" t="s">
        <v>6164</v>
      </c>
      <c r="F1058">
        <v>0.96339900000000001</v>
      </c>
      <c r="G1058" t="s">
        <v>4</v>
      </c>
      <c r="H1058" t="s">
        <v>6165</v>
      </c>
      <c r="I1058" t="s">
        <v>23</v>
      </c>
      <c r="J1058" t="s">
        <v>6166</v>
      </c>
      <c r="K1058">
        <v>21</v>
      </c>
      <c r="L1058" t="s">
        <v>5</v>
      </c>
      <c r="N1058">
        <v>0.50366600551570795</v>
      </c>
      <c r="O1058">
        <v>-0.90258026123046897</v>
      </c>
      <c r="P1058">
        <v>25.329748153686499</v>
      </c>
      <c r="Q1058">
        <v>23.9848537445068</v>
      </c>
      <c r="R1058">
        <v>23.8251247406006</v>
      </c>
      <c r="S1058">
        <v>23.6843166351318</v>
      </c>
      <c r="T1058" t="s">
        <v>6159</v>
      </c>
      <c r="U1058" t="s">
        <v>6160</v>
      </c>
      <c r="V1058" t="s">
        <v>6161</v>
      </c>
      <c r="W1058" t="s">
        <v>2729</v>
      </c>
    </row>
    <row r="1059" spans="1:23" x14ac:dyDescent="0.25">
      <c r="A1059" t="s">
        <v>6169</v>
      </c>
      <c r="B1059">
        <v>528</v>
      </c>
      <c r="C1059" t="s">
        <v>6169</v>
      </c>
      <c r="D1059" t="s">
        <v>6170</v>
      </c>
      <c r="E1059" t="s">
        <v>6171</v>
      </c>
      <c r="F1059">
        <v>1</v>
      </c>
      <c r="G1059" t="s">
        <v>4</v>
      </c>
      <c r="H1059" t="s">
        <v>6172</v>
      </c>
      <c r="I1059" t="s">
        <v>23</v>
      </c>
      <c r="J1059" t="s">
        <v>6173</v>
      </c>
      <c r="K1059">
        <v>6</v>
      </c>
      <c r="L1059" t="s">
        <v>5</v>
      </c>
      <c r="N1059">
        <v>0.39592990370233799</v>
      </c>
      <c r="O1059">
        <v>-9.1920852661132799E-2</v>
      </c>
      <c r="P1059">
        <v>24.723798751831101</v>
      </c>
      <c r="Q1059">
        <v>24.7359828948975</v>
      </c>
      <c r="R1059">
        <v>24.551099777221701</v>
      </c>
      <c r="S1059">
        <v>24.724840164184599</v>
      </c>
      <c r="T1059" t="s">
        <v>6167</v>
      </c>
      <c r="U1059" t="s">
        <v>6168</v>
      </c>
      <c r="V1059" t="s">
        <v>67</v>
      </c>
    </row>
    <row r="1060" spans="1:23" x14ac:dyDescent="0.25">
      <c r="A1060" t="s">
        <v>6178</v>
      </c>
      <c r="B1060">
        <v>458</v>
      </c>
      <c r="C1060" t="s">
        <v>6178</v>
      </c>
      <c r="D1060" t="s">
        <v>6179</v>
      </c>
      <c r="E1060" t="s">
        <v>6180</v>
      </c>
      <c r="F1060">
        <v>0.88903900000000002</v>
      </c>
      <c r="G1060" t="s">
        <v>4</v>
      </c>
      <c r="H1060" t="s">
        <v>6181</v>
      </c>
      <c r="I1060" t="s">
        <v>23</v>
      </c>
      <c r="J1060" t="s">
        <v>6182</v>
      </c>
      <c r="K1060">
        <v>1</v>
      </c>
      <c r="L1060" t="s">
        <v>5</v>
      </c>
      <c r="N1060">
        <v>0</v>
      </c>
      <c r="O1060" t="s">
        <v>26965</v>
      </c>
      <c r="P1060" t="s">
        <v>26965</v>
      </c>
      <c r="Q1060" t="s">
        <v>26965</v>
      </c>
      <c r="R1060">
        <v>22.598098754882798</v>
      </c>
      <c r="S1060" t="s">
        <v>26965</v>
      </c>
      <c r="T1060" t="s">
        <v>6174</v>
      </c>
      <c r="U1060" t="s">
        <v>6175</v>
      </c>
      <c r="V1060" t="s">
        <v>6176</v>
      </c>
      <c r="W1060" t="s">
        <v>6177</v>
      </c>
    </row>
    <row r="1061" spans="1:23" x14ac:dyDescent="0.25">
      <c r="A1061" t="s">
        <v>6186</v>
      </c>
      <c r="B1061">
        <v>60</v>
      </c>
      <c r="C1061" t="s">
        <v>6186</v>
      </c>
      <c r="D1061" t="s">
        <v>6187</v>
      </c>
      <c r="E1061" t="s">
        <v>6188</v>
      </c>
      <c r="F1061">
        <v>0.99999899999999997</v>
      </c>
      <c r="G1061" t="s">
        <v>4</v>
      </c>
      <c r="H1061" t="s">
        <v>6189</v>
      </c>
      <c r="I1061" t="s">
        <v>23</v>
      </c>
      <c r="J1061" t="s">
        <v>6190</v>
      </c>
      <c r="K1061">
        <v>3</v>
      </c>
      <c r="L1061" t="s">
        <v>5</v>
      </c>
      <c r="N1061">
        <v>9.9881684953086504E-3</v>
      </c>
      <c r="O1061">
        <v>1.55715942382813E-2</v>
      </c>
      <c r="P1061">
        <v>24.782117843627901</v>
      </c>
      <c r="Q1061">
        <v>23.998003005981399</v>
      </c>
      <c r="R1061">
        <v>24.689712524414102</v>
      </c>
      <c r="S1061">
        <v>24.1215515136719</v>
      </c>
      <c r="T1061" t="s">
        <v>6183</v>
      </c>
      <c r="U1061" t="s">
        <v>6184</v>
      </c>
      <c r="V1061" t="s">
        <v>6185</v>
      </c>
    </row>
    <row r="1062" spans="1:23" x14ac:dyDescent="0.25">
      <c r="A1062" t="s">
        <v>6192</v>
      </c>
      <c r="B1062">
        <v>11</v>
      </c>
      <c r="C1062" t="s">
        <v>6192</v>
      </c>
      <c r="D1062" t="s">
        <v>6193</v>
      </c>
      <c r="E1062" t="s">
        <v>6194</v>
      </c>
      <c r="F1062">
        <v>0.79335800000000001</v>
      </c>
      <c r="G1062" t="s">
        <v>4</v>
      </c>
      <c r="H1062" t="s">
        <v>6195</v>
      </c>
      <c r="I1062" t="s">
        <v>23</v>
      </c>
      <c r="J1062" t="s">
        <v>6196</v>
      </c>
      <c r="K1062">
        <v>10</v>
      </c>
      <c r="L1062" t="s">
        <v>5</v>
      </c>
      <c r="N1062">
        <v>0</v>
      </c>
      <c r="O1062" t="s">
        <v>26965</v>
      </c>
      <c r="P1062" t="s">
        <v>26965</v>
      </c>
      <c r="Q1062" t="s">
        <v>26965</v>
      </c>
      <c r="R1062">
        <v>23.074440002441399</v>
      </c>
      <c r="S1062" t="s">
        <v>26965</v>
      </c>
      <c r="T1062" t="s">
        <v>6191</v>
      </c>
      <c r="U1062" t="s">
        <v>359</v>
      </c>
      <c r="V1062" t="s">
        <v>1044</v>
      </c>
    </row>
    <row r="1063" spans="1:23" x14ac:dyDescent="0.25">
      <c r="A1063" t="s">
        <v>6192</v>
      </c>
      <c r="B1063">
        <v>145</v>
      </c>
      <c r="C1063" t="s">
        <v>6192</v>
      </c>
      <c r="D1063" t="s">
        <v>6193</v>
      </c>
      <c r="E1063" t="s">
        <v>6194</v>
      </c>
      <c r="F1063">
        <v>0.96563699999999997</v>
      </c>
      <c r="G1063" t="s">
        <v>4</v>
      </c>
      <c r="H1063" t="s">
        <v>6197</v>
      </c>
      <c r="I1063" t="s">
        <v>23</v>
      </c>
      <c r="J1063" t="s">
        <v>6198</v>
      </c>
      <c r="K1063">
        <v>2</v>
      </c>
      <c r="L1063" t="s">
        <v>5</v>
      </c>
      <c r="N1063">
        <v>0</v>
      </c>
      <c r="O1063" t="s">
        <v>26965</v>
      </c>
      <c r="P1063">
        <v>23.629787445068398</v>
      </c>
      <c r="Q1063" t="s">
        <v>26965</v>
      </c>
      <c r="R1063" t="s">
        <v>26965</v>
      </c>
      <c r="S1063" t="s">
        <v>26965</v>
      </c>
      <c r="T1063" t="s">
        <v>6191</v>
      </c>
      <c r="U1063" t="s">
        <v>359</v>
      </c>
      <c r="V1063" t="s">
        <v>1044</v>
      </c>
    </row>
    <row r="1064" spans="1:23" x14ac:dyDescent="0.25">
      <c r="A1064" t="s">
        <v>6192</v>
      </c>
      <c r="B1064">
        <v>148</v>
      </c>
      <c r="C1064" t="s">
        <v>6192</v>
      </c>
      <c r="D1064" t="s">
        <v>6193</v>
      </c>
      <c r="E1064" t="s">
        <v>6194</v>
      </c>
      <c r="F1064">
        <v>0.99976799999999999</v>
      </c>
      <c r="G1064" t="s">
        <v>4</v>
      </c>
      <c r="H1064" t="s">
        <v>6199</v>
      </c>
      <c r="I1064" t="s">
        <v>23</v>
      </c>
      <c r="J1064" t="s">
        <v>6200</v>
      </c>
      <c r="K1064">
        <v>5</v>
      </c>
      <c r="L1064" t="s">
        <v>5</v>
      </c>
      <c r="N1064">
        <v>0.60245340358723098</v>
      </c>
      <c r="O1064">
        <v>0.79570865631103505</v>
      </c>
      <c r="P1064">
        <v>24.28369140625</v>
      </c>
      <c r="Q1064">
        <v>24.971715927123999</v>
      </c>
      <c r="R1064">
        <v>25.780542373657202</v>
      </c>
      <c r="S1064">
        <v>25.066282272338899</v>
      </c>
      <c r="T1064" t="s">
        <v>6191</v>
      </c>
      <c r="U1064" t="s">
        <v>359</v>
      </c>
      <c r="V1064" t="s">
        <v>1044</v>
      </c>
    </row>
    <row r="1065" spans="1:23" x14ac:dyDescent="0.25">
      <c r="A1065" t="s">
        <v>6205</v>
      </c>
      <c r="B1065">
        <v>934</v>
      </c>
      <c r="C1065" t="s">
        <v>6205</v>
      </c>
      <c r="D1065" t="s">
        <v>6206</v>
      </c>
      <c r="E1065" t="s">
        <v>6207</v>
      </c>
      <c r="F1065">
        <v>1</v>
      </c>
      <c r="G1065" t="s">
        <v>4</v>
      </c>
      <c r="H1065" t="s">
        <v>6208</v>
      </c>
      <c r="I1065" t="s">
        <v>2990</v>
      </c>
      <c r="J1065" t="s">
        <v>6209</v>
      </c>
      <c r="K1065">
        <v>3</v>
      </c>
      <c r="L1065" t="s">
        <v>5</v>
      </c>
      <c r="N1065">
        <v>0.22291284728067501</v>
      </c>
      <c r="O1065">
        <v>-7.5781822204589802E-2</v>
      </c>
      <c r="P1065">
        <v>28.341382980346701</v>
      </c>
      <c r="Q1065">
        <v>28.116493225097699</v>
      </c>
      <c r="R1065">
        <v>28.201116561889599</v>
      </c>
      <c r="S1065">
        <v>28.105195999145501</v>
      </c>
      <c r="T1065" t="s">
        <v>6201</v>
      </c>
      <c r="U1065" t="s">
        <v>6202</v>
      </c>
      <c r="V1065" t="s">
        <v>6203</v>
      </c>
      <c r="W1065" t="s">
        <v>6204</v>
      </c>
    </row>
    <row r="1066" spans="1:23" x14ac:dyDescent="0.25">
      <c r="A1066" t="s">
        <v>6205</v>
      </c>
      <c r="B1066">
        <v>2669</v>
      </c>
      <c r="C1066" t="s">
        <v>6205</v>
      </c>
      <c r="D1066" t="s">
        <v>6206</v>
      </c>
      <c r="E1066" t="s">
        <v>6207</v>
      </c>
      <c r="F1066">
        <v>1</v>
      </c>
      <c r="G1066" t="s">
        <v>4</v>
      </c>
      <c r="H1066" t="s">
        <v>6210</v>
      </c>
      <c r="I1066" t="s">
        <v>23</v>
      </c>
      <c r="J1066" t="s">
        <v>6211</v>
      </c>
      <c r="K1066">
        <v>11</v>
      </c>
      <c r="L1066" t="s">
        <v>5</v>
      </c>
      <c r="N1066">
        <v>0.99970815498898102</v>
      </c>
      <c r="O1066">
        <v>-0.45205116271972701</v>
      </c>
      <c r="P1066">
        <v>26.007165908813501</v>
      </c>
      <c r="Q1066">
        <v>25.7091979980469</v>
      </c>
      <c r="R1066">
        <v>25.4484348297119</v>
      </c>
      <c r="S1066">
        <v>25.363826751708999</v>
      </c>
      <c r="T1066" t="s">
        <v>6201</v>
      </c>
      <c r="U1066" t="s">
        <v>6202</v>
      </c>
      <c r="V1066" t="s">
        <v>6203</v>
      </c>
      <c r="W1066" t="s">
        <v>6204</v>
      </c>
    </row>
    <row r="1067" spans="1:23" x14ac:dyDescent="0.25">
      <c r="A1067" t="s">
        <v>6205</v>
      </c>
      <c r="B1067">
        <v>916</v>
      </c>
      <c r="C1067" t="s">
        <v>6205</v>
      </c>
      <c r="D1067" t="s">
        <v>6206</v>
      </c>
      <c r="E1067" t="s">
        <v>6207</v>
      </c>
      <c r="F1067">
        <v>0.99999800000000005</v>
      </c>
      <c r="G1067" t="s">
        <v>4</v>
      </c>
      <c r="H1067" t="s">
        <v>6212</v>
      </c>
      <c r="I1067" t="s">
        <v>1357</v>
      </c>
      <c r="J1067" t="s">
        <v>6213</v>
      </c>
      <c r="K1067">
        <v>1</v>
      </c>
      <c r="L1067" t="s">
        <v>5</v>
      </c>
      <c r="N1067">
        <v>0.513896111655467</v>
      </c>
      <c r="O1067">
        <v>-1.18535137176514</v>
      </c>
      <c r="P1067">
        <v>23.441898345947301</v>
      </c>
      <c r="Q1067">
        <v>23.391525268554702</v>
      </c>
      <c r="R1067">
        <v>23.101188659668001</v>
      </c>
      <c r="S1067">
        <v>21.3615322113037</v>
      </c>
      <c r="T1067" t="s">
        <v>6201</v>
      </c>
      <c r="U1067" t="s">
        <v>6202</v>
      </c>
      <c r="V1067" t="s">
        <v>6203</v>
      </c>
      <c r="W1067" t="s">
        <v>6204</v>
      </c>
    </row>
    <row r="1068" spans="1:23" x14ac:dyDescent="0.25">
      <c r="A1068" t="s">
        <v>6205</v>
      </c>
      <c r="B1068">
        <v>1832</v>
      </c>
      <c r="C1068" t="s">
        <v>6205</v>
      </c>
      <c r="D1068" t="s">
        <v>6206</v>
      </c>
      <c r="E1068" t="s">
        <v>6207</v>
      </c>
      <c r="F1068">
        <v>0.97175599999999995</v>
      </c>
      <c r="G1068" t="s">
        <v>4</v>
      </c>
      <c r="H1068" t="s">
        <v>6214</v>
      </c>
      <c r="I1068" t="s">
        <v>6216</v>
      </c>
      <c r="J1068" t="s">
        <v>6215</v>
      </c>
      <c r="K1068">
        <v>3</v>
      </c>
      <c r="L1068" t="s">
        <v>5</v>
      </c>
      <c r="N1068">
        <v>1.1279388794266001</v>
      </c>
      <c r="O1068">
        <v>0.40213966369628901</v>
      </c>
      <c r="P1068">
        <v>26.069091796875</v>
      </c>
      <c r="Q1068">
        <v>26.154354095458999</v>
      </c>
      <c r="R1068">
        <v>26.622125625610401</v>
      </c>
      <c r="S1068">
        <v>26.4055995941162</v>
      </c>
      <c r="T1068" t="s">
        <v>6201</v>
      </c>
      <c r="U1068" t="s">
        <v>6202</v>
      </c>
      <c r="V1068" t="s">
        <v>6203</v>
      </c>
      <c r="W1068" t="s">
        <v>6204</v>
      </c>
    </row>
    <row r="1069" spans="1:23" x14ac:dyDescent="0.25">
      <c r="A1069" t="s">
        <v>6218</v>
      </c>
      <c r="B1069">
        <v>322</v>
      </c>
      <c r="C1069" t="s">
        <v>6218</v>
      </c>
      <c r="D1069" t="s">
        <v>6219</v>
      </c>
      <c r="E1069" t="s">
        <v>6220</v>
      </c>
      <c r="F1069">
        <v>0.83031299999999997</v>
      </c>
      <c r="G1069" t="s">
        <v>4</v>
      </c>
      <c r="H1069" t="s">
        <v>6221</v>
      </c>
      <c r="I1069" t="s">
        <v>6223</v>
      </c>
      <c r="J1069" t="s">
        <v>6222</v>
      </c>
      <c r="K1069">
        <v>11</v>
      </c>
      <c r="L1069" t="s">
        <v>5</v>
      </c>
      <c r="N1069">
        <v>0</v>
      </c>
      <c r="O1069">
        <v>-2.51087474822998</v>
      </c>
      <c r="P1069">
        <v>25.115968704223601</v>
      </c>
      <c r="Q1069" t="s">
        <v>26965</v>
      </c>
      <c r="R1069">
        <v>23.907840728759801</v>
      </c>
      <c r="S1069">
        <v>21.3023471832275</v>
      </c>
      <c r="T1069" t="s">
        <v>6217</v>
      </c>
      <c r="U1069" t="s">
        <v>359</v>
      </c>
      <c r="V1069" t="s">
        <v>236</v>
      </c>
    </row>
    <row r="1070" spans="1:23" x14ac:dyDescent="0.25">
      <c r="A1070" t="s">
        <v>6218</v>
      </c>
      <c r="B1070">
        <v>323</v>
      </c>
      <c r="C1070" t="s">
        <v>6218</v>
      </c>
      <c r="D1070" t="s">
        <v>6219</v>
      </c>
      <c r="E1070" t="s">
        <v>6220</v>
      </c>
      <c r="F1070">
        <v>0.98568900000000004</v>
      </c>
      <c r="G1070" t="s">
        <v>4</v>
      </c>
      <c r="H1070" t="s">
        <v>6224</v>
      </c>
      <c r="I1070" t="s">
        <v>6226</v>
      </c>
      <c r="J1070" t="s">
        <v>6225</v>
      </c>
      <c r="K1070">
        <v>12</v>
      </c>
      <c r="L1070" t="s">
        <v>5</v>
      </c>
      <c r="N1070">
        <v>6.2979493603939601E-3</v>
      </c>
      <c r="O1070">
        <v>4.3058395385742196E-3</v>
      </c>
      <c r="P1070">
        <v>26.402154922485401</v>
      </c>
      <c r="Q1070">
        <v>26.740339279174801</v>
      </c>
      <c r="R1070">
        <v>26.4485759735107</v>
      </c>
      <c r="S1070">
        <v>26.702529907226602</v>
      </c>
      <c r="T1070" t="s">
        <v>6217</v>
      </c>
      <c r="U1070" t="s">
        <v>359</v>
      </c>
      <c r="V1070" t="s">
        <v>236</v>
      </c>
    </row>
    <row r="1071" spans="1:23" x14ac:dyDescent="0.25">
      <c r="A1071" t="s">
        <v>6218</v>
      </c>
      <c r="B1071">
        <v>333</v>
      </c>
      <c r="C1071" t="s">
        <v>6218</v>
      </c>
      <c r="D1071" t="s">
        <v>6219</v>
      </c>
      <c r="E1071" t="s">
        <v>6220</v>
      </c>
      <c r="F1071">
        <v>0.87594300000000003</v>
      </c>
      <c r="G1071" t="s">
        <v>4</v>
      </c>
      <c r="H1071" t="s">
        <v>6227</v>
      </c>
      <c r="I1071" t="s">
        <v>3552</v>
      </c>
      <c r="J1071" t="s">
        <v>6228</v>
      </c>
      <c r="K1071">
        <v>6</v>
      </c>
      <c r="L1071" t="s">
        <v>5</v>
      </c>
      <c r="N1071">
        <v>0</v>
      </c>
      <c r="O1071">
        <v>-1.09193134307861</v>
      </c>
      <c r="P1071">
        <v>23.936698913574201</v>
      </c>
      <c r="Q1071" t="s">
        <v>26965</v>
      </c>
      <c r="R1071">
        <v>22.951271057128899</v>
      </c>
      <c r="S1071">
        <v>22.738264083862301</v>
      </c>
      <c r="T1071" t="s">
        <v>6217</v>
      </c>
      <c r="U1071" t="s">
        <v>359</v>
      </c>
      <c r="V1071" t="s">
        <v>236</v>
      </c>
    </row>
    <row r="1072" spans="1:23" x14ac:dyDescent="0.25">
      <c r="A1072" t="s">
        <v>6218</v>
      </c>
      <c r="B1072">
        <v>339</v>
      </c>
      <c r="C1072" t="s">
        <v>6218</v>
      </c>
      <c r="D1072" t="s">
        <v>6219</v>
      </c>
      <c r="E1072" t="s">
        <v>6220</v>
      </c>
      <c r="F1072">
        <v>0.99162600000000001</v>
      </c>
      <c r="G1072" t="s">
        <v>4</v>
      </c>
      <c r="H1072" t="s">
        <v>6229</v>
      </c>
      <c r="I1072" t="s">
        <v>23</v>
      </c>
      <c r="J1072" t="s">
        <v>6230</v>
      </c>
      <c r="K1072">
        <v>7</v>
      </c>
      <c r="L1072" t="s">
        <v>5</v>
      </c>
      <c r="N1072">
        <v>0.129284854191728</v>
      </c>
      <c r="O1072">
        <v>7.0855140686035198E-2</v>
      </c>
      <c r="P1072">
        <v>23.934810638427699</v>
      </c>
      <c r="Q1072">
        <v>23.667415618896499</v>
      </c>
      <c r="R1072">
        <v>24.004188537597699</v>
      </c>
      <c r="S1072">
        <v>23.739748001098601</v>
      </c>
      <c r="T1072" t="s">
        <v>6217</v>
      </c>
      <c r="U1072" t="s">
        <v>359</v>
      </c>
      <c r="V1072" t="s">
        <v>236</v>
      </c>
    </row>
    <row r="1073" spans="1:23" x14ac:dyDescent="0.25">
      <c r="A1073" t="s">
        <v>6232</v>
      </c>
      <c r="B1073">
        <v>361</v>
      </c>
      <c r="C1073" t="s">
        <v>6232</v>
      </c>
      <c r="D1073" t="s">
        <v>6233</v>
      </c>
      <c r="E1073" t="s">
        <v>6234</v>
      </c>
      <c r="F1073">
        <v>0.99993399999999999</v>
      </c>
      <c r="G1073" t="s">
        <v>4</v>
      </c>
      <c r="H1073" t="s">
        <v>6235</v>
      </c>
      <c r="I1073" t="s">
        <v>23</v>
      </c>
      <c r="J1073" t="s">
        <v>6236</v>
      </c>
      <c r="K1073">
        <v>18</v>
      </c>
      <c r="L1073" t="s">
        <v>5</v>
      </c>
      <c r="N1073">
        <v>0.42018398084500502</v>
      </c>
      <c r="O1073">
        <v>0.58523750305175803</v>
      </c>
      <c r="P1073">
        <v>22.090131759643601</v>
      </c>
      <c r="Q1073">
        <v>21.1438884735107</v>
      </c>
      <c r="R1073">
        <v>22.426855087280298</v>
      </c>
      <c r="S1073">
        <v>21.9776401519775</v>
      </c>
      <c r="T1073" t="s">
        <v>6231</v>
      </c>
      <c r="U1073" t="s">
        <v>359</v>
      </c>
      <c r="V1073" t="s">
        <v>236</v>
      </c>
    </row>
    <row r="1074" spans="1:23" x14ac:dyDescent="0.25">
      <c r="A1074" t="s">
        <v>6232</v>
      </c>
      <c r="B1074">
        <v>280</v>
      </c>
      <c r="C1074" t="s">
        <v>6232</v>
      </c>
      <c r="D1074" t="s">
        <v>6233</v>
      </c>
      <c r="E1074" t="s">
        <v>6234</v>
      </c>
      <c r="F1074">
        <v>0.99809700000000001</v>
      </c>
      <c r="G1074" t="s">
        <v>4</v>
      </c>
      <c r="H1074" t="s">
        <v>6237</v>
      </c>
      <c r="I1074" t="s">
        <v>6239</v>
      </c>
      <c r="J1074" t="s">
        <v>6238</v>
      </c>
      <c r="K1074">
        <v>1</v>
      </c>
      <c r="L1074" t="s">
        <v>5</v>
      </c>
      <c r="N1074">
        <v>0.34912751203405001</v>
      </c>
      <c r="O1074">
        <v>-0.39222049713134799</v>
      </c>
      <c r="P1074">
        <v>25.317378997802699</v>
      </c>
      <c r="Q1074">
        <v>25.063858032226602</v>
      </c>
      <c r="R1074">
        <v>25.197231292724599</v>
      </c>
      <c r="S1074">
        <v>24.399564743041999</v>
      </c>
      <c r="T1074" t="s">
        <v>6231</v>
      </c>
      <c r="U1074" t="s">
        <v>359</v>
      </c>
      <c r="V1074" t="s">
        <v>236</v>
      </c>
    </row>
    <row r="1075" spans="1:23" x14ac:dyDescent="0.25">
      <c r="A1075" t="s">
        <v>6232</v>
      </c>
      <c r="B1075">
        <v>284</v>
      </c>
      <c r="C1075" t="s">
        <v>6232</v>
      </c>
      <c r="D1075" t="s">
        <v>6233</v>
      </c>
      <c r="E1075" t="s">
        <v>6234</v>
      </c>
      <c r="F1075">
        <v>0.86841999999999997</v>
      </c>
      <c r="G1075" t="s">
        <v>4</v>
      </c>
      <c r="H1075" t="s">
        <v>6240</v>
      </c>
      <c r="I1075" t="s">
        <v>81</v>
      </c>
      <c r="J1075" t="s">
        <v>6241</v>
      </c>
      <c r="K1075">
        <v>5</v>
      </c>
      <c r="L1075" t="s">
        <v>5</v>
      </c>
      <c r="N1075">
        <v>0</v>
      </c>
      <c r="O1075" t="s">
        <v>26965</v>
      </c>
      <c r="P1075">
        <v>22.343700408935501</v>
      </c>
      <c r="Q1075" t="s">
        <v>26965</v>
      </c>
      <c r="R1075" t="s">
        <v>26965</v>
      </c>
      <c r="S1075" t="s">
        <v>26965</v>
      </c>
      <c r="T1075" t="s">
        <v>6231</v>
      </c>
      <c r="U1075" t="s">
        <v>359</v>
      </c>
      <c r="V1075" t="s">
        <v>236</v>
      </c>
    </row>
    <row r="1076" spans="1:23" x14ac:dyDescent="0.25">
      <c r="A1076" t="s">
        <v>6232</v>
      </c>
      <c r="B1076">
        <v>265</v>
      </c>
      <c r="C1076" t="s">
        <v>6232</v>
      </c>
      <c r="D1076" t="s">
        <v>6233</v>
      </c>
      <c r="E1076" t="s">
        <v>6234</v>
      </c>
      <c r="F1076">
        <v>0.95113400000000003</v>
      </c>
      <c r="G1076" t="s">
        <v>4</v>
      </c>
      <c r="H1076" t="s">
        <v>6243</v>
      </c>
      <c r="I1076" t="s">
        <v>6245</v>
      </c>
      <c r="J1076" t="s">
        <v>6244</v>
      </c>
      <c r="K1076">
        <v>1</v>
      </c>
      <c r="L1076" t="s">
        <v>5</v>
      </c>
      <c r="N1076">
        <v>0</v>
      </c>
      <c r="O1076" t="s">
        <v>26965</v>
      </c>
      <c r="P1076" t="s">
        <v>26965</v>
      </c>
      <c r="Q1076" t="s">
        <v>26965</v>
      </c>
      <c r="R1076" t="s">
        <v>26965</v>
      </c>
      <c r="S1076">
        <v>22.187160491943398</v>
      </c>
      <c r="T1076" t="s">
        <v>6231</v>
      </c>
      <c r="U1076" t="s">
        <v>359</v>
      </c>
      <c r="V1076" t="s">
        <v>236</v>
      </c>
    </row>
    <row r="1077" spans="1:23" x14ac:dyDescent="0.25">
      <c r="A1077" t="s">
        <v>6232</v>
      </c>
      <c r="B1077">
        <v>301</v>
      </c>
      <c r="C1077" t="s">
        <v>6232</v>
      </c>
      <c r="D1077" t="s">
        <v>6233</v>
      </c>
      <c r="E1077" t="s">
        <v>6234</v>
      </c>
      <c r="F1077">
        <v>0.94321999999999995</v>
      </c>
      <c r="G1077" t="s">
        <v>4</v>
      </c>
      <c r="H1077" t="s">
        <v>6246</v>
      </c>
      <c r="I1077" t="s">
        <v>6248</v>
      </c>
      <c r="J1077" t="s">
        <v>6247</v>
      </c>
      <c r="K1077">
        <v>1</v>
      </c>
      <c r="L1077" t="s">
        <v>5</v>
      </c>
      <c r="N1077">
        <v>0.38607078083622798</v>
      </c>
      <c r="O1077">
        <v>-0.46081447601318398</v>
      </c>
      <c r="P1077">
        <v>24.936473846435501</v>
      </c>
      <c r="Q1077">
        <v>24.066692352294901</v>
      </c>
      <c r="R1077">
        <v>24.144838333129901</v>
      </c>
      <c r="S1077">
        <v>23.936698913574201</v>
      </c>
      <c r="T1077" t="s">
        <v>6231</v>
      </c>
      <c r="U1077" t="s">
        <v>359</v>
      </c>
      <c r="V1077" t="s">
        <v>236</v>
      </c>
    </row>
    <row r="1078" spans="1:23" x14ac:dyDescent="0.25">
      <c r="A1078" t="s">
        <v>6232</v>
      </c>
      <c r="B1078">
        <v>250</v>
      </c>
      <c r="C1078" t="s">
        <v>6232</v>
      </c>
      <c r="D1078" t="s">
        <v>6233</v>
      </c>
      <c r="E1078" t="s">
        <v>6234</v>
      </c>
      <c r="F1078">
        <v>0.95589199999999996</v>
      </c>
      <c r="G1078" t="s">
        <v>4</v>
      </c>
      <c r="H1078" t="s">
        <v>6249</v>
      </c>
      <c r="I1078" t="s">
        <v>61</v>
      </c>
      <c r="J1078" t="s">
        <v>6250</v>
      </c>
      <c r="K1078">
        <v>21</v>
      </c>
      <c r="L1078" t="s">
        <v>5</v>
      </c>
      <c r="N1078">
        <v>0</v>
      </c>
      <c r="O1078">
        <v>1.2375669479370099</v>
      </c>
      <c r="P1078" t="s">
        <v>26965</v>
      </c>
      <c r="Q1078">
        <v>23.018640518188501</v>
      </c>
      <c r="R1078">
        <v>24.502578735351602</v>
      </c>
      <c r="S1078">
        <v>24.0098361968994</v>
      </c>
      <c r="T1078" t="s">
        <v>6231</v>
      </c>
      <c r="U1078" t="s">
        <v>359</v>
      </c>
      <c r="V1078" t="s">
        <v>236</v>
      </c>
    </row>
    <row r="1079" spans="1:23" x14ac:dyDescent="0.25">
      <c r="A1079" t="s">
        <v>6254</v>
      </c>
      <c r="B1079">
        <v>920</v>
      </c>
      <c r="C1079" t="s">
        <v>6254</v>
      </c>
      <c r="D1079" t="s">
        <v>6255</v>
      </c>
      <c r="E1079" t="s">
        <v>6256</v>
      </c>
      <c r="F1079">
        <v>0.99483699999999997</v>
      </c>
      <c r="G1079" t="s">
        <v>4</v>
      </c>
      <c r="H1079" t="s">
        <v>6260</v>
      </c>
      <c r="I1079" t="s">
        <v>23</v>
      </c>
      <c r="J1079" t="s">
        <v>6261</v>
      </c>
      <c r="K1079">
        <v>18</v>
      </c>
      <c r="L1079" t="s">
        <v>5</v>
      </c>
      <c r="N1079">
        <v>2.6571113646913402E-2</v>
      </c>
      <c r="O1079">
        <v>2.8183937072753899E-2</v>
      </c>
      <c r="P1079">
        <v>26.068292617797901</v>
      </c>
      <c r="Q1079">
        <v>25.885881423950199</v>
      </c>
      <c r="R1079">
        <v>26.327831268310501</v>
      </c>
      <c r="S1079">
        <v>25.682710647583001</v>
      </c>
      <c r="T1079" t="s">
        <v>6251</v>
      </c>
      <c r="U1079" t="s">
        <v>6252</v>
      </c>
      <c r="V1079" t="s">
        <v>6253</v>
      </c>
    </row>
    <row r="1080" spans="1:23" x14ac:dyDescent="0.25">
      <c r="A1080" t="s">
        <v>6265</v>
      </c>
      <c r="B1080">
        <v>422</v>
      </c>
      <c r="C1080" t="s">
        <v>6265</v>
      </c>
      <c r="D1080" t="s">
        <v>6266</v>
      </c>
      <c r="E1080" t="s">
        <v>6267</v>
      </c>
      <c r="F1080">
        <v>0.97386399999999995</v>
      </c>
      <c r="G1080" t="s">
        <v>4</v>
      </c>
      <c r="H1080" t="s">
        <v>6268</v>
      </c>
      <c r="I1080" t="s">
        <v>23</v>
      </c>
      <c r="J1080" t="s">
        <v>6269</v>
      </c>
      <c r="K1080">
        <v>8</v>
      </c>
      <c r="L1080" t="s">
        <v>5</v>
      </c>
      <c r="N1080">
        <v>0.92499284827026096</v>
      </c>
      <c r="O1080">
        <v>0.55537128448486295</v>
      </c>
      <c r="P1080">
        <v>23.550981521606399</v>
      </c>
      <c r="Q1080">
        <v>23.305772781372099</v>
      </c>
      <c r="R1080">
        <v>24.155145645141602</v>
      </c>
      <c r="S1080">
        <v>23.812351226806602</v>
      </c>
      <c r="T1080" t="s">
        <v>6262</v>
      </c>
      <c r="U1080" t="s">
        <v>6263</v>
      </c>
      <c r="V1080" t="s">
        <v>6264</v>
      </c>
      <c r="W1080" t="s">
        <v>1453</v>
      </c>
    </row>
    <row r="1081" spans="1:23" x14ac:dyDescent="0.25">
      <c r="A1081" t="s">
        <v>6265</v>
      </c>
      <c r="B1081">
        <v>394</v>
      </c>
      <c r="C1081" t="s">
        <v>6265</v>
      </c>
      <c r="D1081" t="s">
        <v>6266</v>
      </c>
      <c r="E1081" t="s">
        <v>6267</v>
      </c>
      <c r="F1081">
        <v>1</v>
      </c>
      <c r="G1081" t="s">
        <v>4</v>
      </c>
      <c r="H1081" t="s">
        <v>6270</v>
      </c>
      <c r="I1081" t="s">
        <v>1459</v>
      </c>
      <c r="J1081" t="s">
        <v>6271</v>
      </c>
      <c r="K1081">
        <v>22</v>
      </c>
      <c r="L1081" t="s">
        <v>5</v>
      </c>
      <c r="N1081">
        <v>1.3218379127475901</v>
      </c>
      <c r="O1081">
        <v>0.683291435241699</v>
      </c>
      <c r="P1081">
        <v>28.512994766235401</v>
      </c>
      <c r="Q1081">
        <v>28.208763122558601</v>
      </c>
      <c r="R1081">
        <v>29.0156860351563</v>
      </c>
      <c r="S1081">
        <v>29.072654724121101</v>
      </c>
      <c r="T1081" t="s">
        <v>6262</v>
      </c>
      <c r="U1081" t="s">
        <v>6263</v>
      </c>
      <c r="V1081" t="s">
        <v>6264</v>
      </c>
      <c r="W1081" t="s">
        <v>1453</v>
      </c>
    </row>
    <row r="1082" spans="1:23" x14ac:dyDescent="0.25">
      <c r="A1082" t="s">
        <v>6274</v>
      </c>
      <c r="B1082">
        <v>290</v>
      </c>
      <c r="C1082" t="s">
        <v>6274</v>
      </c>
      <c r="D1082" t="s">
        <v>6275</v>
      </c>
      <c r="E1082" t="s">
        <v>6276</v>
      </c>
      <c r="F1082">
        <v>0.951237</v>
      </c>
      <c r="G1082" t="s">
        <v>4</v>
      </c>
      <c r="H1082" t="s">
        <v>6277</v>
      </c>
      <c r="I1082" t="s">
        <v>23</v>
      </c>
      <c r="J1082" t="s">
        <v>6278</v>
      </c>
      <c r="K1082">
        <v>15</v>
      </c>
      <c r="L1082" t="s">
        <v>5</v>
      </c>
      <c r="N1082">
        <v>0</v>
      </c>
      <c r="O1082">
        <v>-0.40324020385742199</v>
      </c>
      <c r="P1082">
        <v>22.312492370605501</v>
      </c>
      <c r="Q1082" t="s">
        <v>26965</v>
      </c>
      <c r="R1082">
        <v>22.089550018310501</v>
      </c>
      <c r="S1082">
        <v>21.728954315185501</v>
      </c>
      <c r="U1082" t="s">
        <v>6272</v>
      </c>
      <c r="V1082" t="s">
        <v>6273</v>
      </c>
    </row>
    <row r="1083" spans="1:23" x14ac:dyDescent="0.25">
      <c r="A1083" t="s">
        <v>6282</v>
      </c>
      <c r="B1083">
        <v>52</v>
      </c>
      <c r="C1083" t="s">
        <v>6282</v>
      </c>
      <c r="D1083" t="s">
        <v>6283</v>
      </c>
      <c r="E1083" t="s">
        <v>6284</v>
      </c>
      <c r="F1083">
        <v>0.78626399999999996</v>
      </c>
      <c r="G1083" t="s">
        <v>4</v>
      </c>
      <c r="H1083" t="s">
        <v>6287</v>
      </c>
      <c r="I1083" t="s">
        <v>3359</v>
      </c>
      <c r="J1083" t="s">
        <v>6288</v>
      </c>
      <c r="K1083">
        <v>13</v>
      </c>
      <c r="L1083" t="s">
        <v>5</v>
      </c>
      <c r="N1083">
        <v>0</v>
      </c>
      <c r="O1083" t="s">
        <v>26965</v>
      </c>
      <c r="P1083">
        <v>23.256666183471701</v>
      </c>
      <c r="Q1083">
        <v>22.906263351440401</v>
      </c>
      <c r="R1083" t="s">
        <v>26965</v>
      </c>
      <c r="S1083" t="s">
        <v>26965</v>
      </c>
      <c r="T1083" t="s">
        <v>6279</v>
      </c>
      <c r="U1083" t="s">
        <v>6280</v>
      </c>
      <c r="V1083" t="s">
        <v>6281</v>
      </c>
    </row>
    <row r="1084" spans="1:23" x14ac:dyDescent="0.25">
      <c r="A1084" t="s">
        <v>6282</v>
      </c>
      <c r="B1084">
        <v>132</v>
      </c>
      <c r="C1084" t="s">
        <v>6282</v>
      </c>
      <c r="D1084" t="s">
        <v>6283</v>
      </c>
      <c r="E1084" t="s">
        <v>6284</v>
      </c>
      <c r="F1084">
        <v>0.94037499999999996</v>
      </c>
      <c r="G1084" t="s">
        <v>4</v>
      </c>
      <c r="H1084" t="s">
        <v>6289</v>
      </c>
      <c r="I1084" t="s">
        <v>23</v>
      </c>
      <c r="J1084" t="s">
        <v>6290</v>
      </c>
      <c r="K1084">
        <v>13</v>
      </c>
      <c r="L1084" t="s">
        <v>5</v>
      </c>
      <c r="N1084">
        <v>0</v>
      </c>
      <c r="O1084">
        <v>-1.7224540710449201</v>
      </c>
      <c r="P1084">
        <v>23.4435424804688</v>
      </c>
      <c r="Q1084" t="s">
        <v>26965</v>
      </c>
      <c r="R1084" t="s">
        <v>26965</v>
      </c>
      <c r="S1084">
        <v>21.7210884094238</v>
      </c>
      <c r="T1084" t="s">
        <v>6279</v>
      </c>
      <c r="U1084" t="s">
        <v>6280</v>
      </c>
      <c r="V1084" t="s">
        <v>6281</v>
      </c>
    </row>
    <row r="1085" spans="1:23" x14ac:dyDescent="0.25">
      <c r="A1085" t="s">
        <v>6294</v>
      </c>
      <c r="B1085">
        <v>257</v>
      </c>
      <c r="C1085" t="s">
        <v>6294</v>
      </c>
      <c r="D1085" t="s">
        <v>6295</v>
      </c>
      <c r="E1085" t="s">
        <v>6296</v>
      </c>
      <c r="F1085">
        <v>1</v>
      </c>
      <c r="G1085" t="s">
        <v>4</v>
      </c>
      <c r="H1085" t="s">
        <v>6297</v>
      </c>
      <c r="I1085" t="s">
        <v>23</v>
      </c>
      <c r="J1085" t="s">
        <v>6298</v>
      </c>
      <c r="K1085">
        <v>4</v>
      </c>
      <c r="L1085" t="s">
        <v>5</v>
      </c>
      <c r="N1085">
        <v>0.16707996401865099</v>
      </c>
      <c r="O1085">
        <v>0.12549018859863301</v>
      </c>
      <c r="P1085">
        <v>24.010177612304702</v>
      </c>
      <c r="Q1085">
        <v>23.8535766601563</v>
      </c>
      <c r="R1085">
        <v>23.805973052978501</v>
      </c>
      <c r="S1085">
        <v>24.308761596679702</v>
      </c>
      <c r="T1085" t="s">
        <v>6291</v>
      </c>
      <c r="U1085" t="s">
        <v>6292</v>
      </c>
      <c r="V1085" t="s">
        <v>6293</v>
      </c>
    </row>
    <row r="1086" spans="1:23" x14ac:dyDescent="0.25">
      <c r="A1086" t="s">
        <v>6294</v>
      </c>
      <c r="B1086">
        <v>575</v>
      </c>
      <c r="C1086" t="s">
        <v>6294</v>
      </c>
      <c r="D1086" t="s">
        <v>6295</v>
      </c>
      <c r="E1086" t="s">
        <v>6296</v>
      </c>
      <c r="F1086">
        <v>1</v>
      </c>
      <c r="G1086" t="s">
        <v>4</v>
      </c>
      <c r="H1086" t="s">
        <v>6301</v>
      </c>
      <c r="I1086" t="s">
        <v>23</v>
      </c>
      <c r="J1086" t="s">
        <v>6302</v>
      </c>
      <c r="K1086">
        <v>4</v>
      </c>
      <c r="L1086" t="s">
        <v>5</v>
      </c>
      <c r="N1086">
        <v>0</v>
      </c>
      <c r="O1086">
        <v>0.603512763977051</v>
      </c>
      <c r="P1086">
        <v>24.177141189575199</v>
      </c>
      <c r="Q1086">
        <v>23.025703430175799</v>
      </c>
      <c r="R1086">
        <v>24.2049350738525</v>
      </c>
      <c r="S1086" t="s">
        <v>26965</v>
      </c>
      <c r="T1086" t="s">
        <v>6291</v>
      </c>
      <c r="U1086" t="s">
        <v>6292</v>
      </c>
      <c r="V1086" t="s">
        <v>6293</v>
      </c>
    </row>
    <row r="1087" spans="1:23" x14ac:dyDescent="0.25">
      <c r="A1087" t="s">
        <v>6311</v>
      </c>
      <c r="B1087">
        <v>299</v>
      </c>
      <c r="C1087" t="s">
        <v>6311</v>
      </c>
      <c r="D1087" t="s">
        <v>6312</v>
      </c>
      <c r="E1087" t="s">
        <v>6313</v>
      </c>
      <c r="F1087">
        <v>1</v>
      </c>
      <c r="G1087" t="s">
        <v>4</v>
      </c>
      <c r="H1087" t="s">
        <v>6314</v>
      </c>
      <c r="I1087" t="s">
        <v>23</v>
      </c>
      <c r="J1087" t="s">
        <v>6315</v>
      </c>
      <c r="K1087">
        <v>10</v>
      </c>
      <c r="L1087" t="s">
        <v>5</v>
      </c>
      <c r="N1087">
        <v>0.693952192926788</v>
      </c>
      <c r="O1087">
        <v>0.187130928039551</v>
      </c>
      <c r="P1087">
        <v>26.4601860046387</v>
      </c>
      <c r="Q1087">
        <v>26.474584579467798</v>
      </c>
      <c r="R1087">
        <v>26.754299163818398</v>
      </c>
      <c r="S1087">
        <v>26.554733276367202</v>
      </c>
      <c r="T1087" t="s">
        <v>6310</v>
      </c>
      <c r="V1087" t="s">
        <v>3469</v>
      </c>
      <c r="W1087" t="s">
        <v>4957</v>
      </c>
    </row>
    <row r="1088" spans="1:23" x14ac:dyDescent="0.25">
      <c r="A1088" t="s">
        <v>6319</v>
      </c>
      <c r="B1088">
        <v>635</v>
      </c>
      <c r="C1088" t="s">
        <v>6319</v>
      </c>
      <c r="D1088" t="s">
        <v>6320</v>
      </c>
      <c r="E1088" t="s">
        <v>6321</v>
      </c>
      <c r="F1088">
        <v>0.99921400000000005</v>
      </c>
      <c r="G1088" t="s">
        <v>4</v>
      </c>
      <c r="H1088" t="s">
        <v>6322</v>
      </c>
      <c r="I1088" t="s">
        <v>23</v>
      </c>
      <c r="J1088" t="s">
        <v>6323</v>
      </c>
      <c r="K1088">
        <v>7</v>
      </c>
      <c r="L1088" t="s">
        <v>5</v>
      </c>
      <c r="N1088">
        <v>0</v>
      </c>
      <c r="O1088" t="s">
        <v>26965</v>
      </c>
      <c r="P1088" t="s">
        <v>26965</v>
      </c>
      <c r="Q1088">
        <v>22.349300384521499</v>
      </c>
      <c r="R1088" t="s">
        <v>26965</v>
      </c>
      <c r="S1088" t="s">
        <v>26965</v>
      </c>
      <c r="T1088" t="s">
        <v>6316</v>
      </c>
      <c r="U1088" t="s">
        <v>6317</v>
      </c>
      <c r="V1088" t="s">
        <v>6318</v>
      </c>
    </row>
    <row r="1089" spans="1:22" x14ac:dyDescent="0.25">
      <c r="A1089" t="s">
        <v>6327</v>
      </c>
      <c r="B1089">
        <v>2547</v>
      </c>
      <c r="C1089" t="s">
        <v>6327</v>
      </c>
      <c r="D1089" t="s">
        <v>6328</v>
      </c>
      <c r="E1089" t="s">
        <v>6329</v>
      </c>
      <c r="F1089">
        <v>0.97387199999999996</v>
      </c>
      <c r="G1089" t="s">
        <v>4</v>
      </c>
      <c r="H1089" t="s">
        <v>6330</v>
      </c>
      <c r="I1089" t="s">
        <v>23</v>
      </c>
      <c r="J1089" t="s">
        <v>6331</v>
      </c>
      <c r="K1089">
        <v>12</v>
      </c>
      <c r="L1089" t="s">
        <v>5</v>
      </c>
      <c r="N1089">
        <v>0</v>
      </c>
      <c r="O1089">
        <v>-0.80315589904785201</v>
      </c>
      <c r="P1089">
        <v>24.567844390869102</v>
      </c>
      <c r="Q1089">
        <v>25.239688873291001</v>
      </c>
      <c r="R1089">
        <v>24.100610733032202</v>
      </c>
      <c r="S1089" t="s">
        <v>26965</v>
      </c>
      <c r="T1089" t="s">
        <v>6324</v>
      </c>
      <c r="U1089" t="s">
        <v>6325</v>
      </c>
      <c r="V1089" t="s">
        <v>6326</v>
      </c>
    </row>
    <row r="1090" spans="1:22" x14ac:dyDescent="0.25">
      <c r="A1090" t="s">
        <v>6327</v>
      </c>
      <c r="B1090">
        <v>1600</v>
      </c>
      <c r="C1090" t="s">
        <v>6327</v>
      </c>
      <c r="D1090" t="s">
        <v>6328</v>
      </c>
      <c r="E1090" t="s">
        <v>6329</v>
      </c>
      <c r="F1090">
        <v>0.99512699999999998</v>
      </c>
      <c r="G1090" t="s">
        <v>4</v>
      </c>
      <c r="H1090" t="s">
        <v>6332</v>
      </c>
      <c r="I1090" t="s">
        <v>84</v>
      </c>
      <c r="J1090" t="s">
        <v>6333</v>
      </c>
      <c r="K1090">
        <v>18</v>
      </c>
      <c r="L1090" t="s">
        <v>5</v>
      </c>
      <c r="N1090">
        <v>0.41487584614042999</v>
      </c>
      <c r="O1090">
        <v>-0.49021434783935502</v>
      </c>
      <c r="P1090">
        <v>24.860460281372099</v>
      </c>
      <c r="Q1090">
        <v>25.505731582641602</v>
      </c>
      <c r="R1090">
        <v>24.998044967651399</v>
      </c>
      <c r="S1090">
        <v>24.387718200683601</v>
      </c>
      <c r="T1090" t="s">
        <v>6324</v>
      </c>
      <c r="U1090" t="s">
        <v>6325</v>
      </c>
      <c r="V1090" t="s">
        <v>6326</v>
      </c>
    </row>
    <row r="1091" spans="1:22" x14ac:dyDescent="0.25">
      <c r="A1091" t="s">
        <v>6337</v>
      </c>
      <c r="B1091">
        <v>1115</v>
      </c>
      <c r="C1091" t="s">
        <v>6337</v>
      </c>
      <c r="D1091" t="s">
        <v>6338</v>
      </c>
      <c r="E1091" t="s">
        <v>6339</v>
      </c>
      <c r="F1091">
        <v>0.99941800000000003</v>
      </c>
      <c r="G1091" t="s">
        <v>4</v>
      </c>
      <c r="H1091" t="s">
        <v>6345</v>
      </c>
      <c r="I1091" t="s">
        <v>6347</v>
      </c>
      <c r="J1091" t="s">
        <v>6346</v>
      </c>
      <c r="K1091">
        <v>7</v>
      </c>
      <c r="L1091" t="s">
        <v>5</v>
      </c>
      <c r="N1091">
        <v>0.204166907350918</v>
      </c>
      <c r="O1091">
        <v>-0.210558891296387</v>
      </c>
      <c r="P1091">
        <v>26.660442352294901</v>
      </c>
      <c r="Q1091">
        <v>26.059326171875</v>
      </c>
      <c r="R1091">
        <v>26.361637115478501</v>
      </c>
      <c r="S1091">
        <v>25.937013626098601</v>
      </c>
      <c r="T1091" t="s">
        <v>6334</v>
      </c>
      <c r="U1091" t="s">
        <v>6335</v>
      </c>
      <c r="V1091" t="s">
        <v>6336</v>
      </c>
    </row>
    <row r="1092" spans="1:22" x14ac:dyDescent="0.25">
      <c r="A1092" t="s">
        <v>6337</v>
      </c>
      <c r="B1092">
        <v>1545</v>
      </c>
      <c r="C1092" t="s">
        <v>6337</v>
      </c>
      <c r="D1092" t="s">
        <v>6338</v>
      </c>
      <c r="E1092" t="s">
        <v>6339</v>
      </c>
      <c r="F1092">
        <v>0.997471</v>
      </c>
      <c r="G1092" t="s">
        <v>4</v>
      </c>
      <c r="H1092" t="s">
        <v>6348</v>
      </c>
      <c r="I1092" t="s">
        <v>23</v>
      </c>
      <c r="J1092" t="s">
        <v>6349</v>
      </c>
      <c r="K1092">
        <v>18</v>
      </c>
      <c r="L1092" t="s">
        <v>5</v>
      </c>
      <c r="N1092">
        <v>3.8361623680698301E-2</v>
      </c>
      <c r="O1092">
        <v>0.12424373626709</v>
      </c>
      <c r="P1092">
        <v>23.408727645873999</v>
      </c>
      <c r="Q1092">
        <v>21.432167053222699</v>
      </c>
      <c r="R1092">
        <v>22.2357292175293</v>
      </c>
      <c r="S1092">
        <v>22.853652954101602</v>
      </c>
      <c r="T1092" t="s">
        <v>6334</v>
      </c>
      <c r="U1092" t="s">
        <v>6335</v>
      </c>
      <c r="V1092" t="s">
        <v>6336</v>
      </c>
    </row>
    <row r="1093" spans="1:22" x14ac:dyDescent="0.25">
      <c r="A1093" t="s">
        <v>6337</v>
      </c>
      <c r="B1093">
        <v>80</v>
      </c>
      <c r="C1093" t="s">
        <v>6337</v>
      </c>
      <c r="D1093" t="s">
        <v>6338</v>
      </c>
      <c r="E1093" t="s">
        <v>6339</v>
      </c>
      <c r="F1093">
        <v>0.87465199999999999</v>
      </c>
      <c r="G1093" t="s">
        <v>4</v>
      </c>
      <c r="H1093" t="s">
        <v>6350</v>
      </c>
      <c r="I1093" t="s">
        <v>23</v>
      </c>
      <c r="J1093" t="s">
        <v>6351</v>
      </c>
      <c r="K1093">
        <v>21</v>
      </c>
      <c r="L1093" t="s">
        <v>5</v>
      </c>
      <c r="N1093">
        <v>6.2904535632070505E-2</v>
      </c>
      <c r="O1093">
        <v>-9.6746444702148396E-2</v>
      </c>
      <c r="P1093">
        <v>24.397739410400401</v>
      </c>
      <c r="Q1093">
        <v>25.013334274291999</v>
      </c>
      <c r="R1093">
        <v>24.2113361358643</v>
      </c>
      <c r="S1093">
        <v>25.0062446594238</v>
      </c>
      <c r="T1093" t="s">
        <v>6334</v>
      </c>
      <c r="U1093" t="s">
        <v>6335</v>
      </c>
      <c r="V1093" t="s">
        <v>6336</v>
      </c>
    </row>
    <row r="1094" spans="1:22" x14ac:dyDescent="0.25">
      <c r="A1094" t="s">
        <v>6337</v>
      </c>
      <c r="B1094">
        <v>1423</v>
      </c>
      <c r="C1094" t="s">
        <v>6337</v>
      </c>
      <c r="D1094" t="s">
        <v>6338</v>
      </c>
      <c r="E1094" t="s">
        <v>6339</v>
      </c>
      <c r="F1094">
        <v>0.90843099999999999</v>
      </c>
      <c r="G1094" t="s">
        <v>4</v>
      </c>
      <c r="H1094" t="s">
        <v>6352</v>
      </c>
      <c r="I1094" t="s">
        <v>23</v>
      </c>
      <c r="J1094" t="s">
        <v>6353</v>
      </c>
      <c r="K1094">
        <v>14</v>
      </c>
      <c r="L1094" t="s">
        <v>5</v>
      </c>
      <c r="N1094">
        <v>0</v>
      </c>
      <c r="O1094" t="s">
        <v>26965</v>
      </c>
      <c r="P1094" t="s">
        <v>26965</v>
      </c>
      <c r="Q1094" t="s">
        <v>26965</v>
      </c>
      <c r="R1094">
        <v>24.158308029174801</v>
      </c>
      <c r="S1094">
        <v>23.744888305664102</v>
      </c>
      <c r="T1094" t="s">
        <v>6334</v>
      </c>
      <c r="U1094" t="s">
        <v>6335</v>
      </c>
      <c r="V1094" t="s">
        <v>6336</v>
      </c>
    </row>
    <row r="1095" spans="1:22" x14ac:dyDescent="0.25">
      <c r="A1095" t="s">
        <v>6337</v>
      </c>
      <c r="B1095">
        <v>1427</v>
      </c>
      <c r="C1095" t="s">
        <v>6337</v>
      </c>
      <c r="D1095" t="s">
        <v>6338</v>
      </c>
      <c r="E1095" t="s">
        <v>6339</v>
      </c>
      <c r="F1095">
        <v>0.83526199999999995</v>
      </c>
      <c r="G1095" t="s">
        <v>4</v>
      </c>
      <c r="H1095" t="s">
        <v>6356</v>
      </c>
      <c r="I1095" t="s">
        <v>84</v>
      </c>
      <c r="J1095" t="s">
        <v>6357</v>
      </c>
      <c r="K1095">
        <v>18</v>
      </c>
      <c r="L1095" t="s">
        <v>5</v>
      </c>
      <c r="N1095">
        <v>0</v>
      </c>
      <c r="O1095" t="s">
        <v>26965</v>
      </c>
      <c r="P1095">
        <v>22.8051452636719</v>
      </c>
      <c r="Q1095">
        <v>23.149250030517599</v>
      </c>
      <c r="R1095" t="s">
        <v>26965</v>
      </c>
      <c r="S1095" t="s">
        <v>26965</v>
      </c>
      <c r="T1095" t="s">
        <v>6334</v>
      </c>
      <c r="U1095" t="s">
        <v>6335</v>
      </c>
      <c r="V1095" t="s">
        <v>6336</v>
      </c>
    </row>
    <row r="1096" spans="1:22" x14ac:dyDescent="0.25">
      <c r="A1096" t="s">
        <v>6337</v>
      </c>
      <c r="B1096">
        <v>1359</v>
      </c>
      <c r="C1096" t="s">
        <v>6337</v>
      </c>
      <c r="D1096" t="s">
        <v>6338</v>
      </c>
      <c r="E1096" t="s">
        <v>6339</v>
      </c>
      <c r="F1096">
        <v>1</v>
      </c>
      <c r="G1096" t="s">
        <v>4</v>
      </c>
      <c r="H1096" t="s">
        <v>6358</v>
      </c>
      <c r="I1096" t="s">
        <v>23</v>
      </c>
      <c r="J1096" t="s">
        <v>6359</v>
      </c>
      <c r="K1096">
        <v>7</v>
      </c>
      <c r="L1096" t="s">
        <v>5</v>
      </c>
      <c r="N1096">
        <v>6.9711288741011998E-2</v>
      </c>
      <c r="O1096">
        <v>-0.117241859436035</v>
      </c>
      <c r="P1096">
        <v>23.922161102294901</v>
      </c>
      <c r="Q1096">
        <v>24.540910720825199</v>
      </c>
      <c r="R1096">
        <v>24.5724792480469</v>
      </c>
      <c r="S1096">
        <v>23.6561088562012</v>
      </c>
      <c r="T1096" t="s">
        <v>6334</v>
      </c>
      <c r="U1096" t="s">
        <v>6335</v>
      </c>
      <c r="V1096" t="s">
        <v>6336</v>
      </c>
    </row>
    <row r="1097" spans="1:22" x14ac:dyDescent="0.25">
      <c r="A1097" t="s">
        <v>6337</v>
      </c>
      <c r="B1097">
        <v>622</v>
      </c>
      <c r="C1097" t="s">
        <v>6337</v>
      </c>
      <c r="D1097" t="s">
        <v>6338</v>
      </c>
      <c r="E1097" t="s">
        <v>6339</v>
      </c>
      <c r="F1097">
        <v>0.77282700000000004</v>
      </c>
      <c r="G1097" t="s">
        <v>4</v>
      </c>
      <c r="H1097" t="s">
        <v>6362</v>
      </c>
      <c r="I1097" t="s">
        <v>23</v>
      </c>
      <c r="J1097" t="s">
        <v>6363</v>
      </c>
      <c r="K1097">
        <v>25</v>
      </c>
      <c r="L1097" t="s">
        <v>5</v>
      </c>
      <c r="N1097">
        <v>0</v>
      </c>
      <c r="O1097">
        <v>-0.62071514129638705</v>
      </c>
      <c r="P1097">
        <v>24.692375183105501</v>
      </c>
      <c r="Q1097">
        <v>23.7957057952881</v>
      </c>
      <c r="R1097" t="s">
        <v>26965</v>
      </c>
      <c r="S1097">
        <v>23.623325347900401</v>
      </c>
      <c r="T1097" t="s">
        <v>6334</v>
      </c>
      <c r="U1097" t="s">
        <v>6335</v>
      </c>
      <c r="V1097" t="s">
        <v>6336</v>
      </c>
    </row>
    <row r="1098" spans="1:22" x14ac:dyDescent="0.25">
      <c r="A1098" t="s">
        <v>6337</v>
      </c>
      <c r="B1098">
        <v>429</v>
      </c>
      <c r="C1098" t="s">
        <v>6337</v>
      </c>
      <c r="D1098" t="s">
        <v>6338</v>
      </c>
      <c r="E1098" t="s">
        <v>6339</v>
      </c>
      <c r="F1098">
        <v>0.99887099999999995</v>
      </c>
      <c r="G1098" t="s">
        <v>4</v>
      </c>
      <c r="H1098" t="s">
        <v>6366</v>
      </c>
      <c r="I1098" t="s">
        <v>6368</v>
      </c>
      <c r="J1098" t="s">
        <v>6367</v>
      </c>
      <c r="K1098">
        <v>21</v>
      </c>
      <c r="L1098" t="s">
        <v>5</v>
      </c>
      <c r="N1098">
        <v>0.42515241368314199</v>
      </c>
      <c r="O1098">
        <v>-1.0256166458129901</v>
      </c>
      <c r="P1098">
        <v>25.432975769043001</v>
      </c>
      <c r="Q1098">
        <v>24.289472579956101</v>
      </c>
      <c r="R1098">
        <v>24.540319442748999</v>
      </c>
      <c r="S1098">
        <v>23.130895614623999</v>
      </c>
      <c r="T1098" t="s">
        <v>6334</v>
      </c>
      <c r="U1098" t="s">
        <v>6335</v>
      </c>
      <c r="V1098" t="s">
        <v>6336</v>
      </c>
    </row>
    <row r="1099" spans="1:22" x14ac:dyDescent="0.25">
      <c r="A1099" t="s">
        <v>6337</v>
      </c>
      <c r="B1099">
        <v>983</v>
      </c>
      <c r="C1099" t="s">
        <v>6337</v>
      </c>
      <c r="D1099" t="s">
        <v>6338</v>
      </c>
      <c r="E1099" t="s">
        <v>6339</v>
      </c>
      <c r="F1099">
        <v>0.99880400000000003</v>
      </c>
      <c r="G1099" t="s">
        <v>4</v>
      </c>
      <c r="H1099" t="s">
        <v>6369</v>
      </c>
      <c r="I1099" t="s">
        <v>23</v>
      </c>
      <c r="J1099" t="s">
        <v>6370</v>
      </c>
      <c r="K1099">
        <v>3</v>
      </c>
      <c r="L1099" t="s">
        <v>5</v>
      </c>
      <c r="N1099">
        <v>0.52188548815646596</v>
      </c>
      <c r="O1099">
        <v>-0.64585781097412098</v>
      </c>
      <c r="P1099">
        <v>24.143125534057599</v>
      </c>
      <c r="Q1099">
        <v>24.531957626342798</v>
      </c>
      <c r="R1099">
        <v>23.267280578613299</v>
      </c>
      <c r="S1099">
        <v>24.116086959838899</v>
      </c>
      <c r="T1099" t="s">
        <v>6334</v>
      </c>
      <c r="U1099" t="s">
        <v>6335</v>
      </c>
      <c r="V1099" t="s">
        <v>6336</v>
      </c>
    </row>
    <row r="1100" spans="1:22" x14ac:dyDescent="0.25">
      <c r="A1100" t="s">
        <v>6337</v>
      </c>
      <c r="B1100">
        <v>1096</v>
      </c>
      <c r="C1100" t="s">
        <v>6337</v>
      </c>
      <c r="D1100" t="s">
        <v>6338</v>
      </c>
      <c r="E1100" t="s">
        <v>6339</v>
      </c>
      <c r="F1100">
        <v>0.96060500000000004</v>
      </c>
      <c r="G1100" t="s">
        <v>4</v>
      </c>
      <c r="H1100" t="s">
        <v>6371</v>
      </c>
      <c r="I1100" t="s">
        <v>6373</v>
      </c>
      <c r="J1100" t="s">
        <v>6372</v>
      </c>
      <c r="K1100">
        <v>23</v>
      </c>
      <c r="L1100" t="s">
        <v>5</v>
      </c>
      <c r="N1100">
        <v>0.69489435402448896</v>
      </c>
      <c r="O1100">
        <v>-0.57566070556640603</v>
      </c>
      <c r="P1100">
        <v>26.478710174560501</v>
      </c>
      <c r="Q1100">
        <v>26.117475509643601</v>
      </c>
      <c r="R1100">
        <v>25.9710369110107</v>
      </c>
      <c r="S1100">
        <v>25.473827362060501</v>
      </c>
      <c r="T1100" t="s">
        <v>6334</v>
      </c>
      <c r="U1100" t="s">
        <v>6335</v>
      </c>
      <c r="V1100" t="s">
        <v>6336</v>
      </c>
    </row>
    <row r="1101" spans="1:22" x14ac:dyDescent="0.25">
      <c r="A1101" t="s">
        <v>6337</v>
      </c>
      <c r="B1101">
        <v>1459</v>
      </c>
      <c r="C1101" t="s">
        <v>6337</v>
      </c>
      <c r="D1101" t="s">
        <v>6338</v>
      </c>
      <c r="E1101" t="s">
        <v>6339</v>
      </c>
      <c r="F1101">
        <v>0.97602500000000003</v>
      </c>
      <c r="G1101" t="s">
        <v>4</v>
      </c>
      <c r="H1101" t="s">
        <v>6376</v>
      </c>
      <c r="I1101" t="s">
        <v>23</v>
      </c>
      <c r="J1101" t="s">
        <v>6377</v>
      </c>
      <c r="K1101">
        <v>4</v>
      </c>
      <c r="L1101" t="s">
        <v>5</v>
      </c>
      <c r="N1101">
        <v>0.402488585589376</v>
      </c>
      <c r="O1101">
        <v>0.34892940521240201</v>
      </c>
      <c r="P1101">
        <v>28.212339401245099</v>
      </c>
      <c r="Q1101">
        <v>27.619749069213899</v>
      </c>
      <c r="R1101">
        <v>28.399539947509801</v>
      </c>
      <c r="S1101">
        <v>28.130407333373999</v>
      </c>
      <c r="T1101" t="s">
        <v>6334</v>
      </c>
      <c r="U1101" t="s">
        <v>6335</v>
      </c>
      <c r="V1101" t="s">
        <v>6336</v>
      </c>
    </row>
    <row r="1102" spans="1:22" x14ac:dyDescent="0.25">
      <c r="A1102" t="s">
        <v>6337</v>
      </c>
      <c r="B1102">
        <v>268</v>
      </c>
      <c r="C1102" t="s">
        <v>6337</v>
      </c>
      <c r="D1102" t="s">
        <v>6338</v>
      </c>
      <c r="E1102" t="s">
        <v>6339</v>
      </c>
      <c r="F1102">
        <v>0.86278100000000002</v>
      </c>
      <c r="G1102" t="s">
        <v>4</v>
      </c>
      <c r="H1102" t="s">
        <v>6380</v>
      </c>
      <c r="I1102" t="s">
        <v>23</v>
      </c>
      <c r="J1102" t="s">
        <v>6381</v>
      </c>
      <c r="K1102">
        <v>7</v>
      </c>
      <c r="L1102" t="s">
        <v>5</v>
      </c>
      <c r="N1102">
        <v>0.88184687969765196</v>
      </c>
      <c r="O1102">
        <v>-1.3115148544311499</v>
      </c>
      <c r="P1102">
        <v>27.1451110839844</v>
      </c>
      <c r="Q1102">
        <v>26.385185241699201</v>
      </c>
      <c r="R1102">
        <v>25.821285247802699</v>
      </c>
      <c r="S1102">
        <v>25.085981369018601</v>
      </c>
      <c r="T1102" t="s">
        <v>6334</v>
      </c>
      <c r="U1102" t="s">
        <v>6335</v>
      </c>
      <c r="V1102" t="s">
        <v>6336</v>
      </c>
    </row>
    <row r="1103" spans="1:22" x14ac:dyDescent="0.25">
      <c r="A1103" t="s">
        <v>6337</v>
      </c>
      <c r="B1103">
        <v>381</v>
      </c>
      <c r="C1103" t="s">
        <v>6337</v>
      </c>
      <c r="D1103" t="s">
        <v>6338</v>
      </c>
      <c r="E1103" t="s">
        <v>6339</v>
      </c>
      <c r="F1103">
        <v>0.88527699999999998</v>
      </c>
      <c r="G1103" t="s">
        <v>4</v>
      </c>
      <c r="H1103" t="s">
        <v>6382</v>
      </c>
      <c r="I1103" t="s">
        <v>23</v>
      </c>
      <c r="J1103" t="s">
        <v>6383</v>
      </c>
      <c r="K1103">
        <v>8</v>
      </c>
      <c r="L1103" t="s">
        <v>5</v>
      </c>
      <c r="N1103">
        <v>0</v>
      </c>
      <c r="O1103" t="s">
        <v>26965</v>
      </c>
      <c r="P1103" t="s">
        <v>26965</v>
      </c>
      <c r="Q1103" t="s">
        <v>26965</v>
      </c>
      <c r="R1103">
        <v>26.413885116577099</v>
      </c>
      <c r="S1103" t="s">
        <v>26965</v>
      </c>
      <c r="T1103" t="s">
        <v>6334</v>
      </c>
      <c r="U1103" t="s">
        <v>6335</v>
      </c>
      <c r="V1103" t="s">
        <v>6336</v>
      </c>
    </row>
    <row r="1104" spans="1:22" x14ac:dyDescent="0.25">
      <c r="A1104" t="s">
        <v>6337</v>
      </c>
      <c r="B1104">
        <v>382</v>
      </c>
      <c r="C1104" t="s">
        <v>6337</v>
      </c>
      <c r="D1104" t="s">
        <v>6338</v>
      </c>
      <c r="E1104" t="s">
        <v>6339</v>
      </c>
      <c r="F1104">
        <v>0.96466300000000005</v>
      </c>
      <c r="G1104" t="s">
        <v>4</v>
      </c>
      <c r="H1104" t="s">
        <v>6384</v>
      </c>
      <c r="I1104" t="s">
        <v>23</v>
      </c>
      <c r="J1104" t="s">
        <v>6385</v>
      </c>
      <c r="K1104">
        <v>9</v>
      </c>
      <c r="L1104" t="s">
        <v>5</v>
      </c>
      <c r="N1104">
        <v>0.23172402749961099</v>
      </c>
      <c r="O1104">
        <v>-0.27296257019043002</v>
      </c>
      <c r="P1104">
        <v>27.580896377563501</v>
      </c>
      <c r="Q1104">
        <v>27.332618713378899</v>
      </c>
      <c r="R1104">
        <v>26.777309417724599</v>
      </c>
      <c r="S1104">
        <v>27.5902805328369</v>
      </c>
      <c r="T1104" t="s">
        <v>6334</v>
      </c>
      <c r="U1104" t="s">
        <v>6335</v>
      </c>
      <c r="V1104" t="s">
        <v>6336</v>
      </c>
    </row>
    <row r="1105" spans="1:23" x14ac:dyDescent="0.25">
      <c r="A1105" t="s">
        <v>6337</v>
      </c>
      <c r="B1105">
        <v>464</v>
      </c>
      <c r="C1105" t="s">
        <v>6337</v>
      </c>
      <c r="D1105" t="s">
        <v>6338</v>
      </c>
      <c r="E1105" t="s">
        <v>6339</v>
      </c>
      <c r="F1105">
        <v>0.86987599999999998</v>
      </c>
      <c r="G1105" t="s">
        <v>4</v>
      </c>
      <c r="H1105" t="s">
        <v>6388</v>
      </c>
      <c r="I1105" t="s">
        <v>23</v>
      </c>
      <c r="J1105" t="s">
        <v>6389</v>
      </c>
      <c r="K1105">
        <v>26</v>
      </c>
      <c r="L1105" t="s">
        <v>5</v>
      </c>
      <c r="N1105">
        <v>0</v>
      </c>
      <c r="O1105">
        <v>0.54778099060058605</v>
      </c>
      <c r="P1105">
        <v>23.570684432983398</v>
      </c>
      <c r="Q1105" t="s">
        <v>26965</v>
      </c>
      <c r="R1105">
        <v>24.118465423583999</v>
      </c>
      <c r="S1105" t="s">
        <v>26965</v>
      </c>
      <c r="T1105" t="s">
        <v>6334</v>
      </c>
      <c r="U1105" t="s">
        <v>6335</v>
      </c>
      <c r="V1105" t="s">
        <v>6336</v>
      </c>
    </row>
    <row r="1106" spans="1:23" x14ac:dyDescent="0.25">
      <c r="A1106" t="s">
        <v>6337</v>
      </c>
      <c r="B1106">
        <v>552</v>
      </c>
      <c r="C1106" t="s">
        <v>6337</v>
      </c>
      <c r="D1106" t="s">
        <v>6338</v>
      </c>
      <c r="E1106" t="s">
        <v>6339</v>
      </c>
      <c r="F1106">
        <v>0.98330600000000001</v>
      </c>
      <c r="G1106" t="s">
        <v>4</v>
      </c>
      <c r="H1106" t="s">
        <v>6390</v>
      </c>
      <c r="I1106" t="s">
        <v>23</v>
      </c>
      <c r="J1106" t="s">
        <v>6391</v>
      </c>
      <c r="K1106">
        <v>17</v>
      </c>
      <c r="L1106" t="s">
        <v>5</v>
      </c>
      <c r="N1106">
        <v>0.89186988338661599</v>
      </c>
      <c r="O1106">
        <v>0.72447681427001998</v>
      </c>
      <c r="P1106">
        <v>25.828010559081999</v>
      </c>
      <c r="Q1106">
        <v>25.272060394287099</v>
      </c>
      <c r="R1106">
        <v>26.199384689331101</v>
      </c>
      <c r="S1106">
        <v>26.3496398925781</v>
      </c>
      <c r="T1106" t="s">
        <v>6334</v>
      </c>
      <c r="U1106" t="s">
        <v>6335</v>
      </c>
      <c r="V1106" t="s">
        <v>6336</v>
      </c>
    </row>
    <row r="1107" spans="1:23" x14ac:dyDescent="0.25">
      <c r="A1107" t="s">
        <v>6395</v>
      </c>
      <c r="B1107">
        <v>327</v>
      </c>
      <c r="C1107" t="s">
        <v>6395</v>
      </c>
      <c r="D1107" t="s">
        <v>6396</v>
      </c>
      <c r="E1107" t="s">
        <v>6397</v>
      </c>
      <c r="F1107">
        <v>0.90825800000000001</v>
      </c>
      <c r="G1107" t="s">
        <v>4</v>
      </c>
      <c r="H1107" t="s">
        <v>6398</v>
      </c>
      <c r="I1107" t="s">
        <v>23</v>
      </c>
      <c r="J1107" t="s">
        <v>6399</v>
      </c>
      <c r="K1107">
        <v>1</v>
      </c>
      <c r="L1107" t="s">
        <v>5</v>
      </c>
      <c r="N1107">
        <v>0</v>
      </c>
      <c r="O1107">
        <v>2.2690982818603498</v>
      </c>
      <c r="P1107">
        <v>21.436037063598601</v>
      </c>
      <c r="Q1107">
        <v>22.341150283813501</v>
      </c>
      <c r="R1107" t="s">
        <v>26965</v>
      </c>
      <c r="S1107">
        <v>24.157691955566399</v>
      </c>
      <c r="T1107" t="s">
        <v>6392</v>
      </c>
      <c r="U1107" t="s">
        <v>6393</v>
      </c>
      <c r="V1107" t="s">
        <v>6394</v>
      </c>
    </row>
    <row r="1108" spans="1:23" x14ac:dyDescent="0.25">
      <c r="A1108" t="s">
        <v>6395</v>
      </c>
      <c r="B1108">
        <v>329</v>
      </c>
      <c r="C1108" t="s">
        <v>6395</v>
      </c>
      <c r="D1108" t="s">
        <v>6396</v>
      </c>
      <c r="E1108" t="s">
        <v>6397</v>
      </c>
      <c r="F1108">
        <v>0.99441299999999999</v>
      </c>
      <c r="G1108" t="s">
        <v>4</v>
      </c>
      <c r="H1108" t="s">
        <v>6400</v>
      </c>
      <c r="I1108" t="s">
        <v>23</v>
      </c>
      <c r="J1108" t="s">
        <v>6401</v>
      </c>
      <c r="K1108">
        <v>3</v>
      </c>
      <c r="L1108" t="s">
        <v>5</v>
      </c>
      <c r="N1108">
        <v>4.3474845059549003E-2</v>
      </c>
      <c r="O1108">
        <v>-0.121864318847656</v>
      </c>
      <c r="P1108">
        <v>24.713872909545898</v>
      </c>
      <c r="Q1108">
        <v>23.309247970581101</v>
      </c>
      <c r="R1108">
        <v>24.453310012817401</v>
      </c>
      <c r="S1108">
        <v>23.3260822296143</v>
      </c>
      <c r="T1108" t="s">
        <v>6392</v>
      </c>
      <c r="U1108" t="s">
        <v>6393</v>
      </c>
      <c r="V1108" t="s">
        <v>6394</v>
      </c>
    </row>
    <row r="1109" spans="1:23" x14ac:dyDescent="0.25">
      <c r="A1109" t="s">
        <v>6405</v>
      </c>
      <c r="B1109">
        <v>273</v>
      </c>
      <c r="C1109" t="s">
        <v>6405</v>
      </c>
      <c r="D1109" t="s">
        <v>6406</v>
      </c>
      <c r="E1109" t="s">
        <v>6407</v>
      </c>
      <c r="F1109">
        <v>0.86391499999999999</v>
      </c>
      <c r="G1109" t="s">
        <v>4</v>
      </c>
      <c r="H1109" t="s">
        <v>6408</v>
      </c>
      <c r="I1109" t="s">
        <v>1231</v>
      </c>
      <c r="J1109" t="s">
        <v>6409</v>
      </c>
      <c r="K1109">
        <v>8</v>
      </c>
      <c r="L1109" t="s">
        <v>5</v>
      </c>
      <c r="N1109">
        <v>0</v>
      </c>
      <c r="O1109" t="s">
        <v>26965</v>
      </c>
      <c r="P1109">
        <v>22.2450466156006</v>
      </c>
      <c r="Q1109">
        <v>21.5553894042969</v>
      </c>
      <c r="R1109" t="s">
        <v>26965</v>
      </c>
      <c r="S1109" t="s">
        <v>26965</v>
      </c>
      <c r="T1109" t="s">
        <v>6402</v>
      </c>
      <c r="U1109" t="s">
        <v>6403</v>
      </c>
      <c r="V1109" t="s">
        <v>6404</v>
      </c>
    </row>
    <row r="1110" spans="1:23" x14ac:dyDescent="0.25">
      <c r="A1110" t="s">
        <v>6405</v>
      </c>
      <c r="B1110">
        <v>275</v>
      </c>
      <c r="C1110" t="s">
        <v>6405</v>
      </c>
      <c r="D1110" t="s">
        <v>6406</v>
      </c>
      <c r="E1110" t="s">
        <v>6407</v>
      </c>
      <c r="F1110">
        <v>0.99954900000000002</v>
      </c>
      <c r="G1110" t="s">
        <v>4</v>
      </c>
      <c r="H1110" t="s">
        <v>6410</v>
      </c>
      <c r="I1110" t="s">
        <v>6412</v>
      </c>
      <c r="J1110" t="s">
        <v>6411</v>
      </c>
      <c r="K1110">
        <v>10</v>
      </c>
      <c r="L1110" t="s">
        <v>5</v>
      </c>
      <c r="N1110">
        <v>0.16843228130554</v>
      </c>
      <c r="O1110">
        <v>6.0961723327636698E-2</v>
      </c>
      <c r="P1110">
        <v>25.6359977722168</v>
      </c>
      <c r="Q1110">
        <v>25.406133651733398</v>
      </c>
      <c r="R1110">
        <v>25.6359977722168</v>
      </c>
      <c r="S1110">
        <v>25.5280570983887</v>
      </c>
      <c r="T1110" t="s">
        <v>6402</v>
      </c>
      <c r="U1110" t="s">
        <v>6403</v>
      </c>
      <c r="V1110" t="s">
        <v>6404</v>
      </c>
    </row>
    <row r="1111" spans="1:23" x14ac:dyDescent="0.25">
      <c r="A1111" t="s">
        <v>6405</v>
      </c>
      <c r="B1111">
        <v>264</v>
      </c>
      <c r="C1111" t="s">
        <v>6405</v>
      </c>
      <c r="D1111" t="s">
        <v>6406</v>
      </c>
      <c r="E1111" t="s">
        <v>6407</v>
      </c>
      <c r="F1111">
        <v>0.85863599999999995</v>
      </c>
      <c r="G1111" t="s">
        <v>4</v>
      </c>
      <c r="H1111" t="s">
        <v>6415</v>
      </c>
      <c r="I1111" t="s">
        <v>6417</v>
      </c>
      <c r="J1111" t="s">
        <v>6416</v>
      </c>
      <c r="K1111">
        <v>3</v>
      </c>
      <c r="L1111" t="s">
        <v>5</v>
      </c>
      <c r="N1111">
        <v>2.4672134276692801</v>
      </c>
      <c r="O1111">
        <v>0.85047340393066395</v>
      </c>
      <c r="P1111">
        <v>23.518814086914102</v>
      </c>
      <c r="Q1111">
        <v>23.5233669281006</v>
      </c>
      <c r="R1111">
        <v>24.321823120117202</v>
      </c>
      <c r="S1111">
        <v>24.4213047027588</v>
      </c>
      <c r="T1111" t="s">
        <v>6402</v>
      </c>
      <c r="U1111" t="s">
        <v>6403</v>
      </c>
      <c r="V1111" t="s">
        <v>6404</v>
      </c>
    </row>
    <row r="1112" spans="1:23" x14ac:dyDescent="0.25">
      <c r="A1112" t="s">
        <v>6405</v>
      </c>
      <c r="B1112">
        <v>285</v>
      </c>
      <c r="C1112" t="s">
        <v>6405</v>
      </c>
      <c r="D1112" t="s">
        <v>6406</v>
      </c>
      <c r="E1112" t="s">
        <v>6407</v>
      </c>
      <c r="F1112">
        <v>0.975499</v>
      </c>
      <c r="G1112" t="s">
        <v>4</v>
      </c>
      <c r="H1112" t="s">
        <v>6423</v>
      </c>
      <c r="I1112" t="s">
        <v>4845</v>
      </c>
      <c r="J1112" t="s">
        <v>6424</v>
      </c>
      <c r="K1112">
        <v>3</v>
      </c>
      <c r="L1112" t="s">
        <v>5</v>
      </c>
      <c r="N1112">
        <v>0.24990036966899901</v>
      </c>
      <c r="O1112">
        <v>-1.1216793060302701</v>
      </c>
      <c r="P1112">
        <v>26.4947109222412</v>
      </c>
      <c r="Q1112">
        <v>26.012737274169901</v>
      </c>
      <c r="R1112">
        <v>23.519893646240199</v>
      </c>
      <c r="S1112">
        <v>26.744195938110401</v>
      </c>
      <c r="T1112" t="s">
        <v>6402</v>
      </c>
      <c r="U1112" t="s">
        <v>6403</v>
      </c>
      <c r="V1112" t="s">
        <v>6404</v>
      </c>
    </row>
    <row r="1113" spans="1:23" x14ac:dyDescent="0.25">
      <c r="A1113" t="s">
        <v>6431</v>
      </c>
      <c r="B1113">
        <v>117</v>
      </c>
      <c r="C1113" t="s">
        <v>6431</v>
      </c>
      <c r="D1113" t="s">
        <v>6432</v>
      </c>
      <c r="E1113" t="s">
        <v>6433</v>
      </c>
      <c r="F1113">
        <v>0.99755400000000005</v>
      </c>
      <c r="G1113" t="s">
        <v>4</v>
      </c>
      <c r="H1113" t="s">
        <v>6434</v>
      </c>
      <c r="I1113" t="s">
        <v>6436</v>
      </c>
      <c r="J1113" t="s">
        <v>6435</v>
      </c>
      <c r="K1113">
        <v>15</v>
      </c>
      <c r="L1113" t="s">
        <v>5</v>
      </c>
      <c r="N1113">
        <v>0.51499478738370796</v>
      </c>
      <c r="O1113">
        <v>0.45666313171386702</v>
      </c>
      <c r="P1113">
        <v>24.942348480224599</v>
      </c>
      <c r="Q1113">
        <v>24.664760589599599</v>
      </c>
      <c r="R1113">
        <v>24.9558429718018</v>
      </c>
      <c r="S1113">
        <v>25.564592361450199</v>
      </c>
      <c r="T1113" t="s">
        <v>2221</v>
      </c>
      <c r="V1113" t="s">
        <v>6429</v>
      </c>
      <c r="W1113" t="s">
        <v>6430</v>
      </c>
    </row>
    <row r="1114" spans="1:23" x14ac:dyDescent="0.25">
      <c r="A1114" t="s">
        <v>6431</v>
      </c>
      <c r="B1114">
        <v>15</v>
      </c>
      <c r="C1114" t="s">
        <v>6431</v>
      </c>
      <c r="D1114" t="s">
        <v>6432</v>
      </c>
      <c r="E1114" t="s">
        <v>6433</v>
      </c>
      <c r="F1114">
        <v>1</v>
      </c>
      <c r="G1114" t="s">
        <v>4</v>
      </c>
      <c r="H1114" t="s">
        <v>6437</v>
      </c>
      <c r="I1114" t="s">
        <v>23</v>
      </c>
      <c r="J1114" t="s">
        <v>6438</v>
      </c>
      <c r="K1114">
        <v>6</v>
      </c>
      <c r="L1114" t="s">
        <v>5</v>
      </c>
      <c r="N1114">
        <v>6.0677537462084603E-2</v>
      </c>
      <c r="O1114">
        <v>2.5555610656738299E-2</v>
      </c>
      <c r="P1114">
        <v>27.2076930999756</v>
      </c>
      <c r="Q1114">
        <v>26.949825286865199</v>
      </c>
      <c r="R1114">
        <v>27.151802062988299</v>
      </c>
      <c r="S1114">
        <v>27.056827545166001</v>
      </c>
      <c r="T1114" t="s">
        <v>2221</v>
      </c>
      <c r="V1114" t="s">
        <v>6429</v>
      </c>
      <c r="W1114" t="s">
        <v>6430</v>
      </c>
    </row>
    <row r="1115" spans="1:23" x14ac:dyDescent="0.25">
      <c r="A1115" t="s">
        <v>6440</v>
      </c>
      <c r="B1115" t="s">
        <v>6441</v>
      </c>
      <c r="C1115" t="s">
        <v>6442</v>
      </c>
      <c r="D1115" t="s">
        <v>6443</v>
      </c>
      <c r="E1115" t="s">
        <v>6444</v>
      </c>
      <c r="F1115">
        <v>1</v>
      </c>
      <c r="G1115" t="s">
        <v>4</v>
      </c>
      <c r="H1115" t="s">
        <v>6445</v>
      </c>
      <c r="I1115" t="s">
        <v>23</v>
      </c>
      <c r="J1115" t="s">
        <v>6446</v>
      </c>
      <c r="K1115">
        <v>4</v>
      </c>
      <c r="L1115" t="s">
        <v>5</v>
      </c>
      <c r="N1115">
        <v>0.42518416415146298</v>
      </c>
      <c r="O1115">
        <v>0.61293315887451205</v>
      </c>
      <c r="P1115">
        <v>22.226469039916999</v>
      </c>
      <c r="Q1115">
        <v>22.297876358032202</v>
      </c>
      <c r="R1115">
        <v>22.333990097045898</v>
      </c>
      <c r="S1115">
        <v>23.416221618652301</v>
      </c>
      <c r="T1115" t="s">
        <v>6439</v>
      </c>
      <c r="U1115" t="s">
        <v>2630</v>
      </c>
      <c r="W1115" t="s">
        <v>1353</v>
      </c>
    </row>
    <row r="1116" spans="1:23" x14ac:dyDescent="0.25">
      <c r="A1116" t="s">
        <v>6449</v>
      </c>
      <c r="B1116">
        <v>327</v>
      </c>
      <c r="C1116" t="s">
        <v>6449</v>
      </c>
      <c r="D1116" t="s">
        <v>6450</v>
      </c>
      <c r="E1116" t="s">
        <v>6451</v>
      </c>
      <c r="F1116">
        <v>0.99999499999999997</v>
      </c>
      <c r="G1116" t="s">
        <v>4</v>
      </c>
      <c r="H1116" t="s">
        <v>6452</v>
      </c>
      <c r="I1116" t="s">
        <v>23</v>
      </c>
      <c r="J1116" t="s">
        <v>6453</v>
      </c>
      <c r="K1116">
        <v>15</v>
      </c>
      <c r="L1116" t="s">
        <v>5</v>
      </c>
      <c r="N1116">
        <v>0.51435342585409405</v>
      </c>
      <c r="O1116">
        <v>-0.30311965942382801</v>
      </c>
      <c r="P1116">
        <v>23.977535247802699</v>
      </c>
      <c r="Q1116">
        <v>23.7669868469238</v>
      </c>
      <c r="R1116">
        <v>23.764965057373001</v>
      </c>
      <c r="S1116">
        <v>23.373317718505898</v>
      </c>
      <c r="T1116" t="s">
        <v>6447</v>
      </c>
      <c r="U1116" t="s">
        <v>6448</v>
      </c>
      <c r="V1116" t="s">
        <v>236</v>
      </c>
    </row>
    <row r="1117" spans="1:23" x14ac:dyDescent="0.25">
      <c r="A1117" t="s">
        <v>6457</v>
      </c>
      <c r="B1117">
        <v>235</v>
      </c>
      <c r="C1117" t="s">
        <v>6457</v>
      </c>
      <c r="D1117" t="s">
        <v>6458</v>
      </c>
      <c r="E1117" t="s">
        <v>6459</v>
      </c>
      <c r="F1117">
        <v>0.99814999999999998</v>
      </c>
      <c r="G1117" t="s">
        <v>4</v>
      </c>
      <c r="H1117" t="s">
        <v>6460</v>
      </c>
      <c r="I1117" t="s">
        <v>23</v>
      </c>
      <c r="J1117" t="s">
        <v>6461</v>
      </c>
      <c r="K1117">
        <v>3</v>
      </c>
      <c r="L1117" t="s">
        <v>5</v>
      </c>
      <c r="N1117">
        <v>0</v>
      </c>
      <c r="O1117">
        <v>-0.34463405609130898</v>
      </c>
      <c r="P1117" t="s">
        <v>26965</v>
      </c>
      <c r="Q1117">
        <v>23.681531906127901</v>
      </c>
      <c r="R1117">
        <v>23.559059143066399</v>
      </c>
      <c r="S1117">
        <v>23.1147365570068</v>
      </c>
      <c r="T1117" t="s">
        <v>6454</v>
      </c>
      <c r="V1117" t="s">
        <v>6455</v>
      </c>
      <c r="W1117" t="s">
        <v>6456</v>
      </c>
    </row>
    <row r="1118" spans="1:23" x14ac:dyDescent="0.25">
      <c r="A1118" t="s">
        <v>6457</v>
      </c>
      <c r="B1118">
        <v>317</v>
      </c>
      <c r="C1118" t="s">
        <v>6457</v>
      </c>
      <c r="D1118" t="s">
        <v>6458</v>
      </c>
      <c r="E1118" t="s">
        <v>6459</v>
      </c>
      <c r="F1118">
        <v>0.96463900000000002</v>
      </c>
      <c r="G1118" t="s">
        <v>4</v>
      </c>
      <c r="H1118" t="s">
        <v>6462</v>
      </c>
      <c r="I1118" t="s">
        <v>1101</v>
      </c>
      <c r="J1118" t="s">
        <v>6463</v>
      </c>
      <c r="K1118">
        <v>3</v>
      </c>
      <c r="L1118" t="s">
        <v>5</v>
      </c>
      <c r="N1118">
        <v>0</v>
      </c>
      <c r="O1118">
        <v>1.0842590332031301</v>
      </c>
      <c r="P1118">
        <v>23.694873809814499</v>
      </c>
      <c r="Q1118">
        <v>23.155933380126999</v>
      </c>
      <c r="R1118">
        <v>24.5096626281738</v>
      </c>
      <c r="S1118" t="s">
        <v>26965</v>
      </c>
      <c r="T1118" t="s">
        <v>6454</v>
      </c>
      <c r="V1118" t="s">
        <v>6455</v>
      </c>
      <c r="W1118" t="s">
        <v>6456</v>
      </c>
    </row>
    <row r="1119" spans="1:23" x14ac:dyDescent="0.25">
      <c r="A1119" t="s">
        <v>6466</v>
      </c>
      <c r="B1119" t="s">
        <v>6473</v>
      </c>
      <c r="C1119" t="s">
        <v>6468</v>
      </c>
      <c r="D1119" t="s">
        <v>6469</v>
      </c>
      <c r="E1119" t="s">
        <v>6470</v>
      </c>
      <c r="F1119">
        <v>1</v>
      </c>
      <c r="G1119" t="s">
        <v>4</v>
      </c>
      <c r="H1119" t="s">
        <v>6474</v>
      </c>
      <c r="I1119" t="s">
        <v>1337</v>
      </c>
      <c r="J1119" t="s">
        <v>6475</v>
      </c>
      <c r="K1119">
        <v>22</v>
      </c>
      <c r="L1119" t="s">
        <v>5</v>
      </c>
      <c r="N1119">
        <v>0.153039615524902</v>
      </c>
      <c r="O1119">
        <v>-0.27163124084472701</v>
      </c>
      <c r="P1119">
        <v>26.2179145812988</v>
      </c>
      <c r="Q1119">
        <v>25.535728454589801</v>
      </c>
      <c r="R1119">
        <v>26.119989395141602</v>
      </c>
      <c r="S1119">
        <v>25.090391159057599</v>
      </c>
      <c r="T1119" t="s">
        <v>6464</v>
      </c>
      <c r="U1119" t="s">
        <v>6465</v>
      </c>
      <c r="V1119" t="s">
        <v>483</v>
      </c>
    </row>
    <row r="1120" spans="1:23" x14ac:dyDescent="0.25">
      <c r="A1120" t="s">
        <v>6479</v>
      </c>
      <c r="B1120">
        <v>135</v>
      </c>
      <c r="C1120" t="s">
        <v>6479</v>
      </c>
      <c r="D1120" t="s">
        <v>6480</v>
      </c>
      <c r="E1120" t="s">
        <v>6481</v>
      </c>
      <c r="F1120">
        <v>0.99934699999999999</v>
      </c>
      <c r="G1120" t="s">
        <v>4</v>
      </c>
      <c r="H1120" t="s">
        <v>6482</v>
      </c>
      <c r="I1120" t="s">
        <v>23</v>
      </c>
      <c r="J1120" t="s">
        <v>6483</v>
      </c>
      <c r="K1120">
        <v>6</v>
      </c>
      <c r="L1120" t="s">
        <v>5</v>
      </c>
      <c r="N1120">
        <v>0.99111823262708298</v>
      </c>
      <c r="O1120">
        <v>0.59749698638916005</v>
      </c>
      <c r="P1120">
        <v>24.408857345581101</v>
      </c>
      <c r="Q1120">
        <v>23.994726181030298</v>
      </c>
      <c r="R1120">
        <v>24.796150207519499</v>
      </c>
      <c r="S1120">
        <v>24.802427291870099</v>
      </c>
      <c r="T1120" t="s">
        <v>6476</v>
      </c>
      <c r="U1120" t="s">
        <v>6477</v>
      </c>
      <c r="V1120" t="s">
        <v>3469</v>
      </c>
      <c r="W1120" t="s">
        <v>6478</v>
      </c>
    </row>
    <row r="1121" spans="1:23" x14ac:dyDescent="0.25">
      <c r="A1121" t="s">
        <v>6488</v>
      </c>
      <c r="B1121">
        <v>26</v>
      </c>
      <c r="C1121" t="s">
        <v>6488</v>
      </c>
      <c r="D1121" t="s">
        <v>6489</v>
      </c>
      <c r="E1121" t="s">
        <v>6490</v>
      </c>
      <c r="F1121">
        <v>0.99879499999999999</v>
      </c>
      <c r="G1121" t="s">
        <v>4</v>
      </c>
      <c r="H1121" t="s">
        <v>6491</v>
      </c>
      <c r="I1121" t="s">
        <v>23</v>
      </c>
      <c r="J1121" t="s">
        <v>6492</v>
      </c>
      <c r="K1121">
        <v>1</v>
      </c>
      <c r="L1121" t="s">
        <v>5</v>
      </c>
      <c r="N1121">
        <v>0.272722133945692</v>
      </c>
      <c r="O1121">
        <v>-0.227839469909668</v>
      </c>
      <c r="P1121">
        <v>25.591064453125</v>
      </c>
      <c r="Q1121">
        <v>25.394798278808601</v>
      </c>
      <c r="R1121">
        <v>25.554527282714801</v>
      </c>
      <c r="S1121">
        <v>24.9756565093994</v>
      </c>
      <c r="T1121" t="s">
        <v>6484</v>
      </c>
      <c r="U1121" t="s">
        <v>6485</v>
      </c>
      <c r="V1121" t="s">
        <v>6486</v>
      </c>
      <c r="W1121" t="s">
        <v>6487</v>
      </c>
    </row>
    <row r="1122" spans="1:23" x14ac:dyDescent="0.25">
      <c r="A1122" t="s">
        <v>6495</v>
      </c>
      <c r="B1122">
        <v>562</v>
      </c>
      <c r="C1122" t="s">
        <v>6495</v>
      </c>
      <c r="D1122" t="s">
        <v>6496</v>
      </c>
      <c r="E1122" t="s">
        <v>6497</v>
      </c>
      <c r="F1122">
        <v>1</v>
      </c>
      <c r="G1122" t="s">
        <v>4</v>
      </c>
      <c r="H1122" t="s">
        <v>6498</v>
      </c>
      <c r="I1122" t="s">
        <v>23</v>
      </c>
      <c r="J1122" t="s">
        <v>6499</v>
      </c>
      <c r="K1122">
        <v>5</v>
      </c>
      <c r="L1122" t="s">
        <v>5</v>
      </c>
      <c r="N1122">
        <v>0.37083409457607303</v>
      </c>
      <c r="O1122">
        <v>-0.83158779144287098</v>
      </c>
      <c r="P1122">
        <v>27.3219089508057</v>
      </c>
      <c r="Q1122">
        <v>27.192253112793001</v>
      </c>
      <c r="R1122">
        <v>27.2613201141357</v>
      </c>
      <c r="S1122">
        <v>25.589666366577099</v>
      </c>
      <c r="T1122" t="s">
        <v>6493</v>
      </c>
      <c r="U1122" t="s">
        <v>6494</v>
      </c>
      <c r="W1122" t="s">
        <v>484</v>
      </c>
    </row>
    <row r="1123" spans="1:23" x14ac:dyDescent="0.25">
      <c r="A1123" t="s">
        <v>6502</v>
      </c>
      <c r="B1123">
        <v>3</v>
      </c>
      <c r="C1123" t="s">
        <v>6502</v>
      </c>
      <c r="D1123" t="s">
        <v>6503</v>
      </c>
      <c r="E1123" t="s">
        <v>6504</v>
      </c>
      <c r="F1123">
        <v>0.99881399999999998</v>
      </c>
      <c r="G1123" t="s">
        <v>4</v>
      </c>
      <c r="H1123" t="s">
        <v>6505</v>
      </c>
      <c r="I1123" t="s">
        <v>23</v>
      </c>
      <c r="J1123" t="s">
        <v>6506</v>
      </c>
      <c r="K1123">
        <v>2</v>
      </c>
      <c r="L1123" t="s">
        <v>5</v>
      </c>
      <c r="N1123">
        <v>0.184578391122804</v>
      </c>
      <c r="O1123">
        <v>-0.13090133666992201</v>
      </c>
      <c r="P1123">
        <v>24.4398708343506</v>
      </c>
      <c r="Q1123">
        <v>24.0530815124512</v>
      </c>
      <c r="R1123">
        <v>24.275260925293001</v>
      </c>
      <c r="S1123">
        <v>23.955888748168899</v>
      </c>
      <c r="T1123" t="s">
        <v>6500</v>
      </c>
      <c r="U1123" t="s">
        <v>3021</v>
      </c>
      <c r="V1123" t="s">
        <v>6501</v>
      </c>
    </row>
    <row r="1124" spans="1:23" x14ac:dyDescent="0.25">
      <c r="A1124" t="s">
        <v>6502</v>
      </c>
      <c r="B1124">
        <v>150</v>
      </c>
      <c r="C1124" t="s">
        <v>6502</v>
      </c>
      <c r="D1124" t="s">
        <v>6503</v>
      </c>
      <c r="E1124" t="s">
        <v>6504</v>
      </c>
      <c r="F1124">
        <v>0.99697199999999997</v>
      </c>
      <c r="G1124" t="s">
        <v>4</v>
      </c>
      <c r="H1124" t="s">
        <v>6507</v>
      </c>
      <c r="I1124" t="s">
        <v>23</v>
      </c>
      <c r="J1124" t="s">
        <v>6508</v>
      </c>
      <c r="K1124">
        <v>12</v>
      </c>
      <c r="L1124" t="s">
        <v>5</v>
      </c>
      <c r="N1124">
        <v>0</v>
      </c>
      <c r="O1124" t="s">
        <v>26965</v>
      </c>
      <c r="P1124" t="s">
        <v>26965</v>
      </c>
      <c r="Q1124" t="s">
        <v>26965</v>
      </c>
      <c r="R1124" t="s">
        <v>26965</v>
      </c>
      <c r="S1124">
        <v>23.138196945190401</v>
      </c>
      <c r="T1124" t="s">
        <v>6500</v>
      </c>
      <c r="U1124" t="s">
        <v>3021</v>
      </c>
      <c r="V1124" t="s">
        <v>6501</v>
      </c>
    </row>
    <row r="1125" spans="1:23" x14ac:dyDescent="0.25">
      <c r="A1125" t="s">
        <v>6502</v>
      </c>
      <c r="B1125">
        <v>389</v>
      </c>
      <c r="C1125" t="s">
        <v>6502</v>
      </c>
      <c r="D1125" t="s">
        <v>6503</v>
      </c>
      <c r="E1125" t="s">
        <v>6504</v>
      </c>
      <c r="F1125">
        <v>1</v>
      </c>
      <c r="G1125" t="s">
        <v>4</v>
      </c>
      <c r="H1125" t="s">
        <v>6513</v>
      </c>
      <c r="I1125" t="s">
        <v>23</v>
      </c>
      <c r="J1125" t="s">
        <v>6514</v>
      </c>
      <c r="K1125">
        <v>1</v>
      </c>
      <c r="L1125" t="s">
        <v>5</v>
      </c>
      <c r="N1125">
        <v>0.42469251212009701</v>
      </c>
      <c r="O1125">
        <v>-1.1683998107910201</v>
      </c>
      <c r="P1125">
        <v>23.834413528442401</v>
      </c>
      <c r="Q1125">
        <v>22.712823867797901</v>
      </c>
      <c r="R1125">
        <v>22.975000381469702</v>
      </c>
      <c r="S1125">
        <v>21.235437393188501</v>
      </c>
      <c r="T1125" t="s">
        <v>6500</v>
      </c>
      <c r="U1125" t="s">
        <v>3021</v>
      </c>
      <c r="V1125" t="s">
        <v>6501</v>
      </c>
    </row>
    <row r="1126" spans="1:23" x14ac:dyDescent="0.25">
      <c r="A1126" t="s">
        <v>6518</v>
      </c>
      <c r="B1126">
        <v>252</v>
      </c>
      <c r="C1126" t="s">
        <v>6518</v>
      </c>
      <c r="D1126" t="s">
        <v>6519</v>
      </c>
      <c r="E1126" t="s">
        <v>6520</v>
      </c>
      <c r="F1126">
        <v>0.97909599999999997</v>
      </c>
      <c r="G1126" t="s">
        <v>4</v>
      </c>
      <c r="H1126" t="s">
        <v>6521</v>
      </c>
      <c r="I1126" t="s">
        <v>23</v>
      </c>
      <c r="J1126" t="s">
        <v>6522</v>
      </c>
      <c r="K1126">
        <v>4</v>
      </c>
      <c r="L1126" t="s">
        <v>5</v>
      </c>
      <c r="N1126">
        <v>0.77021763876744598</v>
      </c>
      <c r="O1126">
        <v>-1.20977210998535</v>
      </c>
      <c r="P1126">
        <v>23.028369903564499</v>
      </c>
      <c r="Q1126">
        <v>24.176836013793899</v>
      </c>
      <c r="R1126">
        <v>22.385692596435501</v>
      </c>
      <c r="S1126">
        <v>22.399969100952099</v>
      </c>
      <c r="T1126" t="s">
        <v>3020</v>
      </c>
      <c r="U1126" t="s">
        <v>3021</v>
      </c>
      <c r="V1126" t="s">
        <v>6517</v>
      </c>
    </row>
    <row r="1127" spans="1:23" x14ac:dyDescent="0.25">
      <c r="A1127" t="s">
        <v>6524</v>
      </c>
      <c r="B1127">
        <v>187</v>
      </c>
      <c r="C1127" t="s">
        <v>6524</v>
      </c>
      <c r="D1127" t="s">
        <v>6525</v>
      </c>
      <c r="E1127" t="s">
        <v>6526</v>
      </c>
      <c r="F1127">
        <v>1</v>
      </c>
      <c r="G1127" t="s">
        <v>4</v>
      </c>
      <c r="H1127" t="s">
        <v>6527</v>
      </c>
      <c r="I1127" t="s">
        <v>23</v>
      </c>
      <c r="J1127" t="s">
        <v>6528</v>
      </c>
      <c r="K1127">
        <v>3</v>
      </c>
      <c r="L1127" t="s">
        <v>5</v>
      </c>
      <c r="N1127">
        <v>0.23443396595973401</v>
      </c>
      <c r="O1127">
        <v>0.26059532165527299</v>
      </c>
      <c r="P1127">
        <v>21.665399551391602</v>
      </c>
      <c r="Q1127">
        <v>22.3426418304443</v>
      </c>
      <c r="R1127">
        <v>22.480300903320298</v>
      </c>
      <c r="S1127">
        <v>22.0489311218262</v>
      </c>
      <c r="T1127" t="s">
        <v>6523</v>
      </c>
      <c r="U1127" t="s">
        <v>6049</v>
      </c>
      <c r="V1127" t="s">
        <v>236</v>
      </c>
    </row>
    <row r="1128" spans="1:23" x14ac:dyDescent="0.25">
      <c r="A1128" t="s">
        <v>6529</v>
      </c>
      <c r="B1128">
        <v>241</v>
      </c>
      <c r="C1128" t="s">
        <v>6529</v>
      </c>
      <c r="D1128" t="s">
        <v>6530</v>
      </c>
      <c r="E1128" t="s">
        <v>6531</v>
      </c>
      <c r="F1128">
        <v>1</v>
      </c>
      <c r="G1128" t="s">
        <v>4</v>
      </c>
      <c r="H1128" t="s">
        <v>6532</v>
      </c>
      <c r="I1128" t="s">
        <v>23</v>
      </c>
      <c r="J1128" t="s">
        <v>6533</v>
      </c>
      <c r="K1128">
        <v>5</v>
      </c>
      <c r="L1128" t="s">
        <v>5</v>
      </c>
      <c r="N1128">
        <v>0</v>
      </c>
      <c r="O1128">
        <v>-0.90528297424316395</v>
      </c>
      <c r="P1128" t="s">
        <v>26965</v>
      </c>
      <c r="Q1128">
        <v>23.0215759277344</v>
      </c>
      <c r="R1128">
        <v>22.1162929534912</v>
      </c>
      <c r="S1128" t="s">
        <v>26965</v>
      </c>
      <c r="T1128" t="s">
        <v>6523</v>
      </c>
      <c r="U1128" t="s">
        <v>6049</v>
      </c>
      <c r="V1128" t="s">
        <v>236</v>
      </c>
    </row>
    <row r="1129" spans="1:23" x14ac:dyDescent="0.25">
      <c r="A1129" t="s">
        <v>6529</v>
      </c>
      <c r="B1129">
        <v>447</v>
      </c>
      <c r="C1129" t="s">
        <v>6529</v>
      </c>
      <c r="D1129" t="s">
        <v>6530</v>
      </c>
      <c r="E1129" t="s">
        <v>6531</v>
      </c>
      <c r="F1129">
        <v>0.99356299999999997</v>
      </c>
      <c r="G1129" t="s">
        <v>4</v>
      </c>
      <c r="H1129" t="s">
        <v>6534</v>
      </c>
      <c r="I1129" t="s">
        <v>23</v>
      </c>
      <c r="J1129" t="s">
        <v>6535</v>
      </c>
      <c r="K1129">
        <v>8</v>
      </c>
      <c r="L1129" t="s">
        <v>5</v>
      </c>
      <c r="N1129">
        <v>0.44314312612233298</v>
      </c>
      <c r="O1129">
        <v>-0.12528896331787101</v>
      </c>
      <c r="P1129">
        <v>24.266923904418899</v>
      </c>
      <c r="Q1129">
        <v>24.126522064208999</v>
      </c>
      <c r="R1129">
        <v>23.991355895996101</v>
      </c>
      <c r="S1129">
        <v>24.151512145996101</v>
      </c>
      <c r="T1129" t="s">
        <v>6523</v>
      </c>
      <c r="U1129" t="s">
        <v>6049</v>
      </c>
      <c r="V1129" t="s">
        <v>236</v>
      </c>
    </row>
    <row r="1130" spans="1:23" x14ac:dyDescent="0.25">
      <c r="A1130" t="s">
        <v>6529</v>
      </c>
      <c r="B1130">
        <v>267</v>
      </c>
      <c r="C1130" t="s">
        <v>6529</v>
      </c>
      <c r="D1130" t="s">
        <v>6530</v>
      </c>
      <c r="E1130" t="s">
        <v>6531</v>
      </c>
      <c r="F1130">
        <v>0.84556600000000004</v>
      </c>
      <c r="G1130" t="s">
        <v>4</v>
      </c>
      <c r="H1130" t="s">
        <v>6538</v>
      </c>
      <c r="I1130" t="s">
        <v>23</v>
      </c>
      <c r="J1130" t="s">
        <v>6539</v>
      </c>
      <c r="K1130">
        <v>4</v>
      </c>
      <c r="L1130" t="s">
        <v>5</v>
      </c>
      <c r="N1130">
        <v>0</v>
      </c>
      <c r="O1130">
        <v>-0.38516616821289101</v>
      </c>
      <c r="P1130" t="s">
        <v>26965</v>
      </c>
      <c r="Q1130">
        <v>23.201215744018601</v>
      </c>
      <c r="R1130">
        <v>22.8160495758057</v>
      </c>
      <c r="S1130" t="s">
        <v>26965</v>
      </c>
      <c r="T1130" t="s">
        <v>6523</v>
      </c>
      <c r="U1130" t="s">
        <v>6049</v>
      </c>
      <c r="V1130" t="s">
        <v>236</v>
      </c>
    </row>
    <row r="1131" spans="1:23" x14ac:dyDescent="0.25">
      <c r="A1131" t="s">
        <v>6542</v>
      </c>
      <c r="B1131">
        <v>616</v>
      </c>
      <c r="C1131" t="s">
        <v>6542</v>
      </c>
      <c r="D1131" t="s">
        <v>6543</v>
      </c>
      <c r="E1131" t="s">
        <v>6544</v>
      </c>
      <c r="F1131">
        <v>0.75668500000000005</v>
      </c>
      <c r="G1131" t="s">
        <v>4</v>
      </c>
      <c r="H1131" t="s">
        <v>6547</v>
      </c>
      <c r="I1131" t="s">
        <v>23</v>
      </c>
      <c r="J1131" t="s">
        <v>6548</v>
      </c>
      <c r="K1131">
        <v>9</v>
      </c>
      <c r="L1131" t="s">
        <v>5</v>
      </c>
      <c r="N1131">
        <v>0</v>
      </c>
      <c r="O1131">
        <v>0.70139408111572299</v>
      </c>
      <c r="P1131">
        <v>23.433008193969702</v>
      </c>
      <c r="Q1131" t="s">
        <v>26965</v>
      </c>
      <c r="R1131">
        <v>23.164228439331101</v>
      </c>
      <c r="S1131">
        <v>25.104576110839801</v>
      </c>
      <c r="T1131" t="s">
        <v>6540</v>
      </c>
      <c r="U1131" t="s">
        <v>6541</v>
      </c>
      <c r="V1131" t="s">
        <v>4678</v>
      </c>
      <c r="W1131" t="s">
        <v>4215</v>
      </c>
    </row>
    <row r="1132" spans="1:23" x14ac:dyDescent="0.25">
      <c r="A1132" t="s">
        <v>6542</v>
      </c>
      <c r="B1132">
        <v>590</v>
      </c>
      <c r="C1132" t="s">
        <v>6542</v>
      </c>
      <c r="D1132" t="s">
        <v>6543</v>
      </c>
      <c r="E1132" t="s">
        <v>6544</v>
      </c>
      <c r="F1132">
        <v>0.94323999999999997</v>
      </c>
      <c r="G1132" t="s">
        <v>4</v>
      </c>
      <c r="H1132" t="s">
        <v>6552</v>
      </c>
      <c r="I1132" t="s">
        <v>1357</v>
      </c>
      <c r="J1132" t="s">
        <v>6553</v>
      </c>
      <c r="K1132">
        <v>9</v>
      </c>
      <c r="L1132" t="s">
        <v>5</v>
      </c>
      <c r="N1132">
        <v>0</v>
      </c>
      <c r="O1132" t="s">
        <v>26965</v>
      </c>
      <c r="P1132">
        <v>23.120744705200199</v>
      </c>
      <c r="Q1132">
        <v>22.632007598876999</v>
      </c>
      <c r="R1132" t="s">
        <v>26965</v>
      </c>
      <c r="S1132" t="s">
        <v>26965</v>
      </c>
      <c r="T1132" t="s">
        <v>6540</v>
      </c>
      <c r="U1132" t="s">
        <v>6541</v>
      </c>
      <c r="V1132" t="s">
        <v>4678</v>
      </c>
      <c r="W1132" t="s">
        <v>4215</v>
      </c>
    </row>
    <row r="1133" spans="1:23" x14ac:dyDescent="0.25">
      <c r="A1133" t="s">
        <v>6542</v>
      </c>
      <c r="B1133">
        <v>556</v>
      </c>
      <c r="C1133" t="s">
        <v>6542</v>
      </c>
      <c r="D1133" t="s">
        <v>6543</v>
      </c>
      <c r="E1133" t="s">
        <v>6544</v>
      </c>
      <c r="F1133">
        <v>1</v>
      </c>
      <c r="G1133" t="s">
        <v>4</v>
      </c>
      <c r="H1133" t="s">
        <v>6554</v>
      </c>
      <c r="I1133" t="s">
        <v>23</v>
      </c>
      <c r="J1133" t="s">
        <v>6555</v>
      </c>
      <c r="K1133">
        <v>3</v>
      </c>
      <c r="L1133" t="s">
        <v>5</v>
      </c>
      <c r="N1133">
        <v>1.4654076354002401</v>
      </c>
      <c r="O1133">
        <v>0.44850063323974598</v>
      </c>
      <c r="P1133">
        <v>25.108688354492202</v>
      </c>
      <c r="Q1133">
        <v>25.213563919067401</v>
      </c>
      <c r="R1133">
        <v>25.676778793335</v>
      </c>
      <c r="S1133">
        <v>25.542474746704102</v>
      </c>
      <c r="T1133" t="s">
        <v>6540</v>
      </c>
      <c r="U1133" t="s">
        <v>6541</v>
      </c>
      <c r="V1133" t="s">
        <v>4678</v>
      </c>
      <c r="W1133" t="s">
        <v>4215</v>
      </c>
    </row>
    <row r="1134" spans="1:23" x14ac:dyDescent="0.25">
      <c r="A1134" t="s">
        <v>6542</v>
      </c>
      <c r="B1134">
        <v>675</v>
      </c>
      <c r="C1134" t="s">
        <v>6542</v>
      </c>
      <c r="D1134" t="s">
        <v>6543</v>
      </c>
      <c r="E1134" t="s">
        <v>6544</v>
      </c>
      <c r="F1134">
        <v>0.78665200000000002</v>
      </c>
      <c r="G1134" t="s">
        <v>4</v>
      </c>
      <c r="H1134" t="s">
        <v>6556</v>
      </c>
      <c r="I1134" t="s">
        <v>6558</v>
      </c>
      <c r="J1134" t="s">
        <v>6557</v>
      </c>
      <c r="K1134">
        <v>8</v>
      </c>
      <c r="L1134" t="s">
        <v>5</v>
      </c>
      <c r="N1134">
        <v>0</v>
      </c>
      <c r="O1134" t="s">
        <v>26965</v>
      </c>
      <c r="P1134" t="s">
        <v>26965</v>
      </c>
      <c r="Q1134" t="s">
        <v>26965</v>
      </c>
      <c r="R1134">
        <v>19.947494506835898</v>
      </c>
      <c r="S1134">
        <v>20.386375427246101</v>
      </c>
      <c r="T1134" t="s">
        <v>6540</v>
      </c>
      <c r="U1134" t="s">
        <v>6541</v>
      </c>
      <c r="V1134" t="s">
        <v>4678</v>
      </c>
      <c r="W1134" t="s">
        <v>4215</v>
      </c>
    </row>
    <row r="1135" spans="1:23" x14ac:dyDescent="0.25">
      <c r="A1135" t="s">
        <v>6542</v>
      </c>
      <c r="B1135">
        <v>573</v>
      </c>
      <c r="C1135" t="s">
        <v>6542</v>
      </c>
      <c r="D1135" t="s">
        <v>6543</v>
      </c>
      <c r="E1135" t="s">
        <v>6544</v>
      </c>
      <c r="F1135">
        <v>0.99470899999999995</v>
      </c>
      <c r="G1135" t="s">
        <v>4</v>
      </c>
      <c r="H1135" t="s">
        <v>6561</v>
      </c>
      <c r="I1135" t="s">
        <v>1342</v>
      </c>
      <c r="J1135" t="s">
        <v>6562</v>
      </c>
      <c r="K1135">
        <v>3</v>
      </c>
      <c r="L1135" t="s">
        <v>5</v>
      </c>
      <c r="N1135">
        <v>0.75375391968025995</v>
      </c>
      <c r="O1135">
        <v>0.51895332336425803</v>
      </c>
      <c r="P1135">
        <v>25.132770538330099</v>
      </c>
      <c r="Q1135">
        <v>24.673521041870099</v>
      </c>
      <c r="R1135">
        <v>25.527370452880898</v>
      </c>
      <c r="S1135">
        <v>25.316827774047901</v>
      </c>
      <c r="T1135" t="s">
        <v>6540</v>
      </c>
      <c r="U1135" t="s">
        <v>6541</v>
      </c>
      <c r="V1135" t="s">
        <v>4678</v>
      </c>
      <c r="W1135" t="s">
        <v>4215</v>
      </c>
    </row>
    <row r="1136" spans="1:23" x14ac:dyDescent="0.25">
      <c r="A1136" t="s">
        <v>6542</v>
      </c>
      <c r="B1136">
        <v>1089</v>
      </c>
      <c r="C1136" t="s">
        <v>6542</v>
      </c>
      <c r="D1136" t="s">
        <v>6543</v>
      </c>
      <c r="E1136" t="s">
        <v>6544</v>
      </c>
      <c r="F1136">
        <v>0.999749</v>
      </c>
      <c r="G1136" t="s">
        <v>4</v>
      </c>
      <c r="H1136" t="s">
        <v>6563</v>
      </c>
      <c r="I1136" t="s">
        <v>23</v>
      </c>
      <c r="J1136" t="s">
        <v>6564</v>
      </c>
      <c r="K1136">
        <v>3</v>
      </c>
      <c r="L1136" t="s">
        <v>5</v>
      </c>
      <c r="N1136">
        <v>0.20785374888386299</v>
      </c>
      <c r="O1136">
        <v>0.62374210357666005</v>
      </c>
      <c r="P1136">
        <v>24.665357589721701</v>
      </c>
      <c r="Q1136">
        <v>23.288557052612301</v>
      </c>
      <c r="R1136">
        <v>25.423036575317401</v>
      </c>
      <c r="S1136">
        <v>23.778362274169901</v>
      </c>
      <c r="T1136" t="s">
        <v>6540</v>
      </c>
      <c r="U1136" t="s">
        <v>6541</v>
      </c>
      <c r="V1136" t="s">
        <v>4678</v>
      </c>
      <c r="W1136" t="s">
        <v>4215</v>
      </c>
    </row>
    <row r="1137" spans="1:23" x14ac:dyDescent="0.25">
      <c r="A1137" t="s">
        <v>6576</v>
      </c>
      <c r="B1137">
        <v>661</v>
      </c>
      <c r="C1137" t="s">
        <v>6576</v>
      </c>
      <c r="D1137" t="s">
        <v>6577</v>
      </c>
      <c r="E1137" t="s">
        <v>6578</v>
      </c>
      <c r="F1137">
        <v>0.99999499999999997</v>
      </c>
      <c r="G1137" t="s">
        <v>4</v>
      </c>
      <c r="H1137" t="s">
        <v>6579</v>
      </c>
      <c r="I1137" t="s">
        <v>393</v>
      </c>
      <c r="J1137" t="s">
        <v>6580</v>
      </c>
      <c r="K1137">
        <v>1</v>
      </c>
      <c r="L1137" t="s">
        <v>5</v>
      </c>
      <c r="N1137">
        <v>0.76369961827289601</v>
      </c>
      <c r="O1137">
        <v>1.3727884292602499</v>
      </c>
      <c r="P1137">
        <v>22.145040512085</v>
      </c>
      <c r="Q1137">
        <v>22.4109802246094</v>
      </c>
      <c r="R1137">
        <v>23.006227493286101</v>
      </c>
      <c r="S1137">
        <v>24.2953701019287</v>
      </c>
      <c r="T1137" t="s">
        <v>6573</v>
      </c>
      <c r="U1137" t="s">
        <v>6574</v>
      </c>
      <c r="V1137" t="s">
        <v>6575</v>
      </c>
    </row>
    <row r="1138" spans="1:23" x14ac:dyDescent="0.25">
      <c r="A1138" t="s">
        <v>6576</v>
      </c>
      <c r="B1138">
        <v>719</v>
      </c>
      <c r="C1138" t="s">
        <v>6576</v>
      </c>
      <c r="D1138" t="s">
        <v>6577</v>
      </c>
      <c r="E1138" t="s">
        <v>6578</v>
      </c>
      <c r="F1138">
        <v>0.86005399999999999</v>
      </c>
      <c r="G1138" t="s">
        <v>4</v>
      </c>
      <c r="H1138" t="s">
        <v>6583</v>
      </c>
      <c r="I1138" t="s">
        <v>23</v>
      </c>
      <c r="J1138" t="s">
        <v>6584</v>
      </c>
      <c r="K1138">
        <v>3</v>
      </c>
      <c r="L1138" t="s">
        <v>5</v>
      </c>
      <c r="N1138">
        <v>0</v>
      </c>
      <c r="O1138">
        <v>0.62929248809814498</v>
      </c>
      <c r="P1138">
        <v>22.462688446044901</v>
      </c>
      <c r="Q1138">
        <v>22.593431472778299</v>
      </c>
      <c r="R1138">
        <v>23.157352447509801</v>
      </c>
      <c r="S1138" t="s">
        <v>26965</v>
      </c>
      <c r="T1138" t="s">
        <v>6573</v>
      </c>
      <c r="U1138" t="s">
        <v>6574</v>
      </c>
      <c r="V1138" t="s">
        <v>6575</v>
      </c>
    </row>
    <row r="1139" spans="1:23" x14ac:dyDescent="0.25">
      <c r="A1139" t="s">
        <v>6587</v>
      </c>
      <c r="B1139">
        <v>2007</v>
      </c>
      <c r="C1139" t="s">
        <v>6587</v>
      </c>
      <c r="D1139" t="s">
        <v>6588</v>
      </c>
      <c r="E1139" t="s">
        <v>6589</v>
      </c>
      <c r="F1139">
        <v>0.96025400000000005</v>
      </c>
      <c r="G1139" t="s">
        <v>4</v>
      </c>
      <c r="H1139" t="s">
        <v>6592</v>
      </c>
      <c r="I1139" t="s">
        <v>23</v>
      </c>
      <c r="J1139" t="s">
        <v>6593</v>
      </c>
      <c r="K1139">
        <v>16</v>
      </c>
      <c r="L1139" t="s">
        <v>5</v>
      </c>
      <c r="N1139">
        <v>0.23772476100551099</v>
      </c>
      <c r="O1139">
        <v>-0.44353199005126998</v>
      </c>
      <c r="P1139">
        <v>26.695644378662099</v>
      </c>
      <c r="Q1139">
        <v>25.497013092041001</v>
      </c>
      <c r="R1139">
        <v>25.342960357666001</v>
      </c>
      <c r="S1139">
        <v>25.962633132934599</v>
      </c>
      <c r="T1139" t="s">
        <v>6585</v>
      </c>
      <c r="U1139" t="s">
        <v>6586</v>
      </c>
      <c r="V1139" t="s">
        <v>318</v>
      </c>
    </row>
    <row r="1140" spans="1:23" x14ac:dyDescent="0.25">
      <c r="A1140" t="s">
        <v>6587</v>
      </c>
      <c r="B1140">
        <v>2027</v>
      </c>
      <c r="C1140" t="s">
        <v>6587</v>
      </c>
      <c r="D1140" t="s">
        <v>6588</v>
      </c>
      <c r="E1140" t="s">
        <v>6589</v>
      </c>
      <c r="F1140">
        <v>0.96701300000000001</v>
      </c>
      <c r="G1140" t="s">
        <v>4</v>
      </c>
      <c r="H1140" t="s">
        <v>6594</v>
      </c>
      <c r="I1140" t="s">
        <v>23</v>
      </c>
      <c r="J1140" t="s">
        <v>6595</v>
      </c>
      <c r="K1140">
        <v>11</v>
      </c>
      <c r="L1140" t="s">
        <v>5</v>
      </c>
      <c r="N1140">
        <v>0</v>
      </c>
      <c r="O1140">
        <v>-6.4932823181152302E-2</v>
      </c>
      <c r="P1140">
        <v>20.845596313476602</v>
      </c>
      <c r="Q1140" t="s">
        <v>26965</v>
      </c>
      <c r="R1140">
        <v>21.743902206420898</v>
      </c>
      <c r="S1140">
        <v>19.817424774169901</v>
      </c>
      <c r="T1140" t="s">
        <v>6585</v>
      </c>
      <c r="U1140" t="s">
        <v>6586</v>
      </c>
      <c r="V1140" t="s">
        <v>318</v>
      </c>
    </row>
    <row r="1141" spans="1:23" x14ac:dyDescent="0.25">
      <c r="A1141" t="s">
        <v>6598</v>
      </c>
      <c r="B1141">
        <v>89</v>
      </c>
      <c r="C1141" t="s">
        <v>6598</v>
      </c>
      <c r="D1141" t="s">
        <v>6599</v>
      </c>
      <c r="E1141" t="s">
        <v>6600</v>
      </c>
      <c r="F1141">
        <v>0.99994099999999997</v>
      </c>
      <c r="G1141" t="s">
        <v>4</v>
      </c>
      <c r="H1141" t="s">
        <v>6601</v>
      </c>
      <c r="I1141" t="s">
        <v>23</v>
      </c>
      <c r="J1141" t="s">
        <v>6602</v>
      </c>
      <c r="K1141">
        <v>3</v>
      </c>
      <c r="L1141" t="s">
        <v>5</v>
      </c>
      <c r="N1141">
        <v>1.2021420238795001E-2</v>
      </c>
      <c r="O1141">
        <v>4.6617507934570299E-2</v>
      </c>
      <c r="P1141">
        <v>23.725879669189499</v>
      </c>
      <c r="Q1141">
        <v>22.6550388336182</v>
      </c>
      <c r="R1141">
        <v>24.318792343139599</v>
      </c>
      <c r="S1141">
        <v>22.155361175537099</v>
      </c>
      <c r="T1141" t="s">
        <v>6596</v>
      </c>
      <c r="V1141" t="s">
        <v>6597</v>
      </c>
    </row>
    <row r="1142" spans="1:23" x14ac:dyDescent="0.25">
      <c r="A1142" t="s">
        <v>6611</v>
      </c>
      <c r="B1142">
        <v>5</v>
      </c>
      <c r="C1142" t="s">
        <v>6611</v>
      </c>
      <c r="D1142" t="s">
        <v>6612</v>
      </c>
      <c r="E1142" t="s">
        <v>6613</v>
      </c>
      <c r="F1142">
        <v>1</v>
      </c>
      <c r="G1142" t="s">
        <v>4</v>
      </c>
      <c r="H1142" t="s">
        <v>6617</v>
      </c>
      <c r="I1142" t="s">
        <v>23</v>
      </c>
      <c r="J1142" t="s">
        <v>6618</v>
      </c>
      <c r="K1142">
        <v>5</v>
      </c>
      <c r="L1142" t="s">
        <v>5</v>
      </c>
      <c r="N1142">
        <v>0</v>
      </c>
      <c r="O1142">
        <v>-1.0662250518798799</v>
      </c>
      <c r="P1142">
        <v>24.260189056396499</v>
      </c>
      <c r="Q1142">
        <v>23.3093872070313</v>
      </c>
      <c r="R1142" t="s">
        <v>26965</v>
      </c>
      <c r="S1142">
        <v>22.718563079833999</v>
      </c>
      <c r="T1142" t="s">
        <v>6610</v>
      </c>
      <c r="U1142" t="s">
        <v>1572</v>
      </c>
      <c r="V1142" t="s">
        <v>275</v>
      </c>
      <c r="W1142" t="s">
        <v>663</v>
      </c>
    </row>
    <row r="1143" spans="1:23" x14ac:dyDescent="0.25">
      <c r="A1143" t="s">
        <v>6628</v>
      </c>
      <c r="B1143">
        <v>11</v>
      </c>
      <c r="C1143" t="s">
        <v>6628</v>
      </c>
      <c r="D1143" t="s">
        <v>6629</v>
      </c>
      <c r="E1143" t="s">
        <v>6630</v>
      </c>
      <c r="F1143">
        <v>0.80985200000000002</v>
      </c>
      <c r="G1143" t="s">
        <v>4</v>
      </c>
      <c r="H1143" t="s">
        <v>6631</v>
      </c>
      <c r="I1143" t="s">
        <v>6633</v>
      </c>
      <c r="J1143" t="s">
        <v>6632</v>
      </c>
      <c r="K1143">
        <v>10</v>
      </c>
      <c r="L1143" t="s">
        <v>5</v>
      </c>
      <c r="N1143">
        <v>0</v>
      </c>
      <c r="O1143">
        <v>1.01100254058838</v>
      </c>
      <c r="P1143" t="s">
        <v>26965</v>
      </c>
      <c r="Q1143">
        <v>26.635887145996101</v>
      </c>
      <c r="R1143">
        <v>28.0077419281006</v>
      </c>
      <c r="S1143">
        <v>27.286037445068398</v>
      </c>
      <c r="T1143" t="s">
        <v>6625</v>
      </c>
      <c r="U1143" t="s">
        <v>6626</v>
      </c>
      <c r="V1143" t="s">
        <v>6627</v>
      </c>
      <c r="W1143" t="s">
        <v>3706</v>
      </c>
    </row>
    <row r="1144" spans="1:23" x14ac:dyDescent="0.25">
      <c r="A1144" t="s">
        <v>6628</v>
      </c>
      <c r="B1144">
        <v>12</v>
      </c>
      <c r="C1144" t="s">
        <v>6628</v>
      </c>
      <c r="D1144" t="s">
        <v>6629</v>
      </c>
      <c r="E1144" t="s">
        <v>6630</v>
      </c>
      <c r="F1144">
        <v>0.96279000000000003</v>
      </c>
      <c r="G1144" t="s">
        <v>4</v>
      </c>
      <c r="H1144" t="s">
        <v>6634</v>
      </c>
      <c r="I1144" t="s">
        <v>6636</v>
      </c>
      <c r="J1144" t="s">
        <v>6635</v>
      </c>
      <c r="K1144">
        <v>11</v>
      </c>
      <c r="L1144" t="s">
        <v>5</v>
      </c>
      <c r="N1144">
        <v>0.71944677628753195</v>
      </c>
      <c r="O1144">
        <v>-0.67975521087646495</v>
      </c>
      <c r="P1144">
        <v>28.909248352050799</v>
      </c>
      <c r="Q1144">
        <v>28.358419418335</v>
      </c>
      <c r="R1144">
        <v>27.739761352539102</v>
      </c>
      <c r="S1144">
        <v>28.1683959960938</v>
      </c>
      <c r="T1144" t="s">
        <v>6625</v>
      </c>
      <c r="U1144" t="s">
        <v>6626</v>
      </c>
      <c r="V1144" t="s">
        <v>6627</v>
      </c>
      <c r="W1144" t="s">
        <v>3706</v>
      </c>
    </row>
    <row r="1145" spans="1:23" x14ac:dyDescent="0.25">
      <c r="A1145" t="s">
        <v>6628</v>
      </c>
      <c r="B1145">
        <v>108</v>
      </c>
      <c r="C1145" t="s">
        <v>6628</v>
      </c>
      <c r="D1145" t="s">
        <v>6629</v>
      </c>
      <c r="E1145" t="s">
        <v>6630</v>
      </c>
      <c r="F1145">
        <v>0.99272199999999999</v>
      </c>
      <c r="G1145" t="s">
        <v>4</v>
      </c>
      <c r="H1145" t="s">
        <v>6637</v>
      </c>
      <c r="I1145" t="s">
        <v>23</v>
      </c>
      <c r="J1145" t="s">
        <v>6638</v>
      </c>
      <c r="K1145">
        <v>29</v>
      </c>
      <c r="L1145" t="s">
        <v>5</v>
      </c>
      <c r="N1145">
        <v>0.11736841429622601</v>
      </c>
      <c r="O1145">
        <v>-0.13703250885009799</v>
      </c>
      <c r="P1145">
        <v>25.243616104126001</v>
      </c>
      <c r="Q1145">
        <v>24.463199615478501</v>
      </c>
      <c r="R1145">
        <v>24.640417098998999</v>
      </c>
      <c r="S1145">
        <v>24.792333602905298</v>
      </c>
      <c r="T1145" t="s">
        <v>6625</v>
      </c>
      <c r="U1145" t="s">
        <v>6626</v>
      </c>
      <c r="V1145" t="s">
        <v>6627</v>
      </c>
      <c r="W1145" t="s">
        <v>3706</v>
      </c>
    </row>
    <row r="1146" spans="1:23" x14ac:dyDescent="0.25">
      <c r="A1146" t="s">
        <v>6628</v>
      </c>
      <c r="B1146">
        <v>139</v>
      </c>
      <c r="C1146" t="s">
        <v>6628</v>
      </c>
      <c r="D1146" t="s">
        <v>6629</v>
      </c>
      <c r="E1146" t="s">
        <v>6630</v>
      </c>
      <c r="F1146">
        <v>0.99072800000000005</v>
      </c>
      <c r="G1146" t="s">
        <v>4</v>
      </c>
      <c r="H1146" t="s">
        <v>6639</v>
      </c>
      <c r="I1146" t="s">
        <v>6641</v>
      </c>
      <c r="J1146" t="s">
        <v>6640</v>
      </c>
      <c r="K1146">
        <v>6</v>
      </c>
      <c r="L1146" t="s">
        <v>5</v>
      </c>
      <c r="N1146">
        <v>0.41624505911512899</v>
      </c>
      <c r="O1146">
        <v>0.171238899230957</v>
      </c>
      <c r="P1146">
        <v>28.622579574585</v>
      </c>
      <c r="Q1146">
        <v>28.319328308105501</v>
      </c>
      <c r="R1146">
        <v>28.672563552856399</v>
      </c>
      <c r="S1146">
        <v>28.611822128295898</v>
      </c>
      <c r="T1146" t="s">
        <v>6625</v>
      </c>
      <c r="U1146" t="s">
        <v>6626</v>
      </c>
      <c r="V1146" t="s">
        <v>6627</v>
      </c>
      <c r="W1146" t="s">
        <v>3706</v>
      </c>
    </row>
    <row r="1147" spans="1:23" x14ac:dyDescent="0.25">
      <c r="A1147" t="s">
        <v>6628</v>
      </c>
      <c r="B1147">
        <v>140</v>
      </c>
      <c r="C1147" t="s">
        <v>6628</v>
      </c>
      <c r="D1147" t="s">
        <v>6629</v>
      </c>
      <c r="E1147" t="s">
        <v>6630</v>
      </c>
      <c r="F1147">
        <v>0.98241100000000003</v>
      </c>
      <c r="G1147" t="s">
        <v>4</v>
      </c>
      <c r="H1147" t="s">
        <v>6642</v>
      </c>
      <c r="I1147" t="s">
        <v>4316</v>
      </c>
      <c r="J1147" t="s">
        <v>6643</v>
      </c>
      <c r="K1147">
        <v>7</v>
      </c>
      <c r="L1147" t="s">
        <v>5</v>
      </c>
      <c r="N1147">
        <v>0.14149742825252501</v>
      </c>
      <c r="O1147">
        <v>-0.121150970458984</v>
      </c>
      <c r="P1147">
        <v>26.505760192871101</v>
      </c>
      <c r="Q1147">
        <v>26.008213043212901</v>
      </c>
      <c r="R1147">
        <v>26.2961235046387</v>
      </c>
      <c r="S1147">
        <v>25.975547790527301</v>
      </c>
      <c r="T1147" t="s">
        <v>6625</v>
      </c>
      <c r="U1147" t="s">
        <v>6626</v>
      </c>
      <c r="V1147" t="s">
        <v>6627</v>
      </c>
      <c r="W1147" t="s">
        <v>3706</v>
      </c>
    </row>
    <row r="1148" spans="1:23" x14ac:dyDescent="0.25">
      <c r="A1148" t="s">
        <v>6628</v>
      </c>
      <c r="B1148">
        <v>21</v>
      </c>
      <c r="C1148" t="s">
        <v>6628</v>
      </c>
      <c r="D1148" t="s">
        <v>6629</v>
      </c>
      <c r="E1148" t="s">
        <v>6630</v>
      </c>
      <c r="F1148">
        <v>0.99998399999999998</v>
      </c>
      <c r="G1148" t="s">
        <v>4</v>
      </c>
      <c r="H1148" t="s">
        <v>6644</v>
      </c>
      <c r="I1148" t="s">
        <v>6646</v>
      </c>
      <c r="J1148" t="s">
        <v>6645</v>
      </c>
      <c r="K1148">
        <v>3</v>
      </c>
      <c r="L1148" t="s">
        <v>5</v>
      </c>
      <c r="N1148">
        <v>0</v>
      </c>
      <c r="O1148">
        <v>-0.81006813049316395</v>
      </c>
      <c r="P1148">
        <v>23.2634162902832</v>
      </c>
      <c r="Q1148" t="s">
        <v>26965</v>
      </c>
      <c r="R1148">
        <v>22.45334815979</v>
      </c>
      <c r="S1148" t="s">
        <v>26965</v>
      </c>
      <c r="T1148" t="s">
        <v>6625</v>
      </c>
      <c r="U1148" t="s">
        <v>6626</v>
      </c>
      <c r="V1148" t="s">
        <v>6627</v>
      </c>
      <c r="W1148" t="s">
        <v>3706</v>
      </c>
    </row>
    <row r="1149" spans="1:23" x14ac:dyDescent="0.25">
      <c r="A1149" t="s">
        <v>6628</v>
      </c>
      <c r="B1149">
        <v>27</v>
      </c>
      <c r="C1149" t="s">
        <v>6628</v>
      </c>
      <c r="D1149" t="s">
        <v>6629</v>
      </c>
      <c r="E1149" t="s">
        <v>6630</v>
      </c>
      <c r="F1149">
        <v>0.99494700000000003</v>
      </c>
      <c r="G1149" t="s">
        <v>4</v>
      </c>
      <c r="H1149" t="s">
        <v>6650</v>
      </c>
      <c r="I1149" t="s">
        <v>6652</v>
      </c>
      <c r="J1149" t="s">
        <v>6651</v>
      </c>
      <c r="K1149">
        <v>8</v>
      </c>
      <c r="L1149" t="s">
        <v>5</v>
      </c>
      <c r="N1149">
        <v>0.102882582953115</v>
      </c>
      <c r="O1149">
        <v>-0.21003055572509799</v>
      </c>
      <c r="P1149">
        <v>29.094211578369102</v>
      </c>
      <c r="Q1149">
        <v>28.7499904632568</v>
      </c>
      <c r="R1149">
        <v>28.04567527771</v>
      </c>
      <c r="S1149">
        <v>29.378465652465799</v>
      </c>
      <c r="T1149" t="s">
        <v>6625</v>
      </c>
      <c r="U1149" t="s">
        <v>6626</v>
      </c>
      <c r="V1149" t="s">
        <v>6627</v>
      </c>
      <c r="W1149" t="s">
        <v>3706</v>
      </c>
    </row>
    <row r="1150" spans="1:23" x14ac:dyDescent="0.25">
      <c r="A1150" t="s">
        <v>6658</v>
      </c>
      <c r="B1150">
        <v>758</v>
      </c>
      <c r="C1150" t="s">
        <v>6658</v>
      </c>
      <c r="D1150" t="s">
        <v>6659</v>
      </c>
      <c r="E1150" t="s">
        <v>6660</v>
      </c>
      <c r="F1150">
        <v>0.99819800000000003</v>
      </c>
      <c r="G1150" t="s">
        <v>4</v>
      </c>
      <c r="H1150" t="s">
        <v>6661</v>
      </c>
      <c r="I1150" t="s">
        <v>23</v>
      </c>
      <c r="J1150" t="s">
        <v>6662</v>
      </c>
      <c r="K1150">
        <v>4</v>
      </c>
      <c r="L1150" t="s">
        <v>5</v>
      </c>
      <c r="N1150">
        <v>0</v>
      </c>
      <c r="O1150" t="s">
        <v>26965</v>
      </c>
      <c r="P1150">
        <v>22.389188766479499</v>
      </c>
      <c r="Q1150" t="s">
        <v>26965</v>
      </c>
      <c r="R1150" t="s">
        <v>26965</v>
      </c>
      <c r="S1150" t="s">
        <v>26965</v>
      </c>
      <c r="T1150" t="s">
        <v>6655</v>
      </c>
      <c r="U1150" t="s">
        <v>6656</v>
      </c>
      <c r="V1150" t="s">
        <v>6657</v>
      </c>
      <c r="W1150" t="s">
        <v>3706</v>
      </c>
    </row>
    <row r="1151" spans="1:23" x14ac:dyDescent="0.25">
      <c r="A1151" t="s">
        <v>6658</v>
      </c>
      <c r="B1151">
        <v>762</v>
      </c>
      <c r="C1151" t="s">
        <v>6658</v>
      </c>
      <c r="D1151" t="s">
        <v>6659</v>
      </c>
      <c r="E1151" t="s">
        <v>6660</v>
      </c>
      <c r="F1151">
        <v>1</v>
      </c>
      <c r="G1151" t="s">
        <v>4</v>
      </c>
      <c r="H1151" t="s">
        <v>6663</v>
      </c>
      <c r="I1151" t="s">
        <v>23</v>
      </c>
      <c r="J1151" t="s">
        <v>6664</v>
      </c>
      <c r="K1151">
        <v>8</v>
      </c>
      <c r="L1151" t="s">
        <v>5</v>
      </c>
      <c r="N1151">
        <v>0.98065078404616401</v>
      </c>
      <c r="O1151">
        <v>1.0701646804809599</v>
      </c>
      <c r="P1151">
        <v>22.8016567230225</v>
      </c>
      <c r="Q1151">
        <v>23.423807144165</v>
      </c>
      <c r="R1151">
        <v>24.394472122192401</v>
      </c>
      <c r="S1151">
        <v>23.971321105956999</v>
      </c>
      <c r="T1151" t="s">
        <v>6655</v>
      </c>
      <c r="U1151" t="s">
        <v>6656</v>
      </c>
      <c r="V1151" t="s">
        <v>6657</v>
      </c>
      <c r="W1151" t="s">
        <v>3706</v>
      </c>
    </row>
    <row r="1152" spans="1:23" x14ac:dyDescent="0.25">
      <c r="A1152" t="s">
        <v>6658</v>
      </c>
      <c r="B1152">
        <v>704</v>
      </c>
      <c r="C1152" t="s">
        <v>6658</v>
      </c>
      <c r="D1152" t="s">
        <v>6659</v>
      </c>
      <c r="E1152" t="s">
        <v>6660</v>
      </c>
      <c r="F1152">
        <v>0.999977</v>
      </c>
      <c r="G1152" t="s">
        <v>4</v>
      </c>
      <c r="H1152" t="s">
        <v>6666</v>
      </c>
      <c r="I1152" t="s">
        <v>1337</v>
      </c>
      <c r="J1152" t="s">
        <v>6667</v>
      </c>
      <c r="K1152">
        <v>9</v>
      </c>
      <c r="L1152" t="s">
        <v>5</v>
      </c>
      <c r="N1152">
        <v>0.77645228097180896</v>
      </c>
      <c r="O1152">
        <v>0.307324409484863</v>
      </c>
      <c r="P1152">
        <v>24.863061904907202</v>
      </c>
      <c r="Q1152">
        <v>24.581701278686499</v>
      </c>
      <c r="R1152">
        <v>24.996623992919901</v>
      </c>
      <c r="S1152">
        <v>25.062788009643601</v>
      </c>
      <c r="T1152" t="s">
        <v>6655</v>
      </c>
      <c r="U1152" t="s">
        <v>6656</v>
      </c>
      <c r="V1152" t="s">
        <v>6657</v>
      </c>
      <c r="W1152" t="s">
        <v>3706</v>
      </c>
    </row>
    <row r="1153" spans="1:23" x14ac:dyDescent="0.25">
      <c r="A1153" t="s">
        <v>6658</v>
      </c>
      <c r="B1153">
        <v>689</v>
      </c>
      <c r="C1153" t="s">
        <v>6658</v>
      </c>
      <c r="D1153" t="s">
        <v>6659</v>
      </c>
      <c r="E1153" t="s">
        <v>6660</v>
      </c>
      <c r="F1153">
        <v>1</v>
      </c>
      <c r="G1153" t="s">
        <v>4</v>
      </c>
      <c r="H1153" t="s">
        <v>6668</v>
      </c>
      <c r="I1153" t="s">
        <v>6670</v>
      </c>
      <c r="J1153" t="s">
        <v>6669</v>
      </c>
      <c r="K1153">
        <v>31</v>
      </c>
      <c r="L1153" t="s">
        <v>5</v>
      </c>
      <c r="N1153">
        <v>0.27770556969127302</v>
      </c>
      <c r="O1153">
        <v>-0.22153854370117201</v>
      </c>
      <c r="P1153">
        <v>26.554119110107401</v>
      </c>
      <c r="Q1153">
        <v>26.117811203002901</v>
      </c>
      <c r="R1153">
        <v>26.308917999267599</v>
      </c>
      <c r="S1153">
        <v>25.919935226440401</v>
      </c>
      <c r="T1153" t="s">
        <v>6655</v>
      </c>
      <c r="U1153" t="s">
        <v>6656</v>
      </c>
      <c r="V1153" t="s">
        <v>6657</v>
      </c>
      <c r="W1153" t="s">
        <v>3706</v>
      </c>
    </row>
    <row r="1154" spans="1:23" x14ac:dyDescent="0.25">
      <c r="A1154" t="s">
        <v>6673</v>
      </c>
      <c r="B1154">
        <v>192</v>
      </c>
      <c r="C1154" t="s">
        <v>6673</v>
      </c>
      <c r="D1154" t="s">
        <v>6674</v>
      </c>
      <c r="E1154" t="s">
        <v>6675</v>
      </c>
      <c r="F1154">
        <v>1</v>
      </c>
      <c r="G1154" t="s">
        <v>4</v>
      </c>
      <c r="H1154" t="s">
        <v>6676</v>
      </c>
      <c r="I1154" t="s">
        <v>23</v>
      </c>
      <c r="J1154" t="s">
        <v>6677</v>
      </c>
      <c r="K1154">
        <v>14</v>
      </c>
      <c r="L1154" t="s">
        <v>5</v>
      </c>
      <c r="N1154">
        <v>0.67281442229127997</v>
      </c>
      <c r="O1154">
        <v>-6.4901351928710896E-2</v>
      </c>
      <c r="P1154">
        <v>27.194696426391602</v>
      </c>
      <c r="Q1154">
        <v>27.2058296203613</v>
      </c>
      <c r="R1154">
        <v>27.170833587646499</v>
      </c>
      <c r="S1154">
        <v>27.099889755248999</v>
      </c>
      <c r="T1154" t="s">
        <v>6671</v>
      </c>
      <c r="U1154" t="s">
        <v>105</v>
      </c>
      <c r="V1154" t="s">
        <v>6672</v>
      </c>
    </row>
    <row r="1155" spans="1:23" x14ac:dyDescent="0.25">
      <c r="A1155" t="s">
        <v>6680</v>
      </c>
      <c r="B1155">
        <v>14</v>
      </c>
      <c r="C1155" t="s">
        <v>6680</v>
      </c>
      <c r="D1155" t="s">
        <v>6681</v>
      </c>
      <c r="E1155" t="s">
        <v>6682</v>
      </c>
      <c r="F1155">
        <v>0.93211999999999995</v>
      </c>
      <c r="G1155" t="s">
        <v>4</v>
      </c>
      <c r="H1155" t="s">
        <v>6683</v>
      </c>
      <c r="I1155" t="s">
        <v>23</v>
      </c>
      <c r="J1155" t="s">
        <v>6684</v>
      </c>
      <c r="K1155">
        <v>10</v>
      </c>
      <c r="L1155" t="s">
        <v>5</v>
      </c>
      <c r="N1155">
        <v>0</v>
      </c>
      <c r="O1155">
        <v>-1.4976711273193399</v>
      </c>
      <c r="P1155">
        <v>23.25364112854</v>
      </c>
      <c r="Q1155" t="s">
        <v>26965</v>
      </c>
      <c r="R1155">
        <v>21.7559700012207</v>
      </c>
      <c r="S1155" t="s">
        <v>26965</v>
      </c>
      <c r="T1155" t="s">
        <v>6678</v>
      </c>
      <c r="U1155" t="s">
        <v>954</v>
      </c>
      <c r="V1155" t="s">
        <v>6679</v>
      </c>
    </row>
    <row r="1156" spans="1:23" x14ac:dyDescent="0.25">
      <c r="A1156" t="s">
        <v>6687</v>
      </c>
      <c r="B1156">
        <v>263</v>
      </c>
      <c r="C1156" t="s">
        <v>6687</v>
      </c>
      <c r="D1156" t="s">
        <v>6688</v>
      </c>
      <c r="E1156" t="s">
        <v>6689</v>
      </c>
      <c r="F1156">
        <v>0.99900100000000003</v>
      </c>
      <c r="G1156" t="s">
        <v>4</v>
      </c>
      <c r="H1156" t="s">
        <v>6690</v>
      </c>
      <c r="I1156" t="s">
        <v>23</v>
      </c>
      <c r="J1156" t="s">
        <v>6691</v>
      </c>
      <c r="K1156">
        <v>11</v>
      </c>
      <c r="L1156" t="s">
        <v>5</v>
      </c>
      <c r="N1156">
        <v>1.00550617226536</v>
      </c>
      <c r="O1156">
        <v>0.50055599212646495</v>
      </c>
      <c r="P1156">
        <v>25.340042114257798</v>
      </c>
      <c r="Q1156">
        <v>25.2986946105957</v>
      </c>
      <c r="R1156">
        <v>25.651025772094702</v>
      </c>
      <c r="S1156">
        <v>25.988822937011701</v>
      </c>
      <c r="T1156" t="s">
        <v>6685</v>
      </c>
      <c r="U1156" t="s">
        <v>3095</v>
      </c>
      <c r="V1156" t="s">
        <v>6686</v>
      </c>
      <c r="W1156" t="s">
        <v>3097</v>
      </c>
    </row>
    <row r="1157" spans="1:23" x14ac:dyDescent="0.25">
      <c r="A1157" t="s">
        <v>6709</v>
      </c>
      <c r="B1157">
        <v>10</v>
      </c>
      <c r="C1157" t="s">
        <v>6709</v>
      </c>
      <c r="D1157" t="s">
        <v>6710</v>
      </c>
      <c r="E1157" t="s">
        <v>6711</v>
      </c>
      <c r="F1157">
        <v>1</v>
      </c>
      <c r="G1157" t="s">
        <v>4</v>
      </c>
      <c r="H1157" t="s">
        <v>6712</v>
      </c>
      <c r="I1157" t="s">
        <v>23</v>
      </c>
      <c r="J1157" t="s">
        <v>6713</v>
      </c>
      <c r="K1157">
        <v>9</v>
      </c>
      <c r="L1157" t="s">
        <v>5</v>
      </c>
      <c r="N1157">
        <v>0</v>
      </c>
      <c r="O1157" t="s">
        <v>26965</v>
      </c>
      <c r="P1157">
        <v>25.404575347900401</v>
      </c>
      <c r="Q1157" t="s">
        <v>26965</v>
      </c>
      <c r="R1157" t="s">
        <v>26965</v>
      </c>
      <c r="S1157" t="s">
        <v>26965</v>
      </c>
      <c r="V1157" t="s">
        <v>6707</v>
      </c>
      <c r="W1157" t="s">
        <v>6708</v>
      </c>
    </row>
    <row r="1158" spans="1:23" x14ac:dyDescent="0.25">
      <c r="A1158" t="s">
        <v>6715</v>
      </c>
      <c r="B1158">
        <v>225</v>
      </c>
      <c r="C1158" t="s">
        <v>6715</v>
      </c>
      <c r="D1158" t="s">
        <v>6716</v>
      </c>
      <c r="E1158" t="s">
        <v>6717</v>
      </c>
      <c r="F1158">
        <v>0.99934100000000003</v>
      </c>
      <c r="G1158" t="s">
        <v>4</v>
      </c>
      <c r="H1158" t="s">
        <v>6718</v>
      </c>
      <c r="I1158" t="s">
        <v>332</v>
      </c>
      <c r="J1158" t="s">
        <v>6719</v>
      </c>
      <c r="K1158">
        <v>9</v>
      </c>
      <c r="L1158" t="s">
        <v>5</v>
      </c>
      <c r="N1158">
        <v>0.28406340092021098</v>
      </c>
      <c r="O1158">
        <v>-0.78659725189208995</v>
      </c>
      <c r="P1158">
        <v>25.440187454223601</v>
      </c>
      <c r="Q1158">
        <v>25.425632476806602</v>
      </c>
      <c r="R1158">
        <v>25.6626167297363</v>
      </c>
      <c r="S1158">
        <v>23.630008697509801</v>
      </c>
      <c r="T1158" t="s">
        <v>6714</v>
      </c>
      <c r="U1158" t="s">
        <v>1572</v>
      </c>
      <c r="V1158" t="s">
        <v>318</v>
      </c>
    </row>
    <row r="1159" spans="1:23" x14ac:dyDescent="0.25">
      <c r="A1159" t="s">
        <v>6715</v>
      </c>
      <c r="B1159">
        <v>286</v>
      </c>
      <c r="C1159" t="s">
        <v>6715</v>
      </c>
      <c r="D1159" t="s">
        <v>6716</v>
      </c>
      <c r="E1159" t="s">
        <v>6717</v>
      </c>
      <c r="F1159">
        <v>1</v>
      </c>
      <c r="G1159" t="s">
        <v>4</v>
      </c>
      <c r="H1159" t="s">
        <v>6720</v>
      </c>
      <c r="I1159" t="s">
        <v>23</v>
      </c>
      <c r="J1159" t="s">
        <v>6721</v>
      </c>
      <c r="K1159">
        <v>5</v>
      </c>
      <c r="L1159" t="s">
        <v>5</v>
      </c>
      <c r="N1159">
        <v>0</v>
      </c>
      <c r="O1159" t="s">
        <v>26965</v>
      </c>
      <c r="P1159">
        <v>23.6158256530762</v>
      </c>
      <c r="Q1159" t="s">
        <v>26965</v>
      </c>
      <c r="R1159" t="s">
        <v>26965</v>
      </c>
      <c r="S1159" t="s">
        <v>26965</v>
      </c>
      <c r="T1159" t="s">
        <v>6714</v>
      </c>
      <c r="U1159" t="s">
        <v>1572</v>
      </c>
      <c r="V1159" t="s">
        <v>318</v>
      </c>
    </row>
    <row r="1160" spans="1:23" x14ac:dyDescent="0.25">
      <c r="A1160" t="s">
        <v>6725</v>
      </c>
      <c r="B1160">
        <v>211</v>
      </c>
      <c r="C1160" t="s">
        <v>6725</v>
      </c>
      <c r="D1160" t="s">
        <v>6726</v>
      </c>
      <c r="E1160" t="s">
        <v>6727</v>
      </c>
      <c r="F1160">
        <v>0.93558399999999997</v>
      </c>
      <c r="G1160" t="s">
        <v>4</v>
      </c>
      <c r="H1160" t="s">
        <v>6728</v>
      </c>
      <c r="I1160" t="s">
        <v>23</v>
      </c>
      <c r="J1160" t="s">
        <v>6729</v>
      </c>
      <c r="K1160">
        <v>9</v>
      </c>
      <c r="L1160" t="s">
        <v>5</v>
      </c>
      <c r="N1160">
        <v>0.156971606195595</v>
      </c>
      <c r="O1160">
        <v>0.38853549957275402</v>
      </c>
      <c r="P1160">
        <v>22.4394130706787</v>
      </c>
      <c r="Q1160">
        <v>24.145460128784201</v>
      </c>
      <c r="R1160">
        <v>23.812253952026399</v>
      </c>
      <c r="S1160">
        <v>23.549690246581999</v>
      </c>
      <c r="T1160" t="s">
        <v>6722</v>
      </c>
      <c r="U1160" t="s">
        <v>6723</v>
      </c>
      <c r="V1160" t="s">
        <v>6724</v>
      </c>
    </row>
    <row r="1161" spans="1:23" x14ac:dyDescent="0.25">
      <c r="A1161" t="s">
        <v>6733</v>
      </c>
      <c r="B1161">
        <v>968</v>
      </c>
      <c r="C1161" t="s">
        <v>6733</v>
      </c>
      <c r="D1161" t="s">
        <v>6734</v>
      </c>
      <c r="E1161" t="s">
        <v>6735</v>
      </c>
      <c r="F1161">
        <v>1</v>
      </c>
      <c r="G1161" t="s">
        <v>4</v>
      </c>
      <c r="H1161" t="s">
        <v>6736</v>
      </c>
      <c r="I1161" t="s">
        <v>6738</v>
      </c>
      <c r="J1161" t="s">
        <v>6737</v>
      </c>
      <c r="K1161">
        <v>13</v>
      </c>
      <c r="L1161" t="s">
        <v>5</v>
      </c>
      <c r="N1161">
        <v>4.0028507504813897E-2</v>
      </c>
      <c r="O1161">
        <v>-6.8695068359375E-2</v>
      </c>
      <c r="P1161">
        <v>23.904445648193398</v>
      </c>
      <c r="Q1161">
        <v>22.942062377929702</v>
      </c>
      <c r="R1161">
        <v>23.089145660400401</v>
      </c>
      <c r="S1161">
        <v>23.619972229003899</v>
      </c>
      <c r="T1161" t="s">
        <v>6730</v>
      </c>
      <c r="U1161" t="s">
        <v>6731</v>
      </c>
      <c r="V1161" t="s">
        <v>6732</v>
      </c>
    </row>
    <row r="1162" spans="1:23" x14ac:dyDescent="0.25">
      <c r="A1162" t="s">
        <v>6733</v>
      </c>
      <c r="B1162">
        <v>1217</v>
      </c>
      <c r="C1162" t="s">
        <v>6733</v>
      </c>
      <c r="D1162" t="s">
        <v>6734</v>
      </c>
      <c r="E1162" t="s">
        <v>6735</v>
      </c>
      <c r="F1162">
        <v>0.99879899999999999</v>
      </c>
      <c r="G1162" t="s">
        <v>4</v>
      </c>
      <c r="H1162" t="s">
        <v>6739</v>
      </c>
      <c r="I1162" t="s">
        <v>23</v>
      </c>
      <c r="J1162" t="s">
        <v>6740</v>
      </c>
      <c r="K1162">
        <v>10</v>
      </c>
      <c r="L1162" t="s">
        <v>5</v>
      </c>
      <c r="N1162">
        <v>0.39395463103148898</v>
      </c>
      <c r="O1162">
        <v>8.2233428955078097E-2</v>
      </c>
      <c r="P1162">
        <v>26.087539672851602</v>
      </c>
      <c r="Q1162">
        <v>25.9436225891113</v>
      </c>
      <c r="R1162">
        <v>26.067001342773398</v>
      </c>
      <c r="S1162">
        <v>26.128627777099599</v>
      </c>
      <c r="T1162" t="s">
        <v>6730</v>
      </c>
      <c r="U1162" t="s">
        <v>6731</v>
      </c>
      <c r="V1162" t="s">
        <v>6732</v>
      </c>
    </row>
    <row r="1163" spans="1:23" x14ac:dyDescent="0.25">
      <c r="A1163" t="s">
        <v>6733</v>
      </c>
      <c r="B1163">
        <v>1194</v>
      </c>
      <c r="C1163" t="s">
        <v>6733</v>
      </c>
      <c r="D1163" t="s">
        <v>6734</v>
      </c>
      <c r="E1163" t="s">
        <v>6735</v>
      </c>
      <c r="F1163">
        <v>1</v>
      </c>
      <c r="G1163" t="s">
        <v>4</v>
      </c>
      <c r="H1163" t="s">
        <v>6741</v>
      </c>
      <c r="I1163" t="s">
        <v>23</v>
      </c>
      <c r="J1163" t="s">
        <v>6742</v>
      </c>
      <c r="K1163">
        <v>4</v>
      </c>
      <c r="L1163" t="s">
        <v>5</v>
      </c>
      <c r="N1163">
        <v>1.7585806267850801</v>
      </c>
      <c r="O1163">
        <v>-0.49265956878662098</v>
      </c>
      <c r="P1163">
        <v>25.023099899291999</v>
      </c>
      <c r="Q1163">
        <v>25.153755187988299</v>
      </c>
      <c r="R1163">
        <v>24.604558944702099</v>
      </c>
      <c r="S1163">
        <v>24.586977005004901</v>
      </c>
      <c r="T1163" t="s">
        <v>6730</v>
      </c>
      <c r="U1163" t="s">
        <v>6731</v>
      </c>
      <c r="V1163" t="s">
        <v>6732</v>
      </c>
    </row>
    <row r="1164" spans="1:23" x14ac:dyDescent="0.25">
      <c r="A1164" t="s">
        <v>6744</v>
      </c>
      <c r="B1164">
        <v>2203</v>
      </c>
      <c r="C1164" t="s">
        <v>6744</v>
      </c>
      <c r="D1164" t="s">
        <v>6745</v>
      </c>
      <c r="E1164" t="s">
        <v>6746</v>
      </c>
      <c r="F1164">
        <v>0.88671800000000001</v>
      </c>
      <c r="G1164" t="s">
        <v>4</v>
      </c>
      <c r="H1164" t="s">
        <v>6747</v>
      </c>
      <c r="I1164" t="s">
        <v>23</v>
      </c>
      <c r="J1164" t="s">
        <v>6748</v>
      </c>
      <c r="K1164">
        <v>8</v>
      </c>
      <c r="L1164" t="s">
        <v>5</v>
      </c>
      <c r="N1164">
        <v>0</v>
      </c>
      <c r="O1164">
        <v>0.21095180511474601</v>
      </c>
      <c r="P1164">
        <v>23.330602645873999</v>
      </c>
      <c r="Q1164" t="s">
        <v>26965</v>
      </c>
      <c r="R1164">
        <v>23.6015014648438</v>
      </c>
      <c r="S1164">
        <v>23.4816074371338</v>
      </c>
      <c r="T1164" t="s">
        <v>6743</v>
      </c>
      <c r="V1164" t="s">
        <v>1092</v>
      </c>
    </row>
    <row r="1165" spans="1:23" x14ac:dyDescent="0.25">
      <c r="A1165" t="s">
        <v>6744</v>
      </c>
      <c r="B1165">
        <v>2099</v>
      </c>
      <c r="C1165" t="s">
        <v>6744</v>
      </c>
      <c r="D1165" t="s">
        <v>6745</v>
      </c>
      <c r="E1165" t="s">
        <v>6746</v>
      </c>
      <c r="F1165">
        <v>0.99999800000000005</v>
      </c>
      <c r="G1165" t="s">
        <v>4</v>
      </c>
      <c r="H1165" t="s">
        <v>6749</v>
      </c>
      <c r="I1165" t="s">
        <v>23</v>
      </c>
      <c r="J1165" t="s">
        <v>6750</v>
      </c>
      <c r="K1165">
        <v>1</v>
      </c>
      <c r="L1165" t="s">
        <v>5</v>
      </c>
      <c r="N1165">
        <v>1.0728731067772099</v>
      </c>
      <c r="O1165">
        <v>-0.36205196380615201</v>
      </c>
      <c r="P1165">
        <v>23.712194442748999</v>
      </c>
      <c r="Q1165">
        <v>23.572189331054702</v>
      </c>
      <c r="R1165">
        <v>23.368263244628899</v>
      </c>
      <c r="S1165">
        <v>23.1920166015625</v>
      </c>
      <c r="T1165" t="s">
        <v>6743</v>
      </c>
      <c r="V1165" t="s">
        <v>1092</v>
      </c>
    </row>
    <row r="1166" spans="1:23" x14ac:dyDescent="0.25">
      <c r="A1166" t="s">
        <v>6753</v>
      </c>
      <c r="B1166">
        <v>976</v>
      </c>
      <c r="C1166" t="s">
        <v>6753</v>
      </c>
      <c r="D1166" t="s">
        <v>6754</v>
      </c>
      <c r="E1166" t="s">
        <v>6755</v>
      </c>
      <c r="F1166">
        <v>0.94964199999999999</v>
      </c>
      <c r="G1166" t="s">
        <v>4</v>
      </c>
      <c r="H1166" t="s">
        <v>6756</v>
      </c>
      <c r="I1166" t="s">
        <v>23</v>
      </c>
      <c r="J1166" t="s">
        <v>6757</v>
      </c>
      <c r="K1166">
        <v>10</v>
      </c>
      <c r="L1166" t="s">
        <v>5</v>
      </c>
      <c r="N1166">
        <v>0.624970660366584</v>
      </c>
      <c r="O1166">
        <v>-0.40236759185790999</v>
      </c>
      <c r="P1166">
        <v>26.1827583312988</v>
      </c>
      <c r="Q1166">
        <v>26.0653381347656</v>
      </c>
      <c r="R1166">
        <v>25.9555778503418</v>
      </c>
      <c r="S1166">
        <v>25.4877834320068</v>
      </c>
      <c r="U1166" t="s">
        <v>135</v>
      </c>
      <c r="V1166" t="s">
        <v>764</v>
      </c>
    </row>
    <row r="1167" spans="1:23" x14ac:dyDescent="0.25">
      <c r="A1167" t="s">
        <v>6753</v>
      </c>
      <c r="B1167">
        <v>289</v>
      </c>
      <c r="C1167" t="s">
        <v>6753</v>
      </c>
      <c r="D1167" t="s">
        <v>6754</v>
      </c>
      <c r="E1167" t="s">
        <v>6755</v>
      </c>
      <c r="F1167">
        <v>0.99942799999999998</v>
      </c>
      <c r="G1167" t="s">
        <v>4</v>
      </c>
      <c r="H1167" t="s">
        <v>6758</v>
      </c>
      <c r="I1167" t="s">
        <v>1281</v>
      </c>
      <c r="J1167" t="s">
        <v>6759</v>
      </c>
      <c r="K1167">
        <v>10</v>
      </c>
      <c r="L1167" t="s">
        <v>5</v>
      </c>
      <c r="N1167">
        <v>0</v>
      </c>
      <c r="O1167">
        <v>-0.53623294830322299</v>
      </c>
      <c r="P1167">
        <v>24.5980415344238</v>
      </c>
      <c r="Q1167">
        <v>27.695112228393601</v>
      </c>
      <c r="R1167">
        <v>25.610343933105501</v>
      </c>
      <c r="S1167" t="s">
        <v>26965</v>
      </c>
      <c r="U1167" t="s">
        <v>135</v>
      </c>
      <c r="V1167" t="s">
        <v>764</v>
      </c>
    </row>
    <row r="1168" spans="1:23" x14ac:dyDescent="0.25">
      <c r="A1168" t="s">
        <v>6753</v>
      </c>
      <c r="B1168">
        <v>292</v>
      </c>
      <c r="C1168" t="s">
        <v>6753</v>
      </c>
      <c r="D1168" t="s">
        <v>6754</v>
      </c>
      <c r="E1168" t="s">
        <v>6755</v>
      </c>
      <c r="F1168">
        <v>0.98096899999999998</v>
      </c>
      <c r="G1168" t="s">
        <v>4</v>
      </c>
      <c r="H1168" t="s">
        <v>6760</v>
      </c>
      <c r="I1168" t="s">
        <v>66</v>
      </c>
      <c r="J1168" t="s">
        <v>6761</v>
      </c>
      <c r="K1168">
        <v>13</v>
      </c>
      <c r="L1168" t="s">
        <v>5</v>
      </c>
      <c r="N1168">
        <v>0.29779972440109698</v>
      </c>
      <c r="O1168">
        <v>1.1745347976684599</v>
      </c>
      <c r="P1168">
        <v>28.0374240875244</v>
      </c>
      <c r="Q1168">
        <v>25.135004043579102</v>
      </c>
      <c r="R1168">
        <v>27.690391540527301</v>
      </c>
      <c r="S1168">
        <v>27.8311061859131</v>
      </c>
      <c r="U1168" t="s">
        <v>135</v>
      </c>
      <c r="V1168" t="s">
        <v>764</v>
      </c>
    </row>
    <row r="1169" spans="1:23" x14ac:dyDescent="0.25">
      <c r="A1169" t="s">
        <v>6753</v>
      </c>
      <c r="B1169">
        <v>364</v>
      </c>
      <c r="C1169" t="s">
        <v>6753</v>
      </c>
      <c r="D1169" t="s">
        <v>6754</v>
      </c>
      <c r="E1169" t="s">
        <v>6755</v>
      </c>
      <c r="F1169">
        <v>0.99995999999999996</v>
      </c>
      <c r="G1169" t="s">
        <v>4</v>
      </c>
      <c r="H1169" t="s">
        <v>6766</v>
      </c>
      <c r="I1169" t="s">
        <v>23</v>
      </c>
      <c r="J1169" t="s">
        <v>6767</v>
      </c>
      <c r="K1169">
        <v>18</v>
      </c>
      <c r="L1169" t="s">
        <v>5</v>
      </c>
      <c r="N1169">
        <v>1.05805329156483</v>
      </c>
      <c r="O1169">
        <v>-0.77349376678466797</v>
      </c>
      <c r="P1169">
        <v>25.723747253418001</v>
      </c>
      <c r="Q1169">
        <v>25.783641815185501</v>
      </c>
      <c r="R1169">
        <v>24.736860275268601</v>
      </c>
      <c r="S1169">
        <v>25.2235412597656</v>
      </c>
      <c r="U1169" t="s">
        <v>135</v>
      </c>
      <c r="V1169" t="s">
        <v>764</v>
      </c>
    </row>
    <row r="1170" spans="1:23" x14ac:dyDescent="0.25">
      <c r="A1170" t="s">
        <v>6753</v>
      </c>
      <c r="B1170">
        <v>617</v>
      </c>
      <c r="C1170" t="s">
        <v>6753</v>
      </c>
      <c r="D1170" t="s">
        <v>6754</v>
      </c>
      <c r="E1170" t="s">
        <v>6755</v>
      </c>
      <c r="F1170">
        <v>0.99954600000000005</v>
      </c>
      <c r="G1170" t="s">
        <v>4</v>
      </c>
      <c r="H1170" t="s">
        <v>6768</v>
      </c>
      <c r="I1170" t="s">
        <v>3359</v>
      </c>
      <c r="J1170" t="s">
        <v>6769</v>
      </c>
      <c r="K1170">
        <v>6</v>
      </c>
      <c r="L1170" t="s">
        <v>5</v>
      </c>
      <c r="N1170">
        <v>0</v>
      </c>
      <c r="O1170">
        <v>-1.0288944244384799</v>
      </c>
      <c r="P1170" t="s">
        <v>26965</v>
      </c>
      <c r="Q1170">
        <v>24.1900119781494</v>
      </c>
      <c r="R1170">
        <v>23.5228881835938</v>
      </c>
      <c r="S1170">
        <v>22.7993469238281</v>
      </c>
      <c r="U1170" t="s">
        <v>135</v>
      </c>
      <c r="V1170" t="s">
        <v>764</v>
      </c>
    </row>
    <row r="1171" spans="1:23" x14ac:dyDescent="0.25">
      <c r="A1171" t="s">
        <v>6753</v>
      </c>
      <c r="B1171">
        <v>1015</v>
      </c>
      <c r="C1171" t="s">
        <v>6753</v>
      </c>
      <c r="D1171" t="s">
        <v>6754</v>
      </c>
      <c r="E1171" t="s">
        <v>6755</v>
      </c>
      <c r="F1171">
        <v>0.87749299999999997</v>
      </c>
      <c r="G1171" t="s">
        <v>4</v>
      </c>
      <c r="H1171" t="s">
        <v>6772</v>
      </c>
      <c r="I1171" t="s">
        <v>23</v>
      </c>
      <c r="J1171" t="s">
        <v>6773</v>
      </c>
      <c r="K1171">
        <v>3</v>
      </c>
      <c r="L1171" t="s">
        <v>5</v>
      </c>
      <c r="N1171">
        <v>0.59677175926167103</v>
      </c>
      <c r="O1171">
        <v>-0.803103446960449</v>
      </c>
      <c r="P1171">
        <v>26.3457546234131</v>
      </c>
      <c r="Q1171">
        <v>25.965652465820298</v>
      </c>
      <c r="R1171">
        <v>25.821018218994102</v>
      </c>
      <c r="S1171">
        <v>24.884181976318398</v>
      </c>
      <c r="U1171" t="s">
        <v>135</v>
      </c>
      <c r="V1171" t="s">
        <v>764</v>
      </c>
    </row>
    <row r="1172" spans="1:23" x14ac:dyDescent="0.25">
      <c r="A1172" t="s">
        <v>6778</v>
      </c>
      <c r="B1172">
        <v>2303</v>
      </c>
      <c r="C1172" t="s">
        <v>6778</v>
      </c>
      <c r="D1172" t="s">
        <v>6779</v>
      </c>
      <c r="E1172" t="s">
        <v>6780</v>
      </c>
      <c r="F1172">
        <v>0.99970400000000004</v>
      </c>
      <c r="G1172" t="s">
        <v>4</v>
      </c>
      <c r="H1172" t="s">
        <v>6781</v>
      </c>
      <c r="I1172" t="s">
        <v>23</v>
      </c>
      <c r="J1172" t="s">
        <v>6782</v>
      </c>
      <c r="K1172">
        <v>9</v>
      </c>
      <c r="L1172" t="s">
        <v>5</v>
      </c>
      <c r="N1172">
        <v>0.30539087949361798</v>
      </c>
      <c r="O1172">
        <v>0.198997497558594</v>
      </c>
      <c r="P1172">
        <v>25.432498931884801</v>
      </c>
      <c r="Q1172">
        <v>25.582189559936499</v>
      </c>
      <c r="R1172">
        <v>25.934900283813501</v>
      </c>
      <c r="S1172">
        <v>25.477783203125</v>
      </c>
      <c r="T1172" t="s">
        <v>6774</v>
      </c>
      <c r="U1172" t="s">
        <v>6775</v>
      </c>
      <c r="V1172" t="s">
        <v>6776</v>
      </c>
      <c r="W1172" t="s">
        <v>6777</v>
      </c>
    </row>
    <row r="1173" spans="1:23" x14ac:dyDescent="0.25">
      <c r="A1173" t="s">
        <v>6778</v>
      </c>
      <c r="B1173">
        <v>2318</v>
      </c>
      <c r="C1173" t="s">
        <v>6778</v>
      </c>
      <c r="D1173" t="s">
        <v>6779</v>
      </c>
      <c r="E1173" t="s">
        <v>6780</v>
      </c>
      <c r="F1173">
        <v>0.998691</v>
      </c>
      <c r="G1173" t="s">
        <v>4</v>
      </c>
      <c r="H1173" t="s">
        <v>6783</v>
      </c>
      <c r="I1173" t="s">
        <v>1337</v>
      </c>
      <c r="J1173" t="s">
        <v>6784</v>
      </c>
      <c r="K1173">
        <v>24</v>
      </c>
      <c r="L1173" t="s">
        <v>5</v>
      </c>
      <c r="N1173">
        <v>0</v>
      </c>
      <c r="O1173" t="s">
        <v>26965</v>
      </c>
      <c r="P1173">
        <v>22.7570686340332</v>
      </c>
      <c r="Q1173" t="s">
        <v>26965</v>
      </c>
      <c r="R1173" t="s">
        <v>26965</v>
      </c>
      <c r="S1173" t="s">
        <v>26965</v>
      </c>
      <c r="T1173" t="s">
        <v>6774</v>
      </c>
      <c r="U1173" t="s">
        <v>6775</v>
      </c>
      <c r="V1173" t="s">
        <v>6776</v>
      </c>
      <c r="W1173" t="s">
        <v>6777</v>
      </c>
    </row>
    <row r="1174" spans="1:23" x14ac:dyDescent="0.25">
      <c r="A1174" t="s">
        <v>6778</v>
      </c>
      <c r="B1174">
        <v>2220</v>
      </c>
      <c r="C1174" t="s">
        <v>6778</v>
      </c>
      <c r="D1174" t="s">
        <v>6779</v>
      </c>
      <c r="E1174" t="s">
        <v>6780</v>
      </c>
      <c r="F1174">
        <v>0.91110400000000002</v>
      </c>
      <c r="G1174" t="s">
        <v>4</v>
      </c>
      <c r="H1174" t="s">
        <v>6785</v>
      </c>
      <c r="I1174" t="s">
        <v>1015</v>
      </c>
      <c r="J1174" t="s">
        <v>6786</v>
      </c>
      <c r="K1174">
        <v>9</v>
      </c>
      <c r="L1174" t="s">
        <v>5</v>
      </c>
      <c r="N1174">
        <v>0</v>
      </c>
      <c r="O1174">
        <v>2.49768161773682</v>
      </c>
      <c r="P1174">
        <v>21.263618469238299</v>
      </c>
      <c r="Q1174">
        <v>19.119867324829102</v>
      </c>
      <c r="R1174">
        <v>22.689424514770501</v>
      </c>
      <c r="S1174" t="s">
        <v>26965</v>
      </c>
      <c r="T1174" t="s">
        <v>6774</v>
      </c>
      <c r="U1174" t="s">
        <v>6775</v>
      </c>
      <c r="V1174" t="s">
        <v>6776</v>
      </c>
      <c r="W1174" t="s">
        <v>6777</v>
      </c>
    </row>
    <row r="1175" spans="1:23" x14ac:dyDescent="0.25">
      <c r="A1175" t="s">
        <v>6778</v>
      </c>
      <c r="B1175">
        <v>2091</v>
      </c>
      <c r="C1175" t="s">
        <v>6778</v>
      </c>
      <c r="D1175" t="s">
        <v>6779</v>
      </c>
      <c r="E1175" t="s">
        <v>6780</v>
      </c>
      <c r="F1175">
        <v>1</v>
      </c>
      <c r="G1175" t="s">
        <v>4</v>
      </c>
      <c r="H1175" t="s">
        <v>6787</v>
      </c>
      <c r="I1175" t="s">
        <v>23</v>
      </c>
      <c r="J1175" t="s">
        <v>6788</v>
      </c>
      <c r="K1175">
        <v>6</v>
      </c>
      <c r="L1175" t="s">
        <v>5</v>
      </c>
      <c r="N1175">
        <v>0.91163408733528495</v>
      </c>
      <c r="O1175">
        <v>0.68390941619873002</v>
      </c>
      <c r="P1175">
        <v>22.925514221191399</v>
      </c>
      <c r="Q1175">
        <v>23.234735488891602</v>
      </c>
      <c r="R1175">
        <v>23.9784965515137</v>
      </c>
      <c r="S1175">
        <v>23.5495719909668</v>
      </c>
      <c r="T1175" t="s">
        <v>6774</v>
      </c>
      <c r="U1175" t="s">
        <v>6775</v>
      </c>
      <c r="V1175" t="s">
        <v>6776</v>
      </c>
      <c r="W1175" t="s">
        <v>6777</v>
      </c>
    </row>
    <row r="1176" spans="1:23" x14ac:dyDescent="0.25">
      <c r="A1176" t="s">
        <v>6792</v>
      </c>
      <c r="B1176">
        <v>290</v>
      </c>
      <c r="C1176" t="s">
        <v>6792</v>
      </c>
      <c r="D1176" t="s">
        <v>6793</v>
      </c>
      <c r="E1176" t="s">
        <v>6794</v>
      </c>
      <c r="F1176">
        <v>0.98555400000000004</v>
      </c>
      <c r="G1176" t="s">
        <v>4</v>
      </c>
      <c r="H1176" t="s">
        <v>6795</v>
      </c>
      <c r="I1176" t="s">
        <v>23</v>
      </c>
      <c r="J1176" t="s">
        <v>6796</v>
      </c>
      <c r="K1176">
        <v>13</v>
      </c>
      <c r="L1176" t="s">
        <v>5</v>
      </c>
      <c r="N1176">
        <v>0</v>
      </c>
      <c r="O1176">
        <v>-0.98124122619628895</v>
      </c>
      <c r="P1176">
        <v>22.225938796997099</v>
      </c>
      <c r="Q1176" t="s">
        <v>26965</v>
      </c>
      <c r="R1176">
        <v>21.244697570800799</v>
      </c>
      <c r="S1176" t="s">
        <v>26965</v>
      </c>
      <c r="T1176" t="s">
        <v>6789</v>
      </c>
      <c r="U1176" t="s">
        <v>6790</v>
      </c>
      <c r="V1176" t="s">
        <v>318</v>
      </c>
      <c r="W1176" t="s">
        <v>6791</v>
      </c>
    </row>
    <row r="1177" spans="1:23" x14ac:dyDescent="0.25">
      <c r="A1177" t="s">
        <v>6792</v>
      </c>
      <c r="B1177">
        <v>269</v>
      </c>
      <c r="C1177" t="s">
        <v>6792</v>
      </c>
      <c r="D1177" t="s">
        <v>6793</v>
      </c>
      <c r="E1177" t="s">
        <v>6794</v>
      </c>
      <c r="F1177">
        <v>0.96052800000000005</v>
      </c>
      <c r="G1177" t="s">
        <v>4</v>
      </c>
      <c r="H1177" t="s">
        <v>6797</v>
      </c>
      <c r="I1177" t="s">
        <v>23</v>
      </c>
      <c r="J1177" t="s">
        <v>6798</v>
      </c>
      <c r="K1177">
        <v>12</v>
      </c>
      <c r="L1177" t="s">
        <v>5</v>
      </c>
      <c r="N1177">
        <v>0.347830069624186</v>
      </c>
      <c r="O1177">
        <v>0.47603797912597701</v>
      </c>
      <c r="P1177">
        <v>26.170661926269499</v>
      </c>
      <c r="Q1177">
        <v>25.448402404785199</v>
      </c>
      <c r="R1177">
        <v>26.645263671875</v>
      </c>
      <c r="S1177">
        <v>25.925876617431602</v>
      </c>
      <c r="T1177" t="s">
        <v>6789</v>
      </c>
      <c r="U1177" t="s">
        <v>6790</v>
      </c>
      <c r="V1177" t="s">
        <v>318</v>
      </c>
      <c r="W1177" t="s">
        <v>6791</v>
      </c>
    </row>
    <row r="1178" spans="1:23" x14ac:dyDescent="0.25">
      <c r="A1178" t="s">
        <v>6812</v>
      </c>
      <c r="B1178">
        <v>151</v>
      </c>
      <c r="C1178" t="s">
        <v>6812</v>
      </c>
      <c r="D1178" t="s">
        <v>6813</v>
      </c>
      <c r="E1178" t="s">
        <v>6814</v>
      </c>
      <c r="F1178">
        <v>0.87101600000000001</v>
      </c>
      <c r="G1178" t="s">
        <v>4</v>
      </c>
      <c r="H1178" t="s">
        <v>6815</v>
      </c>
      <c r="I1178" t="s">
        <v>23</v>
      </c>
      <c r="J1178" t="s">
        <v>6816</v>
      </c>
      <c r="K1178">
        <v>11</v>
      </c>
      <c r="L1178" t="s">
        <v>5</v>
      </c>
      <c r="N1178">
        <v>0</v>
      </c>
      <c r="O1178" t="s">
        <v>26965</v>
      </c>
      <c r="P1178">
        <v>22.3430500030518</v>
      </c>
      <c r="Q1178" t="s">
        <v>26965</v>
      </c>
      <c r="R1178" t="s">
        <v>26965</v>
      </c>
      <c r="S1178" t="s">
        <v>26965</v>
      </c>
      <c r="T1178" t="s">
        <v>6809</v>
      </c>
      <c r="U1178" t="s">
        <v>6810</v>
      </c>
      <c r="V1178" t="s">
        <v>6811</v>
      </c>
    </row>
    <row r="1179" spans="1:23" x14ac:dyDescent="0.25">
      <c r="A1179" t="s">
        <v>6827</v>
      </c>
      <c r="B1179">
        <v>327</v>
      </c>
      <c r="C1179" t="s">
        <v>6827</v>
      </c>
      <c r="D1179" t="s">
        <v>6828</v>
      </c>
      <c r="E1179" t="s">
        <v>6829</v>
      </c>
      <c r="F1179">
        <v>0.99999400000000005</v>
      </c>
      <c r="G1179" t="s">
        <v>4</v>
      </c>
      <c r="H1179" t="s">
        <v>6830</v>
      </c>
      <c r="I1179" t="s">
        <v>332</v>
      </c>
      <c r="J1179" t="s">
        <v>6831</v>
      </c>
      <c r="K1179">
        <v>4</v>
      </c>
      <c r="L1179" t="s">
        <v>5</v>
      </c>
      <c r="N1179">
        <v>0</v>
      </c>
      <c r="O1179" t="s">
        <v>26965</v>
      </c>
      <c r="P1179">
        <v>21.497653961181602</v>
      </c>
      <c r="Q1179" t="s">
        <v>26965</v>
      </c>
      <c r="R1179" t="s">
        <v>26965</v>
      </c>
      <c r="S1179" t="s">
        <v>26965</v>
      </c>
      <c r="T1179" t="s">
        <v>6824</v>
      </c>
      <c r="U1179" t="s">
        <v>6825</v>
      </c>
      <c r="V1179" t="s">
        <v>6826</v>
      </c>
    </row>
    <row r="1180" spans="1:23" x14ac:dyDescent="0.25">
      <c r="A1180" t="s">
        <v>6827</v>
      </c>
      <c r="B1180">
        <v>329</v>
      </c>
      <c r="C1180" t="s">
        <v>6827</v>
      </c>
      <c r="D1180" t="s">
        <v>6828</v>
      </c>
      <c r="E1180" t="s">
        <v>6829</v>
      </c>
      <c r="F1180">
        <v>0.99997499999999995</v>
      </c>
      <c r="G1180" t="s">
        <v>4</v>
      </c>
      <c r="H1180" t="s">
        <v>6832</v>
      </c>
      <c r="I1180" t="s">
        <v>1015</v>
      </c>
      <c r="J1180" t="s">
        <v>6831</v>
      </c>
      <c r="K1180">
        <v>6</v>
      </c>
      <c r="L1180" t="s">
        <v>5</v>
      </c>
      <c r="N1180">
        <v>0</v>
      </c>
      <c r="O1180" t="s">
        <v>26965</v>
      </c>
      <c r="P1180">
        <v>21.497653961181602</v>
      </c>
      <c r="Q1180" t="s">
        <v>26965</v>
      </c>
      <c r="R1180" t="s">
        <v>26965</v>
      </c>
      <c r="S1180" t="s">
        <v>26965</v>
      </c>
      <c r="T1180" t="s">
        <v>6824</v>
      </c>
      <c r="U1180" t="s">
        <v>6825</v>
      </c>
      <c r="V1180" t="s">
        <v>6826</v>
      </c>
    </row>
    <row r="1181" spans="1:23" x14ac:dyDescent="0.25">
      <c r="A1181" t="s">
        <v>6827</v>
      </c>
      <c r="B1181">
        <v>309</v>
      </c>
      <c r="C1181" t="s">
        <v>6827</v>
      </c>
      <c r="D1181" t="s">
        <v>6828</v>
      </c>
      <c r="E1181" t="s">
        <v>6829</v>
      </c>
      <c r="F1181">
        <v>1</v>
      </c>
      <c r="G1181" t="s">
        <v>4</v>
      </c>
      <c r="H1181" t="s">
        <v>6833</v>
      </c>
      <c r="I1181" t="s">
        <v>23</v>
      </c>
      <c r="J1181" t="s">
        <v>6834</v>
      </c>
      <c r="K1181">
        <v>7</v>
      </c>
      <c r="L1181" t="s">
        <v>5</v>
      </c>
      <c r="N1181">
        <v>1.5691977291108099</v>
      </c>
      <c r="O1181">
        <v>-0.23149681091308599</v>
      </c>
      <c r="P1181">
        <v>27.524473190307599</v>
      </c>
      <c r="Q1181">
        <v>27.552742004394499</v>
      </c>
      <c r="R1181">
        <v>27.270973205566399</v>
      </c>
      <c r="S1181">
        <v>27.343248367309599</v>
      </c>
      <c r="T1181" t="s">
        <v>6824</v>
      </c>
      <c r="U1181" t="s">
        <v>6825</v>
      </c>
      <c r="V1181" t="s">
        <v>6826</v>
      </c>
    </row>
    <row r="1182" spans="1:23" x14ac:dyDescent="0.25">
      <c r="A1182" t="s">
        <v>6837</v>
      </c>
      <c r="B1182">
        <v>282</v>
      </c>
      <c r="C1182" t="s">
        <v>6837</v>
      </c>
      <c r="D1182" t="s">
        <v>6838</v>
      </c>
      <c r="E1182" t="s">
        <v>6839</v>
      </c>
      <c r="F1182">
        <v>0.98647099999999999</v>
      </c>
      <c r="G1182" t="s">
        <v>4</v>
      </c>
      <c r="H1182" t="s">
        <v>6840</v>
      </c>
      <c r="I1182" t="s">
        <v>23</v>
      </c>
      <c r="J1182" t="s">
        <v>6841</v>
      </c>
      <c r="K1182">
        <v>3</v>
      </c>
      <c r="L1182" t="s">
        <v>5</v>
      </c>
      <c r="N1182">
        <v>0</v>
      </c>
      <c r="O1182" t="s">
        <v>26965</v>
      </c>
      <c r="P1182" t="s">
        <v>26965</v>
      </c>
      <c r="Q1182" t="s">
        <v>26965</v>
      </c>
      <c r="R1182">
        <v>23.241909027099599</v>
      </c>
      <c r="S1182" t="s">
        <v>26965</v>
      </c>
      <c r="T1182" t="s">
        <v>6835</v>
      </c>
      <c r="U1182" t="s">
        <v>6836</v>
      </c>
      <c r="V1182" t="s">
        <v>318</v>
      </c>
    </row>
    <row r="1183" spans="1:23" x14ac:dyDescent="0.25">
      <c r="A1183" t="s">
        <v>6844</v>
      </c>
      <c r="B1183">
        <v>84</v>
      </c>
      <c r="C1183" t="s">
        <v>6844</v>
      </c>
      <c r="D1183" t="s">
        <v>6845</v>
      </c>
      <c r="E1183" t="s">
        <v>6846</v>
      </c>
      <c r="F1183">
        <v>0.82496199999999997</v>
      </c>
      <c r="G1183" t="s">
        <v>4</v>
      </c>
      <c r="H1183" t="s">
        <v>6847</v>
      </c>
      <c r="I1183" t="s">
        <v>23</v>
      </c>
      <c r="J1183" t="s">
        <v>6848</v>
      </c>
      <c r="K1183">
        <v>8</v>
      </c>
      <c r="L1183" t="s">
        <v>5</v>
      </c>
      <c r="N1183">
        <v>0</v>
      </c>
      <c r="O1183">
        <v>0.246505737304688</v>
      </c>
      <c r="P1183">
        <v>23.977622985839801</v>
      </c>
      <c r="Q1183" t="s">
        <v>26965</v>
      </c>
      <c r="R1183" t="s">
        <v>26965</v>
      </c>
      <c r="S1183">
        <v>24.224128723144499</v>
      </c>
      <c r="T1183" t="s">
        <v>6842</v>
      </c>
      <c r="V1183" t="s">
        <v>6843</v>
      </c>
    </row>
    <row r="1184" spans="1:23" x14ac:dyDescent="0.25">
      <c r="A1184" t="s">
        <v>6852</v>
      </c>
      <c r="B1184">
        <v>1328</v>
      </c>
      <c r="C1184" t="s">
        <v>6852</v>
      </c>
      <c r="D1184" t="s">
        <v>6853</v>
      </c>
      <c r="E1184" t="s">
        <v>6854</v>
      </c>
      <c r="F1184">
        <v>0.99964399999999998</v>
      </c>
      <c r="G1184" t="s">
        <v>4</v>
      </c>
      <c r="H1184" t="s">
        <v>6855</v>
      </c>
      <c r="I1184" t="s">
        <v>23</v>
      </c>
      <c r="J1184" t="s">
        <v>6856</v>
      </c>
      <c r="K1184">
        <v>4</v>
      </c>
      <c r="L1184" t="s">
        <v>5</v>
      </c>
      <c r="N1184">
        <v>0</v>
      </c>
      <c r="O1184">
        <v>-0.132657051086426</v>
      </c>
      <c r="P1184">
        <v>21.882074356079102</v>
      </c>
      <c r="Q1184">
        <v>21.8657836914063</v>
      </c>
      <c r="R1184" t="s">
        <v>26965</v>
      </c>
      <c r="S1184">
        <v>21.7412719726563</v>
      </c>
      <c r="T1184" t="s">
        <v>6849</v>
      </c>
      <c r="U1184" t="s">
        <v>6850</v>
      </c>
      <c r="V1184" t="s">
        <v>3638</v>
      </c>
      <c r="W1184" t="s">
        <v>6851</v>
      </c>
    </row>
    <row r="1185" spans="1:23" x14ac:dyDescent="0.25">
      <c r="A1185" t="s">
        <v>6859</v>
      </c>
      <c r="B1185">
        <v>5</v>
      </c>
      <c r="C1185" t="s">
        <v>6859</v>
      </c>
      <c r="D1185" t="s">
        <v>6860</v>
      </c>
      <c r="E1185" t="s">
        <v>6861</v>
      </c>
      <c r="F1185">
        <v>1</v>
      </c>
      <c r="G1185" t="s">
        <v>4</v>
      </c>
      <c r="H1185" t="s">
        <v>6862</v>
      </c>
      <c r="I1185" t="s">
        <v>6864</v>
      </c>
      <c r="J1185" t="s">
        <v>6863</v>
      </c>
      <c r="K1185">
        <v>4</v>
      </c>
      <c r="L1185" t="s">
        <v>5</v>
      </c>
      <c r="N1185">
        <v>2.7165565066505099E-2</v>
      </c>
      <c r="O1185">
        <v>-9.5305442810058594E-2</v>
      </c>
      <c r="P1185">
        <v>23.032596588134801</v>
      </c>
      <c r="Q1185">
        <v>24.360649108886701</v>
      </c>
      <c r="R1185">
        <v>24.4900207519531</v>
      </c>
      <c r="S1185">
        <v>22.7126140594482</v>
      </c>
      <c r="T1185" t="s">
        <v>6857</v>
      </c>
      <c r="U1185" t="s">
        <v>527</v>
      </c>
      <c r="V1185" t="s">
        <v>6858</v>
      </c>
      <c r="W1185" t="s">
        <v>3615</v>
      </c>
    </row>
    <row r="1186" spans="1:23" x14ac:dyDescent="0.25">
      <c r="A1186" t="s">
        <v>6859</v>
      </c>
      <c r="B1186">
        <v>10</v>
      </c>
      <c r="C1186" t="s">
        <v>6859</v>
      </c>
      <c r="D1186" t="s">
        <v>6860</v>
      </c>
      <c r="E1186" t="s">
        <v>6861</v>
      </c>
      <c r="F1186">
        <v>1</v>
      </c>
      <c r="G1186" t="s">
        <v>4</v>
      </c>
      <c r="H1186" t="s">
        <v>6865</v>
      </c>
      <c r="I1186" t="s">
        <v>6867</v>
      </c>
      <c r="J1186" t="s">
        <v>6866</v>
      </c>
      <c r="K1186">
        <v>9</v>
      </c>
      <c r="L1186" t="s">
        <v>5</v>
      </c>
      <c r="N1186">
        <v>2.1041150431456601</v>
      </c>
      <c r="O1186">
        <v>0.51600360870361295</v>
      </c>
      <c r="P1186">
        <v>26.613719940185501</v>
      </c>
      <c r="Q1186">
        <v>26.666549682617202</v>
      </c>
      <c r="R1186">
        <v>27.118425369262699</v>
      </c>
      <c r="S1186">
        <v>27.193851470947301</v>
      </c>
      <c r="T1186" t="s">
        <v>6857</v>
      </c>
      <c r="U1186" t="s">
        <v>527</v>
      </c>
      <c r="V1186" t="s">
        <v>6858</v>
      </c>
      <c r="W1186" t="s">
        <v>3615</v>
      </c>
    </row>
    <row r="1187" spans="1:23" x14ac:dyDescent="0.25">
      <c r="A1187" t="s">
        <v>6859</v>
      </c>
      <c r="B1187">
        <v>25</v>
      </c>
      <c r="C1187" t="s">
        <v>6859</v>
      </c>
      <c r="D1187" t="s">
        <v>6860</v>
      </c>
      <c r="E1187" t="s">
        <v>6861</v>
      </c>
      <c r="F1187">
        <v>0.98516000000000004</v>
      </c>
      <c r="G1187" t="s">
        <v>4</v>
      </c>
      <c r="H1187" t="s">
        <v>6868</v>
      </c>
      <c r="I1187" t="s">
        <v>6870</v>
      </c>
      <c r="J1187" t="s">
        <v>6869</v>
      </c>
      <c r="K1187">
        <v>6</v>
      </c>
      <c r="L1187" t="s">
        <v>5</v>
      </c>
      <c r="N1187">
        <v>0.19954669751512999</v>
      </c>
      <c r="O1187">
        <v>-0.28120613098144498</v>
      </c>
      <c r="P1187">
        <v>26.089643478393601</v>
      </c>
      <c r="Q1187">
        <v>25.230445861816399</v>
      </c>
      <c r="R1187">
        <v>25.1194953918457</v>
      </c>
      <c r="S1187">
        <v>25.638181686401399</v>
      </c>
      <c r="T1187" t="s">
        <v>6857</v>
      </c>
      <c r="U1187" t="s">
        <v>527</v>
      </c>
      <c r="V1187" t="s">
        <v>6858</v>
      </c>
      <c r="W1187" t="s">
        <v>3615</v>
      </c>
    </row>
    <row r="1188" spans="1:23" x14ac:dyDescent="0.25">
      <c r="A1188" t="s">
        <v>6859</v>
      </c>
      <c r="B1188">
        <v>28</v>
      </c>
      <c r="C1188" t="s">
        <v>6859</v>
      </c>
      <c r="D1188" t="s">
        <v>6860</v>
      </c>
      <c r="E1188" t="s">
        <v>6861</v>
      </c>
      <c r="F1188">
        <v>0.99979700000000005</v>
      </c>
      <c r="G1188" t="s">
        <v>4</v>
      </c>
      <c r="H1188" t="s">
        <v>6871</v>
      </c>
      <c r="I1188" t="s">
        <v>2969</v>
      </c>
      <c r="J1188" t="s">
        <v>6872</v>
      </c>
      <c r="K1188">
        <v>9</v>
      </c>
      <c r="L1188" t="s">
        <v>5</v>
      </c>
      <c r="N1188">
        <v>0</v>
      </c>
      <c r="O1188">
        <v>-0.74263095855712902</v>
      </c>
      <c r="P1188" t="s">
        <v>26965</v>
      </c>
      <c r="Q1188">
        <v>23.943422317504901</v>
      </c>
      <c r="R1188">
        <v>24.204637527465799</v>
      </c>
      <c r="S1188">
        <v>22.196945190429702</v>
      </c>
      <c r="T1188" t="s">
        <v>6857</v>
      </c>
      <c r="U1188" t="s">
        <v>527</v>
      </c>
      <c r="V1188" t="s">
        <v>6858</v>
      </c>
      <c r="W1188" t="s">
        <v>3615</v>
      </c>
    </row>
    <row r="1189" spans="1:23" x14ac:dyDescent="0.25">
      <c r="A1189" t="s">
        <v>6875</v>
      </c>
      <c r="B1189">
        <v>795</v>
      </c>
      <c r="C1189" t="s">
        <v>6875</v>
      </c>
      <c r="D1189" t="s">
        <v>6876</v>
      </c>
      <c r="E1189" t="s">
        <v>6877</v>
      </c>
      <c r="F1189">
        <v>0.83294800000000002</v>
      </c>
      <c r="G1189" t="s">
        <v>4</v>
      </c>
      <c r="H1189" t="s">
        <v>6880</v>
      </c>
      <c r="I1189" t="s">
        <v>23</v>
      </c>
      <c r="J1189" t="s">
        <v>6881</v>
      </c>
      <c r="K1189">
        <v>4</v>
      </c>
      <c r="L1189" t="s">
        <v>5</v>
      </c>
      <c r="N1189">
        <v>4.62955476317004E-2</v>
      </c>
      <c r="O1189">
        <v>0.16890335083007799</v>
      </c>
      <c r="P1189">
        <v>24.1058158874512</v>
      </c>
      <c r="Q1189">
        <v>22.639755249023398</v>
      </c>
      <c r="R1189">
        <v>24.460140228271499</v>
      </c>
      <c r="S1189">
        <v>22.623237609863299</v>
      </c>
      <c r="T1189" t="s">
        <v>6873</v>
      </c>
      <c r="U1189" t="s">
        <v>6874</v>
      </c>
      <c r="V1189" t="s">
        <v>318</v>
      </c>
      <c r="W1189" t="s">
        <v>3353</v>
      </c>
    </row>
    <row r="1190" spans="1:23" x14ac:dyDescent="0.25">
      <c r="A1190" t="s">
        <v>6875</v>
      </c>
      <c r="B1190">
        <v>629</v>
      </c>
      <c r="C1190" t="s">
        <v>6875</v>
      </c>
      <c r="D1190" t="s">
        <v>6876</v>
      </c>
      <c r="E1190" t="s">
        <v>6877</v>
      </c>
      <c r="F1190">
        <v>0.99997899999999995</v>
      </c>
      <c r="G1190" t="s">
        <v>4</v>
      </c>
      <c r="H1190" t="s">
        <v>6882</v>
      </c>
      <c r="I1190" t="s">
        <v>23</v>
      </c>
      <c r="J1190" t="s">
        <v>6883</v>
      </c>
      <c r="K1190">
        <v>3</v>
      </c>
      <c r="L1190" t="s">
        <v>5</v>
      </c>
      <c r="N1190">
        <v>0</v>
      </c>
      <c r="O1190">
        <v>0.34933662414550798</v>
      </c>
      <c r="P1190">
        <v>21.878747940063501</v>
      </c>
      <c r="Q1190" t="s">
        <v>26965</v>
      </c>
      <c r="R1190">
        <v>22.228084564208999</v>
      </c>
      <c r="S1190" t="s">
        <v>26965</v>
      </c>
      <c r="T1190" t="s">
        <v>6873</v>
      </c>
      <c r="U1190" t="s">
        <v>6874</v>
      </c>
      <c r="V1190" t="s">
        <v>318</v>
      </c>
      <c r="W1190" t="s">
        <v>3353</v>
      </c>
    </row>
    <row r="1191" spans="1:23" x14ac:dyDescent="0.25">
      <c r="A1191" t="s">
        <v>6875</v>
      </c>
      <c r="B1191">
        <v>646</v>
      </c>
      <c r="C1191" t="s">
        <v>6875</v>
      </c>
      <c r="D1191" t="s">
        <v>6876</v>
      </c>
      <c r="E1191" t="s">
        <v>6877</v>
      </c>
      <c r="F1191">
        <v>0.831071</v>
      </c>
      <c r="G1191" t="s">
        <v>4</v>
      </c>
      <c r="H1191" t="s">
        <v>6884</v>
      </c>
      <c r="I1191" t="s">
        <v>23</v>
      </c>
      <c r="J1191" t="s">
        <v>6885</v>
      </c>
      <c r="K1191">
        <v>19</v>
      </c>
      <c r="L1191" t="s">
        <v>5</v>
      </c>
      <c r="N1191">
        <v>0</v>
      </c>
      <c r="O1191">
        <v>1.4099025726318399</v>
      </c>
      <c r="P1191">
        <v>23.247251510620099</v>
      </c>
      <c r="Q1191">
        <v>22.710218429565401</v>
      </c>
      <c r="R1191">
        <v>24.388637542724599</v>
      </c>
      <c r="S1191" t="s">
        <v>26965</v>
      </c>
      <c r="T1191" t="s">
        <v>6873</v>
      </c>
      <c r="U1191" t="s">
        <v>6874</v>
      </c>
      <c r="V1191" t="s">
        <v>318</v>
      </c>
      <c r="W1191" t="s">
        <v>3353</v>
      </c>
    </row>
    <row r="1192" spans="1:23" x14ac:dyDescent="0.25">
      <c r="A1192" t="s">
        <v>6888</v>
      </c>
      <c r="B1192">
        <v>79</v>
      </c>
      <c r="C1192" t="s">
        <v>6888</v>
      </c>
      <c r="D1192" t="s">
        <v>6889</v>
      </c>
      <c r="E1192" t="s">
        <v>6890</v>
      </c>
      <c r="F1192">
        <v>0.97899099999999994</v>
      </c>
      <c r="G1192" t="s">
        <v>4</v>
      </c>
      <c r="H1192" t="s">
        <v>6899</v>
      </c>
      <c r="I1192" t="s">
        <v>6901</v>
      </c>
      <c r="J1192" t="s">
        <v>6900</v>
      </c>
      <c r="K1192">
        <v>10</v>
      </c>
      <c r="L1192" t="s">
        <v>5</v>
      </c>
      <c r="N1192">
        <v>0</v>
      </c>
      <c r="O1192" t="s">
        <v>26965</v>
      </c>
      <c r="P1192" t="s">
        <v>26965</v>
      </c>
      <c r="Q1192" t="s">
        <v>26965</v>
      </c>
      <c r="R1192" t="s">
        <v>26965</v>
      </c>
      <c r="S1192">
        <v>22.4022102355957</v>
      </c>
      <c r="V1192" t="s">
        <v>236</v>
      </c>
    </row>
    <row r="1193" spans="1:23" x14ac:dyDescent="0.25">
      <c r="A1193" t="s">
        <v>6905</v>
      </c>
      <c r="B1193">
        <v>149</v>
      </c>
      <c r="C1193" t="s">
        <v>6905</v>
      </c>
      <c r="D1193" t="s">
        <v>6906</v>
      </c>
      <c r="E1193" t="s">
        <v>6907</v>
      </c>
      <c r="F1193">
        <v>1</v>
      </c>
      <c r="G1193" t="s">
        <v>4</v>
      </c>
      <c r="H1193" t="s">
        <v>6910</v>
      </c>
      <c r="I1193" t="s">
        <v>23</v>
      </c>
      <c r="J1193" t="s">
        <v>6911</v>
      </c>
      <c r="K1193">
        <v>17</v>
      </c>
      <c r="L1193" t="s">
        <v>5</v>
      </c>
      <c r="N1193">
        <v>5.0924070235386802E-2</v>
      </c>
      <c r="O1193">
        <v>-2.3703575134277299E-2</v>
      </c>
      <c r="P1193">
        <v>30.7916469573975</v>
      </c>
      <c r="Q1193">
        <v>30.527572631835898</v>
      </c>
      <c r="R1193">
        <v>30.708248138427699</v>
      </c>
      <c r="S1193">
        <v>30.563564300537099</v>
      </c>
      <c r="T1193" t="s">
        <v>6902</v>
      </c>
      <c r="U1193" t="s">
        <v>6903</v>
      </c>
      <c r="V1193" t="s">
        <v>6904</v>
      </c>
    </row>
    <row r="1194" spans="1:23" x14ac:dyDescent="0.25">
      <c r="A1194" t="s">
        <v>6915</v>
      </c>
      <c r="B1194">
        <v>4</v>
      </c>
      <c r="C1194" t="s">
        <v>6915</v>
      </c>
      <c r="D1194" t="s">
        <v>6916</v>
      </c>
      <c r="E1194" t="s">
        <v>6917</v>
      </c>
      <c r="F1194">
        <v>0.87921800000000006</v>
      </c>
      <c r="G1194" t="s">
        <v>4</v>
      </c>
      <c r="H1194" t="s">
        <v>6920</v>
      </c>
      <c r="I1194" t="s">
        <v>1101</v>
      </c>
      <c r="J1194" t="s">
        <v>6921</v>
      </c>
      <c r="K1194">
        <v>3</v>
      </c>
      <c r="L1194" t="s">
        <v>5</v>
      </c>
      <c r="N1194">
        <v>0.45716204354593998</v>
      </c>
      <c r="O1194">
        <v>-1.38214588165283</v>
      </c>
      <c r="P1194">
        <v>22.390108108520501</v>
      </c>
      <c r="Q1194">
        <v>24.246120452880898</v>
      </c>
      <c r="R1194">
        <v>22.597415924072301</v>
      </c>
      <c r="S1194">
        <v>21.274520874023398</v>
      </c>
      <c r="T1194" t="s">
        <v>6912</v>
      </c>
      <c r="U1194" t="s">
        <v>6913</v>
      </c>
      <c r="V1194" t="s">
        <v>6914</v>
      </c>
    </row>
    <row r="1195" spans="1:23" x14ac:dyDescent="0.25">
      <c r="A1195" t="s">
        <v>6925</v>
      </c>
      <c r="B1195">
        <v>16</v>
      </c>
      <c r="C1195" t="s">
        <v>6925</v>
      </c>
      <c r="D1195" t="s">
        <v>6926</v>
      </c>
      <c r="E1195" t="s">
        <v>6927</v>
      </c>
      <c r="F1195">
        <v>0.77077499999999999</v>
      </c>
      <c r="G1195" t="s">
        <v>4</v>
      </c>
      <c r="H1195" t="s">
        <v>6928</v>
      </c>
      <c r="I1195" t="s">
        <v>4702</v>
      </c>
      <c r="J1195" t="s">
        <v>6929</v>
      </c>
      <c r="K1195">
        <v>16</v>
      </c>
      <c r="L1195" t="s">
        <v>5</v>
      </c>
      <c r="N1195">
        <v>0</v>
      </c>
      <c r="O1195">
        <v>-0.28571605682373002</v>
      </c>
      <c r="P1195" t="s">
        <v>26965</v>
      </c>
      <c r="Q1195">
        <v>23.264562606811499</v>
      </c>
      <c r="R1195">
        <v>22.897518157958999</v>
      </c>
      <c r="S1195">
        <v>23.060174942016602</v>
      </c>
      <c r="T1195" t="s">
        <v>6922</v>
      </c>
      <c r="U1195" t="s">
        <v>6923</v>
      </c>
      <c r="V1195" t="s">
        <v>483</v>
      </c>
      <c r="W1195" t="s">
        <v>6924</v>
      </c>
    </row>
    <row r="1196" spans="1:23" x14ac:dyDescent="0.25">
      <c r="A1196" t="s">
        <v>6933</v>
      </c>
      <c r="B1196">
        <v>517</v>
      </c>
      <c r="C1196" t="s">
        <v>6933</v>
      </c>
      <c r="D1196" t="s">
        <v>6934</v>
      </c>
      <c r="E1196" t="s">
        <v>6935</v>
      </c>
      <c r="F1196">
        <v>0.99995500000000004</v>
      </c>
      <c r="G1196" t="s">
        <v>4</v>
      </c>
      <c r="H1196" t="s">
        <v>6936</v>
      </c>
      <c r="I1196" t="s">
        <v>23</v>
      </c>
      <c r="J1196" t="s">
        <v>6937</v>
      </c>
      <c r="K1196">
        <v>6</v>
      </c>
      <c r="L1196" t="s">
        <v>5</v>
      </c>
      <c r="N1196">
        <v>0.17537739673553801</v>
      </c>
      <c r="O1196">
        <v>-0.53445911407470703</v>
      </c>
      <c r="P1196">
        <v>22.462388992309599</v>
      </c>
      <c r="Q1196">
        <v>23.4902038574219</v>
      </c>
      <c r="R1196">
        <v>23.3836364746094</v>
      </c>
      <c r="S1196">
        <v>21.500038146972699</v>
      </c>
      <c r="T1196" t="s">
        <v>6930</v>
      </c>
      <c r="U1196" t="s">
        <v>6931</v>
      </c>
      <c r="V1196" t="s">
        <v>6932</v>
      </c>
    </row>
    <row r="1197" spans="1:23" x14ac:dyDescent="0.25">
      <c r="A1197" t="s">
        <v>6933</v>
      </c>
      <c r="B1197">
        <v>874</v>
      </c>
      <c r="C1197" t="s">
        <v>6933</v>
      </c>
      <c r="D1197" t="s">
        <v>6934</v>
      </c>
      <c r="E1197" t="s">
        <v>6935</v>
      </c>
      <c r="F1197">
        <v>0.99988299999999997</v>
      </c>
      <c r="G1197" t="s">
        <v>4</v>
      </c>
      <c r="H1197" t="s">
        <v>6938</v>
      </c>
      <c r="I1197" t="s">
        <v>1067</v>
      </c>
      <c r="J1197" t="s">
        <v>6939</v>
      </c>
      <c r="K1197">
        <v>9</v>
      </c>
      <c r="L1197" t="s">
        <v>5</v>
      </c>
      <c r="N1197">
        <v>0.55063322538550796</v>
      </c>
      <c r="O1197">
        <v>-0.40403366088867199</v>
      </c>
      <c r="P1197">
        <v>25.168979644775401</v>
      </c>
      <c r="Q1197">
        <v>24.970706939697301</v>
      </c>
      <c r="R1197">
        <v>24.9239292144775</v>
      </c>
      <c r="S1197">
        <v>24.407690048217798</v>
      </c>
      <c r="T1197" t="s">
        <v>6930</v>
      </c>
      <c r="U1197" t="s">
        <v>6931</v>
      </c>
      <c r="V1197" t="s">
        <v>6932</v>
      </c>
    </row>
    <row r="1198" spans="1:23" x14ac:dyDescent="0.25">
      <c r="A1198" t="s">
        <v>6933</v>
      </c>
      <c r="B1198">
        <v>361</v>
      </c>
      <c r="C1198" t="s">
        <v>6933</v>
      </c>
      <c r="D1198" t="s">
        <v>6934</v>
      </c>
      <c r="E1198" t="s">
        <v>6935</v>
      </c>
      <c r="F1198">
        <v>0.99176500000000001</v>
      </c>
      <c r="G1198" t="s">
        <v>4</v>
      </c>
      <c r="H1198" t="s">
        <v>6940</v>
      </c>
      <c r="I1198" t="s">
        <v>23</v>
      </c>
      <c r="J1198" t="s">
        <v>6941</v>
      </c>
      <c r="K1198">
        <v>8</v>
      </c>
      <c r="L1198" t="s">
        <v>5</v>
      </c>
      <c r="N1198">
        <v>0</v>
      </c>
      <c r="O1198" t="s">
        <v>26965</v>
      </c>
      <c r="P1198">
        <v>23.045768737793001</v>
      </c>
      <c r="Q1198" t="s">
        <v>26965</v>
      </c>
      <c r="R1198" t="s">
        <v>26965</v>
      </c>
      <c r="S1198" t="s">
        <v>26965</v>
      </c>
      <c r="T1198" t="s">
        <v>6930</v>
      </c>
      <c r="U1198" t="s">
        <v>6931</v>
      </c>
      <c r="V1198" t="s">
        <v>6932</v>
      </c>
    </row>
    <row r="1199" spans="1:23" x14ac:dyDescent="0.25">
      <c r="A1199" t="s">
        <v>6933</v>
      </c>
      <c r="B1199">
        <v>862</v>
      </c>
      <c r="C1199" t="s">
        <v>6933</v>
      </c>
      <c r="D1199" t="s">
        <v>6934</v>
      </c>
      <c r="E1199" t="s">
        <v>6935</v>
      </c>
      <c r="F1199">
        <v>0.99999899999999997</v>
      </c>
      <c r="G1199" t="s">
        <v>4</v>
      </c>
      <c r="H1199" t="s">
        <v>6942</v>
      </c>
      <c r="I1199" t="s">
        <v>1078</v>
      </c>
      <c r="J1199" t="s">
        <v>6943</v>
      </c>
      <c r="K1199">
        <v>9</v>
      </c>
      <c r="L1199" t="s">
        <v>5</v>
      </c>
      <c r="N1199">
        <v>0.61712658862763303</v>
      </c>
      <c r="O1199">
        <v>0.11980152130127</v>
      </c>
      <c r="P1199">
        <v>27.400722503662099</v>
      </c>
      <c r="Q1199">
        <v>27.259883880615199</v>
      </c>
      <c r="R1199">
        <v>27.431734085083001</v>
      </c>
      <c r="S1199">
        <v>27.4684753417969</v>
      </c>
      <c r="T1199" t="s">
        <v>6930</v>
      </c>
      <c r="U1199" t="s">
        <v>6931</v>
      </c>
      <c r="V1199" t="s">
        <v>6932</v>
      </c>
    </row>
    <row r="1200" spans="1:23" x14ac:dyDescent="0.25">
      <c r="A1200" t="s">
        <v>6933</v>
      </c>
      <c r="B1200">
        <v>1278</v>
      </c>
      <c r="C1200" t="s">
        <v>6933</v>
      </c>
      <c r="D1200" t="s">
        <v>6934</v>
      </c>
      <c r="E1200" t="s">
        <v>6935</v>
      </c>
      <c r="F1200">
        <v>0.99127900000000002</v>
      </c>
      <c r="G1200" t="s">
        <v>4</v>
      </c>
      <c r="H1200" t="s">
        <v>6944</v>
      </c>
      <c r="I1200" t="s">
        <v>23</v>
      </c>
      <c r="J1200" t="s">
        <v>6945</v>
      </c>
      <c r="K1200">
        <v>23</v>
      </c>
      <c r="L1200" t="s">
        <v>5</v>
      </c>
      <c r="N1200">
        <v>0.195000694576628</v>
      </c>
      <c r="O1200">
        <v>-0.45388603210449202</v>
      </c>
      <c r="P1200">
        <v>23.2381801605225</v>
      </c>
      <c r="Q1200">
        <v>21.632806777954102</v>
      </c>
      <c r="R1200">
        <v>22.181287765502901</v>
      </c>
      <c r="S1200">
        <v>21.781927108764599</v>
      </c>
      <c r="T1200" t="s">
        <v>6930</v>
      </c>
      <c r="U1200" t="s">
        <v>6931</v>
      </c>
      <c r="V1200" t="s">
        <v>6932</v>
      </c>
    </row>
    <row r="1201" spans="1:23" x14ac:dyDescent="0.25">
      <c r="A1201" t="s">
        <v>6933</v>
      </c>
      <c r="B1201">
        <v>1179</v>
      </c>
      <c r="C1201" t="s">
        <v>6933</v>
      </c>
      <c r="D1201" t="s">
        <v>6934</v>
      </c>
      <c r="E1201" t="s">
        <v>6935</v>
      </c>
      <c r="F1201">
        <v>1</v>
      </c>
      <c r="G1201" t="s">
        <v>4</v>
      </c>
      <c r="H1201" t="s">
        <v>6946</v>
      </c>
      <c r="I1201" t="s">
        <v>23</v>
      </c>
      <c r="J1201" t="s">
        <v>6947</v>
      </c>
      <c r="K1201">
        <v>10</v>
      </c>
      <c r="L1201" t="s">
        <v>5</v>
      </c>
      <c r="N1201">
        <v>1.05260479001657</v>
      </c>
      <c r="O1201">
        <v>-0.12600517272949199</v>
      </c>
      <c r="P1201">
        <v>27.310947418212901</v>
      </c>
      <c r="Q1201">
        <v>27.233247756958001</v>
      </c>
      <c r="R1201">
        <v>27.1565341949463</v>
      </c>
      <c r="S1201">
        <v>27.1356506347656</v>
      </c>
      <c r="T1201" t="s">
        <v>6930</v>
      </c>
      <c r="U1201" t="s">
        <v>6931</v>
      </c>
      <c r="V1201" t="s">
        <v>6932</v>
      </c>
    </row>
    <row r="1202" spans="1:23" x14ac:dyDescent="0.25">
      <c r="A1202" t="s">
        <v>6951</v>
      </c>
      <c r="B1202">
        <v>727</v>
      </c>
      <c r="C1202" t="s">
        <v>6951</v>
      </c>
      <c r="D1202" t="s">
        <v>6952</v>
      </c>
      <c r="E1202" t="s">
        <v>6953</v>
      </c>
      <c r="F1202">
        <v>0.99679600000000002</v>
      </c>
      <c r="G1202" t="s">
        <v>4</v>
      </c>
      <c r="H1202" t="s">
        <v>6954</v>
      </c>
      <c r="I1202" t="s">
        <v>23</v>
      </c>
      <c r="J1202" t="s">
        <v>6955</v>
      </c>
      <c r="K1202">
        <v>1</v>
      </c>
      <c r="L1202" t="s">
        <v>5</v>
      </c>
      <c r="N1202">
        <v>0</v>
      </c>
      <c r="O1202">
        <v>-0.88666534423828103</v>
      </c>
      <c r="P1202">
        <v>23.912324905395501</v>
      </c>
      <c r="Q1202" t="s">
        <v>26965</v>
      </c>
      <c r="R1202">
        <v>22.3571891784668</v>
      </c>
      <c r="S1202">
        <v>23.694129943847699</v>
      </c>
      <c r="T1202" t="s">
        <v>6948</v>
      </c>
      <c r="U1202" t="s">
        <v>6949</v>
      </c>
      <c r="V1202" t="s">
        <v>6950</v>
      </c>
      <c r="W1202" t="s">
        <v>1685</v>
      </c>
    </row>
    <row r="1203" spans="1:23" x14ac:dyDescent="0.25">
      <c r="A1203" t="s">
        <v>6951</v>
      </c>
      <c r="B1203">
        <v>468</v>
      </c>
      <c r="C1203" t="s">
        <v>6951</v>
      </c>
      <c r="D1203" t="s">
        <v>6952</v>
      </c>
      <c r="E1203" t="s">
        <v>6953</v>
      </c>
      <c r="F1203">
        <v>0.77354000000000001</v>
      </c>
      <c r="G1203" t="s">
        <v>4</v>
      </c>
      <c r="H1203" t="s">
        <v>6958</v>
      </c>
      <c r="I1203" t="s">
        <v>84</v>
      </c>
      <c r="J1203" t="s">
        <v>6959</v>
      </c>
      <c r="K1203">
        <v>21</v>
      </c>
      <c r="L1203" t="s">
        <v>5</v>
      </c>
      <c r="N1203">
        <v>0</v>
      </c>
      <c r="O1203">
        <v>0.83727359771728505</v>
      </c>
      <c r="P1203" t="s">
        <v>26965</v>
      </c>
      <c r="Q1203">
        <v>22.370286941528299</v>
      </c>
      <c r="R1203">
        <v>23.280084609985401</v>
      </c>
      <c r="S1203">
        <v>23.135036468505898</v>
      </c>
      <c r="T1203" t="s">
        <v>6948</v>
      </c>
      <c r="U1203" t="s">
        <v>6949</v>
      </c>
      <c r="V1203" t="s">
        <v>6950</v>
      </c>
      <c r="W1203" t="s">
        <v>1685</v>
      </c>
    </row>
    <row r="1204" spans="1:23" x14ac:dyDescent="0.25">
      <c r="A1204" t="s">
        <v>6963</v>
      </c>
      <c r="B1204">
        <v>139</v>
      </c>
      <c r="C1204" t="s">
        <v>6963</v>
      </c>
      <c r="D1204" t="s">
        <v>6964</v>
      </c>
      <c r="E1204" t="s">
        <v>6965</v>
      </c>
      <c r="F1204">
        <v>1</v>
      </c>
      <c r="G1204" t="s">
        <v>4</v>
      </c>
      <c r="H1204" t="s">
        <v>6968</v>
      </c>
      <c r="I1204" t="s">
        <v>23</v>
      </c>
      <c r="J1204" t="s">
        <v>6969</v>
      </c>
      <c r="K1204">
        <v>3</v>
      </c>
      <c r="L1204" t="s">
        <v>5</v>
      </c>
      <c r="N1204">
        <v>0.143731638453762</v>
      </c>
      <c r="O1204">
        <v>0.17096996307373</v>
      </c>
      <c r="P1204">
        <v>24.6679573059082</v>
      </c>
      <c r="Q1204">
        <v>24.0281677246094</v>
      </c>
      <c r="R1204">
        <v>24.259902954101602</v>
      </c>
      <c r="S1204">
        <v>24.778162002563501</v>
      </c>
      <c r="T1204" t="s">
        <v>6960</v>
      </c>
      <c r="V1204" t="s">
        <v>6961</v>
      </c>
      <c r="W1204" t="s">
        <v>6962</v>
      </c>
    </row>
    <row r="1205" spans="1:23" x14ac:dyDescent="0.25">
      <c r="A1205" t="s">
        <v>6974</v>
      </c>
      <c r="B1205">
        <v>17</v>
      </c>
      <c r="C1205" t="s">
        <v>6974</v>
      </c>
      <c r="D1205" t="s">
        <v>6975</v>
      </c>
      <c r="E1205" t="s">
        <v>6976</v>
      </c>
      <c r="F1205">
        <v>0.90898199999999996</v>
      </c>
      <c r="G1205" t="s">
        <v>4</v>
      </c>
      <c r="H1205" t="s">
        <v>6977</v>
      </c>
      <c r="I1205" t="s">
        <v>23</v>
      </c>
      <c r="J1205" t="s">
        <v>6978</v>
      </c>
      <c r="K1205">
        <v>7</v>
      </c>
      <c r="L1205" t="s">
        <v>5</v>
      </c>
      <c r="N1205">
        <v>0.61916887941655996</v>
      </c>
      <c r="O1205">
        <v>-0.38996410369873002</v>
      </c>
      <c r="P1205">
        <v>21.9543266296387</v>
      </c>
      <c r="Q1205">
        <v>21.490962982177699</v>
      </c>
      <c r="R1205">
        <v>21.377931594848601</v>
      </c>
      <c r="S1205">
        <v>21.287429809570298</v>
      </c>
      <c r="T1205" t="s">
        <v>6970</v>
      </c>
      <c r="U1205" t="s">
        <v>6971</v>
      </c>
      <c r="V1205" t="s">
        <v>6972</v>
      </c>
      <c r="W1205" t="s">
        <v>6973</v>
      </c>
    </row>
    <row r="1206" spans="1:23" x14ac:dyDescent="0.25">
      <c r="A1206" t="s">
        <v>6985</v>
      </c>
      <c r="B1206">
        <v>105</v>
      </c>
      <c r="C1206" t="s">
        <v>6985</v>
      </c>
      <c r="D1206" t="s">
        <v>6986</v>
      </c>
      <c r="E1206" t="s">
        <v>6987</v>
      </c>
      <c r="F1206">
        <v>0.99459699999999995</v>
      </c>
      <c r="G1206" t="s">
        <v>4</v>
      </c>
      <c r="H1206" t="s">
        <v>6988</v>
      </c>
      <c r="I1206" t="s">
        <v>23</v>
      </c>
      <c r="J1206" t="s">
        <v>6989</v>
      </c>
      <c r="K1206">
        <v>7</v>
      </c>
      <c r="L1206" t="s">
        <v>5</v>
      </c>
      <c r="N1206">
        <v>1.1319489077587599</v>
      </c>
      <c r="O1206">
        <v>-0.47336387634277299</v>
      </c>
      <c r="P1206">
        <v>25.789300918579102</v>
      </c>
      <c r="Q1206">
        <v>25.689044952392599</v>
      </c>
      <c r="R1206">
        <v>25.3925075531006</v>
      </c>
      <c r="S1206">
        <v>25.139110565185501</v>
      </c>
      <c r="T1206" t="s">
        <v>4853</v>
      </c>
      <c r="U1206" t="s">
        <v>3095</v>
      </c>
      <c r="V1206" t="s">
        <v>4300</v>
      </c>
      <c r="W1206" t="s">
        <v>3097</v>
      </c>
    </row>
    <row r="1207" spans="1:23" x14ac:dyDescent="0.25">
      <c r="A1207" t="s">
        <v>6985</v>
      </c>
      <c r="B1207">
        <v>16</v>
      </c>
      <c r="C1207" t="s">
        <v>6985</v>
      </c>
      <c r="D1207" t="s">
        <v>6986</v>
      </c>
      <c r="E1207" t="s">
        <v>6987</v>
      </c>
      <c r="F1207">
        <v>0.862703</v>
      </c>
      <c r="G1207" t="s">
        <v>4</v>
      </c>
      <c r="H1207" t="s">
        <v>6990</v>
      </c>
      <c r="I1207" t="s">
        <v>23</v>
      </c>
      <c r="J1207" t="s">
        <v>6991</v>
      </c>
      <c r="K1207">
        <v>14</v>
      </c>
      <c r="L1207" t="s">
        <v>5</v>
      </c>
      <c r="N1207">
        <v>8.4888573958174798E-2</v>
      </c>
      <c r="O1207">
        <v>0.59752464294433605</v>
      </c>
      <c r="P1207">
        <v>23.260118484497099</v>
      </c>
      <c r="Q1207">
        <v>25.3878498077393</v>
      </c>
      <c r="R1207">
        <v>27.007850646972699</v>
      </c>
      <c r="S1207">
        <v>22.835166931152301</v>
      </c>
      <c r="T1207" t="s">
        <v>4853</v>
      </c>
      <c r="U1207" t="s">
        <v>3095</v>
      </c>
      <c r="V1207" t="s">
        <v>4300</v>
      </c>
      <c r="W1207" t="s">
        <v>3097</v>
      </c>
    </row>
    <row r="1208" spans="1:23" x14ac:dyDescent="0.25">
      <c r="A1208" t="s">
        <v>6996</v>
      </c>
      <c r="B1208">
        <v>10</v>
      </c>
      <c r="C1208" t="s">
        <v>6996</v>
      </c>
      <c r="D1208" t="s">
        <v>6997</v>
      </c>
      <c r="E1208" t="s">
        <v>6998</v>
      </c>
      <c r="F1208">
        <v>0.99999899999999997</v>
      </c>
      <c r="G1208" t="s">
        <v>4</v>
      </c>
      <c r="H1208" t="s">
        <v>6999</v>
      </c>
      <c r="I1208" t="s">
        <v>23</v>
      </c>
      <c r="J1208" t="s">
        <v>7000</v>
      </c>
      <c r="K1208">
        <v>9</v>
      </c>
      <c r="L1208" t="s">
        <v>5</v>
      </c>
      <c r="N1208">
        <v>0.79887193734426099</v>
      </c>
      <c r="O1208">
        <v>-0.16692733764648399</v>
      </c>
      <c r="P1208">
        <v>25.8822231292725</v>
      </c>
      <c r="Q1208">
        <v>25.792383193969702</v>
      </c>
      <c r="R1208">
        <v>25.731561660766602</v>
      </c>
      <c r="S1208">
        <v>25.609189987182599</v>
      </c>
      <c r="T1208" t="s">
        <v>6994</v>
      </c>
      <c r="U1208" t="s">
        <v>6995</v>
      </c>
      <c r="V1208" t="s">
        <v>2930</v>
      </c>
    </row>
    <row r="1209" spans="1:23" x14ac:dyDescent="0.25">
      <c r="A1209" t="s">
        <v>7005</v>
      </c>
      <c r="B1209">
        <v>665</v>
      </c>
      <c r="C1209" t="s">
        <v>7005</v>
      </c>
      <c r="D1209" t="s">
        <v>7006</v>
      </c>
      <c r="E1209" t="s">
        <v>7007</v>
      </c>
      <c r="F1209">
        <v>0.99410100000000001</v>
      </c>
      <c r="G1209" t="s">
        <v>4</v>
      </c>
      <c r="H1209" t="s">
        <v>7008</v>
      </c>
      <c r="I1209" t="s">
        <v>23</v>
      </c>
      <c r="J1209" t="s">
        <v>7009</v>
      </c>
      <c r="K1209">
        <v>7</v>
      </c>
      <c r="L1209" t="s">
        <v>5</v>
      </c>
      <c r="N1209">
        <v>1.84938800329375</v>
      </c>
      <c r="O1209">
        <v>-1.7927103042602499</v>
      </c>
      <c r="P1209">
        <v>25.033260345458999</v>
      </c>
      <c r="Q1209">
        <v>24.9141521453857</v>
      </c>
      <c r="R1209">
        <v>23.388111114501999</v>
      </c>
      <c r="S1209">
        <v>22.973880767822301</v>
      </c>
      <c r="T1209" t="s">
        <v>7001</v>
      </c>
      <c r="U1209" t="s">
        <v>7002</v>
      </c>
      <c r="V1209" t="s">
        <v>7003</v>
      </c>
      <c r="W1209" t="s">
        <v>7004</v>
      </c>
    </row>
    <row r="1210" spans="1:23" x14ac:dyDescent="0.25">
      <c r="A1210" t="s">
        <v>7005</v>
      </c>
      <c r="B1210">
        <v>837</v>
      </c>
      <c r="C1210" t="s">
        <v>7005</v>
      </c>
      <c r="D1210" t="s">
        <v>7006</v>
      </c>
      <c r="E1210" t="s">
        <v>7007</v>
      </c>
      <c r="F1210">
        <v>0.99995699999999998</v>
      </c>
      <c r="G1210" t="s">
        <v>4</v>
      </c>
      <c r="H1210" t="s">
        <v>7010</v>
      </c>
      <c r="I1210" t="s">
        <v>23</v>
      </c>
      <c r="J1210" t="s">
        <v>7011</v>
      </c>
      <c r="K1210">
        <v>6</v>
      </c>
      <c r="L1210" t="s">
        <v>5</v>
      </c>
      <c r="N1210">
        <v>0.27715391946374601</v>
      </c>
      <c r="O1210">
        <v>-0.58416080474853505</v>
      </c>
      <c r="P1210">
        <v>23.065395355224599</v>
      </c>
      <c r="Q1210">
        <v>21.6082878112793</v>
      </c>
      <c r="R1210">
        <v>22.008195877075199</v>
      </c>
      <c r="S1210">
        <v>21.497165679931602</v>
      </c>
      <c r="T1210" t="s">
        <v>7001</v>
      </c>
      <c r="U1210" t="s">
        <v>7002</v>
      </c>
      <c r="V1210" t="s">
        <v>7003</v>
      </c>
      <c r="W1210" t="s">
        <v>7004</v>
      </c>
    </row>
    <row r="1211" spans="1:23" x14ac:dyDescent="0.25">
      <c r="A1211" t="s">
        <v>7013</v>
      </c>
      <c r="B1211">
        <v>159</v>
      </c>
      <c r="C1211" t="s">
        <v>7013</v>
      </c>
      <c r="D1211" t="s">
        <v>7014</v>
      </c>
      <c r="E1211" t="s">
        <v>7015</v>
      </c>
      <c r="F1211">
        <v>0.99999800000000005</v>
      </c>
      <c r="G1211" t="s">
        <v>4</v>
      </c>
      <c r="H1211" t="s">
        <v>7016</v>
      </c>
      <c r="I1211" t="s">
        <v>23</v>
      </c>
      <c r="J1211" t="s">
        <v>7017</v>
      </c>
      <c r="K1211">
        <v>1</v>
      </c>
      <c r="L1211" t="s">
        <v>5</v>
      </c>
      <c r="N1211">
        <v>0.29219343638275902</v>
      </c>
      <c r="O1211">
        <v>-0.30825042724609403</v>
      </c>
      <c r="P1211">
        <v>25.4717502593994</v>
      </c>
      <c r="Q1211">
        <v>26.094966888427699</v>
      </c>
      <c r="R1211">
        <v>25.243833541870099</v>
      </c>
      <c r="S1211">
        <v>25.706382751464801</v>
      </c>
      <c r="U1211" t="s">
        <v>7012</v>
      </c>
      <c r="V1211" t="s">
        <v>236</v>
      </c>
    </row>
    <row r="1212" spans="1:23" x14ac:dyDescent="0.25">
      <c r="A1212" t="s">
        <v>7022</v>
      </c>
      <c r="B1212">
        <v>871</v>
      </c>
      <c r="C1212" t="s">
        <v>7022</v>
      </c>
      <c r="D1212" t="s">
        <v>7023</v>
      </c>
      <c r="E1212" t="s">
        <v>7024</v>
      </c>
      <c r="F1212">
        <v>1</v>
      </c>
      <c r="G1212" t="s">
        <v>4</v>
      </c>
      <c r="H1212" t="s">
        <v>7025</v>
      </c>
      <c r="I1212" t="s">
        <v>23</v>
      </c>
      <c r="J1212" t="s">
        <v>7026</v>
      </c>
      <c r="K1212">
        <v>1</v>
      </c>
      <c r="L1212" t="s">
        <v>5</v>
      </c>
      <c r="N1212">
        <v>0</v>
      </c>
      <c r="O1212">
        <v>-0.19649696350097701</v>
      </c>
      <c r="P1212">
        <v>22.812547683715799</v>
      </c>
      <c r="Q1212" t="s">
        <v>26965</v>
      </c>
      <c r="R1212">
        <v>22.616050720214801</v>
      </c>
      <c r="S1212" t="s">
        <v>26965</v>
      </c>
      <c r="T1212" t="s">
        <v>7018</v>
      </c>
      <c r="U1212" t="s">
        <v>7019</v>
      </c>
      <c r="V1212" t="s">
        <v>7020</v>
      </c>
      <c r="W1212" t="s">
        <v>7021</v>
      </c>
    </row>
    <row r="1213" spans="1:23" x14ac:dyDescent="0.25">
      <c r="A1213" t="s">
        <v>7031</v>
      </c>
      <c r="B1213">
        <v>1166</v>
      </c>
      <c r="C1213" t="s">
        <v>7031</v>
      </c>
      <c r="D1213" t="s">
        <v>7032</v>
      </c>
      <c r="E1213" t="s">
        <v>7033</v>
      </c>
      <c r="F1213">
        <v>0.99047499999999999</v>
      </c>
      <c r="G1213" t="s">
        <v>4</v>
      </c>
      <c r="H1213" t="s">
        <v>7034</v>
      </c>
      <c r="I1213" t="s">
        <v>23</v>
      </c>
      <c r="J1213" t="s">
        <v>7035</v>
      </c>
      <c r="K1213">
        <v>6</v>
      </c>
      <c r="L1213" t="s">
        <v>5</v>
      </c>
      <c r="N1213">
        <v>0.70081232458920995</v>
      </c>
      <c r="O1213">
        <v>-0.70508575439453103</v>
      </c>
      <c r="P1213">
        <v>24.463075637817401</v>
      </c>
      <c r="Q1213">
        <v>23.761316299438501</v>
      </c>
      <c r="R1213">
        <v>23.533145904541001</v>
      </c>
      <c r="S1213">
        <v>23.281074523925799</v>
      </c>
      <c r="T1213" t="s">
        <v>7027</v>
      </c>
      <c r="U1213" t="s">
        <v>7028</v>
      </c>
      <c r="V1213" t="s">
        <v>7029</v>
      </c>
      <c r="W1213" t="s">
        <v>7030</v>
      </c>
    </row>
    <row r="1214" spans="1:23" x14ac:dyDescent="0.25">
      <c r="A1214" t="s">
        <v>7039</v>
      </c>
      <c r="B1214">
        <v>1211</v>
      </c>
      <c r="C1214" t="s">
        <v>7039</v>
      </c>
      <c r="D1214" t="s">
        <v>7040</v>
      </c>
      <c r="E1214" t="s">
        <v>7041</v>
      </c>
      <c r="F1214">
        <v>1</v>
      </c>
      <c r="G1214" t="s">
        <v>4</v>
      </c>
      <c r="H1214" t="s">
        <v>7042</v>
      </c>
      <c r="I1214" t="s">
        <v>1900</v>
      </c>
      <c r="J1214" t="s">
        <v>7043</v>
      </c>
      <c r="K1214">
        <v>11</v>
      </c>
      <c r="L1214" t="s">
        <v>5</v>
      </c>
      <c r="N1214">
        <v>0</v>
      </c>
      <c r="O1214">
        <v>-0.64477062225341797</v>
      </c>
      <c r="P1214">
        <v>25.795433044433601</v>
      </c>
      <c r="Q1214">
        <v>25.200975418090799</v>
      </c>
      <c r="R1214" t="s">
        <v>26965</v>
      </c>
      <c r="S1214">
        <v>24.8534336090088</v>
      </c>
      <c r="T1214" t="s">
        <v>7036</v>
      </c>
      <c r="U1214" t="s">
        <v>7037</v>
      </c>
      <c r="V1214" t="s">
        <v>7038</v>
      </c>
    </row>
    <row r="1215" spans="1:23" x14ac:dyDescent="0.25">
      <c r="A1215" t="s">
        <v>7039</v>
      </c>
      <c r="B1215">
        <v>1105</v>
      </c>
      <c r="C1215" t="s">
        <v>7039</v>
      </c>
      <c r="D1215" t="s">
        <v>7040</v>
      </c>
      <c r="E1215" t="s">
        <v>7041</v>
      </c>
      <c r="F1215">
        <v>0.87726099999999996</v>
      </c>
      <c r="G1215" t="s">
        <v>4</v>
      </c>
      <c r="H1215" t="s">
        <v>7046</v>
      </c>
      <c r="I1215" t="s">
        <v>23</v>
      </c>
      <c r="J1215" t="s">
        <v>7047</v>
      </c>
      <c r="K1215">
        <v>10</v>
      </c>
      <c r="L1215" t="s">
        <v>5</v>
      </c>
      <c r="N1215">
        <v>0</v>
      </c>
      <c r="O1215" t="s">
        <v>26965</v>
      </c>
      <c r="P1215">
        <v>23.930486679077099</v>
      </c>
      <c r="Q1215">
        <v>22.680374145507798</v>
      </c>
      <c r="R1215" t="s">
        <v>26965</v>
      </c>
      <c r="S1215" t="s">
        <v>26965</v>
      </c>
      <c r="T1215" t="s">
        <v>7036</v>
      </c>
      <c r="U1215" t="s">
        <v>7037</v>
      </c>
      <c r="V1215" t="s">
        <v>7038</v>
      </c>
    </row>
    <row r="1216" spans="1:23" x14ac:dyDescent="0.25">
      <c r="A1216" t="s">
        <v>7039</v>
      </c>
      <c r="B1216">
        <v>1521</v>
      </c>
      <c r="C1216" t="s">
        <v>7039</v>
      </c>
      <c r="D1216" t="s">
        <v>7040</v>
      </c>
      <c r="E1216" t="s">
        <v>7041</v>
      </c>
      <c r="F1216">
        <v>0.999973</v>
      </c>
      <c r="G1216" t="s">
        <v>4</v>
      </c>
      <c r="H1216" t="s">
        <v>7048</v>
      </c>
      <c r="I1216" t="s">
        <v>23</v>
      </c>
      <c r="J1216" t="s">
        <v>7049</v>
      </c>
      <c r="K1216">
        <v>5</v>
      </c>
      <c r="L1216" t="s">
        <v>5</v>
      </c>
      <c r="N1216">
        <v>0.41053841969968702</v>
      </c>
      <c r="O1216">
        <v>-2.7196292877197301</v>
      </c>
      <c r="P1216">
        <v>27.04270362854</v>
      </c>
      <c r="Q1216">
        <v>27.0062446594238</v>
      </c>
      <c r="R1216">
        <v>21.816165924072301</v>
      </c>
      <c r="S1216">
        <v>26.793523788452099</v>
      </c>
      <c r="T1216" t="s">
        <v>7036</v>
      </c>
      <c r="U1216" t="s">
        <v>7037</v>
      </c>
      <c r="V1216" t="s">
        <v>7038</v>
      </c>
    </row>
    <row r="1217" spans="1:23" x14ac:dyDescent="0.25">
      <c r="A1217" t="s">
        <v>7054</v>
      </c>
      <c r="B1217">
        <v>573</v>
      </c>
      <c r="C1217" t="s">
        <v>7054</v>
      </c>
      <c r="D1217" t="s">
        <v>7055</v>
      </c>
      <c r="E1217" t="s">
        <v>7056</v>
      </c>
      <c r="F1217">
        <v>1</v>
      </c>
      <c r="G1217" t="s">
        <v>4</v>
      </c>
      <c r="H1217" t="s">
        <v>7057</v>
      </c>
      <c r="I1217" t="s">
        <v>573</v>
      </c>
      <c r="J1217" t="s">
        <v>7058</v>
      </c>
      <c r="K1217">
        <v>3</v>
      </c>
      <c r="L1217" t="s">
        <v>5</v>
      </c>
      <c r="N1217">
        <v>0.78817193636250105</v>
      </c>
      <c r="O1217">
        <v>-1.8018884658813501</v>
      </c>
      <c r="P1217">
        <v>24.2947387695313</v>
      </c>
      <c r="Q1217">
        <v>22.668952941894499</v>
      </c>
      <c r="R1217">
        <v>21.8597297668457</v>
      </c>
      <c r="S1217">
        <v>21.500185012817401</v>
      </c>
      <c r="T1217" t="s">
        <v>7050</v>
      </c>
      <c r="U1217" t="s">
        <v>7051</v>
      </c>
      <c r="V1217" t="s">
        <v>7052</v>
      </c>
      <c r="W1217" t="s">
        <v>7053</v>
      </c>
    </row>
    <row r="1218" spans="1:23" x14ac:dyDescent="0.25">
      <c r="A1218" t="s">
        <v>7054</v>
      </c>
      <c r="B1218">
        <v>53</v>
      </c>
      <c r="C1218" t="s">
        <v>7054</v>
      </c>
      <c r="D1218" t="s">
        <v>7055</v>
      </c>
      <c r="E1218" t="s">
        <v>7056</v>
      </c>
      <c r="F1218">
        <v>0.99256200000000006</v>
      </c>
      <c r="G1218" t="s">
        <v>4</v>
      </c>
      <c r="H1218" t="s">
        <v>7059</v>
      </c>
      <c r="I1218" t="s">
        <v>23</v>
      </c>
      <c r="J1218" t="s">
        <v>7060</v>
      </c>
      <c r="K1218">
        <v>6</v>
      </c>
      <c r="L1218" t="s">
        <v>5</v>
      </c>
      <c r="N1218">
        <v>0.27426108636137198</v>
      </c>
      <c r="O1218">
        <v>0.29092979431152299</v>
      </c>
      <c r="P1218">
        <v>25.062088012695298</v>
      </c>
      <c r="Q1218">
        <v>25.048973083496101</v>
      </c>
      <c r="R1218">
        <v>25.73464012146</v>
      </c>
      <c r="S1218">
        <v>24.958280563354499</v>
      </c>
      <c r="T1218" t="s">
        <v>7050</v>
      </c>
      <c r="U1218" t="s">
        <v>7051</v>
      </c>
      <c r="V1218" t="s">
        <v>7052</v>
      </c>
      <c r="W1218" t="s">
        <v>7053</v>
      </c>
    </row>
    <row r="1219" spans="1:23" x14ac:dyDescent="0.25">
      <c r="A1219" t="s">
        <v>7072</v>
      </c>
      <c r="B1219">
        <v>3</v>
      </c>
      <c r="C1219" t="s">
        <v>7072</v>
      </c>
      <c r="D1219" t="s">
        <v>7073</v>
      </c>
      <c r="E1219" t="s">
        <v>7074</v>
      </c>
      <c r="F1219">
        <v>0.99995500000000004</v>
      </c>
      <c r="G1219" t="s">
        <v>4</v>
      </c>
      <c r="H1219" t="s">
        <v>7075</v>
      </c>
      <c r="I1219" t="s">
        <v>23</v>
      </c>
      <c r="J1219" t="s">
        <v>7076</v>
      </c>
      <c r="K1219">
        <v>2</v>
      </c>
      <c r="L1219" t="s">
        <v>5</v>
      </c>
      <c r="N1219">
        <v>0.37762576974324003</v>
      </c>
      <c r="O1219">
        <v>-0.236770629882813</v>
      </c>
      <c r="P1219">
        <v>25.116920471191399</v>
      </c>
      <c r="Q1219">
        <v>25.092124938964801</v>
      </c>
      <c r="R1219">
        <v>25.102054595947301</v>
      </c>
      <c r="S1219">
        <v>24.633449554443398</v>
      </c>
      <c r="T1219" t="s">
        <v>7069</v>
      </c>
      <c r="U1219" t="s">
        <v>7070</v>
      </c>
      <c r="V1219" t="s">
        <v>7071</v>
      </c>
      <c r="W1219" t="s">
        <v>4957</v>
      </c>
    </row>
    <row r="1220" spans="1:23" x14ac:dyDescent="0.25">
      <c r="A1220" t="s">
        <v>7072</v>
      </c>
      <c r="B1220">
        <v>702</v>
      </c>
      <c r="C1220" t="s">
        <v>7072</v>
      </c>
      <c r="D1220" t="s">
        <v>7073</v>
      </c>
      <c r="E1220" t="s">
        <v>7074</v>
      </c>
      <c r="F1220">
        <v>0.99999899999999997</v>
      </c>
      <c r="G1220" t="s">
        <v>4</v>
      </c>
      <c r="H1220" t="s">
        <v>7077</v>
      </c>
      <c r="I1220" t="s">
        <v>23</v>
      </c>
      <c r="J1220" t="s">
        <v>7078</v>
      </c>
      <c r="K1220">
        <v>6</v>
      </c>
      <c r="L1220" t="s">
        <v>5</v>
      </c>
      <c r="N1220">
        <v>0.27386874974604503</v>
      </c>
      <c r="O1220">
        <v>-0.27622413635253901</v>
      </c>
      <c r="P1220">
        <v>26.530023574829102</v>
      </c>
      <c r="Q1220">
        <v>26.121036529541001</v>
      </c>
      <c r="R1220">
        <v>26.356575012206999</v>
      </c>
      <c r="S1220">
        <v>25.742036819458001</v>
      </c>
      <c r="T1220" t="s">
        <v>7069</v>
      </c>
      <c r="U1220" t="s">
        <v>7070</v>
      </c>
      <c r="V1220" t="s">
        <v>7071</v>
      </c>
      <c r="W1220" t="s">
        <v>4957</v>
      </c>
    </row>
    <row r="1221" spans="1:23" x14ac:dyDescent="0.25">
      <c r="A1221" t="s">
        <v>7082</v>
      </c>
      <c r="B1221">
        <v>835</v>
      </c>
      <c r="C1221" t="s">
        <v>7082</v>
      </c>
      <c r="D1221" t="s">
        <v>7083</v>
      </c>
      <c r="E1221" t="s">
        <v>7084</v>
      </c>
      <c r="F1221">
        <v>0.97595799999999999</v>
      </c>
      <c r="G1221" t="s">
        <v>4</v>
      </c>
      <c r="H1221" t="s">
        <v>7085</v>
      </c>
      <c r="I1221" t="s">
        <v>23</v>
      </c>
      <c r="J1221" t="s">
        <v>7086</v>
      </c>
      <c r="K1221">
        <v>5</v>
      </c>
      <c r="L1221" t="s">
        <v>5</v>
      </c>
      <c r="N1221">
        <v>6.5415587496880506E-2</v>
      </c>
      <c r="O1221">
        <v>9.4512939453125E-2</v>
      </c>
      <c r="P1221">
        <v>24.2130451202393</v>
      </c>
      <c r="Q1221">
        <v>24.2365913391113</v>
      </c>
      <c r="R1221">
        <v>23.846229553222699</v>
      </c>
      <c r="S1221">
        <v>24.792432785034201</v>
      </c>
      <c r="T1221" t="s">
        <v>7079</v>
      </c>
      <c r="U1221" t="s">
        <v>7080</v>
      </c>
      <c r="W1221" t="s">
        <v>7081</v>
      </c>
    </row>
    <row r="1222" spans="1:23" x14ac:dyDescent="0.25">
      <c r="A1222" t="s">
        <v>7082</v>
      </c>
      <c r="B1222">
        <v>810</v>
      </c>
      <c r="C1222" t="s">
        <v>7082</v>
      </c>
      <c r="D1222" t="s">
        <v>7083</v>
      </c>
      <c r="E1222" t="s">
        <v>7084</v>
      </c>
      <c r="F1222">
        <v>1</v>
      </c>
      <c r="G1222" t="s">
        <v>4</v>
      </c>
      <c r="H1222" t="s">
        <v>7087</v>
      </c>
      <c r="I1222" t="s">
        <v>23</v>
      </c>
      <c r="J1222" t="s">
        <v>7088</v>
      </c>
      <c r="K1222">
        <v>4</v>
      </c>
      <c r="L1222" t="s">
        <v>5</v>
      </c>
      <c r="N1222">
        <v>4.2861357178881898E-2</v>
      </c>
      <c r="O1222">
        <v>-4.0158271789550802E-2</v>
      </c>
      <c r="P1222">
        <v>26.236133575439499</v>
      </c>
      <c r="Q1222">
        <v>25.707199096679702</v>
      </c>
      <c r="R1222">
        <v>26.0748596191406</v>
      </c>
      <c r="S1222">
        <v>25.7881565093994</v>
      </c>
      <c r="T1222" t="s">
        <v>7079</v>
      </c>
      <c r="U1222" t="s">
        <v>7080</v>
      </c>
      <c r="W1222" t="s">
        <v>7081</v>
      </c>
    </row>
    <row r="1223" spans="1:23" x14ac:dyDescent="0.25">
      <c r="A1223" t="s">
        <v>7082</v>
      </c>
      <c r="B1223">
        <v>46</v>
      </c>
      <c r="C1223" t="s">
        <v>7082</v>
      </c>
      <c r="D1223" t="s">
        <v>7083</v>
      </c>
      <c r="E1223" t="s">
        <v>7084</v>
      </c>
      <c r="F1223">
        <v>1</v>
      </c>
      <c r="G1223" t="s">
        <v>4</v>
      </c>
      <c r="H1223" t="s">
        <v>7089</v>
      </c>
      <c r="I1223" t="s">
        <v>3359</v>
      </c>
      <c r="J1223" t="s">
        <v>7090</v>
      </c>
      <c r="K1223">
        <v>3</v>
      </c>
      <c r="L1223" t="s">
        <v>5</v>
      </c>
      <c r="N1223">
        <v>0.46392770551533902</v>
      </c>
      <c r="O1223">
        <v>1.1114702224731401</v>
      </c>
      <c r="P1223">
        <v>23.051273345947301</v>
      </c>
      <c r="Q1223">
        <v>22.667762756347699</v>
      </c>
      <c r="R1223">
        <v>23.0882568359375</v>
      </c>
      <c r="S1223">
        <v>24.8537197113037</v>
      </c>
      <c r="T1223" t="s">
        <v>7079</v>
      </c>
      <c r="U1223" t="s">
        <v>7080</v>
      </c>
      <c r="W1223" t="s">
        <v>7081</v>
      </c>
    </row>
    <row r="1224" spans="1:23" x14ac:dyDescent="0.25">
      <c r="A1224" t="s">
        <v>7082</v>
      </c>
      <c r="B1224">
        <v>13</v>
      </c>
      <c r="C1224" t="s">
        <v>7082</v>
      </c>
      <c r="D1224" t="s">
        <v>7083</v>
      </c>
      <c r="E1224" t="s">
        <v>7084</v>
      </c>
      <c r="F1224">
        <v>0.99291499999999999</v>
      </c>
      <c r="G1224" t="s">
        <v>4</v>
      </c>
      <c r="H1224" t="s">
        <v>7091</v>
      </c>
      <c r="I1224" t="s">
        <v>23</v>
      </c>
      <c r="J1224" t="s">
        <v>7092</v>
      </c>
      <c r="K1224">
        <v>3</v>
      </c>
      <c r="L1224" t="s">
        <v>5</v>
      </c>
      <c r="N1224">
        <v>0</v>
      </c>
      <c r="O1224">
        <v>1.33914470672607</v>
      </c>
      <c r="P1224" t="s">
        <v>26965</v>
      </c>
      <c r="Q1224">
        <v>23.403926849365199</v>
      </c>
      <c r="R1224">
        <v>24.9249267578125</v>
      </c>
      <c r="S1224">
        <v>24.561216354370099</v>
      </c>
      <c r="T1224" t="s">
        <v>7079</v>
      </c>
      <c r="U1224" t="s">
        <v>7080</v>
      </c>
      <c r="W1224" t="s">
        <v>7081</v>
      </c>
    </row>
    <row r="1225" spans="1:23" x14ac:dyDescent="0.25">
      <c r="A1225" t="s">
        <v>7097</v>
      </c>
      <c r="B1225">
        <v>191</v>
      </c>
      <c r="C1225" t="s">
        <v>7097</v>
      </c>
      <c r="D1225" t="s">
        <v>7098</v>
      </c>
      <c r="E1225" t="s">
        <v>7099</v>
      </c>
      <c r="F1225">
        <v>0.99997000000000003</v>
      </c>
      <c r="G1225" t="s">
        <v>4</v>
      </c>
      <c r="H1225" t="s">
        <v>7102</v>
      </c>
      <c r="I1225" t="s">
        <v>23</v>
      </c>
      <c r="J1225" t="s">
        <v>7103</v>
      </c>
      <c r="K1225">
        <v>1</v>
      </c>
      <c r="L1225" t="s">
        <v>5</v>
      </c>
      <c r="N1225">
        <v>0.37459146372061902</v>
      </c>
      <c r="O1225">
        <v>-0.58007144927978505</v>
      </c>
      <c r="P1225">
        <v>20.5647678375244</v>
      </c>
      <c r="Q1225">
        <v>21.6273403167725</v>
      </c>
      <c r="R1225">
        <v>20.7467346191406</v>
      </c>
      <c r="S1225">
        <v>20.285230636596701</v>
      </c>
      <c r="T1225" t="s">
        <v>7093</v>
      </c>
      <c r="U1225" t="s">
        <v>7094</v>
      </c>
      <c r="V1225" t="s">
        <v>7095</v>
      </c>
      <c r="W1225" t="s">
        <v>7096</v>
      </c>
    </row>
    <row r="1226" spans="1:23" x14ac:dyDescent="0.25">
      <c r="A1226" t="s">
        <v>7097</v>
      </c>
      <c r="B1226">
        <v>675</v>
      </c>
      <c r="C1226" t="s">
        <v>7097</v>
      </c>
      <c r="D1226" t="s">
        <v>7098</v>
      </c>
      <c r="E1226" t="s">
        <v>7099</v>
      </c>
      <c r="F1226">
        <v>1</v>
      </c>
      <c r="G1226" t="s">
        <v>4</v>
      </c>
      <c r="H1226" t="s">
        <v>7104</v>
      </c>
      <c r="I1226" t="s">
        <v>23</v>
      </c>
      <c r="J1226" t="s">
        <v>7105</v>
      </c>
      <c r="K1226">
        <v>3</v>
      </c>
      <c r="L1226" t="s">
        <v>5</v>
      </c>
      <c r="N1226">
        <v>0.35987968101949303</v>
      </c>
      <c r="O1226">
        <v>0.44500255584716802</v>
      </c>
      <c r="P1226">
        <v>25.108249664306602</v>
      </c>
      <c r="Q1226">
        <v>24.607610702514599</v>
      </c>
      <c r="R1226">
        <v>25.690618515014599</v>
      </c>
      <c r="S1226">
        <v>24.915246963501001</v>
      </c>
      <c r="T1226" t="s">
        <v>7093</v>
      </c>
      <c r="U1226" t="s">
        <v>7094</v>
      </c>
      <c r="V1226" t="s">
        <v>7095</v>
      </c>
      <c r="W1226" t="s">
        <v>7096</v>
      </c>
    </row>
    <row r="1227" spans="1:23" x14ac:dyDescent="0.25">
      <c r="A1227" t="s">
        <v>7097</v>
      </c>
      <c r="B1227">
        <v>552</v>
      </c>
      <c r="C1227" t="s">
        <v>7097</v>
      </c>
      <c r="D1227" t="s">
        <v>7098</v>
      </c>
      <c r="E1227" t="s">
        <v>7099</v>
      </c>
      <c r="F1227">
        <v>0.97716400000000003</v>
      </c>
      <c r="G1227" t="s">
        <v>4</v>
      </c>
      <c r="H1227" t="s">
        <v>7106</v>
      </c>
      <c r="I1227" t="s">
        <v>393</v>
      </c>
      <c r="J1227" t="s">
        <v>7107</v>
      </c>
      <c r="K1227">
        <v>3</v>
      </c>
      <c r="L1227" t="s">
        <v>5</v>
      </c>
      <c r="N1227">
        <v>2.4372380709502799E-3</v>
      </c>
      <c r="O1227">
        <v>2.6683807373046901E-3</v>
      </c>
      <c r="P1227">
        <v>25.8979301452637</v>
      </c>
      <c r="Q1227">
        <v>25.5435676574707</v>
      </c>
      <c r="R1227">
        <v>26.0102634429932</v>
      </c>
      <c r="S1227">
        <v>25.436571121215799</v>
      </c>
      <c r="T1227" t="s">
        <v>7093</v>
      </c>
      <c r="U1227" t="s">
        <v>7094</v>
      </c>
      <c r="V1227" t="s">
        <v>7095</v>
      </c>
      <c r="W1227" t="s">
        <v>7096</v>
      </c>
    </row>
    <row r="1228" spans="1:23" x14ac:dyDescent="0.25">
      <c r="A1228" t="s">
        <v>7110</v>
      </c>
      <c r="B1228">
        <v>310</v>
      </c>
      <c r="C1228" t="s">
        <v>7110</v>
      </c>
      <c r="D1228" t="s">
        <v>7111</v>
      </c>
      <c r="E1228" t="s">
        <v>7112</v>
      </c>
      <c r="F1228">
        <v>0.99999300000000002</v>
      </c>
      <c r="G1228" t="s">
        <v>4</v>
      </c>
      <c r="H1228" t="s">
        <v>7113</v>
      </c>
      <c r="I1228" t="s">
        <v>7115</v>
      </c>
      <c r="J1228" t="s">
        <v>7114</v>
      </c>
      <c r="K1228">
        <v>8</v>
      </c>
      <c r="L1228" t="s">
        <v>5</v>
      </c>
      <c r="N1228">
        <v>0.35945135975981601</v>
      </c>
      <c r="O1228">
        <v>-0.81599617004394498</v>
      </c>
      <c r="P1228">
        <v>24.015377044677699</v>
      </c>
      <c r="Q1228">
        <v>23.1381645202637</v>
      </c>
      <c r="R1228">
        <v>23.4855442047119</v>
      </c>
      <c r="S1228">
        <v>22.036005020141602</v>
      </c>
      <c r="T1228" t="s">
        <v>7108</v>
      </c>
      <c r="U1228" t="s">
        <v>359</v>
      </c>
      <c r="V1228" t="s">
        <v>7109</v>
      </c>
    </row>
    <row r="1229" spans="1:23" x14ac:dyDescent="0.25">
      <c r="A1229" t="s">
        <v>7110</v>
      </c>
      <c r="B1229">
        <v>323</v>
      </c>
      <c r="C1229" t="s">
        <v>7110</v>
      </c>
      <c r="D1229" t="s">
        <v>7111</v>
      </c>
      <c r="E1229" t="s">
        <v>7112</v>
      </c>
      <c r="F1229">
        <v>0.98672400000000005</v>
      </c>
      <c r="G1229" t="s">
        <v>4</v>
      </c>
      <c r="H1229" t="s">
        <v>7116</v>
      </c>
      <c r="I1229" t="s">
        <v>6248</v>
      </c>
      <c r="J1229" t="s">
        <v>7117</v>
      </c>
      <c r="K1229">
        <v>1</v>
      </c>
      <c r="L1229" t="s">
        <v>5</v>
      </c>
      <c r="N1229">
        <v>0.10579800784791001</v>
      </c>
      <c r="O1229">
        <v>-7.2997093200683594E-2</v>
      </c>
      <c r="P1229">
        <v>25.023311614990199</v>
      </c>
      <c r="Q1229">
        <v>25.241764068603501</v>
      </c>
      <c r="R1229">
        <v>24.853624343872099</v>
      </c>
      <c r="S1229">
        <v>25.265457153320298</v>
      </c>
      <c r="T1229" t="s">
        <v>7108</v>
      </c>
      <c r="U1229" t="s">
        <v>359</v>
      </c>
      <c r="V1229" t="s">
        <v>7109</v>
      </c>
    </row>
    <row r="1230" spans="1:23" x14ac:dyDescent="0.25">
      <c r="A1230" t="s">
        <v>7120</v>
      </c>
      <c r="B1230">
        <v>368</v>
      </c>
      <c r="C1230" t="s">
        <v>7120</v>
      </c>
      <c r="D1230" t="s">
        <v>7121</v>
      </c>
      <c r="E1230" t="s">
        <v>7122</v>
      </c>
      <c r="F1230">
        <v>0.99999099999999996</v>
      </c>
      <c r="G1230" t="s">
        <v>4</v>
      </c>
      <c r="H1230" t="s">
        <v>7123</v>
      </c>
      <c r="I1230" t="s">
        <v>23</v>
      </c>
      <c r="J1230" t="s">
        <v>7124</v>
      </c>
      <c r="K1230">
        <v>5</v>
      </c>
      <c r="L1230" t="s">
        <v>5</v>
      </c>
      <c r="N1230">
        <v>8.9261127985182001E-2</v>
      </c>
      <c r="O1230">
        <v>3.4493446350097698E-2</v>
      </c>
      <c r="P1230">
        <v>26.239143371581999</v>
      </c>
      <c r="Q1230">
        <v>26.037015914916999</v>
      </c>
      <c r="R1230">
        <v>26.252738952636701</v>
      </c>
      <c r="S1230">
        <v>26.0924072265625</v>
      </c>
      <c r="U1230" t="s">
        <v>7118</v>
      </c>
      <c r="V1230" t="s">
        <v>7119</v>
      </c>
    </row>
    <row r="1231" spans="1:23" x14ac:dyDescent="0.25">
      <c r="A1231" t="s">
        <v>7120</v>
      </c>
      <c r="B1231">
        <v>456</v>
      </c>
      <c r="C1231" t="s">
        <v>7120</v>
      </c>
      <c r="D1231" t="s">
        <v>7121</v>
      </c>
      <c r="E1231" t="s">
        <v>7122</v>
      </c>
      <c r="F1231">
        <v>1</v>
      </c>
      <c r="G1231" t="s">
        <v>4</v>
      </c>
      <c r="H1231" t="s">
        <v>7125</v>
      </c>
      <c r="I1231" t="s">
        <v>23</v>
      </c>
      <c r="J1231" t="s">
        <v>7126</v>
      </c>
      <c r="K1231">
        <v>14</v>
      </c>
      <c r="L1231" t="s">
        <v>5</v>
      </c>
      <c r="N1231">
        <v>0</v>
      </c>
      <c r="O1231" t="s">
        <v>26965</v>
      </c>
      <c r="P1231" t="s">
        <v>26965</v>
      </c>
      <c r="Q1231" t="s">
        <v>26965</v>
      </c>
      <c r="R1231">
        <v>23.772535324096701</v>
      </c>
      <c r="S1231" t="s">
        <v>26965</v>
      </c>
      <c r="U1231" t="s">
        <v>7118</v>
      </c>
      <c r="V1231" t="s">
        <v>7119</v>
      </c>
    </row>
    <row r="1232" spans="1:23" x14ac:dyDescent="0.25">
      <c r="A1232" t="s">
        <v>7120</v>
      </c>
      <c r="B1232">
        <v>81</v>
      </c>
      <c r="C1232" t="s">
        <v>7120</v>
      </c>
      <c r="D1232" t="s">
        <v>7121</v>
      </c>
      <c r="E1232" t="s">
        <v>7122</v>
      </c>
      <c r="F1232">
        <v>0.82933299999999999</v>
      </c>
      <c r="G1232" t="s">
        <v>4</v>
      </c>
      <c r="H1232" t="s">
        <v>7127</v>
      </c>
      <c r="I1232" t="s">
        <v>23</v>
      </c>
      <c r="J1232" t="s">
        <v>7128</v>
      </c>
      <c r="K1232">
        <v>1</v>
      </c>
      <c r="L1232" t="s">
        <v>5</v>
      </c>
      <c r="N1232">
        <v>0</v>
      </c>
      <c r="O1232" t="s">
        <v>26965</v>
      </c>
      <c r="P1232" t="s">
        <v>26965</v>
      </c>
      <c r="Q1232" t="s">
        <v>26965</v>
      </c>
      <c r="R1232" t="s">
        <v>26965</v>
      </c>
      <c r="S1232">
        <v>22.873989105224599</v>
      </c>
      <c r="U1232" t="s">
        <v>7118</v>
      </c>
      <c r="V1232" t="s">
        <v>7119</v>
      </c>
    </row>
    <row r="1233" spans="1:23" x14ac:dyDescent="0.25">
      <c r="A1233" t="s">
        <v>7120</v>
      </c>
      <c r="B1233">
        <v>85</v>
      </c>
      <c r="C1233" t="s">
        <v>7120</v>
      </c>
      <c r="D1233" t="s">
        <v>7121</v>
      </c>
      <c r="E1233" t="s">
        <v>7122</v>
      </c>
      <c r="F1233">
        <v>0.90810299999999999</v>
      </c>
      <c r="G1233" t="s">
        <v>4</v>
      </c>
      <c r="H1233" t="s">
        <v>7129</v>
      </c>
      <c r="I1233" t="s">
        <v>23</v>
      </c>
      <c r="J1233" t="s">
        <v>7130</v>
      </c>
      <c r="K1233">
        <v>5</v>
      </c>
      <c r="L1233" t="s">
        <v>5</v>
      </c>
      <c r="N1233">
        <v>0.39352733442360799</v>
      </c>
      <c r="O1233">
        <v>-0.497088432312012</v>
      </c>
      <c r="P1233">
        <v>25.128215789794901</v>
      </c>
      <c r="Q1233">
        <v>24.5152683258057</v>
      </c>
      <c r="R1233">
        <v>23.963493347168001</v>
      </c>
      <c r="S1233">
        <v>24.685813903808601</v>
      </c>
      <c r="U1233" t="s">
        <v>7118</v>
      </c>
      <c r="V1233" t="s">
        <v>7119</v>
      </c>
    </row>
    <row r="1234" spans="1:23" x14ac:dyDescent="0.25">
      <c r="A1234" t="s">
        <v>7133</v>
      </c>
      <c r="B1234">
        <v>893</v>
      </c>
      <c r="C1234" t="s">
        <v>7133</v>
      </c>
      <c r="D1234" t="s">
        <v>7134</v>
      </c>
      <c r="E1234" t="s">
        <v>7135</v>
      </c>
      <c r="F1234">
        <v>0.99993799999999999</v>
      </c>
      <c r="G1234" t="s">
        <v>4</v>
      </c>
      <c r="H1234" t="s">
        <v>7136</v>
      </c>
      <c r="I1234" t="s">
        <v>23</v>
      </c>
      <c r="J1234" t="s">
        <v>7137</v>
      </c>
      <c r="K1234">
        <v>10</v>
      </c>
      <c r="L1234" t="s">
        <v>5</v>
      </c>
      <c r="N1234">
        <v>0.224718953385944</v>
      </c>
      <c r="O1234">
        <v>-0.16624259948730499</v>
      </c>
      <c r="P1234">
        <v>22.320034027099599</v>
      </c>
      <c r="Q1234">
        <v>22.621046066284201</v>
      </c>
      <c r="R1234">
        <v>22.084724426269499</v>
      </c>
      <c r="S1234">
        <v>22.523870468139599</v>
      </c>
      <c r="T1234" t="s">
        <v>7131</v>
      </c>
      <c r="U1234" t="s">
        <v>5369</v>
      </c>
      <c r="V1234" t="s">
        <v>7132</v>
      </c>
      <c r="W1234" t="s">
        <v>634</v>
      </c>
    </row>
    <row r="1235" spans="1:23" x14ac:dyDescent="0.25">
      <c r="A1235" t="s">
        <v>7140</v>
      </c>
      <c r="B1235">
        <v>144</v>
      </c>
      <c r="C1235" t="s">
        <v>7140</v>
      </c>
      <c r="D1235" t="s">
        <v>7141</v>
      </c>
      <c r="E1235" t="s">
        <v>7142</v>
      </c>
      <c r="F1235">
        <v>1</v>
      </c>
      <c r="G1235" t="s">
        <v>4</v>
      </c>
      <c r="H1235" t="s">
        <v>7145</v>
      </c>
      <c r="I1235" t="s">
        <v>23</v>
      </c>
      <c r="J1235" t="s">
        <v>7146</v>
      </c>
      <c r="K1235">
        <v>3</v>
      </c>
      <c r="L1235" t="s">
        <v>5</v>
      </c>
      <c r="N1235">
        <v>0.32687931645950102</v>
      </c>
      <c r="O1235">
        <v>-0.32291030883789101</v>
      </c>
      <c r="P1235">
        <v>25.194602966308601</v>
      </c>
      <c r="Q1235">
        <v>24.708620071411101</v>
      </c>
      <c r="R1235">
        <v>24.902927398681602</v>
      </c>
      <c r="S1235">
        <v>24.354475021362301</v>
      </c>
      <c r="T1235" t="s">
        <v>7138</v>
      </c>
      <c r="U1235" t="s">
        <v>6393</v>
      </c>
      <c r="V1235" t="s">
        <v>7139</v>
      </c>
      <c r="W1235" t="s">
        <v>5202</v>
      </c>
    </row>
    <row r="1236" spans="1:23" x14ac:dyDescent="0.25">
      <c r="A1236" t="s">
        <v>7160</v>
      </c>
      <c r="B1236">
        <v>32</v>
      </c>
      <c r="C1236" t="s">
        <v>7160</v>
      </c>
      <c r="D1236" t="s">
        <v>7161</v>
      </c>
      <c r="E1236" t="s">
        <v>7162</v>
      </c>
      <c r="F1236">
        <v>0.96156200000000003</v>
      </c>
      <c r="G1236" t="s">
        <v>4</v>
      </c>
      <c r="H1236" t="s">
        <v>7163</v>
      </c>
      <c r="I1236" t="s">
        <v>23</v>
      </c>
      <c r="J1236" t="s">
        <v>7164</v>
      </c>
      <c r="K1236">
        <v>5</v>
      </c>
      <c r="L1236" t="s">
        <v>5</v>
      </c>
      <c r="N1236">
        <v>7.6549426976979307E-2</v>
      </c>
      <c r="O1236">
        <v>-0.12672519683837899</v>
      </c>
      <c r="P1236">
        <v>23.625780105590799</v>
      </c>
      <c r="Q1236">
        <v>23.514366149902301</v>
      </c>
      <c r="R1236">
        <v>23.987718582153299</v>
      </c>
      <c r="S1236">
        <v>22.8989772796631</v>
      </c>
      <c r="T1236" t="s">
        <v>7156</v>
      </c>
      <c r="U1236" t="s">
        <v>7157</v>
      </c>
      <c r="V1236" t="s">
        <v>7158</v>
      </c>
      <c r="W1236" t="s">
        <v>7159</v>
      </c>
    </row>
    <row r="1237" spans="1:23" x14ac:dyDescent="0.25">
      <c r="A1237" t="s">
        <v>7160</v>
      </c>
      <c r="B1237">
        <v>240</v>
      </c>
      <c r="C1237" t="s">
        <v>7160</v>
      </c>
      <c r="D1237" t="s">
        <v>7161</v>
      </c>
      <c r="E1237" t="s">
        <v>7162</v>
      </c>
      <c r="F1237">
        <v>1</v>
      </c>
      <c r="G1237" t="s">
        <v>4</v>
      </c>
      <c r="H1237" t="s">
        <v>7165</v>
      </c>
      <c r="I1237" t="s">
        <v>23</v>
      </c>
      <c r="J1237" t="s">
        <v>7166</v>
      </c>
      <c r="K1237">
        <v>3</v>
      </c>
      <c r="L1237" t="s">
        <v>5</v>
      </c>
      <c r="N1237">
        <v>0.23386363273859301</v>
      </c>
      <c r="O1237">
        <v>0.31349372863769498</v>
      </c>
      <c r="P1237">
        <v>21.414880752563501</v>
      </c>
      <c r="Q1237">
        <v>20.454729080200199</v>
      </c>
      <c r="R1237">
        <v>21.3101921081543</v>
      </c>
      <c r="S1237">
        <v>21.186405181884801</v>
      </c>
      <c r="T1237" t="s">
        <v>7156</v>
      </c>
      <c r="U1237" t="s">
        <v>7157</v>
      </c>
      <c r="V1237" t="s">
        <v>7158</v>
      </c>
      <c r="W1237" t="s">
        <v>7159</v>
      </c>
    </row>
    <row r="1238" spans="1:23" x14ac:dyDescent="0.25">
      <c r="A1238" t="s">
        <v>7160</v>
      </c>
      <c r="B1238">
        <v>110</v>
      </c>
      <c r="C1238" t="s">
        <v>7160</v>
      </c>
      <c r="D1238" t="s">
        <v>7161</v>
      </c>
      <c r="E1238" t="s">
        <v>7162</v>
      </c>
      <c r="F1238">
        <v>0.99997800000000003</v>
      </c>
      <c r="G1238" t="s">
        <v>4</v>
      </c>
      <c r="H1238" t="s">
        <v>7167</v>
      </c>
      <c r="I1238" t="s">
        <v>23</v>
      </c>
      <c r="J1238" t="s">
        <v>7168</v>
      </c>
      <c r="K1238">
        <v>3</v>
      </c>
      <c r="L1238" t="s">
        <v>5</v>
      </c>
      <c r="N1238">
        <v>0.73996489745580296</v>
      </c>
      <c r="O1238">
        <v>1.0146999359130899</v>
      </c>
      <c r="P1238">
        <v>23.971145629882798</v>
      </c>
      <c r="Q1238">
        <v>23.180133819580099</v>
      </c>
      <c r="R1238">
        <v>24.903572082519499</v>
      </c>
      <c r="S1238">
        <v>24.277107238769499</v>
      </c>
      <c r="T1238" t="s">
        <v>7156</v>
      </c>
      <c r="U1238" t="s">
        <v>7157</v>
      </c>
      <c r="V1238" t="s">
        <v>7158</v>
      </c>
      <c r="W1238" t="s">
        <v>7159</v>
      </c>
    </row>
    <row r="1239" spans="1:23" x14ac:dyDescent="0.25">
      <c r="A1239" t="s">
        <v>7160</v>
      </c>
      <c r="B1239">
        <v>223</v>
      </c>
      <c r="C1239" t="s">
        <v>7160</v>
      </c>
      <c r="D1239" t="s">
        <v>7161</v>
      </c>
      <c r="E1239" t="s">
        <v>7162</v>
      </c>
      <c r="F1239">
        <v>0.99607500000000004</v>
      </c>
      <c r="G1239" t="s">
        <v>4</v>
      </c>
      <c r="H1239" t="s">
        <v>7169</v>
      </c>
      <c r="I1239" t="s">
        <v>23</v>
      </c>
      <c r="J1239" t="s">
        <v>7170</v>
      </c>
      <c r="K1239">
        <v>6</v>
      </c>
      <c r="L1239" t="s">
        <v>5</v>
      </c>
      <c r="N1239">
        <v>0.89171399539137697</v>
      </c>
      <c r="O1239">
        <v>1.8254146575927701</v>
      </c>
      <c r="P1239">
        <v>23.0177917480469</v>
      </c>
      <c r="Q1239">
        <v>21.5765781402588</v>
      </c>
      <c r="R1239">
        <v>24.208288192748999</v>
      </c>
      <c r="S1239">
        <v>24.036911010742202</v>
      </c>
      <c r="T1239" t="s">
        <v>7156</v>
      </c>
      <c r="U1239" t="s">
        <v>7157</v>
      </c>
      <c r="V1239" t="s">
        <v>7158</v>
      </c>
      <c r="W1239" t="s">
        <v>7159</v>
      </c>
    </row>
    <row r="1240" spans="1:23" x14ac:dyDescent="0.25">
      <c r="A1240" t="s">
        <v>7174</v>
      </c>
      <c r="B1240">
        <v>2517</v>
      </c>
      <c r="C1240" t="s">
        <v>7174</v>
      </c>
      <c r="D1240" t="s">
        <v>7175</v>
      </c>
      <c r="E1240" t="s">
        <v>7176</v>
      </c>
      <c r="F1240">
        <v>0.94764099999999996</v>
      </c>
      <c r="G1240" t="s">
        <v>4</v>
      </c>
      <c r="H1240" t="s">
        <v>7177</v>
      </c>
      <c r="I1240" t="s">
        <v>23</v>
      </c>
      <c r="J1240" t="s">
        <v>7178</v>
      </c>
      <c r="K1240">
        <v>17</v>
      </c>
      <c r="L1240" t="s">
        <v>5</v>
      </c>
      <c r="N1240">
        <v>0</v>
      </c>
      <c r="O1240" t="s">
        <v>26965</v>
      </c>
      <c r="P1240" t="s">
        <v>26965</v>
      </c>
      <c r="Q1240" t="s">
        <v>26965</v>
      </c>
      <c r="R1240" t="s">
        <v>26965</v>
      </c>
      <c r="S1240">
        <v>23.920253753662099</v>
      </c>
      <c r="T1240" t="s">
        <v>7171</v>
      </c>
      <c r="U1240" t="s">
        <v>7172</v>
      </c>
      <c r="V1240" t="s">
        <v>7173</v>
      </c>
      <c r="W1240" t="s">
        <v>3353</v>
      </c>
    </row>
    <row r="1241" spans="1:23" x14ac:dyDescent="0.25">
      <c r="A1241" t="s">
        <v>7174</v>
      </c>
      <c r="B1241">
        <v>2599</v>
      </c>
      <c r="C1241" t="s">
        <v>7174</v>
      </c>
      <c r="D1241" t="s">
        <v>7175</v>
      </c>
      <c r="E1241" t="s">
        <v>7176</v>
      </c>
      <c r="F1241">
        <v>0.95641399999999999</v>
      </c>
      <c r="G1241" t="s">
        <v>4</v>
      </c>
      <c r="H1241" t="s">
        <v>7179</v>
      </c>
      <c r="I1241" t="s">
        <v>23</v>
      </c>
      <c r="J1241" t="s">
        <v>7180</v>
      </c>
      <c r="K1241">
        <v>3</v>
      </c>
      <c r="L1241" t="s">
        <v>5</v>
      </c>
      <c r="N1241">
        <v>2.32302830676482E-2</v>
      </c>
      <c r="O1241">
        <v>-4.0885925292968799E-2</v>
      </c>
      <c r="P1241">
        <v>24.640583038330099</v>
      </c>
      <c r="Q1241">
        <v>23.645704269409201</v>
      </c>
      <c r="R1241">
        <v>24.3468532562256</v>
      </c>
      <c r="S1241">
        <v>23.857662200927699</v>
      </c>
      <c r="T1241" t="s">
        <v>7171</v>
      </c>
      <c r="U1241" t="s">
        <v>7172</v>
      </c>
      <c r="V1241" t="s">
        <v>7173</v>
      </c>
      <c r="W1241" t="s">
        <v>3353</v>
      </c>
    </row>
    <row r="1242" spans="1:23" x14ac:dyDescent="0.25">
      <c r="A1242" t="s">
        <v>7174</v>
      </c>
      <c r="B1242">
        <v>2545</v>
      </c>
      <c r="C1242" t="s">
        <v>7174</v>
      </c>
      <c r="D1242" t="s">
        <v>7175</v>
      </c>
      <c r="E1242" t="s">
        <v>7176</v>
      </c>
      <c r="F1242">
        <v>1</v>
      </c>
      <c r="G1242" t="s">
        <v>4</v>
      </c>
      <c r="H1242" t="s">
        <v>7181</v>
      </c>
      <c r="I1242" t="s">
        <v>23</v>
      </c>
      <c r="J1242" t="s">
        <v>7182</v>
      </c>
      <c r="K1242">
        <v>1</v>
      </c>
      <c r="L1242" t="s">
        <v>5</v>
      </c>
      <c r="N1242">
        <v>1.1017002491242101</v>
      </c>
      <c r="O1242">
        <v>0.44311046600341802</v>
      </c>
      <c r="P1242">
        <v>25.702318191528299</v>
      </c>
      <c r="Q1242">
        <v>25.620643615722699</v>
      </c>
      <c r="R1242">
        <v>26.2307949066162</v>
      </c>
      <c r="S1242">
        <v>25.978387832641602</v>
      </c>
      <c r="T1242" t="s">
        <v>7171</v>
      </c>
      <c r="U1242" t="s">
        <v>7172</v>
      </c>
      <c r="V1242" t="s">
        <v>7173</v>
      </c>
      <c r="W1242" t="s">
        <v>3353</v>
      </c>
    </row>
    <row r="1243" spans="1:23" x14ac:dyDescent="0.25">
      <c r="A1243" t="s">
        <v>7185</v>
      </c>
      <c r="B1243">
        <v>127</v>
      </c>
      <c r="C1243" t="s">
        <v>7185</v>
      </c>
      <c r="D1243" t="s">
        <v>7186</v>
      </c>
      <c r="E1243" t="s">
        <v>7187</v>
      </c>
      <c r="F1243">
        <v>0.99740499999999999</v>
      </c>
      <c r="G1243" t="s">
        <v>4</v>
      </c>
      <c r="H1243" t="s">
        <v>7190</v>
      </c>
      <c r="I1243" t="s">
        <v>66</v>
      </c>
      <c r="J1243" t="s">
        <v>7191</v>
      </c>
      <c r="K1243">
        <v>10</v>
      </c>
      <c r="L1243" t="s">
        <v>5</v>
      </c>
      <c r="N1243">
        <v>0.98766638374011295</v>
      </c>
      <c r="O1243">
        <v>0.81282711029052701</v>
      </c>
      <c r="P1243">
        <v>22.421188354492202</v>
      </c>
      <c r="Q1243">
        <v>22.6156921386719</v>
      </c>
      <c r="R1243">
        <v>23.597074508666999</v>
      </c>
      <c r="S1243">
        <v>23.0654602050781</v>
      </c>
      <c r="T1243" t="s">
        <v>7183</v>
      </c>
      <c r="U1243" t="s">
        <v>853</v>
      </c>
      <c r="V1243" t="s">
        <v>7184</v>
      </c>
    </row>
    <row r="1244" spans="1:23" x14ac:dyDescent="0.25">
      <c r="A1244" t="s">
        <v>7185</v>
      </c>
      <c r="B1244">
        <v>144</v>
      </c>
      <c r="C1244" t="s">
        <v>7185</v>
      </c>
      <c r="D1244" t="s">
        <v>7186</v>
      </c>
      <c r="E1244" t="s">
        <v>7187</v>
      </c>
      <c r="F1244">
        <v>0.99979799999999996</v>
      </c>
      <c r="G1244" t="s">
        <v>4</v>
      </c>
      <c r="H1244" t="s">
        <v>7193</v>
      </c>
      <c r="I1244" t="s">
        <v>7195</v>
      </c>
      <c r="J1244" t="s">
        <v>7194</v>
      </c>
      <c r="K1244">
        <v>4</v>
      </c>
      <c r="L1244" t="s">
        <v>5</v>
      </c>
      <c r="N1244">
        <v>1.6768767268910101</v>
      </c>
      <c r="O1244">
        <v>0.80649185180664096</v>
      </c>
      <c r="P1244">
        <v>24.015632629394499</v>
      </c>
      <c r="Q1244">
        <v>23.924518585205099</v>
      </c>
      <c r="R1244">
        <v>24.886369705200199</v>
      </c>
      <c r="S1244">
        <v>24.666765213012699</v>
      </c>
      <c r="T1244" t="s">
        <v>7183</v>
      </c>
      <c r="U1244" t="s">
        <v>853</v>
      </c>
      <c r="V1244" t="s">
        <v>7184</v>
      </c>
    </row>
    <row r="1245" spans="1:23" x14ac:dyDescent="0.25">
      <c r="A1245" t="s">
        <v>7185</v>
      </c>
      <c r="B1245">
        <v>145</v>
      </c>
      <c r="C1245" t="s">
        <v>7185</v>
      </c>
      <c r="D1245" t="s">
        <v>7186</v>
      </c>
      <c r="E1245" t="s">
        <v>7187</v>
      </c>
      <c r="F1245">
        <v>0.99979799999999996</v>
      </c>
      <c r="G1245" t="s">
        <v>4</v>
      </c>
      <c r="H1245" t="s">
        <v>7196</v>
      </c>
      <c r="I1245" t="s">
        <v>7197</v>
      </c>
      <c r="J1245" t="s">
        <v>7194</v>
      </c>
      <c r="K1245">
        <v>5</v>
      </c>
      <c r="L1245" t="s">
        <v>5</v>
      </c>
      <c r="N1245">
        <v>3.2892636528017101</v>
      </c>
      <c r="O1245">
        <v>0.58345413208007801</v>
      </c>
      <c r="P1245">
        <v>24.734434127807599</v>
      </c>
      <c r="Q1245">
        <v>24.730604171752901</v>
      </c>
      <c r="R1245">
        <v>25.302883148193398</v>
      </c>
      <c r="S1245">
        <v>25.329063415527301</v>
      </c>
      <c r="T1245" t="s">
        <v>7183</v>
      </c>
      <c r="U1245" t="s">
        <v>853</v>
      </c>
      <c r="V1245" t="s">
        <v>7184</v>
      </c>
    </row>
    <row r="1246" spans="1:23" x14ac:dyDescent="0.25">
      <c r="A1246" t="s">
        <v>7200</v>
      </c>
      <c r="B1246">
        <v>138</v>
      </c>
      <c r="C1246" t="s">
        <v>7200</v>
      </c>
      <c r="D1246" t="s">
        <v>7201</v>
      </c>
      <c r="E1246" t="s">
        <v>7202</v>
      </c>
      <c r="F1246">
        <v>0.99593500000000001</v>
      </c>
      <c r="G1246" t="s">
        <v>4</v>
      </c>
      <c r="H1246" t="s">
        <v>7203</v>
      </c>
      <c r="I1246" t="s">
        <v>61</v>
      </c>
      <c r="J1246" t="s">
        <v>7204</v>
      </c>
      <c r="K1246">
        <v>5</v>
      </c>
      <c r="L1246" t="s">
        <v>5</v>
      </c>
      <c r="N1246">
        <v>0</v>
      </c>
      <c r="O1246">
        <v>-0.74933242797851596</v>
      </c>
      <c r="P1246">
        <v>23.069105148315401</v>
      </c>
      <c r="Q1246">
        <v>21.816713333129901</v>
      </c>
      <c r="R1246">
        <v>21.693576812744102</v>
      </c>
      <c r="S1246" t="s">
        <v>26965</v>
      </c>
      <c r="T1246" t="s">
        <v>7198</v>
      </c>
      <c r="U1246" t="s">
        <v>1666</v>
      </c>
      <c r="V1246" t="s">
        <v>7199</v>
      </c>
    </row>
    <row r="1247" spans="1:23" x14ac:dyDescent="0.25">
      <c r="A1247" t="s">
        <v>7205</v>
      </c>
      <c r="B1247" t="s">
        <v>7206</v>
      </c>
      <c r="C1247" t="s">
        <v>7200</v>
      </c>
      <c r="D1247" t="s">
        <v>7207</v>
      </c>
      <c r="E1247" t="s">
        <v>7208</v>
      </c>
      <c r="F1247">
        <v>1</v>
      </c>
      <c r="G1247" t="s">
        <v>4</v>
      </c>
      <c r="H1247" t="s">
        <v>7209</v>
      </c>
      <c r="I1247" t="s">
        <v>763</v>
      </c>
      <c r="J1247" t="s">
        <v>7210</v>
      </c>
      <c r="K1247">
        <v>3</v>
      </c>
      <c r="L1247" t="s">
        <v>5</v>
      </c>
      <c r="N1247">
        <v>1.2385805000542E-2</v>
      </c>
      <c r="O1247">
        <v>-1.49364471435547E-2</v>
      </c>
      <c r="P1247">
        <v>24.521152496337901</v>
      </c>
      <c r="Q1247">
        <v>24.095710754394499</v>
      </c>
      <c r="R1247">
        <v>24.602918624877901</v>
      </c>
      <c r="S1247">
        <v>23.984071731567401</v>
      </c>
      <c r="T1247" t="s">
        <v>7198</v>
      </c>
      <c r="U1247" t="s">
        <v>1666</v>
      </c>
      <c r="V1247" t="s">
        <v>7199</v>
      </c>
    </row>
    <row r="1248" spans="1:23" x14ac:dyDescent="0.25">
      <c r="A1248" t="s">
        <v>7200</v>
      </c>
      <c r="B1248">
        <v>153</v>
      </c>
      <c r="C1248" t="s">
        <v>7200</v>
      </c>
      <c r="D1248" t="s">
        <v>7201</v>
      </c>
      <c r="E1248" t="s">
        <v>7202</v>
      </c>
      <c r="F1248">
        <v>0.99440300000000004</v>
      </c>
      <c r="G1248" t="s">
        <v>4</v>
      </c>
      <c r="H1248" t="s">
        <v>7211</v>
      </c>
      <c r="I1248" t="s">
        <v>7213</v>
      </c>
      <c r="J1248" t="s">
        <v>7212</v>
      </c>
      <c r="K1248">
        <v>3</v>
      </c>
      <c r="L1248" t="s">
        <v>5</v>
      </c>
      <c r="N1248">
        <v>0.207667250464071</v>
      </c>
      <c r="O1248">
        <v>-0.13142204284667999</v>
      </c>
      <c r="P1248">
        <v>24.6740608215332</v>
      </c>
      <c r="Q1248">
        <v>24.609472274780298</v>
      </c>
      <c r="R1248">
        <v>24.734174728393601</v>
      </c>
      <c r="S1248">
        <v>24.286514282226602</v>
      </c>
      <c r="T1248" t="s">
        <v>7198</v>
      </c>
      <c r="U1248" t="s">
        <v>1666</v>
      </c>
      <c r="V1248" t="s">
        <v>7199</v>
      </c>
    </row>
    <row r="1249" spans="1:23" x14ac:dyDescent="0.25">
      <c r="A1249" t="s">
        <v>7219</v>
      </c>
      <c r="B1249">
        <v>114</v>
      </c>
      <c r="C1249" t="s">
        <v>7219</v>
      </c>
      <c r="D1249" t="s">
        <v>7220</v>
      </c>
      <c r="E1249" t="s">
        <v>7221</v>
      </c>
      <c r="F1249">
        <v>0.98540899999999998</v>
      </c>
      <c r="G1249" t="s">
        <v>4</v>
      </c>
      <c r="H1249" t="s">
        <v>7224</v>
      </c>
      <c r="I1249" t="s">
        <v>23</v>
      </c>
      <c r="J1249" t="s">
        <v>7225</v>
      </c>
      <c r="K1249">
        <v>8</v>
      </c>
      <c r="L1249" t="s">
        <v>5</v>
      </c>
      <c r="N1249">
        <v>2.0412250811643199E-3</v>
      </c>
      <c r="O1249">
        <v>3.9186477661132804E-3</v>
      </c>
      <c r="P1249">
        <v>26.245811462402301</v>
      </c>
      <c r="Q1249">
        <v>25.133163452148398</v>
      </c>
      <c r="R1249">
        <v>25.494176864623999</v>
      </c>
      <c r="S1249">
        <v>25.892635345458999</v>
      </c>
      <c r="T1249" t="s">
        <v>7216</v>
      </c>
      <c r="U1249" t="s">
        <v>7217</v>
      </c>
      <c r="V1249" t="s">
        <v>7218</v>
      </c>
    </row>
    <row r="1250" spans="1:23" x14ac:dyDescent="0.25">
      <c r="A1250" t="s">
        <v>7219</v>
      </c>
      <c r="B1250">
        <v>2</v>
      </c>
      <c r="C1250" t="s">
        <v>7219</v>
      </c>
      <c r="D1250" t="s">
        <v>7220</v>
      </c>
      <c r="E1250" t="s">
        <v>7221</v>
      </c>
      <c r="F1250">
        <v>1</v>
      </c>
      <c r="G1250" t="s">
        <v>4</v>
      </c>
      <c r="H1250" t="s">
        <v>7226</v>
      </c>
      <c r="I1250" t="s">
        <v>23</v>
      </c>
      <c r="J1250" t="s">
        <v>7227</v>
      </c>
      <c r="K1250">
        <v>1</v>
      </c>
      <c r="L1250" t="s">
        <v>5</v>
      </c>
      <c r="N1250">
        <v>0.27334074205699799</v>
      </c>
      <c r="O1250">
        <v>-0.34017848968505898</v>
      </c>
      <c r="P1250">
        <v>24.655782699585</v>
      </c>
      <c r="Q1250">
        <v>23.849096298217798</v>
      </c>
      <c r="R1250">
        <v>24.1236057281494</v>
      </c>
      <c r="S1250">
        <v>23.7009162902832</v>
      </c>
      <c r="T1250" t="s">
        <v>7216</v>
      </c>
      <c r="U1250" t="s">
        <v>7217</v>
      </c>
      <c r="V1250" t="s">
        <v>7218</v>
      </c>
    </row>
    <row r="1251" spans="1:23" x14ac:dyDescent="0.25">
      <c r="A1251" t="s">
        <v>7219</v>
      </c>
      <c r="B1251">
        <v>10</v>
      </c>
      <c r="C1251" t="s">
        <v>7219</v>
      </c>
      <c r="D1251" t="s">
        <v>7220</v>
      </c>
      <c r="E1251" t="s">
        <v>7221</v>
      </c>
      <c r="F1251">
        <v>0.99999899999999997</v>
      </c>
      <c r="G1251" t="s">
        <v>4</v>
      </c>
      <c r="H1251" t="s">
        <v>7228</v>
      </c>
      <c r="I1251" t="s">
        <v>23</v>
      </c>
      <c r="J1251" t="s">
        <v>7229</v>
      </c>
      <c r="K1251">
        <v>9</v>
      </c>
      <c r="L1251" t="s">
        <v>5</v>
      </c>
      <c r="N1251">
        <v>3.9128139642276398E-3</v>
      </c>
      <c r="O1251">
        <v>-1.14622116088867E-2</v>
      </c>
      <c r="P1251">
        <v>25.2734470367432</v>
      </c>
      <c r="Q1251">
        <v>23.966136932373001</v>
      </c>
      <c r="R1251">
        <v>25.232240676879901</v>
      </c>
      <c r="S1251">
        <v>23.984418869018601</v>
      </c>
      <c r="T1251" t="s">
        <v>7216</v>
      </c>
      <c r="U1251" t="s">
        <v>7217</v>
      </c>
      <c r="V1251" t="s">
        <v>7218</v>
      </c>
    </row>
    <row r="1252" spans="1:23" x14ac:dyDescent="0.25">
      <c r="A1252" t="s">
        <v>7237</v>
      </c>
      <c r="B1252">
        <v>109</v>
      </c>
      <c r="C1252" t="s">
        <v>7237</v>
      </c>
      <c r="D1252" t="s">
        <v>7238</v>
      </c>
      <c r="E1252" t="s">
        <v>7239</v>
      </c>
      <c r="F1252">
        <v>0.98477300000000001</v>
      </c>
      <c r="G1252" t="s">
        <v>4</v>
      </c>
      <c r="H1252" t="s">
        <v>7240</v>
      </c>
      <c r="I1252" t="s">
        <v>23</v>
      </c>
      <c r="J1252" t="s">
        <v>7241</v>
      </c>
      <c r="K1252">
        <v>3</v>
      </c>
      <c r="L1252" t="s">
        <v>5</v>
      </c>
      <c r="N1252">
        <v>0.319713345112067</v>
      </c>
      <c r="O1252">
        <v>0.14897632598877</v>
      </c>
      <c r="P1252">
        <v>24.894580841064499</v>
      </c>
      <c r="Q1252">
        <v>25.082656860351602</v>
      </c>
      <c r="R1252">
        <v>25.2822780609131</v>
      </c>
      <c r="S1252">
        <v>24.992912292480501</v>
      </c>
      <c r="U1252" t="s">
        <v>1666</v>
      </c>
    </row>
    <row r="1253" spans="1:23" x14ac:dyDescent="0.25">
      <c r="A1253" t="s">
        <v>7237</v>
      </c>
      <c r="B1253">
        <v>66</v>
      </c>
      <c r="C1253" t="s">
        <v>7237</v>
      </c>
      <c r="D1253" t="s">
        <v>7238</v>
      </c>
      <c r="E1253" t="s">
        <v>7239</v>
      </c>
      <c r="F1253">
        <v>1</v>
      </c>
      <c r="G1253" t="s">
        <v>4</v>
      </c>
      <c r="H1253" t="s">
        <v>7242</v>
      </c>
      <c r="I1253" t="s">
        <v>23</v>
      </c>
      <c r="J1253" t="s">
        <v>7243</v>
      </c>
      <c r="K1253">
        <v>3</v>
      </c>
      <c r="L1253" t="s">
        <v>5</v>
      </c>
      <c r="N1253">
        <v>0</v>
      </c>
      <c r="O1253" t="s">
        <v>26965</v>
      </c>
      <c r="P1253">
        <v>21.900506973266602</v>
      </c>
      <c r="Q1253">
        <v>22.453172683715799</v>
      </c>
      <c r="R1253" t="s">
        <v>26965</v>
      </c>
      <c r="S1253" t="s">
        <v>26965</v>
      </c>
      <c r="U1253" t="s">
        <v>1666</v>
      </c>
    </row>
    <row r="1254" spans="1:23" x14ac:dyDescent="0.25">
      <c r="A1254" t="s">
        <v>7247</v>
      </c>
      <c r="B1254">
        <v>453</v>
      </c>
      <c r="C1254" t="s">
        <v>7247</v>
      </c>
      <c r="D1254" t="s">
        <v>7248</v>
      </c>
      <c r="E1254" t="s">
        <v>7249</v>
      </c>
      <c r="F1254">
        <v>1</v>
      </c>
      <c r="G1254" t="s">
        <v>4</v>
      </c>
      <c r="H1254" t="s">
        <v>7259</v>
      </c>
      <c r="I1254" t="s">
        <v>23</v>
      </c>
      <c r="J1254" t="s">
        <v>7260</v>
      </c>
      <c r="K1254">
        <v>4</v>
      </c>
      <c r="L1254" t="s">
        <v>5</v>
      </c>
      <c r="N1254">
        <v>0.97520016581014701</v>
      </c>
      <c r="O1254">
        <v>-0.19717597961425801</v>
      </c>
      <c r="P1254">
        <v>24.894025802612301</v>
      </c>
      <c r="Q1254">
        <v>24.999507904052699</v>
      </c>
      <c r="R1254">
        <v>24.7953586578369</v>
      </c>
      <c r="S1254">
        <v>24.703823089599599</v>
      </c>
      <c r="T1254" t="s">
        <v>7244</v>
      </c>
      <c r="U1254" t="s">
        <v>7245</v>
      </c>
      <c r="V1254" t="s">
        <v>7246</v>
      </c>
    </row>
    <row r="1255" spans="1:23" x14ac:dyDescent="0.25">
      <c r="A1255" t="s">
        <v>7247</v>
      </c>
      <c r="B1255">
        <v>566</v>
      </c>
      <c r="C1255" t="s">
        <v>7247</v>
      </c>
      <c r="D1255" t="s">
        <v>7248</v>
      </c>
      <c r="E1255" t="s">
        <v>7249</v>
      </c>
      <c r="F1255">
        <v>0.94080900000000001</v>
      </c>
      <c r="G1255" t="s">
        <v>4</v>
      </c>
      <c r="H1255" t="s">
        <v>7261</v>
      </c>
      <c r="I1255" t="s">
        <v>23</v>
      </c>
      <c r="J1255" t="s">
        <v>7262</v>
      </c>
      <c r="K1255">
        <v>5</v>
      </c>
      <c r="L1255" t="s">
        <v>5</v>
      </c>
      <c r="N1255">
        <v>0</v>
      </c>
      <c r="O1255" t="s">
        <v>26965</v>
      </c>
      <c r="P1255" t="s">
        <v>26965</v>
      </c>
      <c r="Q1255" t="s">
        <v>26965</v>
      </c>
      <c r="R1255">
        <v>22.789888381958001</v>
      </c>
      <c r="S1255" t="s">
        <v>26965</v>
      </c>
      <c r="T1255" t="s">
        <v>7244</v>
      </c>
      <c r="U1255" t="s">
        <v>7245</v>
      </c>
      <c r="V1255" t="s">
        <v>7246</v>
      </c>
    </row>
    <row r="1256" spans="1:23" x14ac:dyDescent="0.25">
      <c r="A1256" t="s">
        <v>7247</v>
      </c>
      <c r="B1256">
        <v>568</v>
      </c>
      <c r="C1256" t="s">
        <v>7247</v>
      </c>
      <c r="D1256" t="s">
        <v>7248</v>
      </c>
      <c r="E1256" t="s">
        <v>7249</v>
      </c>
      <c r="F1256">
        <v>0.99121099999999995</v>
      </c>
      <c r="G1256" t="s">
        <v>4</v>
      </c>
      <c r="H1256" t="s">
        <v>7263</v>
      </c>
      <c r="I1256" t="s">
        <v>23</v>
      </c>
      <c r="J1256" t="s">
        <v>7264</v>
      </c>
      <c r="K1256">
        <v>7</v>
      </c>
      <c r="L1256" t="s">
        <v>5</v>
      </c>
      <c r="N1256">
        <v>1.0955701544777801</v>
      </c>
      <c r="O1256">
        <v>-0.49887752532959001</v>
      </c>
      <c r="P1256">
        <v>24.535224914550799</v>
      </c>
      <c r="Q1256">
        <v>24.234910964965799</v>
      </c>
      <c r="R1256">
        <v>23.8968906402588</v>
      </c>
      <c r="S1256">
        <v>23.875490188598601</v>
      </c>
      <c r="T1256" t="s">
        <v>7244</v>
      </c>
      <c r="U1256" t="s">
        <v>7245</v>
      </c>
      <c r="V1256" t="s">
        <v>7246</v>
      </c>
    </row>
    <row r="1257" spans="1:23" x14ac:dyDescent="0.25">
      <c r="A1257" t="s">
        <v>7267</v>
      </c>
      <c r="B1257">
        <v>842</v>
      </c>
      <c r="C1257" t="s">
        <v>7267</v>
      </c>
      <c r="D1257" t="s">
        <v>7268</v>
      </c>
      <c r="E1257" t="s">
        <v>7269</v>
      </c>
      <c r="F1257">
        <v>0.92140500000000003</v>
      </c>
      <c r="G1257" t="s">
        <v>4</v>
      </c>
      <c r="H1257" t="s">
        <v>7270</v>
      </c>
      <c r="I1257" t="s">
        <v>23</v>
      </c>
      <c r="J1257" t="s">
        <v>7271</v>
      </c>
      <c r="K1257">
        <v>10</v>
      </c>
      <c r="L1257" t="s">
        <v>5</v>
      </c>
      <c r="N1257">
        <v>0.25427303585921801</v>
      </c>
      <c r="O1257">
        <v>-0.50304794311523404</v>
      </c>
      <c r="P1257">
        <v>23.320308685302699</v>
      </c>
      <c r="Q1257">
        <v>22.507122039794901</v>
      </c>
      <c r="R1257">
        <v>21.8170261383057</v>
      </c>
      <c r="S1257">
        <v>23.004308700561499</v>
      </c>
      <c r="T1257" t="s">
        <v>7265</v>
      </c>
      <c r="U1257" t="s">
        <v>367</v>
      </c>
      <c r="V1257" t="s">
        <v>7266</v>
      </c>
    </row>
    <row r="1258" spans="1:23" x14ac:dyDescent="0.25">
      <c r="A1258" t="s">
        <v>7279</v>
      </c>
      <c r="B1258">
        <v>313</v>
      </c>
      <c r="C1258" t="s">
        <v>7279</v>
      </c>
      <c r="D1258" t="s">
        <v>7280</v>
      </c>
      <c r="F1258">
        <v>0.97754300000000005</v>
      </c>
      <c r="G1258" t="s">
        <v>4</v>
      </c>
      <c r="H1258" t="s">
        <v>7281</v>
      </c>
      <c r="I1258" t="s">
        <v>23</v>
      </c>
      <c r="J1258" t="s">
        <v>7282</v>
      </c>
      <c r="K1258">
        <v>15</v>
      </c>
      <c r="L1258" t="s">
        <v>5</v>
      </c>
      <c r="N1258">
        <v>1.2543616868742899</v>
      </c>
      <c r="O1258">
        <v>-0.41793441772460899</v>
      </c>
      <c r="P1258">
        <v>23.886137008666999</v>
      </c>
      <c r="Q1258">
        <v>23.781368255615199</v>
      </c>
      <c r="R1258">
        <v>23.3271789550781</v>
      </c>
      <c r="S1258">
        <v>23.504457473754901</v>
      </c>
    </row>
    <row r="1259" spans="1:23" x14ac:dyDescent="0.25">
      <c r="A1259" t="s">
        <v>7279</v>
      </c>
      <c r="B1259">
        <v>249</v>
      </c>
      <c r="C1259" t="s">
        <v>7279</v>
      </c>
      <c r="D1259" t="s">
        <v>7280</v>
      </c>
      <c r="F1259">
        <v>0.99536599999999997</v>
      </c>
      <c r="G1259" t="s">
        <v>4</v>
      </c>
      <c r="H1259" t="s">
        <v>7283</v>
      </c>
      <c r="I1259" t="s">
        <v>1281</v>
      </c>
      <c r="J1259" t="s">
        <v>7284</v>
      </c>
      <c r="K1259">
        <v>10</v>
      </c>
      <c r="L1259" t="s">
        <v>5</v>
      </c>
      <c r="N1259">
        <v>0</v>
      </c>
      <c r="O1259" t="s">
        <v>26965</v>
      </c>
      <c r="P1259" t="s">
        <v>26965</v>
      </c>
      <c r="Q1259" t="s">
        <v>26965</v>
      </c>
      <c r="R1259" t="s">
        <v>26965</v>
      </c>
      <c r="S1259">
        <v>23.432243347168001</v>
      </c>
    </row>
    <row r="1260" spans="1:23" x14ac:dyDescent="0.25">
      <c r="A1260" t="s">
        <v>7279</v>
      </c>
      <c r="B1260">
        <v>252</v>
      </c>
      <c r="C1260" t="s">
        <v>7279</v>
      </c>
      <c r="D1260" t="s">
        <v>7280</v>
      </c>
      <c r="F1260">
        <v>0.95610700000000004</v>
      </c>
      <c r="G1260" t="s">
        <v>4</v>
      </c>
      <c r="H1260" t="s">
        <v>7285</v>
      </c>
      <c r="I1260" t="s">
        <v>66</v>
      </c>
      <c r="J1260" t="s">
        <v>7286</v>
      </c>
      <c r="K1260">
        <v>13</v>
      </c>
      <c r="L1260" t="s">
        <v>5</v>
      </c>
      <c r="N1260">
        <v>0</v>
      </c>
      <c r="O1260">
        <v>0.10018730163574199</v>
      </c>
      <c r="P1260">
        <v>23.7563362121582</v>
      </c>
      <c r="Q1260" t="s">
        <v>26965</v>
      </c>
      <c r="R1260">
        <v>23.856523513793899</v>
      </c>
      <c r="S1260" t="s">
        <v>26965</v>
      </c>
    </row>
    <row r="1261" spans="1:23" x14ac:dyDescent="0.25">
      <c r="A1261" t="s">
        <v>7289</v>
      </c>
      <c r="B1261">
        <v>334</v>
      </c>
      <c r="C1261" t="s">
        <v>7289</v>
      </c>
      <c r="D1261" t="s">
        <v>7290</v>
      </c>
      <c r="E1261" t="s">
        <v>7291</v>
      </c>
      <c r="F1261">
        <v>0.97838999999999998</v>
      </c>
      <c r="G1261" t="s">
        <v>4</v>
      </c>
      <c r="H1261" t="s">
        <v>7292</v>
      </c>
      <c r="I1261" t="s">
        <v>23</v>
      </c>
      <c r="J1261" t="s">
        <v>7293</v>
      </c>
      <c r="K1261">
        <v>6</v>
      </c>
      <c r="L1261" t="s">
        <v>5</v>
      </c>
      <c r="N1261">
        <v>0.25460305239547898</v>
      </c>
      <c r="O1261">
        <v>0.179328918457031</v>
      </c>
      <c r="P1261">
        <v>25.427679061889599</v>
      </c>
      <c r="Q1261">
        <v>24.9189357757568</v>
      </c>
      <c r="R1261">
        <v>25.322097778320298</v>
      </c>
      <c r="S1261">
        <v>25.383174896240199</v>
      </c>
      <c r="T1261" t="s">
        <v>7287</v>
      </c>
      <c r="U1261" t="s">
        <v>1572</v>
      </c>
      <c r="V1261" t="s">
        <v>7288</v>
      </c>
    </row>
    <row r="1262" spans="1:23" x14ac:dyDescent="0.25">
      <c r="A1262" t="s">
        <v>7299</v>
      </c>
      <c r="B1262">
        <v>294</v>
      </c>
      <c r="C1262" t="s">
        <v>7299</v>
      </c>
      <c r="D1262" t="s">
        <v>7300</v>
      </c>
      <c r="E1262" t="s">
        <v>7301</v>
      </c>
      <c r="F1262">
        <v>0.96778200000000003</v>
      </c>
      <c r="G1262" t="s">
        <v>4</v>
      </c>
      <c r="H1262" t="s">
        <v>7302</v>
      </c>
      <c r="I1262" t="s">
        <v>23</v>
      </c>
      <c r="J1262" t="s">
        <v>7303</v>
      </c>
      <c r="K1262">
        <v>9</v>
      </c>
      <c r="L1262" t="s">
        <v>5</v>
      </c>
      <c r="N1262">
        <v>0.71070549812752504</v>
      </c>
      <c r="O1262">
        <v>0.58496570587158203</v>
      </c>
      <c r="P1262">
        <v>23.964551925659201</v>
      </c>
      <c r="Q1262">
        <v>23.413255691528299</v>
      </c>
      <c r="R1262">
        <v>24.403211593627901</v>
      </c>
      <c r="S1262">
        <v>24.144527435302699</v>
      </c>
      <c r="T1262" t="s">
        <v>7297</v>
      </c>
      <c r="U1262" t="s">
        <v>7298</v>
      </c>
      <c r="V1262" t="s">
        <v>318</v>
      </c>
      <c r="W1262" t="s">
        <v>3615</v>
      </c>
    </row>
    <row r="1263" spans="1:23" x14ac:dyDescent="0.25">
      <c r="A1263" t="s">
        <v>7299</v>
      </c>
      <c r="B1263">
        <v>1164</v>
      </c>
      <c r="C1263" t="s">
        <v>7299</v>
      </c>
      <c r="D1263" t="s">
        <v>7300</v>
      </c>
      <c r="E1263" t="s">
        <v>7301</v>
      </c>
      <c r="F1263">
        <v>1</v>
      </c>
      <c r="G1263" t="s">
        <v>4</v>
      </c>
      <c r="H1263" t="s">
        <v>7304</v>
      </c>
      <c r="I1263" t="s">
        <v>23</v>
      </c>
      <c r="J1263" t="s">
        <v>7305</v>
      </c>
      <c r="K1263">
        <v>8</v>
      </c>
      <c r="L1263" t="s">
        <v>5</v>
      </c>
      <c r="N1263">
        <v>0</v>
      </c>
      <c r="O1263">
        <v>-2.1632833480835001</v>
      </c>
      <c r="P1263" t="s">
        <v>26965</v>
      </c>
      <c r="Q1263">
        <v>23.659814834594702</v>
      </c>
      <c r="R1263">
        <v>21.571079254150401</v>
      </c>
      <c r="S1263">
        <v>21.421983718872099</v>
      </c>
      <c r="T1263" t="s">
        <v>7297</v>
      </c>
      <c r="U1263" t="s">
        <v>7298</v>
      </c>
      <c r="V1263" t="s">
        <v>318</v>
      </c>
      <c r="W1263" t="s">
        <v>3615</v>
      </c>
    </row>
    <row r="1264" spans="1:23" x14ac:dyDescent="0.25">
      <c r="A1264" t="s">
        <v>7299</v>
      </c>
      <c r="B1264">
        <v>137</v>
      </c>
      <c r="C1264" t="s">
        <v>7299</v>
      </c>
      <c r="D1264" t="s">
        <v>7300</v>
      </c>
      <c r="E1264" t="s">
        <v>7301</v>
      </c>
      <c r="F1264">
        <v>0.99350000000000005</v>
      </c>
      <c r="G1264" t="s">
        <v>4</v>
      </c>
      <c r="H1264" t="s">
        <v>7306</v>
      </c>
      <c r="I1264" t="s">
        <v>23</v>
      </c>
      <c r="J1264" t="s">
        <v>7307</v>
      </c>
      <c r="K1264">
        <v>11</v>
      </c>
      <c r="L1264" t="s">
        <v>5</v>
      </c>
      <c r="N1264">
        <v>0.6988378753915</v>
      </c>
      <c r="O1264">
        <v>0.56199550628662098</v>
      </c>
      <c r="P1264">
        <v>24.320928573608398</v>
      </c>
      <c r="Q1264">
        <v>24.128017425537099</v>
      </c>
      <c r="R1264">
        <v>24.504398345947301</v>
      </c>
      <c r="S1264">
        <v>25.068538665771499</v>
      </c>
      <c r="T1264" t="s">
        <v>7297</v>
      </c>
      <c r="U1264" t="s">
        <v>7298</v>
      </c>
      <c r="V1264" t="s">
        <v>318</v>
      </c>
      <c r="W1264" t="s">
        <v>3615</v>
      </c>
    </row>
    <row r="1265" spans="1:23" x14ac:dyDescent="0.25">
      <c r="A1265" t="s">
        <v>7299</v>
      </c>
      <c r="B1265">
        <v>139</v>
      </c>
      <c r="C1265" t="s">
        <v>7299</v>
      </c>
      <c r="D1265" t="s">
        <v>7300</v>
      </c>
      <c r="E1265" t="s">
        <v>7301</v>
      </c>
      <c r="F1265">
        <v>0.97654099999999999</v>
      </c>
      <c r="G1265" t="s">
        <v>4</v>
      </c>
      <c r="H1265" t="s">
        <v>7308</v>
      </c>
      <c r="I1265" t="s">
        <v>23</v>
      </c>
      <c r="J1265" t="s">
        <v>7309</v>
      </c>
      <c r="K1265">
        <v>10</v>
      </c>
      <c r="L1265" t="s">
        <v>5</v>
      </c>
      <c r="N1265">
        <v>1.5391022192451099E-2</v>
      </c>
      <c r="O1265">
        <v>-4.1788101196289097E-2</v>
      </c>
      <c r="P1265">
        <v>25.223798751831101</v>
      </c>
      <c r="Q1265">
        <v>23.9384059906006</v>
      </c>
      <c r="R1265">
        <v>23.985897064208999</v>
      </c>
      <c r="S1265">
        <v>25.092731475830099</v>
      </c>
      <c r="T1265" t="s">
        <v>7297</v>
      </c>
      <c r="U1265" t="s">
        <v>7298</v>
      </c>
      <c r="V1265" t="s">
        <v>318</v>
      </c>
      <c r="W1265" t="s">
        <v>3615</v>
      </c>
    </row>
    <row r="1266" spans="1:23" x14ac:dyDescent="0.25">
      <c r="A1266" t="s">
        <v>7299</v>
      </c>
      <c r="B1266">
        <v>108</v>
      </c>
      <c r="C1266" t="s">
        <v>7299</v>
      </c>
      <c r="D1266" t="s">
        <v>7300</v>
      </c>
      <c r="E1266" t="s">
        <v>7301</v>
      </c>
      <c r="F1266">
        <v>0.98016000000000003</v>
      </c>
      <c r="G1266" t="s">
        <v>4</v>
      </c>
      <c r="H1266" t="s">
        <v>7310</v>
      </c>
      <c r="I1266" t="s">
        <v>3003</v>
      </c>
      <c r="J1266" t="s">
        <v>7311</v>
      </c>
      <c r="K1266">
        <v>3</v>
      </c>
      <c r="L1266" t="s">
        <v>5</v>
      </c>
      <c r="N1266">
        <v>0</v>
      </c>
      <c r="O1266">
        <v>0.51857089996337902</v>
      </c>
      <c r="P1266">
        <v>22.8013019561768</v>
      </c>
      <c r="Q1266">
        <v>22.722007751464801</v>
      </c>
      <c r="R1266" t="s">
        <v>26965</v>
      </c>
      <c r="S1266">
        <v>23.280225753784201</v>
      </c>
      <c r="T1266" t="s">
        <v>7297</v>
      </c>
      <c r="U1266" t="s">
        <v>7298</v>
      </c>
      <c r="V1266" t="s">
        <v>318</v>
      </c>
      <c r="W1266" t="s">
        <v>3615</v>
      </c>
    </row>
    <row r="1267" spans="1:23" x14ac:dyDescent="0.25">
      <c r="A1267" t="s">
        <v>7299</v>
      </c>
      <c r="B1267">
        <v>114</v>
      </c>
      <c r="C1267" t="s">
        <v>7299</v>
      </c>
      <c r="D1267" t="s">
        <v>7300</v>
      </c>
      <c r="E1267" t="s">
        <v>7301</v>
      </c>
      <c r="F1267">
        <v>1</v>
      </c>
      <c r="G1267" t="s">
        <v>4</v>
      </c>
      <c r="H1267" t="s">
        <v>7312</v>
      </c>
      <c r="I1267" t="s">
        <v>7314</v>
      </c>
      <c r="J1267" t="s">
        <v>7313</v>
      </c>
      <c r="K1267">
        <v>9</v>
      </c>
      <c r="L1267" t="s">
        <v>5</v>
      </c>
      <c r="N1267">
        <v>0.247314901974097</v>
      </c>
      <c r="O1267">
        <v>0.11800479888916</v>
      </c>
      <c r="P1267">
        <v>28.269279479980501</v>
      </c>
      <c r="Q1267">
        <v>27.923089981079102</v>
      </c>
      <c r="R1267">
        <v>28.210807800293001</v>
      </c>
      <c r="S1267">
        <v>28.217571258544901</v>
      </c>
      <c r="T1267" t="s">
        <v>7297</v>
      </c>
      <c r="U1267" t="s">
        <v>7298</v>
      </c>
      <c r="V1267" t="s">
        <v>318</v>
      </c>
      <c r="W1267" t="s">
        <v>3615</v>
      </c>
    </row>
    <row r="1268" spans="1:23" x14ac:dyDescent="0.25">
      <c r="A1268" t="s">
        <v>7299</v>
      </c>
      <c r="B1268">
        <v>215</v>
      </c>
      <c r="C1268" t="s">
        <v>7299</v>
      </c>
      <c r="D1268" t="s">
        <v>7300</v>
      </c>
      <c r="E1268" t="s">
        <v>7301</v>
      </c>
      <c r="F1268">
        <v>1</v>
      </c>
      <c r="G1268" t="s">
        <v>4</v>
      </c>
      <c r="H1268" t="s">
        <v>7315</v>
      </c>
      <c r="I1268" t="s">
        <v>23</v>
      </c>
      <c r="J1268" t="s">
        <v>7316</v>
      </c>
      <c r="K1268">
        <v>7</v>
      </c>
      <c r="L1268" t="s">
        <v>5</v>
      </c>
      <c r="N1268">
        <v>0.52841656082206301</v>
      </c>
      <c r="O1268">
        <v>0.28163528442382801</v>
      </c>
      <c r="P1268">
        <v>30.757719039916999</v>
      </c>
      <c r="Q1268">
        <v>30.363483428955099</v>
      </c>
      <c r="R1268">
        <v>30.881614685058601</v>
      </c>
      <c r="S1268">
        <v>30.802858352661101</v>
      </c>
      <c r="T1268" t="s">
        <v>7297</v>
      </c>
      <c r="U1268" t="s">
        <v>7298</v>
      </c>
      <c r="V1268" t="s">
        <v>318</v>
      </c>
      <c r="W1268" t="s">
        <v>3615</v>
      </c>
    </row>
    <row r="1269" spans="1:23" x14ac:dyDescent="0.25">
      <c r="A1269" t="s">
        <v>7299</v>
      </c>
      <c r="B1269">
        <v>187</v>
      </c>
      <c r="C1269" t="s">
        <v>7299</v>
      </c>
      <c r="D1269" t="s">
        <v>7300</v>
      </c>
      <c r="E1269" t="s">
        <v>7301</v>
      </c>
      <c r="F1269">
        <v>0.98448500000000005</v>
      </c>
      <c r="G1269" t="s">
        <v>4</v>
      </c>
      <c r="H1269" t="s">
        <v>7317</v>
      </c>
      <c r="I1269" t="s">
        <v>23</v>
      </c>
      <c r="J1269" t="s">
        <v>7318</v>
      </c>
      <c r="K1269">
        <v>7</v>
      </c>
      <c r="L1269" t="s">
        <v>5</v>
      </c>
      <c r="N1269">
        <v>0.25605063658587801</v>
      </c>
      <c r="O1269">
        <v>0.74285984039306596</v>
      </c>
      <c r="P1269">
        <v>23.588293075561499</v>
      </c>
      <c r="Q1269">
        <v>21.7575569152832</v>
      </c>
      <c r="R1269">
        <v>22.889669418335</v>
      </c>
      <c r="S1269">
        <v>23.941900253295898</v>
      </c>
      <c r="T1269" t="s">
        <v>7297</v>
      </c>
      <c r="U1269" t="s">
        <v>7298</v>
      </c>
      <c r="V1269" t="s">
        <v>318</v>
      </c>
      <c r="W1269" t="s">
        <v>3615</v>
      </c>
    </row>
    <row r="1270" spans="1:23" x14ac:dyDescent="0.25">
      <c r="A1270" t="s">
        <v>7322</v>
      </c>
      <c r="B1270">
        <v>298</v>
      </c>
      <c r="C1270" t="s">
        <v>7322</v>
      </c>
      <c r="D1270" t="s">
        <v>7323</v>
      </c>
      <c r="E1270" t="s">
        <v>7324</v>
      </c>
      <c r="F1270">
        <v>0.99585299999999999</v>
      </c>
      <c r="G1270" t="s">
        <v>4</v>
      </c>
      <c r="H1270" t="s">
        <v>7325</v>
      </c>
      <c r="I1270" t="s">
        <v>23</v>
      </c>
      <c r="J1270" t="s">
        <v>7326</v>
      </c>
      <c r="K1270">
        <v>8</v>
      </c>
      <c r="L1270" t="s">
        <v>5</v>
      </c>
      <c r="N1270">
        <v>0</v>
      </c>
      <c r="O1270" t="s">
        <v>26965</v>
      </c>
      <c r="P1270" t="s">
        <v>26965</v>
      </c>
      <c r="Q1270" t="s">
        <v>26965</v>
      </c>
      <c r="R1270">
        <v>23.559642791748001</v>
      </c>
      <c r="S1270">
        <v>24.311882019043001</v>
      </c>
      <c r="T1270" t="s">
        <v>7319</v>
      </c>
      <c r="U1270" t="s">
        <v>7320</v>
      </c>
      <c r="V1270" t="s">
        <v>7321</v>
      </c>
    </row>
    <row r="1271" spans="1:23" x14ac:dyDescent="0.25">
      <c r="A1271" t="s">
        <v>7329</v>
      </c>
      <c r="B1271">
        <v>2401</v>
      </c>
      <c r="C1271" t="s">
        <v>7329</v>
      </c>
      <c r="D1271" t="s">
        <v>7330</v>
      </c>
      <c r="E1271" t="s">
        <v>7331</v>
      </c>
      <c r="F1271">
        <v>1</v>
      </c>
      <c r="G1271" t="s">
        <v>4</v>
      </c>
      <c r="H1271" t="s">
        <v>7332</v>
      </c>
      <c r="I1271" t="s">
        <v>23</v>
      </c>
      <c r="J1271" t="s">
        <v>7333</v>
      </c>
      <c r="K1271">
        <v>14</v>
      </c>
      <c r="L1271" t="s">
        <v>5</v>
      </c>
      <c r="N1271">
        <v>0.38391195347712598</v>
      </c>
      <c r="O1271">
        <v>0.32856941223144498</v>
      </c>
      <c r="P1271">
        <v>27.991508483886701</v>
      </c>
      <c r="Q1271">
        <v>27.4530124664307</v>
      </c>
      <c r="R1271">
        <v>28.2247638702393</v>
      </c>
      <c r="S1271">
        <v>27.876895904541001</v>
      </c>
      <c r="U1271" t="s">
        <v>7327</v>
      </c>
      <c r="V1271" t="s">
        <v>7328</v>
      </c>
      <c r="W1271" t="s">
        <v>1726</v>
      </c>
    </row>
    <row r="1272" spans="1:23" x14ac:dyDescent="0.25">
      <c r="A1272" t="s">
        <v>7329</v>
      </c>
      <c r="B1272">
        <v>2476</v>
      </c>
      <c r="C1272" t="s">
        <v>7329</v>
      </c>
      <c r="D1272" t="s">
        <v>7330</v>
      </c>
      <c r="E1272" t="s">
        <v>7331</v>
      </c>
      <c r="F1272">
        <v>1</v>
      </c>
      <c r="G1272" t="s">
        <v>4</v>
      </c>
      <c r="H1272" t="s">
        <v>7336</v>
      </c>
      <c r="I1272" t="s">
        <v>5655</v>
      </c>
      <c r="J1272" t="s">
        <v>7335</v>
      </c>
      <c r="K1272">
        <v>8</v>
      </c>
      <c r="L1272" t="s">
        <v>5</v>
      </c>
      <c r="N1272">
        <v>0.29059305985457701</v>
      </c>
      <c r="O1272">
        <v>0.218533515930176</v>
      </c>
      <c r="P1272">
        <v>29.014329910278299</v>
      </c>
      <c r="Q1272">
        <v>28.644371032714801</v>
      </c>
      <c r="R1272">
        <v>29.2534065246582</v>
      </c>
      <c r="S1272">
        <v>28.842361450195298</v>
      </c>
      <c r="U1272" t="s">
        <v>7327</v>
      </c>
      <c r="V1272" t="s">
        <v>7328</v>
      </c>
      <c r="W1272" t="s">
        <v>1726</v>
      </c>
    </row>
    <row r="1273" spans="1:23" x14ac:dyDescent="0.25">
      <c r="A1273" t="s">
        <v>7340</v>
      </c>
      <c r="B1273">
        <v>141</v>
      </c>
      <c r="C1273" t="s">
        <v>7340</v>
      </c>
      <c r="D1273" t="s">
        <v>7341</v>
      </c>
      <c r="E1273" t="s">
        <v>7342</v>
      </c>
      <c r="F1273">
        <v>1</v>
      </c>
      <c r="G1273" t="s">
        <v>4</v>
      </c>
      <c r="H1273" t="s">
        <v>7343</v>
      </c>
      <c r="I1273" t="s">
        <v>23</v>
      </c>
      <c r="J1273" t="s">
        <v>7344</v>
      </c>
      <c r="K1273">
        <v>4</v>
      </c>
      <c r="L1273" t="s">
        <v>5</v>
      </c>
      <c r="N1273">
        <v>1.30302797789807</v>
      </c>
      <c r="O1273">
        <v>-0.829342842102051</v>
      </c>
      <c r="P1273">
        <v>23.480375289916999</v>
      </c>
      <c r="Q1273">
        <v>23.458137512206999</v>
      </c>
      <c r="R1273">
        <v>22.831865310668899</v>
      </c>
      <c r="S1273">
        <v>22.447961807251001</v>
      </c>
      <c r="T1273" t="s">
        <v>7337</v>
      </c>
      <c r="U1273" t="s">
        <v>7338</v>
      </c>
      <c r="V1273" t="s">
        <v>318</v>
      </c>
      <c r="W1273" t="s">
        <v>7339</v>
      </c>
    </row>
    <row r="1274" spans="1:23" x14ac:dyDescent="0.25">
      <c r="A1274" t="s">
        <v>7347</v>
      </c>
      <c r="B1274">
        <v>173</v>
      </c>
      <c r="C1274" t="s">
        <v>7347</v>
      </c>
      <c r="D1274" t="s">
        <v>7348</v>
      </c>
      <c r="E1274" t="s">
        <v>7349</v>
      </c>
      <c r="F1274">
        <v>0.99965700000000002</v>
      </c>
      <c r="G1274" t="s">
        <v>4</v>
      </c>
      <c r="H1274" t="s">
        <v>7350</v>
      </c>
      <c r="I1274" t="s">
        <v>23</v>
      </c>
      <c r="J1274" t="s">
        <v>7351</v>
      </c>
      <c r="K1274">
        <v>5</v>
      </c>
      <c r="L1274" t="s">
        <v>5</v>
      </c>
      <c r="N1274">
        <v>0.54898797368882502</v>
      </c>
      <c r="O1274">
        <v>-0.86439990997314498</v>
      </c>
      <c r="P1274">
        <v>23.504215240478501</v>
      </c>
      <c r="Q1274">
        <v>24.486709594726602</v>
      </c>
      <c r="R1274">
        <v>22.7982387542725</v>
      </c>
      <c r="S1274">
        <v>23.4638862609863</v>
      </c>
      <c r="T1274" t="s">
        <v>7345</v>
      </c>
      <c r="U1274" t="s">
        <v>7346</v>
      </c>
      <c r="V1274" t="s">
        <v>236</v>
      </c>
    </row>
    <row r="1275" spans="1:23" x14ac:dyDescent="0.25">
      <c r="A1275" t="s">
        <v>7353</v>
      </c>
      <c r="B1275">
        <v>286</v>
      </c>
      <c r="C1275" t="s">
        <v>7353</v>
      </c>
      <c r="D1275" t="s">
        <v>7354</v>
      </c>
      <c r="E1275" t="s">
        <v>7355</v>
      </c>
      <c r="F1275">
        <v>0.97005200000000003</v>
      </c>
      <c r="G1275" t="s">
        <v>4</v>
      </c>
      <c r="H1275" t="s">
        <v>7356</v>
      </c>
      <c r="I1275" t="s">
        <v>23</v>
      </c>
      <c r="J1275" t="s">
        <v>7357</v>
      </c>
      <c r="K1275">
        <v>5</v>
      </c>
      <c r="L1275" t="s">
        <v>5</v>
      </c>
      <c r="N1275">
        <v>5.3450475339163597E-2</v>
      </c>
      <c r="O1275">
        <v>9.4324111938476604E-2</v>
      </c>
      <c r="P1275">
        <v>24.8026237487793</v>
      </c>
      <c r="Q1275">
        <v>23.6638374328613</v>
      </c>
      <c r="R1275">
        <v>24.382978439331101</v>
      </c>
      <c r="S1275">
        <v>24.272130966186499</v>
      </c>
      <c r="T1275" t="s">
        <v>7352</v>
      </c>
      <c r="V1275" t="s">
        <v>236</v>
      </c>
    </row>
    <row r="1276" spans="1:23" x14ac:dyDescent="0.25">
      <c r="A1276" t="s">
        <v>7353</v>
      </c>
      <c r="B1276">
        <v>203</v>
      </c>
      <c r="C1276" t="s">
        <v>7353</v>
      </c>
      <c r="D1276" t="s">
        <v>7354</v>
      </c>
      <c r="E1276" t="s">
        <v>7355</v>
      </c>
      <c r="F1276">
        <v>0.98727100000000001</v>
      </c>
      <c r="G1276" t="s">
        <v>4</v>
      </c>
      <c r="H1276" t="s">
        <v>7358</v>
      </c>
      <c r="I1276" t="s">
        <v>23</v>
      </c>
      <c r="J1276" t="s">
        <v>7359</v>
      </c>
      <c r="K1276">
        <v>9</v>
      </c>
      <c r="L1276" t="s">
        <v>5</v>
      </c>
      <c r="N1276">
        <v>7.3727747578513803E-2</v>
      </c>
      <c r="O1276">
        <v>-0.205662727355957</v>
      </c>
      <c r="P1276">
        <v>23.203620910644499</v>
      </c>
      <c r="Q1276">
        <v>21.783847808837901</v>
      </c>
      <c r="R1276">
        <v>21.702905654907202</v>
      </c>
      <c r="S1276">
        <v>22.873237609863299</v>
      </c>
      <c r="T1276" t="s">
        <v>7352</v>
      </c>
      <c r="V1276" t="s">
        <v>236</v>
      </c>
    </row>
    <row r="1277" spans="1:23" x14ac:dyDescent="0.25">
      <c r="A1277" t="s">
        <v>7363</v>
      </c>
      <c r="B1277">
        <v>810</v>
      </c>
      <c r="C1277" t="s">
        <v>7363</v>
      </c>
      <c r="D1277" t="s">
        <v>7364</v>
      </c>
      <c r="E1277" t="s">
        <v>7365</v>
      </c>
      <c r="F1277">
        <v>0.87016400000000005</v>
      </c>
      <c r="G1277" t="s">
        <v>4</v>
      </c>
      <c r="H1277" t="s">
        <v>7366</v>
      </c>
      <c r="I1277" t="s">
        <v>270</v>
      </c>
      <c r="J1277" t="s">
        <v>7367</v>
      </c>
      <c r="K1277">
        <v>8</v>
      </c>
      <c r="L1277" t="s">
        <v>5</v>
      </c>
      <c r="N1277">
        <v>0</v>
      </c>
      <c r="O1277">
        <v>-0.68872261047363303</v>
      </c>
      <c r="P1277">
        <v>22.7047634124756</v>
      </c>
      <c r="Q1277" t="s">
        <v>26965</v>
      </c>
      <c r="R1277">
        <v>22.016040802001999</v>
      </c>
      <c r="S1277" t="s">
        <v>26965</v>
      </c>
      <c r="T1277" t="s">
        <v>7360</v>
      </c>
      <c r="U1277" t="s">
        <v>7361</v>
      </c>
      <c r="V1277" t="s">
        <v>7362</v>
      </c>
    </row>
    <row r="1278" spans="1:23" x14ac:dyDescent="0.25">
      <c r="A1278" t="s">
        <v>7363</v>
      </c>
      <c r="B1278">
        <v>814</v>
      </c>
      <c r="C1278" t="s">
        <v>7363</v>
      </c>
      <c r="D1278" t="s">
        <v>7364</v>
      </c>
      <c r="E1278" t="s">
        <v>7365</v>
      </c>
      <c r="F1278">
        <v>0.99697400000000003</v>
      </c>
      <c r="G1278" t="s">
        <v>4</v>
      </c>
      <c r="H1278" t="s">
        <v>7368</v>
      </c>
      <c r="I1278" t="s">
        <v>7370</v>
      </c>
      <c r="J1278" t="s">
        <v>7369</v>
      </c>
      <c r="K1278">
        <v>12</v>
      </c>
      <c r="L1278" t="s">
        <v>5</v>
      </c>
      <c r="N1278">
        <v>0.164868626287728</v>
      </c>
      <c r="O1278">
        <v>0.34248828887939498</v>
      </c>
      <c r="P1278">
        <v>23.292915344238299</v>
      </c>
      <c r="Q1278">
        <v>23.275260925293001</v>
      </c>
      <c r="R1278">
        <v>22.899217605590799</v>
      </c>
      <c r="S1278">
        <v>24.353935241699201</v>
      </c>
      <c r="T1278" t="s">
        <v>7360</v>
      </c>
      <c r="U1278" t="s">
        <v>7361</v>
      </c>
      <c r="V1278" t="s">
        <v>7362</v>
      </c>
    </row>
    <row r="1279" spans="1:23" x14ac:dyDescent="0.25">
      <c r="A1279" t="s">
        <v>7363</v>
      </c>
      <c r="B1279">
        <v>684</v>
      </c>
      <c r="C1279" t="s">
        <v>7363</v>
      </c>
      <c r="D1279" t="s">
        <v>7364</v>
      </c>
      <c r="E1279" t="s">
        <v>7365</v>
      </c>
      <c r="F1279">
        <v>1</v>
      </c>
      <c r="G1279" t="s">
        <v>4</v>
      </c>
      <c r="H1279" t="s">
        <v>7371</v>
      </c>
      <c r="I1279" t="s">
        <v>81</v>
      </c>
      <c r="J1279" t="s">
        <v>7372</v>
      </c>
      <c r="K1279">
        <v>3</v>
      </c>
      <c r="L1279" t="s">
        <v>5</v>
      </c>
      <c r="N1279">
        <v>0</v>
      </c>
      <c r="O1279">
        <v>-0.82385730743408203</v>
      </c>
      <c r="P1279">
        <v>23.409376144409201</v>
      </c>
      <c r="Q1279">
        <v>22.7839660644531</v>
      </c>
      <c r="R1279" t="s">
        <v>26965</v>
      </c>
      <c r="S1279">
        <v>22.272813796997099</v>
      </c>
      <c r="T1279" t="s">
        <v>7360</v>
      </c>
      <c r="U1279" t="s">
        <v>7361</v>
      </c>
      <c r="V1279" t="s">
        <v>7362</v>
      </c>
    </row>
    <row r="1280" spans="1:23" x14ac:dyDescent="0.25">
      <c r="A1280" t="s">
        <v>7375</v>
      </c>
      <c r="B1280">
        <v>23</v>
      </c>
      <c r="C1280" t="s">
        <v>7375</v>
      </c>
      <c r="D1280" t="s">
        <v>7376</v>
      </c>
      <c r="E1280" t="s">
        <v>7377</v>
      </c>
      <c r="F1280">
        <v>0.87970800000000005</v>
      </c>
      <c r="G1280" t="s">
        <v>4</v>
      </c>
      <c r="H1280" t="s">
        <v>7378</v>
      </c>
      <c r="I1280" t="s">
        <v>23</v>
      </c>
      <c r="J1280" t="s">
        <v>7379</v>
      </c>
      <c r="K1280">
        <v>8</v>
      </c>
      <c r="L1280" t="s">
        <v>5</v>
      </c>
      <c r="N1280">
        <v>0</v>
      </c>
      <c r="O1280" t="s">
        <v>26965</v>
      </c>
      <c r="P1280" t="s">
        <v>26965</v>
      </c>
      <c r="Q1280">
        <v>22.987735748291001</v>
      </c>
      <c r="R1280" t="s">
        <v>26965</v>
      </c>
      <c r="S1280" t="s">
        <v>26965</v>
      </c>
      <c r="T1280" t="s">
        <v>7373</v>
      </c>
      <c r="U1280" t="s">
        <v>359</v>
      </c>
      <c r="V1280" t="s">
        <v>1044</v>
      </c>
      <c r="W1280" t="s">
        <v>7374</v>
      </c>
    </row>
    <row r="1281" spans="1:23" x14ac:dyDescent="0.25">
      <c r="A1281" t="s">
        <v>7375</v>
      </c>
      <c r="B1281">
        <v>30</v>
      </c>
      <c r="C1281" t="s">
        <v>7375</v>
      </c>
      <c r="D1281" t="s">
        <v>7376</v>
      </c>
      <c r="E1281" t="s">
        <v>7377</v>
      </c>
      <c r="F1281">
        <v>0.83296499999999996</v>
      </c>
      <c r="G1281" t="s">
        <v>4</v>
      </c>
      <c r="H1281" t="s">
        <v>7380</v>
      </c>
      <c r="I1281" t="s">
        <v>23</v>
      </c>
      <c r="J1281" t="s">
        <v>7381</v>
      </c>
      <c r="K1281">
        <v>15</v>
      </c>
      <c r="L1281" t="s">
        <v>5</v>
      </c>
      <c r="N1281">
        <v>0</v>
      </c>
      <c r="O1281" t="s">
        <v>26965</v>
      </c>
      <c r="P1281">
        <v>22.932325363159201</v>
      </c>
      <c r="Q1281" t="s">
        <v>26965</v>
      </c>
      <c r="R1281" t="s">
        <v>26965</v>
      </c>
      <c r="S1281" t="s">
        <v>26965</v>
      </c>
      <c r="T1281" t="s">
        <v>7373</v>
      </c>
      <c r="U1281" t="s">
        <v>359</v>
      </c>
      <c r="V1281" t="s">
        <v>1044</v>
      </c>
      <c r="W1281" t="s">
        <v>7374</v>
      </c>
    </row>
    <row r="1282" spans="1:23" x14ac:dyDescent="0.25">
      <c r="A1282" t="s">
        <v>7385</v>
      </c>
      <c r="B1282">
        <v>414</v>
      </c>
      <c r="C1282" t="s">
        <v>7385</v>
      </c>
      <c r="D1282" t="s">
        <v>7386</v>
      </c>
      <c r="E1282" t="s">
        <v>7387</v>
      </c>
      <c r="F1282">
        <v>0.999027</v>
      </c>
      <c r="G1282" t="s">
        <v>4</v>
      </c>
      <c r="H1282" t="s">
        <v>7388</v>
      </c>
      <c r="I1282" t="s">
        <v>23</v>
      </c>
      <c r="J1282" t="s">
        <v>7389</v>
      </c>
      <c r="K1282">
        <v>14</v>
      </c>
      <c r="L1282" t="s">
        <v>5</v>
      </c>
      <c r="N1282">
        <v>0</v>
      </c>
      <c r="O1282">
        <v>0.235814094543457</v>
      </c>
      <c r="P1282">
        <v>22.424190521240199</v>
      </c>
      <c r="Q1282" t="s">
        <v>26965</v>
      </c>
      <c r="R1282">
        <v>23.4286708831787</v>
      </c>
      <c r="S1282">
        <v>21.8913383483887</v>
      </c>
      <c r="T1282" t="s">
        <v>7382</v>
      </c>
      <c r="U1282" t="s">
        <v>7383</v>
      </c>
      <c r="V1282" t="s">
        <v>236</v>
      </c>
      <c r="W1282" t="s">
        <v>7384</v>
      </c>
    </row>
    <row r="1283" spans="1:23" x14ac:dyDescent="0.25">
      <c r="A1283" t="s">
        <v>7392</v>
      </c>
      <c r="B1283">
        <v>120</v>
      </c>
      <c r="C1283" t="s">
        <v>7392</v>
      </c>
      <c r="D1283" t="s">
        <v>7393</v>
      </c>
      <c r="E1283" t="s">
        <v>7394</v>
      </c>
      <c r="F1283">
        <v>1</v>
      </c>
      <c r="G1283" t="s">
        <v>4</v>
      </c>
      <c r="H1283" t="s">
        <v>7395</v>
      </c>
      <c r="I1283" t="s">
        <v>23</v>
      </c>
      <c r="J1283" t="s">
        <v>7396</v>
      </c>
      <c r="K1283">
        <v>7</v>
      </c>
      <c r="L1283" t="s">
        <v>5</v>
      </c>
      <c r="N1283">
        <v>4.9355867146668397E-2</v>
      </c>
      <c r="O1283">
        <v>7.4978828430175795E-2</v>
      </c>
      <c r="P1283">
        <v>22.2564086914063</v>
      </c>
      <c r="Q1283">
        <v>22.609798431396499</v>
      </c>
      <c r="R1283">
        <v>22.965837478637699</v>
      </c>
      <c r="S1283">
        <v>22.050327301025401</v>
      </c>
      <c r="T1283" t="s">
        <v>7390</v>
      </c>
      <c r="U1283" t="s">
        <v>6825</v>
      </c>
      <c r="V1283" t="s">
        <v>7391</v>
      </c>
    </row>
    <row r="1284" spans="1:23" x14ac:dyDescent="0.25">
      <c r="A1284" t="s">
        <v>7398</v>
      </c>
      <c r="B1284">
        <v>357</v>
      </c>
      <c r="C1284" t="s">
        <v>7398</v>
      </c>
      <c r="D1284" t="s">
        <v>7399</v>
      </c>
      <c r="E1284" t="s">
        <v>7400</v>
      </c>
      <c r="F1284">
        <v>0.98384300000000002</v>
      </c>
      <c r="G1284" t="s">
        <v>4</v>
      </c>
      <c r="H1284" t="s">
        <v>7401</v>
      </c>
      <c r="I1284" t="s">
        <v>23</v>
      </c>
      <c r="J1284" t="s">
        <v>7402</v>
      </c>
      <c r="K1284">
        <v>8</v>
      </c>
      <c r="L1284" t="s">
        <v>5</v>
      </c>
      <c r="N1284">
        <v>0</v>
      </c>
      <c r="O1284">
        <v>-0.291946411132813</v>
      </c>
      <c r="P1284">
        <v>22.924554824829102</v>
      </c>
      <c r="Q1284" t="s">
        <v>26965</v>
      </c>
      <c r="R1284">
        <v>22.255601882934599</v>
      </c>
      <c r="S1284">
        <v>23.009614944458001</v>
      </c>
      <c r="T1284" t="s">
        <v>7397</v>
      </c>
      <c r="U1284" t="s">
        <v>773</v>
      </c>
      <c r="V1284" t="s">
        <v>1217</v>
      </c>
    </row>
    <row r="1285" spans="1:23" x14ac:dyDescent="0.25">
      <c r="A1285" t="s">
        <v>7405</v>
      </c>
      <c r="B1285">
        <v>2213</v>
      </c>
      <c r="C1285" t="s">
        <v>7405</v>
      </c>
      <c r="D1285" t="s">
        <v>7406</v>
      </c>
      <c r="E1285" t="s">
        <v>7407</v>
      </c>
      <c r="F1285">
        <v>0.82027099999999997</v>
      </c>
      <c r="G1285" t="s">
        <v>4</v>
      </c>
      <c r="H1285" t="s">
        <v>7408</v>
      </c>
      <c r="I1285" t="s">
        <v>23</v>
      </c>
      <c r="J1285" t="s">
        <v>7409</v>
      </c>
      <c r="K1285">
        <v>30</v>
      </c>
      <c r="L1285" t="s">
        <v>5</v>
      </c>
      <c r="N1285">
        <v>0</v>
      </c>
      <c r="O1285">
        <v>-0.21620750427246099</v>
      </c>
      <c r="P1285">
        <v>23.41969871521</v>
      </c>
      <c r="Q1285">
        <v>22.148706436157202</v>
      </c>
      <c r="R1285">
        <v>22.567995071411101</v>
      </c>
      <c r="S1285" t="s">
        <v>26965</v>
      </c>
      <c r="T1285" t="s">
        <v>7403</v>
      </c>
      <c r="U1285" t="s">
        <v>7404</v>
      </c>
      <c r="V1285" t="s">
        <v>5410</v>
      </c>
      <c r="W1285" t="s">
        <v>2449</v>
      </c>
    </row>
    <row r="1286" spans="1:23" x14ac:dyDescent="0.25">
      <c r="A1286" t="s">
        <v>7411</v>
      </c>
      <c r="B1286">
        <v>2481</v>
      </c>
      <c r="C1286" t="s">
        <v>7411</v>
      </c>
      <c r="D1286" t="s">
        <v>7412</v>
      </c>
      <c r="E1286" t="s">
        <v>7413</v>
      </c>
      <c r="F1286">
        <v>0.80702499999999999</v>
      </c>
      <c r="G1286" t="s">
        <v>4</v>
      </c>
      <c r="H1286" t="s">
        <v>7414</v>
      </c>
      <c r="I1286" t="s">
        <v>3575</v>
      </c>
      <c r="J1286" t="s">
        <v>7415</v>
      </c>
      <c r="K1286">
        <v>7</v>
      </c>
      <c r="L1286" t="s">
        <v>5</v>
      </c>
      <c r="N1286">
        <v>0</v>
      </c>
      <c r="O1286">
        <v>0.339019775390625</v>
      </c>
      <c r="P1286">
        <v>22.372440338134801</v>
      </c>
      <c r="Q1286">
        <v>21.7250061035156</v>
      </c>
      <c r="R1286">
        <v>22.387742996215799</v>
      </c>
      <c r="S1286" t="s">
        <v>26965</v>
      </c>
      <c r="T1286" t="s">
        <v>380</v>
      </c>
      <c r="U1286" t="s">
        <v>7410</v>
      </c>
      <c r="V1286" t="s">
        <v>318</v>
      </c>
    </row>
    <row r="1287" spans="1:23" x14ac:dyDescent="0.25">
      <c r="A1287" t="s">
        <v>7411</v>
      </c>
      <c r="B1287">
        <v>2458</v>
      </c>
      <c r="C1287" t="s">
        <v>7411</v>
      </c>
      <c r="D1287" t="s">
        <v>7412</v>
      </c>
      <c r="E1287" t="s">
        <v>7413</v>
      </c>
      <c r="F1287">
        <v>0.93469999999999998</v>
      </c>
      <c r="G1287" t="s">
        <v>4</v>
      </c>
      <c r="H1287" t="s">
        <v>7418</v>
      </c>
      <c r="I1287" t="s">
        <v>23</v>
      </c>
      <c r="J1287" t="s">
        <v>7419</v>
      </c>
      <c r="K1287">
        <v>7</v>
      </c>
      <c r="L1287" t="s">
        <v>5</v>
      </c>
      <c r="N1287">
        <v>0</v>
      </c>
      <c r="O1287">
        <v>1.1997222900390599E-3</v>
      </c>
      <c r="P1287" t="s">
        <v>26965</v>
      </c>
      <c r="Q1287">
        <v>21.8278408050537</v>
      </c>
      <c r="R1287">
        <v>21.8290405273438</v>
      </c>
      <c r="S1287" t="s">
        <v>26965</v>
      </c>
      <c r="T1287" t="s">
        <v>380</v>
      </c>
      <c r="U1287" t="s">
        <v>7410</v>
      </c>
      <c r="V1287" t="s">
        <v>318</v>
      </c>
    </row>
    <row r="1288" spans="1:23" x14ac:dyDescent="0.25">
      <c r="A1288" t="s">
        <v>7420</v>
      </c>
      <c r="B1288">
        <v>847</v>
      </c>
      <c r="C1288" t="s">
        <v>7420</v>
      </c>
      <c r="D1288" t="s">
        <v>7421</v>
      </c>
      <c r="E1288" t="s">
        <v>7422</v>
      </c>
      <c r="F1288">
        <v>0.99913099999999999</v>
      </c>
      <c r="G1288" t="s">
        <v>4</v>
      </c>
      <c r="H1288" t="s">
        <v>7423</v>
      </c>
      <c r="I1288" t="s">
        <v>763</v>
      </c>
      <c r="J1288" t="s">
        <v>7424</v>
      </c>
      <c r="K1288">
        <v>4</v>
      </c>
      <c r="L1288" t="s">
        <v>5</v>
      </c>
      <c r="N1288">
        <v>0</v>
      </c>
      <c r="O1288">
        <v>0.46165847778320301</v>
      </c>
      <c r="P1288">
        <v>23.174688339233398</v>
      </c>
      <c r="Q1288">
        <v>23.1074924468994</v>
      </c>
      <c r="R1288" t="s">
        <v>26965</v>
      </c>
      <c r="S1288">
        <v>23.602748870849599</v>
      </c>
      <c r="U1288" t="s">
        <v>75</v>
      </c>
      <c r="V1288" t="s">
        <v>236</v>
      </c>
    </row>
    <row r="1289" spans="1:23" x14ac:dyDescent="0.25">
      <c r="A1289" t="s">
        <v>7420</v>
      </c>
      <c r="B1289">
        <v>45</v>
      </c>
      <c r="C1289" t="s">
        <v>7420</v>
      </c>
      <c r="D1289" t="s">
        <v>7421</v>
      </c>
      <c r="E1289" t="s">
        <v>7422</v>
      </c>
      <c r="F1289">
        <v>0.99999899999999997</v>
      </c>
      <c r="G1289" t="s">
        <v>4</v>
      </c>
      <c r="H1289" t="s">
        <v>7425</v>
      </c>
      <c r="I1289" t="s">
        <v>23</v>
      </c>
      <c r="J1289" t="s">
        <v>7426</v>
      </c>
      <c r="K1289">
        <v>16</v>
      </c>
      <c r="L1289" t="s">
        <v>5</v>
      </c>
      <c r="N1289">
        <v>0.12918689565923799</v>
      </c>
      <c r="O1289">
        <v>0.168635368347168</v>
      </c>
      <c r="P1289">
        <v>22.0041198730469</v>
      </c>
      <c r="Q1289">
        <v>22.200660705566399</v>
      </c>
      <c r="R1289">
        <v>21.834104537963899</v>
      </c>
      <c r="S1289">
        <v>22.7079467773438</v>
      </c>
      <c r="U1289" t="s">
        <v>75</v>
      </c>
      <c r="V1289" t="s">
        <v>236</v>
      </c>
    </row>
    <row r="1290" spans="1:23" x14ac:dyDescent="0.25">
      <c r="A1290" t="s">
        <v>7420</v>
      </c>
      <c r="B1290">
        <v>92</v>
      </c>
      <c r="C1290" t="s">
        <v>7420</v>
      </c>
      <c r="D1290" t="s">
        <v>7421</v>
      </c>
      <c r="E1290" t="s">
        <v>7422</v>
      </c>
      <c r="F1290">
        <v>1</v>
      </c>
      <c r="G1290" t="s">
        <v>4</v>
      </c>
      <c r="H1290" t="s">
        <v>7427</v>
      </c>
      <c r="I1290" t="s">
        <v>23</v>
      </c>
      <c r="J1290" t="s">
        <v>7428</v>
      </c>
      <c r="K1290">
        <v>5</v>
      </c>
      <c r="L1290" t="s">
        <v>5</v>
      </c>
      <c r="N1290">
        <v>0.28181373113488301</v>
      </c>
      <c r="O1290">
        <v>0.14386653900146501</v>
      </c>
      <c r="P1290">
        <v>27.977655410766602</v>
      </c>
      <c r="Q1290">
        <v>27.678216934204102</v>
      </c>
      <c r="R1290">
        <v>28.0842590332031</v>
      </c>
      <c r="S1290">
        <v>27.859346389770501</v>
      </c>
      <c r="U1290" t="s">
        <v>75</v>
      </c>
      <c r="V1290" t="s">
        <v>236</v>
      </c>
    </row>
    <row r="1291" spans="1:23" x14ac:dyDescent="0.25">
      <c r="A1291" t="s">
        <v>7420</v>
      </c>
      <c r="B1291">
        <v>530</v>
      </c>
      <c r="C1291" t="s">
        <v>7420</v>
      </c>
      <c r="D1291" t="s">
        <v>7421</v>
      </c>
      <c r="E1291" t="s">
        <v>7422</v>
      </c>
      <c r="F1291">
        <v>0.92527000000000004</v>
      </c>
      <c r="G1291" t="s">
        <v>4</v>
      </c>
      <c r="H1291" t="s">
        <v>7429</v>
      </c>
      <c r="I1291" t="s">
        <v>23</v>
      </c>
      <c r="J1291" t="s">
        <v>7430</v>
      </c>
      <c r="K1291">
        <v>6</v>
      </c>
      <c r="L1291" t="s">
        <v>5</v>
      </c>
      <c r="N1291">
        <v>0.38516016720310198</v>
      </c>
      <c r="O1291">
        <v>0.16163730621337899</v>
      </c>
      <c r="P1291">
        <v>29.646793365478501</v>
      </c>
      <c r="Q1291">
        <v>29.336774826049801</v>
      </c>
      <c r="R1291">
        <v>29.6272487640381</v>
      </c>
      <c r="S1291">
        <v>29.679594039916999</v>
      </c>
      <c r="U1291" t="s">
        <v>75</v>
      </c>
      <c r="V1291" t="s">
        <v>236</v>
      </c>
    </row>
    <row r="1292" spans="1:23" x14ac:dyDescent="0.25">
      <c r="A1292" t="s">
        <v>7420</v>
      </c>
      <c r="B1292">
        <v>863</v>
      </c>
      <c r="C1292" t="s">
        <v>7420</v>
      </c>
      <c r="D1292" t="s">
        <v>7421</v>
      </c>
      <c r="E1292" t="s">
        <v>7422</v>
      </c>
      <c r="F1292">
        <v>1</v>
      </c>
      <c r="G1292" t="s">
        <v>4</v>
      </c>
      <c r="H1292" t="s">
        <v>7431</v>
      </c>
      <c r="I1292" t="s">
        <v>23</v>
      </c>
      <c r="J1292" t="s">
        <v>7432</v>
      </c>
      <c r="K1292">
        <v>3</v>
      </c>
      <c r="L1292" t="s">
        <v>5</v>
      </c>
      <c r="N1292">
        <v>0</v>
      </c>
      <c r="O1292">
        <v>-1.2507514953613299</v>
      </c>
      <c r="P1292">
        <v>21.7948322296143</v>
      </c>
      <c r="Q1292" t="s">
        <v>26965</v>
      </c>
      <c r="R1292">
        <v>21.100980758666999</v>
      </c>
      <c r="S1292">
        <v>19.987180709838899</v>
      </c>
      <c r="U1292" t="s">
        <v>75</v>
      </c>
      <c r="V1292" t="s">
        <v>236</v>
      </c>
    </row>
    <row r="1293" spans="1:23" x14ac:dyDescent="0.25">
      <c r="A1293" t="s">
        <v>7420</v>
      </c>
      <c r="B1293">
        <v>838</v>
      </c>
      <c r="C1293" t="s">
        <v>7420</v>
      </c>
      <c r="D1293" t="s">
        <v>7421</v>
      </c>
      <c r="E1293" t="s">
        <v>7422</v>
      </c>
      <c r="F1293">
        <v>0.99102900000000005</v>
      </c>
      <c r="G1293" t="s">
        <v>4</v>
      </c>
      <c r="H1293" t="s">
        <v>7435</v>
      </c>
      <c r="I1293" t="s">
        <v>51</v>
      </c>
      <c r="J1293" t="s">
        <v>7436</v>
      </c>
      <c r="K1293">
        <v>10</v>
      </c>
      <c r="L1293" t="s">
        <v>5</v>
      </c>
      <c r="N1293">
        <v>0.17593010601154199</v>
      </c>
      <c r="O1293">
        <v>-0.31744289398193398</v>
      </c>
      <c r="P1293">
        <v>24.7232265472412</v>
      </c>
      <c r="Q1293">
        <v>23.5501594543457</v>
      </c>
      <c r="R1293">
        <v>24.063652038574201</v>
      </c>
      <c r="S1293">
        <v>23.5748481750488</v>
      </c>
      <c r="U1293" t="s">
        <v>75</v>
      </c>
      <c r="V1293" t="s">
        <v>236</v>
      </c>
    </row>
    <row r="1294" spans="1:23" x14ac:dyDescent="0.25">
      <c r="A1294" t="s">
        <v>7439</v>
      </c>
      <c r="B1294">
        <v>6</v>
      </c>
      <c r="C1294" t="s">
        <v>7439</v>
      </c>
      <c r="D1294" t="s">
        <v>7440</v>
      </c>
      <c r="E1294" t="s">
        <v>7441</v>
      </c>
      <c r="F1294">
        <v>1</v>
      </c>
      <c r="G1294" t="s">
        <v>4</v>
      </c>
      <c r="H1294" t="s">
        <v>7442</v>
      </c>
      <c r="I1294" t="s">
        <v>23</v>
      </c>
      <c r="J1294" t="s">
        <v>7443</v>
      </c>
      <c r="K1294">
        <v>3</v>
      </c>
      <c r="L1294" t="s">
        <v>5</v>
      </c>
      <c r="N1294">
        <v>0.37423290533105702</v>
      </c>
      <c r="O1294">
        <v>-4.7625541687011698E-2</v>
      </c>
      <c r="P1294">
        <v>25.214452743530298</v>
      </c>
      <c r="Q1294">
        <v>25.126247406005898</v>
      </c>
      <c r="R1294">
        <v>25.140632629394499</v>
      </c>
      <c r="S1294">
        <v>25.104816436767599</v>
      </c>
      <c r="T1294" t="s">
        <v>7437</v>
      </c>
      <c r="U1294" t="s">
        <v>7438</v>
      </c>
    </row>
    <row r="1295" spans="1:23" x14ac:dyDescent="0.25">
      <c r="A1295" t="s">
        <v>7439</v>
      </c>
      <c r="B1295">
        <v>165</v>
      </c>
      <c r="C1295" t="s">
        <v>7439</v>
      </c>
      <c r="D1295" t="s">
        <v>7440</v>
      </c>
      <c r="E1295" t="s">
        <v>7441</v>
      </c>
      <c r="F1295">
        <v>0.99983299999999997</v>
      </c>
      <c r="G1295" t="s">
        <v>4</v>
      </c>
      <c r="H1295" t="s">
        <v>7446</v>
      </c>
      <c r="I1295" t="s">
        <v>23</v>
      </c>
      <c r="J1295" t="s">
        <v>7447</v>
      </c>
      <c r="K1295">
        <v>1</v>
      </c>
      <c r="L1295" t="s">
        <v>5</v>
      </c>
      <c r="N1295">
        <v>0</v>
      </c>
      <c r="O1295">
        <v>-0.895968437194824</v>
      </c>
      <c r="P1295">
        <v>25.8036098480225</v>
      </c>
      <c r="Q1295">
        <v>25.191104888916001</v>
      </c>
      <c r="R1295" t="s">
        <v>26965</v>
      </c>
      <c r="S1295">
        <v>24.6013889312744</v>
      </c>
      <c r="T1295" t="s">
        <v>7437</v>
      </c>
      <c r="U1295" t="s">
        <v>7438</v>
      </c>
    </row>
    <row r="1296" spans="1:23" x14ac:dyDescent="0.25">
      <c r="A1296" t="s">
        <v>7439</v>
      </c>
      <c r="B1296">
        <v>409</v>
      </c>
      <c r="C1296" t="s">
        <v>7439</v>
      </c>
      <c r="D1296" t="s">
        <v>7440</v>
      </c>
      <c r="E1296" t="s">
        <v>7441</v>
      </c>
      <c r="F1296">
        <v>0.99727600000000005</v>
      </c>
      <c r="G1296" t="s">
        <v>4</v>
      </c>
      <c r="H1296" t="s">
        <v>7448</v>
      </c>
      <c r="I1296" t="s">
        <v>23</v>
      </c>
      <c r="J1296" t="s">
        <v>7449</v>
      </c>
      <c r="K1296">
        <v>3</v>
      </c>
      <c r="L1296" t="s">
        <v>5</v>
      </c>
      <c r="N1296">
        <v>9.1118241216388896E-2</v>
      </c>
      <c r="O1296">
        <v>0.26912784576415999</v>
      </c>
      <c r="P1296">
        <v>23.672172546386701</v>
      </c>
      <c r="Q1296">
        <v>22.736944198608398</v>
      </c>
      <c r="R1296">
        <v>24.343265533447301</v>
      </c>
      <c r="S1296">
        <v>22.6041069030762</v>
      </c>
      <c r="T1296" t="s">
        <v>7437</v>
      </c>
      <c r="U1296" t="s">
        <v>7438</v>
      </c>
    </row>
    <row r="1297" spans="1:22" x14ac:dyDescent="0.25">
      <c r="A1297" t="s">
        <v>7452</v>
      </c>
      <c r="B1297">
        <v>655</v>
      </c>
      <c r="C1297" t="s">
        <v>7452</v>
      </c>
      <c r="E1297" t="s">
        <v>7453</v>
      </c>
      <c r="F1297">
        <v>0.999996</v>
      </c>
      <c r="G1297" t="s">
        <v>4</v>
      </c>
      <c r="H1297" t="s">
        <v>7454</v>
      </c>
      <c r="I1297" t="s">
        <v>23</v>
      </c>
      <c r="J1297" t="s">
        <v>7455</v>
      </c>
      <c r="K1297">
        <v>5</v>
      </c>
      <c r="L1297" t="s">
        <v>5</v>
      </c>
      <c r="N1297">
        <v>0.45131948451826998</v>
      </c>
      <c r="O1297">
        <v>-0.15921115875244099</v>
      </c>
      <c r="P1297">
        <v>26.270545959472699</v>
      </c>
      <c r="Q1297">
        <v>26.1290798187256</v>
      </c>
      <c r="R1297">
        <v>26.153156280517599</v>
      </c>
      <c r="S1297">
        <v>25.928047180175799</v>
      </c>
      <c r="T1297" t="s">
        <v>7450</v>
      </c>
      <c r="U1297" t="s">
        <v>7451</v>
      </c>
      <c r="V1297" t="s">
        <v>236</v>
      </c>
    </row>
    <row r="1298" spans="1:22" x14ac:dyDescent="0.25">
      <c r="A1298" t="s">
        <v>7452</v>
      </c>
      <c r="B1298">
        <v>126</v>
      </c>
      <c r="C1298" t="s">
        <v>7452</v>
      </c>
      <c r="E1298" t="s">
        <v>7453</v>
      </c>
      <c r="F1298">
        <v>0.75762200000000002</v>
      </c>
      <c r="G1298" t="s">
        <v>4</v>
      </c>
      <c r="H1298" t="s">
        <v>7456</v>
      </c>
      <c r="I1298" t="s">
        <v>23</v>
      </c>
      <c r="J1298" t="s">
        <v>7457</v>
      </c>
      <c r="K1298">
        <v>5</v>
      </c>
      <c r="L1298" t="s">
        <v>5</v>
      </c>
      <c r="N1298">
        <v>0</v>
      </c>
      <c r="O1298">
        <v>-2.3389530181884801</v>
      </c>
      <c r="P1298" t="s">
        <v>26965</v>
      </c>
      <c r="Q1298">
        <v>24.714605331420898</v>
      </c>
      <c r="R1298" t="s">
        <v>26965</v>
      </c>
      <c r="S1298">
        <v>22.375652313232401</v>
      </c>
      <c r="T1298" t="s">
        <v>7450</v>
      </c>
      <c r="U1298" t="s">
        <v>7451</v>
      </c>
      <c r="V1298" t="s">
        <v>236</v>
      </c>
    </row>
    <row r="1299" spans="1:22" x14ac:dyDescent="0.25">
      <c r="A1299" t="s">
        <v>7452</v>
      </c>
      <c r="B1299">
        <v>20</v>
      </c>
      <c r="C1299" t="s">
        <v>7452</v>
      </c>
      <c r="E1299" t="s">
        <v>7453</v>
      </c>
      <c r="F1299">
        <v>0.999031</v>
      </c>
      <c r="G1299" t="s">
        <v>4</v>
      </c>
      <c r="H1299" t="s">
        <v>7458</v>
      </c>
      <c r="I1299" t="s">
        <v>23</v>
      </c>
      <c r="J1299" t="s">
        <v>7459</v>
      </c>
      <c r="K1299">
        <v>3</v>
      </c>
      <c r="L1299" t="s">
        <v>5</v>
      </c>
      <c r="N1299">
        <v>0</v>
      </c>
      <c r="O1299">
        <v>-1.4570617675781301</v>
      </c>
      <c r="P1299">
        <v>21.908372879028299</v>
      </c>
      <c r="Q1299" t="s">
        <v>26965</v>
      </c>
      <c r="R1299" t="s">
        <v>26965</v>
      </c>
      <c r="S1299">
        <v>20.451311111450199</v>
      </c>
      <c r="T1299" t="s">
        <v>7450</v>
      </c>
      <c r="U1299" t="s">
        <v>7451</v>
      </c>
      <c r="V1299" t="s">
        <v>236</v>
      </c>
    </row>
    <row r="1300" spans="1:22" x14ac:dyDescent="0.25">
      <c r="A1300" t="s">
        <v>7452</v>
      </c>
      <c r="B1300">
        <v>293</v>
      </c>
      <c r="C1300" t="s">
        <v>7452</v>
      </c>
      <c r="E1300" t="s">
        <v>7453</v>
      </c>
      <c r="F1300">
        <v>0.99706799999999995</v>
      </c>
      <c r="G1300" t="s">
        <v>4</v>
      </c>
      <c r="H1300" t="s">
        <v>7462</v>
      </c>
      <c r="I1300" t="s">
        <v>23</v>
      </c>
      <c r="J1300" t="s">
        <v>7463</v>
      </c>
      <c r="K1300">
        <v>3</v>
      </c>
      <c r="L1300" t="s">
        <v>5</v>
      </c>
      <c r="N1300">
        <v>0.84324970100360097</v>
      </c>
      <c r="O1300">
        <v>0.66059970855712902</v>
      </c>
      <c r="P1300">
        <v>27.854124069213899</v>
      </c>
      <c r="Q1300">
        <v>27.296228408813501</v>
      </c>
      <c r="R1300">
        <v>28.273242950439499</v>
      </c>
      <c r="S1300">
        <v>28.198308944702099</v>
      </c>
      <c r="T1300" t="s">
        <v>7450</v>
      </c>
      <c r="U1300" t="s">
        <v>7451</v>
      </c>
      <c r="V1300" t="s">
        <v>236</v>
      </c>
    </row>
    <row r="1301" spans="1:22" x14ac:dyDescent="0.25">
      <c r="A1301" t="s">
        <v>7467</v>
      </c>
      <c r="B1301">
        <v>226</v>
      </c>
      <c r="C1301" t="s">
        <v>7467</v>
      </c>
      <c r="D1301" t="s">
        <v>7468</v>
      </c>
      <c r="E1301" t="s">
        <v>7469</v>
      </c>
      <c r="F1301">
        <v>0.998417</v>
      </c>
      <c r="G1301" t="s">
        <v>4</v>
      </c>
      <c r="H1301" t="s">
        <v>7470</v>
      </c>
      <c r="I1301" t="s">
        <v>23</v>
      </c>
      <c r="J1301" t="s">
        <v>7471</v>
      </c>
      <c r="K1301">
        <v>16</v>
      </c>
      <c r="L1301" t="s">
        <v>5</v>
      </c>
      <c r="N1301">
        <v>0.246588535368686</v>
      </c>
      <c r="O1301">
        <v>0.15728187561035201</v>
      </c>
      <c r="P1301">
        <v>23.820165634155298</v>
      </c>
      <c r="Q1301">
        <v>23.369594573974599</v>
      </c>
      <c r="R1301">
        <v>23.699434280395501</v>
      </c>
      <c r="S1301">
        <v>23.804889678955099</v>
      </c>
      <c r="T1301" t="s">
        <v>7464</v>
      </c>
      <c r="U1301" t="s">
        <v>7465</v>
      </c>
      <c r="V1301" t="s">
        <v>7466</v>
      </c>
    </row>
    <row r="1302" spans="1:22" x14ac:dyDescent="0.25">
      <c r="A1302" t="s">
        <v>7467</v>
      </c>
      <c r="B1302">
        <v>159</v>
      </c>
      <c r="C1302" t="s">
        <v>7467</v>
      </c>
      <c r="D1302" t="s">
        <v>7468</v>
      </c>
      <c r="E1302" t="s">
        <v>7469</v>
      </c>
      <c r="F1302">
        <v>0.99616400000000005</v>
      </c>
      <c r="G1302" t="s">
        <v>4</v>
      </c>
      <c r="H1302" t="s">
        <v>7472</v>
      </c>
      <c r="I1302" t="s">
        <v>7474</v>
      </c>
      <c r="J1302" t="s">
        <v>7473</v>
      </c>
      <c r="K1302">
        <v>10</v>
      </c>
      <c r="L1302" t="s">
        <v>5</v>
      </c>
      <c r="N1302">
        <v>1.26374405994089</v>
      </c>
      <c r="O1302">
        <v>0.94819355010986295</v>
      </c>
      <c r="P1302">
        <v>22.763505935668899</v>
      </c>
      <c r="Q1302">
        <v>23.1877346038818</v>
      </c>
      <c r="R1302">
        <v>24.014951705932599</v>
      </c>
      <c r="S1302">
        <v>23.832675933837901</v>
      </c>
      <c r="T1302" t="s">
        <v>7464</v>
      </c>
      <c r="U1302" t="s">
        <v>7465</v>
      </c>
      <c r="V1302" t="s">
        <v>7466</v>
      </c>
    </row>
    <row r="1303" spans="1:22" x14ac:dyDescent="0.25">
      <c r="A1303" t="s">
        <v>7477</v>
      </c>
      <c r="B1303">
        <v>445</v>
      </c>
      <c r="C1303" t="s">
        <v>7477</v>
      </c>
      <c r="D1303" t="s">
        <v>7478</v>
      </c>
      <c r="E1303" t="s">
        <v>7479</v>
      </c>
      <c r="F1303">
        <v>0.95404800000000001</v>
      </c>
      <c r="G1303" t="s">
        <v>4</v>
      </c>
      <c r="H1303" t="s">
        <v>7480</v>
      </c>
      <c r="I1303" t="s">
        <v>23</v>
      </c>
      <c r="J1303" t="s">
        <v>7481</v>
      </c>
      <c r="K1303">
        <v>10</v>
      </c>
      <c r="L1303" t="s">
        <v>5</v>
      </c>
      <c r="N1303">
        <v>0</v>
      </c>
      <c r="O1303">
        <v>0.34534645080566401</v>
      </c>
      <c r="P1303" t="s">
        <v>26965</v>
      </c>
      <c r="Q1303">
        <v>22.069137573242202</v>
      </c>
      <c r="R1303">
        <v>22.3681030273438</v>
      </c>
      <c r="S1303">
        <v>22.460865020751999</v>
      </c>
      <c r="T1303" t="s">
        <v>7475</v>
      </c>
      <c r="V1303" t="s">
        <v>7476</v>
      </c>
    </row>
    <row r="1304" spans="1:22" x14ac:dyDescent="0.25">
      <c r="A1304" t="s">
        <v>7477</v>
      </c>
      <c r="B1304">
        <v>267</v>
      </c>
      <c r="C1304" t="s">
        <v>7477</v>
      </c>
      <c r="D1304" t="s">
        <v>7478</v>
      </c>
      <c r="E1304" t="s">
        <v>7479</v>
      </c>
      <c r="F1304">
        <v>0.99911899999999998</v>
      </c>
      <c r="G1304" t="s">
        <v>4</v>
      </c>
      <c r="H1304" t="s">
        <v>7482</v>
      </c>
      <c r="I1304" t="s">
        <v>23</v>
      </c>
      <c r="J1304" t="s">
        <v>7483</v>
      </c>
      <c r="K1304">
        <v>6</v>
      </c>
      <c r="L1304" t="s">
        <v>5</v>
      </c>
      <c r="N1304">
        <v>0.98068473301357595</v>
      </c>
      <c r="O1304">
        <v>-0.43078136444091802</v>
      </c>
      <c r="P1304">
        <v>24.884786605835</v>
      </c>
      <c r="Q1304">
        <v>24.599006652831999</v>
      </c>
      <c r="R1304">
        <v>24.361251831054702</v>
      </c>
      <c r="S1304">
        <v>24.260978698730501</v>
      </c>
      <c r="T1304" t="s">
        <v>7475</v>
      </c>
      <c r="V1304" t="s">
        <v>7476</v>
      </c>
    </row>
    <row r="1305" spans="1:22" x14ac:dyDescent="0.25">
      <c r="A1305" t="s">
        <v>7494</v>
      </c>
      <c r="B1305">
        <v>180</v>
      </c>
      <c r="C1305" t="s">
        <v>7494</v>
      </c>
      <c r="D1305" t="s">
        <v>7495</v>
      </c>
      <c r="E1305" t="s">
        <v>7496</v>
      </c>
      <c r="F1305">
        <v>0.99978199999999995</v>
      </c>
      <c r="G1305" t="s">
        <v>4</v>
      </c>
      <c r="H1305" t="s">
        <v>7497</v>
      </c>
      <c r="I1305" t="s">
        <v>23</v>
      </c>
      <c r="J1305" t="s">
        <v>7498</v>
      </c>
      <c r="K1305">
        <v>3</v>
      </c>
      <c r="L1305" t="s">
        <v>5</v>
      </c>
      <c r="N1305">
        <v>3.2296013134769899E-3</v>
      </c>
      <c r="O1305">
        <v>-1.86920166015625E-3</v>
      </c>
      <c r="P1305">
        <v>26.6881923675537</v>
      </c>
      <c r="Q1305">
        <v>26.499555587768601</v>
      </c>
      <c r="R1305">
        <v>26.743425369262699</v>
      </c>
      <c r="S1305">
        <v>26.4405841827393</v>
      </c>
    </row>
    <row r="1306" spans="1:22" x14ac:dyDescent="0.25">
      <c r="A1306" t="s">
        <v>7500</v>
      </c>
      <c r="B1306">
        <v>948</v>
      </c>
      <c r="C1306" t="s">
        <v>7500</v>
      </c>
      <c r="D1306" t="s">
        <v>7501</v>
      </c>
      <c r="E1306" t="s">
        <v>7502</v>
      </c>
      <c r="F1306">
        <v>1</v>
      </c>
      <c r="G1306" t="s">
        <v>4</v>
      </c>
      <c r="H1306" t="s">
        <v>7503</v>
      </c>
      <c r="I1306" t="s">
        <v>23</v>
      </c>
      <c r="J1306" t="s">
        <v>7504</v>
      </c>
      <c r="K1306">
        <v>3</v>
      </c>
      <c r="L1306" t="s">
        <v>5</v>
      </c>
      <c r="N1306">
        <v>0</v>
      </c>
      <c r="O1306">
        <v>-8.8031768798828097E-2</v>
      </c>
      <c r="P1306">
        <v>22.303907394409201</v>
      </c>
      <c r="Q1306" t="s">
        <v>26965</v>
      </c>
      <c r="R1306">
        <v>22.296197891235401</v>
      </c>
      <c r="S1306">
        <v>22.135553359985401</v>
      </c>
      <c r="T1306" t="s">
        <v>7499</v>
      </c>
    </row>
    <row r="1307" spans="1:22" x14ac:dyDescent="0.25">
      <c r="A1307" t="s">
        <v>7500</v>
      </c>
      <c r="B1307">
        <v>522</v>
      </c>
      <c r="C1307" t="s">
        <v>7500</v>
      </c>
      <c r="D1307" t="s">
        <v>7501</v>
      </c>
      <c r="E1307" t="s">
        <v>7502</v>
      </c>
      <c r="F1307">
        <v>0.99991099999999999</v>
      </c>
      <c r="G1307" t="s">
        <v>4</v>
      </c>
      <c r="H1307" t="s">
        <v>7505</v>
      </c>
      <c r="I1307" t="s">
        <v>23</v>
      </c>
      <c r="J1307" t="s">
        <v>7506</v>
      </c>
      <c r="K1307">
        <v>3</v>
      </c>
      <c r="L1307" t="s">
        <v>5</v>
      </c>
      <c r="N1307">
        <v>0</v>
      </c>
      <c r="O1307">
        <v>-4.8427581787109403E-2</v>
      </c>
      <c r="P1307" t="s">
        <v>26965</v>
      </c>
      <c r="Q1307">
        <v>21.933334350585898</v>
      </c>
      <c r="R1307">
        <v>22.174263000488299</v>
      </c>
      <c r="S1307">
        <v>21.5955505371094</v>
      </c>
      <c r="T1307" t="s">
        <v>7499</v>
      </c>
    </row>
    <row r="1308" spans="1:22" x14ac:dyDescent="0.25">
      <c r="A1308" t="s">
        <v>7500</v>
      </c>
      <c r="B1308">
        <v>871</v>
      </c>
      <c r="C1308" t="s">
        <v>7500</v>
      </c>
      <c r="D1308" t="s">
        <v>7501</v>
      </c>
      <c r="E1308" t="s">
        <v>7502</v>
      </c>
      <c r="F1308">
        <v>0.99997899999999995</v>
      </c>
      <c r="G1308" t="s">
        <v>4</v>
      </c>
      <c r="H1308" t="s">
        <v>7507</v>
      </c>
      <c r="I1308" t="s">
        <v>23</v>
      </c>
      <c r="J1308" t="s">
        <v>7508</v>
      </c>
      <c r="K1308">
        <v>3</v>
      </c>
      <c r="L1308" t="s">
        <v>5</v>
      </c>
      <c r="N1308">
        <v>0.214752192061783</v>
      </c>
      <c r="O1308">
        <v>-0.167681694030762</v>
      </c>
      <c r="P1308">
        <v>26.061243057251001</v>
      </c>
      <c r="Q1308">
        <v>25.9047660827637</v>
      </c>
      <c r="R1308">
        <v>25.546630859375</v>
      </c>
      <c r="S1308">
        <v>26.0840148925781</v>
      </c>
      <c r="T1308" t="s">
        <v>7499</v>
      </c>
    </row>
    <row r="1309" spans="1:22" x14ac:dyDescent="0.25">
      <c r="A1309" t="s">
        <v>7500</v>
      </c>
      <c r="B1309">
        <v>904</v>
      </c>
      <c r="C1309" t="s">
        <v>7500</v>
      </c>
      <c r="D1309" t="s">
        <v>7501</v>
      </c>
      <c r="E1309" t="s">
        <v>7502</v>
      </c>
      <c r="F1309">
        <v>0.99981299999999995</v>
      </c>
      <c r="G1309" t="s">
        <v>4</v>
      </c>
      <c r="H1309" t="s">
        <v>7509</v>
      </c>
      <c r="I1309" t="s">
        <v>7511</v>
      </c>
      <c r="J1309" t="s">
        <v>7510</v>
      </c>
      <c r="K1309">
        <v>3</v>
      </c>
      <c r="L1309" t="s">
        <v>5</v>
      </c>
      <c r="N1309">
        <v>1.8192791581494599E-2</v>
      </c>
      <c r="O1309">
        <v>-6.8866729736328097E-2</v>
      </c>
      <c r="P1309">
        <v>22.916339874267599</v>
      </c>
      <c r="Q1309">
        <v>21.011135101318398</v>
      </c>
      <c r="R1309">
        <v>21.188398361206101</v>
      </c>
      <c r="S1309">
        <v>22.601343154907202</v>
      </c>
      <c r="T1309" t="s">
        <v>7499</v>
      </c>
    </row>
    <row r="1310" spans="1:22" x14ac:dyDescent="0.25">
      <c r="A1310" t="s">
        <v>7500</v>
      </c>
      <c r="B1310">
        <v>915</v>
      </c>
      <c r="C1310" t="s">
        <v>7500</v>
      </c>
      <c r="D1310" t="s">
        <v>7501</v>
      </c>
      <c r="E1310" t="s">
        <v>7502</v>
      </c>
      <c r="F1310">
        <v>0.98792000000000002</v>
      </c>
      <c r="G1310" t="s">
        <v>4</v>
      </c>
      <c r="H1310" t="s">
        <v>7512</v>
      </c>
      <c r="I1310" t="s">
        <v>7514</v>
      </c>
      <c r="J1310" t="s">
        <v>7513</v>
      </c>
      <c r="K1310">
        <v>3</v>
      </c>
      <c r="L1310" t="s">
        <v>5</v>
      </c>
      <c r="N1310">
        <v>0.27655180487262698</v>
      </c>
      <c r="O1310">
        <v>0.49448776245117199</v>
      </c>
      <c r="P1310">
        <v>22.470405578613299</v>
      </c>
      <c r="Q1310">
        <v>21.982349395751999</v>
      </c>
      <c r="R1310">
        <v>23.328550338745099</v>
      </c>
      <c r="S1310">
        <v>22.1131801605225</v>
      </c>
      <c r="T1310" t="s">
        <v>7499</v>
      </c>
    </row>
    <row r="1311" spans="1:22" x14ac:dyDescent="0.25">
      <c r="A1311" t="s">
        <v>7500</v>
      </c>
      <c r="B1311">
        <v>970</v>
      </c>
      <c r="C1311" t="s">
        <v>7500</v>
      </c>
      <c r="D1311" t="s">
        <v>7501</v>
      </c>
      <c r="E1311" t="s">
        <v>7502</v>
      </c>
      <c r="F1311">
        <v>0.96750400000000003</v>
      </c>
      <c r="G1311" t="s">
        <v>4</v>
      </c>
      <c r="H1311" t="s">
        <v>7515</v>
      </c>
      <c r="I1311" t="s">
        <v>23</v>
      </c>
      <c r="J1311" t="s">
        <v>7516</v>
      </c>
      <c r="K1311">
        <v>3</v>
      </c>
      <c r="L1311" t="s">
        <v>5</v>
      </c>
      <c r="N1311">
        <v>0</v>
      </c>
      <c r="O1311" t="s">
        <v>26965</v>
      </c>
      <c r="P1311" t="s">
        <v>26965</v>
      </c>
      <c r="Q1311">
        <v>23.650861740112301</v>
      </c>
      <c r="R1311" t="s">
        <v>26965</v>
      </c>
      <c r="S1311" t="s">
        <v>26965</v>
      </c>
      <c r="T1311" t="s">
        <v>7499</v>
      </c>
    </row>
    <row r="1312" spans="1:22" x14ac:dyDescent="0.25">
      <c r="A1312" t="s">
        <v>7500</v>
      </c>
      <c r="B1312">
        <v>926</v>
      </c>
      <c r="C1312" t="s">
        <v>7500</v>
      </c>
      <c r="D1312" t="s">
        <v>7501</v>
      </c>
      <c r="E1312" t="s">
        <v>7502</v>
      </c>
      <c r="F1312">
        <v>0.93179699999999999</v>
      </c>
      <c r="G1312" t="s">
        <v>4</v>
      </c>
      <c r="H1312" t="s">
        <v>7517</v>
      </c>
      <c r="I1312" t="s">
        <v>659</v>
      </c>
      <c r="J1312" t="s">
        <v>7518</v>
      </c>
      <c r="K1312">
        <v>3</v>
      </c>
      <c r="L1312" t="s">
        <v>5</v>
      </c>
      <c r="N1312">
        <v>4.1048679937230499E-2</v>
      </c>
      <c r="O1312">
        <v>0.138191223144531</v>
      </c>
      <c r="P1312">
        <v>22.907527923583999</v>
      </c>
      <c r="Q1312">
        <v>20.775712966918899</v>
      </c>
      <c r="R1312">
        <v>22.147682189941399</v>
      </c>
      <c r="S1312">
        <v>21.8119411468506</v>
      </c>
      <c r="T1312" t="s">
        <v>7499</v>
      </c>
    </row>
    <row r="1313" spans="1:23" x14ac:dyDescent="0.25">
      <c r="A1313" t="s">
        <v>7500</v>
      </c>
      <c r="B1313">
        <v>778</v>
      </c>
      <c r="C1313" t="s">
        <v>7500</v>
      </c>
      <c r="D1313" t="s">
        <v>7501</v>
      </c>
      <c r="E1313" t="s">
        <v>7502</v>
      </c>
      <c r="F1313">
        <v>0.97148199999999996</v>
      </c>
      <c r="G1313" t="s">
        <v>4</v>
      </c>
      <c r="H1313" t="s">
        <v>7519</v>
      </c>
      <c r="I1313" t="s">
        <v>23</v>
      </c>
      <c r="J1313" t="s">
        <v>7520</v>
      </c>
      <c r="K1313">
        <v>1</v>
      </c>
      <c r="L1313" t="s">
        <v>5</v>
      </c>
      <c r="N1313">
        <v>0</v>
      </c>
      <c r="O1313">
        <v>2.2502593994140598</v>
      </c>
      <c r="P1313" t="s">
        <v>26965</v>
      </c>
      <c r="Q1313">
        <v>20.167173385620099</v>
      </c>
      <c r="R1313">
        <v>22.417432785034201</v>
      </c>
      <c r="S1313" t="s">
        <v>26965</v>
      </c>
      <c r="T1313" t="s">
        <v>7499</v>
      </c>
    </row>
    <row r="1314" spans="1:23" x14ac:dyDescent="0.25">
      <c r="A1314" t="s">
        <v>7521</v>
      </c>
      <c r="B1314">
        <v>409</v>
      </c>
      <c r="C1314" t="s">
        <v>7521</v>
      </c>
      <c r="D1314" t="s">
        <v>7522</v>
      </c>
      <c r="E1314" t="s">
        <v>7523</v>
      </c>
      <c r="F1314">
        <v>0.98435499999999998</v>
      </c>
      <c r="G1314" t="s">
        <v>4</v>
      </c>
      <c r="H1314" t="s">
        <v>7524</v>
      </c>
      <c r="I1314" t="s">
        <v>23</v>
      </c>
      <c r="J1314" t="s">
        <v>7525</v>
      </c>
      <c r="K1314">
        <v>4</v>
      </c>
      <c r="L1314" t="s">
        <v>5</v>
      </c>
      <c r="N1314">
        <v>0.46894160661245499</v>
      </c>
      <c r="O1314">
        <v>0.124439239501953</v>
      </c>
      <c r="P1314">
        <v>26.458919525146499</v>
      </c>
      <c r="Q1314">
        <v>26.2876586914063</v>
      </c>
      <c r="R1314">
        <v>26.4459438323975</v>
      </c>
      <c r="S1314">
        <v>26.549512863159201</v>
      </c>
      <c r="V1314" t="s">
        <v>764</v>
      </c>
    </row>
    <row r="1315" spans="1:23" x14ac:dyDescent="0.25">
      <c r="A1315" t="s">
        <v>7529</v>
      </c>
      <c r="B1315">
        <v>677</v>
      </c>
      <c r="C1315" t="s">
        <v>7529</v>
      </c>
      <c r="D1315" t="s">
        <v>7530</v>
      </c>
      <c r="E1315" t="s">
        <v>7531</v>
      </c>
      <c r="F1315">
        <v>0.99999700000000002</v>
      </c>
      <c r="G1315" t="s">
        <v>4</v>
      </c>
      <c r="H1315" t="s">
        <v>7532</v>
      </c>
      <c r="I1315" t="s">
        <v>2859</v>
      </c>
      <c r="J1315" t="s">
        <v>7533</v>
      </c>
      <c r="K1315">
        <v>18</v>
      </c>
      <c r="L1315" t="s">
        <v>5</v>
      </c>
      <c r="N1315">
        <v>0.23120251300716901</v>
      </c>
      <c r="O1315">
        <v>0.41519927978515597</v>
      </c>
      <c r="P1315">
        <v>24.5384845733643</v>
      </c>
      <c r="Q1315">
        <v>23.2572422027588</v>
      </c>
      <c r="R1315">
        <v>24.409376144409201</v>
      </c>
      <c r="S1315">
        <v>24.216749191284201</v>
      </c>
      <c r="T1315" t="s">
        <v>7526</v>
      </c>
      <c r="U1315" t="s">
        <v>7527</v>
      </c>
      <c r="V1315" t="s">
        <v>7528</v>
      </c>
    </row>
    <row r="1316" spans="1:23" x14ac:dyDescent="0.25">
      <c r="A1316" t="s">
        <v>7529</v>
      </c>
      <c r="B1316">
        <v>1079</v>
      </c>
      <c r="C1316" t="s">
        <v>7529</v>
      </c>
      <c r="D1316" t="s">
        <v>7530</v>
      </c>
      <c r="E1316" t="s">
        <v>7531</v>
      </c>
      <c r="F1316">
        <v>0.99979099999999999</v>
      </c>
      <c r="G1316" t="s">
        <v>4</v>
      </c>
      <c r="H1316" t="s">
        <v>7541</v>
      </c>
      <c r="I1316" t="s">
        <v>23</v>
      </c>
      <c r="J1316" t="s">
        <v>7542</v>
      </c>
      <c r="K1316">
        <v>16</v>
      </c>
      <c r="L1316" t="s">
        <v>5</v>
      </c>
      <c r="N1316">
        <v>0.47322488210462399</v>
      </c>
      <c r="O1316">
        <v>0.84722805023193404</v>
      </c>
      <c r="P1316">
        <v>24.388177871704102</v>
      </c>
      <c r="Q1316">
        <v>23.0376987457275</v>
      </c>
      <c r="R1316">
        <v>24.5609245300293</v>
      </c>
      <c r="S1316">
        <v>24.5594081878662</v>
      </c>
      <c r="T1316" t="s">
        <v>7526</v>
      </c>
      <c r="U1316" t="s">
        <v>7527</v>
      </c>
      <c r="V1316" t="s">
        <v>7528</v>
      </c>
    </row>
    <row r="1317" spans="1:23" x14ac:dyDescent="0.25">
      <c r="A1317" t="s">
        <v>7552</v>
      </c>
      <c r="B1317">
        <v>723</v>
      </c>
      <c r="C1317" t="s">
        <v>7552</v>
      </c>
      <c r="D1317" t="s">
        <v>7553</v>
      </c>
      <c r="E1317" t="s">
        <v>7554</v>
      </c>
      <c r="F1317">
        <v>1</v>
      </c>
      <c r="G1317" t="s">
        <v>4</v>
      </c>
      <c r="H1317" t="s">
        <v>7555</v>
      </c>
      <c r="I1317" t="s">
        <v>23</v>
      </c>
      <c r="J1317" t="s">
        <v>7556</v>
      </c>
      <c r="K1317">
        <v>12</v>
      </c>
      <c r="L1317" t="s">
        <v>5</v>
      </c>
      <c r="N1317">
        <v>7.2333210456808794E-2</v>
      </c>
      <c r="O1317">
        <v>2.7059555053710899E-2</v>
      </c>
      <c r="P1317">
        <v>26.918775558471701</v>
      </c>
      <c r="Q1317">
        <v>26.947820663452099</v>
      </c>
      <c r="R1317">
        <v>26.837978363037099</v>
      </c>
      <c r="S1317">
        <v>27.082736968994102</v>
      </c>
      <c r="T1317" t="s">
        <v>7549</v>
      </c>
      <c r="U1317" t="s">
        <v>7550</v>
      </c>
      <c r="V1317" t="s">
        <v>7551</v>
      </c>
    </row>
    <row r="1318" spans="1:23" x14ac:dyDescent="0.25">
      <c r="A1318" t="s">
        <v>7552</v>
      </c>
      <c r="B1318">
        <v>23</v>
      </c>
      <c r="C1318" t="s">
        <v>7552</v>
      </c>
      <c r="D1318" t="s">
        <v>7553</v>
      </c>
      <c r="E1318" t="s">
        <v>7554</v>
      </c>
      <c r="F1318">
        <v>1</v>
      </c>
      <c r="G1318" t="s">
        <v>4</v>
      </c>
      <c r="H1318" t="s">
        <v>7557</v>
      </c>
      <c r="I1318" t="s">
        <v>23</v>
      </c>
      <c r="J1318" t="s">
        <v>7558</v>
      </c>
      <c r="K1318">
        <v>15</v>
      </c>
      <c r="L1318" t="s">
        <v>5</v>
      </c>
      <c r="N1318">
        <v>0.63678484414676795</v>
      </c>
      <c r="O1318">
        <v>0.105008125305176</v>
      </c>
      <c r="P1318">
        <v>26.931568145751999</v>
      </c>
      <c r="Q1318">
        <v>26.8265075683594</v>
      </c>
      <c r="R1318">
        <v>26.951715469360401</v>
      </c>
      <c r="S1318">
        <v>27.0163764953613</v>
      </c>
      <c r="T1318" t="s">
        <v>7549</v>
      </c>
      <c r="U1318" t="s">
        <v>7550</v>
      </c>
      <c r="V1318" t="s">
        <v>7551</v>
      </c>
    </row>
    <row r="1319" spans="1:23" x14ac:dyDescent="0.25">
      <c r="A1319" t="s">
        <v>7569</v>
      </c>
      <c r="B1319">
        <v>888</v>
      </c>
      <c r="C1319" t="s">
        <v>7569</v>
      </c>
      <c r="D1319" t="s">
        <v>7570</v>
      </c>
      <c r="E1319" t="s">
        <v>7571</v>
      </c>
      <c r="F1319">
        <v>0.77941899999999997</v>
      </c>
      <c r="G1319" t="s">
        <v>4</v>
      </c>
      <c r="H1319" t="s">
        <v>7572</v>
      </c>
      <c r="I1319" t="s">
        <v>23</v>
      </c>
      <c r="J1319" t="s">
        <v>7573</v>
      </c>
      <c r="K1319">
        <v>2</v>
      </c>
      <c r="L1319" t="s">
        <v>5</v>
      </c>
      <c r="N1319">
        <v>0</v>
      </c>
      <c r="O1319" t="s">
        <v>26965</v>
      </c>
      <c r="P1319" t="s">
        <v>26965</v>
      </c>
      <c r="Q1319" t="s">
        <v>26965</v>
      </c>
      <c r="R1319">
        <v>22.775953292846701</v>
      </c>
      <c r="S1319" t="s">
        <v>26965</v>
      </c>
      <c r="T1319" t="s">
        <v>7567</v>
      </c>
      <c r="V1319" t="s">
        <v>7568</v>
      </c>
    </row>
    <row r="1320" spans="1:23" x14ac:dyDescent="0.25">
      <c r="A1320" t="s">
        <v>7569</v>
      </c>
      <c r="B1320">
        <v>385</v>
      </c>
      <c r="C1320" t="s">
        <v>7569</v>
      </c>
      <c r="D1320" t="s">
        <v>7570</v>
      </c>
      <c r="E1320" t="s">
        <v>7571</v>
      </c>
      <c r="F1320">
        <v>0.99495900000000004</v>
      </c>
      <c r="G1320" t="s">
        <v>4</v>
      </c>
      <c r="H1320" t="s">
        <v>7574</v>
      </c>
      <c r="I1320" t="s">
        <v>23</v>
      </c>
      <c r="J1320" t="s">
        <v>7575</v>
      </c>
      <c r="K1320">
        <v>3</v>
      </c>
      <c r="L1320" t="s">
        <v>5</v>
      </c>
      <c r="N1320">
        <v>0</v>
      </c>
      <c r="O1320">
        <v>-0.40623092651367199</v>
      </c>
      <c r="P1320">
        <v>24.520492553710898</v>
      </c>
      <c r="Q1320" t="s">
        <v>26965</v>
      </c>
      <c r="R1320">
        <v>24.114261627197301</v>
      </c>
      <c r="S1320" t="s">
        <v>26965</v>
      </c>
      <c r="T1320" t="s">
        <v>7567</v>
      </c>
      <c r="V1320" t="s">
        <v>7568</v>
      </c>
    </row>
    <row r="1321" spans="1:23" x14ac:dyDescent="0.25">
      <c r="A1321" t="s">
        <v>7594</v>
      </c>
      <c r="B1321">
        <v>1000</v>
      </c>
      <c r="C1321" t="s">
        <v>7594</v>
      </c>
      <c r="D1321" t="s">
        <v>7595</v>
      </c>
      <c r="E1321" t="s">
        <v>7596</v>
      </c>
      <c r="F1321">
        <v>0.91756800000000005</v>
      </c>
      <c r="G1321" t="s">
        <v>4</v>
      </c>
      <c r="H1321" t="s">
        <v>7597</v>
      </c>
      <c r="I1321" t="s">
        <v>23</v>
      </c>
      <c r="J1321" t="s">
        <v>7598</v>
      </c>
      <c r="K1321">
        <v>3</v>
      </c>
      <c r="L1321" t="s">
        <v>5</v>
      </c>
      <c r="N1321">
        <v>1.1541906769179999</v>
      </c>
      <c r="O1321">
        <v>1.2248668670654299</v>
      </c>
      <c r="P1321">
        <v>23.277391433715799</v>
      </c>
      <c r="Q1321">
        <v>23.164352416992202</v>
      </c>
      <c r="R1321">
        <v>24.783666610717798</v>
      </c>
      <c r="S1321">
        <v>24.107810974121101</v>
      </c>
      <c r="T1321" t="s">
        <v>7591</v>
      </c>
      <c r="U1321" t="s">
        <v>7592</v>
      </c>
      <c r="V1321" t="s">
        <v>7593</v>
      </c>
      <c r="W1321" t="s">
        <v>1685</v>
      </c>
    </row>
    <row r="1322" spans="1:23" x14ac:dyDescent="0.25">
      <c r="A1322" t="s">
        <v>7600</v>
      </c>
      <c r="B1322">
        <v>4878</v>
      </c>
      <c r="C1322" t="s">
        <v>7600</v>
      </c>
      <c r="D1322" t="s">
        <v>7601</v>
      </c>
      <c r="E1322" t="s">
        <v>7602</v>
      </c>
      <c r="F1322">
        <v>1</v>
      </c>
      <c r="G1322" t="s">
        <v>4</v>
      </c>
      <c r="H1322" t="s">
        <v>7603</v>
      </c>
      <c r="I1322" t="s">
        <v>23</v>
      </c>
      <c r="J1322" t="s">
        <v>7604</v>
      </c>
      <c r="K1322">
        <v>7</v>
      </c>
      <c r="L1322" t="s">
        <v>5</v>
      </c>
      <c r="N1322">
        <v>0.97088021948974301</v>
      </c>
      <c r="O1322">
        <v>0.39450931549072299</v>
      </c>
      <c r="P1322">
        <v>24.9795436859131</v>
      </c>
      <c r="Q1322">
        <v>25.022294998168899</v>
      </c>
      <c r="R1322">
        <v>25.5343341827393</v>
      </c>
      <c r="S1322">
        <v>25.256523132324201</v>
      </c>
      <c r="T1322" t="s">
        <v>7599</v>
      </c>
      <c r="U1322" t="s">
        <v>773</v>
      </c>
      <c r="V1322" t="s">
        <v>5113</v>
      </c>
    </row>
    <row r="1323" spans="1:23" x14ac:dyDescent="0.25">
      <c r="A1323" t="s">
        <v>7613</v>
      </c>
      <c r="B1323">
        <v>349</v>
      </c>
      <c r="C1323" t="s">
        <v>7613</v>
      </c>
      <c r="D1323" t="s">
        <v>7614</v>
      </c>
      <c r="E1323" t="s">
        <v>7615</v>
      </c>
      <c r="F1323">
        <v>1</v>
      </c>
      <c r="G1323" t="s">
        <v>4</v>
      </c>
      <c r="H1323" t="s">
        <v>7616</v>
      </c>
      <c r="I1323" t="s">
        <v>84</v>
      </c>
      <c r="J1323" t="s">
        <v>7617</v>
      </c>
      <c r="K1323">
        <v>4</v>
      </c>
      <c r="L1323" t="s">
        <v>5</v>
      </c>
      <c r="N1323">
        <v>7.6147718253099794E-2</v>
      </c>
      <c r="O1323">
        <v>6.5642356872558594E-2</v>
      </c>
      <c r="P1323">
        <v>25.5013027191162</v>
      </c>
      <c r="Q1323">
        <v>25.064720153808601</v>
      </c>
      <c r="R1323">
        <v>25.165647506713899</v>
      </c>
      <c r="S1323">
        <v>25.531660079956101</v>
      </c>
      <c r="T1323" t="s">
        <v>134</v>
      </c>
      <c r="U1323" t="s">
        <v>135</v>
      </c>
      <c r="V1323" t="s">
        <v>7612</v>
      </c>
    </row>
    <row r="1324" spans="1:23" x14ac:dyDescent="0.25">
      <c r="A1324" t="s">
        <v>7613</v>
      </c>
      <c r="B1324">
        <v>191</v>
      </c>
      <c r="C1324" t="s">
        <v>7613</v>
      </c>
      <c r="D1324" t="s">
        <v>7614</v>
      </c>
      <c r="E1324" t="s">
        <v>7615</v>
      </c>
      <c r="F1324">
        <v>0.99999899999999997</v>
      </c>
      <c r="G1324" t="s">
        <v>4</v>
      </c>
      <c r="H1324" t="s">
        <v>7621</v>
      </c>
      <c r="I1324" t="s">
        <v>7622</v>
      </c>
      <c r="J1324" t="s">
        <v>7619</v>
      </c>
      <c r="K1324">
        <v>8</v>
      </c>
      <c r="L1324" t="s">
        <v>5</v>
      </c>
      <c r="N1324">
        <v>0</v>
      </c>
      <c r="O1324">
        <v>4.8044204711914097E-2</v>
      </c>
      <c r="P1324">
        <v>23.099824905395501</v>
      </c>
      <c r="Q1324" t="s">
        <v>26965</v>
      </c>
      <c r="R1324">
        <v>23.147869110107401</v>
      </c>
      <c r="S1324" t="s">
        <v>26965</v>
      </c>
      <c r="T1324" t="s">
        <v>134</v>
      </c>
      <c r="U1324" t="s">
        <v>135</v>
      </c>
      <c r="V1324" t="s">
        <v>7612</v>
      </c>
    </row>
    <row r="1325" spans="1:23" x14ac:dyDescent="0.25">
      <c r="A1325" t="s">
        <v>7624</v>
      </c>
      <c r="B1325">
        <v>388</v>
      </c>
      <c r="C1325" t="s">
        <v>7624</v>
      </c>
      <c r="D1325" t="s">
        <v>7625</v>
      </c>
      <c r="E1325" t="s">
        <v>7626</v>
      </c>
      <c r="F1325">
        <v>0.99963299999999999</v>
      </c>
      <c r="G1325" t="s">
        <v>4</v>
      </c>
      <c r="H1325" t="s">
        <v>7627</v>
      </c>
      <c r="I1325" t="s">
        <v>23</v>
      </c>
      <c r="J1325" t="s">
        <v>7628</v>
      </c>
      <c r="K1325">
        <v>3</v>
      </c>
      <c r="L1325" t="s">
        <v>5</v>
      </c>
      <c r="N1325">
        <v>0.24558485727506199</v>
      </c>
      <c r="O1325">
        <v>0.139045715332031</v>
      </c>
      <c r="P1325">
        <v>25.252017974853501</v>
      </c>
      <c r="Q1325">
        <v>25.0651741027832</v>
      </c>
      <c r="R1325">
        <v>25.480466842651399</v>
      </c>
      <c r="S1325">
        <v>25.1148166656494</v>
      </c>
      <c r="T1325" t="s">
        <v>7623</v>
      </c>
      <c r="V1325" t="s">
        <v>318</v>
      </c>
    </row>
    <row r="1326" spans="1:23" x14ac:dyDescent="0.25">
      <c r="A1326" t="s">
        <v>7624</v>
      </c>
      <c r="B1326">
        <v>405</v>
      </c>
      <c r="C1326" t="s">
        <v>7624</v>
      </c>
      <c r="D1326" t="s">
        <v>7625</v>
      </c>
      <c r="E1326" t="s">
        <v>7626</v>
      </c>
      <c r="F1326">
        <v>0.93159899999999995</v>
      </c>
      <c r="G1326" t="s">
        <v>4</v>
      </c>
      <c r="H1326" t="s">
        <v>7629</v>
      </c>
      <c r="I1326" t="s">
        <v>23</v>
      </c>
      <c r="J1326" t="s">
        <v>7630</v>
      </c>
      <c r="K1326">
        <v>5</v>
      </c>
      <c r="L1326" t="s">
        <v>5</v>
      </c>
      <c r="N1326">
        <v>0</v>
      </c>
      <c r="O1326">
        <v>-0.48960494995117199</v>
      </c>
      <c r="P1326">
        <v>21.0190315246582</v>
      </c>
      <c r="Q1326">
        <v>22.0268859863281</v>
      </c>
      <c r="R1326" t="s">
        <v>26965</v>
      </c>
      <c r="S1326">
        <v>21.033353805541999</v>
      </c>
      <c r="T1326" t="s">
        <v>7623</v>
      </c>
      <c r="V1326" t="s">
        <v>318</v>
      </c>
    </row>
    <row r="1327" spans="1:23" x14ac:dyDescent="0.25">
      <c r="A1327" t="s">
        <v>7635</v>
      </c>
      <c r="B1327">
        <v>179</v>
      </c>
      <c r="C1327" t="s">
        <v>7635</v>
      </c>
      <c r="D1327" t="s">
        <v>7636</v>
      </c>
      <c r="E1327" t="s">
        <v>7637</v>
      </c>
      <c r="F1327">
        <v>0.79436899999999999</v>
      </c>
      <c r="G1327" t="s">
        <v>4</v>
      </c>
      <c r="H1327" t="s">
        <v>7640</v>
      </c>
      <c r="I1327" t="s">
        <v>23</v>
      </c>
      <c r="J1327" t="s">
        <v>7641</v>
      </c>
      <c r="K1327">
        <v>3</v>
      </c>
      <c r="L1327" t="s">
        <v>5</v>
      </c>
      <c r="N1327">
        <v>0</v>
      </c>
      <c r="O1327" t="s">
        <v>26965</v>
      </c>
      <c r="P1327" t="s">
        <v>26965</v>
      </c>
      <c r="Q1327" t="s">
        <v>26965</v>
      </c>
      <c r="R1327">
        <v>24.566102981567401</v>
      </c>
      <c r="S1327">
        <v>23.912233352661101</v>
      </c>
      <c r="T1327" t="s">
        <v>7631</v>
      </c>
      <c r="U1327" t="s">
        <v>7632</v>
      </c>
      <c r="V1327" t="s">
        <v>7633</v>
      </c>
      <c r="W1327" t="s">
        <v>7634</v>
      </c>
    </row>
    <row r="1328" spans="1:23" x14ac:dyDescent="0.25">
      <c r="A1328" t="s">
        <v>7643</v>
      </c>
      <c r="B1328">
        <v>163</v>
      </c>
      <c r="C1328" t="s">
        <v>7643</v>
      </c>
      <c r="D1328" t="s">
        <v>7644</v>
      </c>
      <c r="E1328" t="s">
        <v>7645</v>
      </c>
      <c r="F1328">
        <v>0.81623400000000002</v>
      </c>
      <c r="G1328" t="s">
        <v>4</v>
      </c>
      <c r="H1328" t="s">
        <v>7646</v>
      </c>
      <c r="I1328" t="s">
        <v>23</v>
      </c>
      <c r="J1328" t="s">
        <v>7647</v>
      </c>
      <c r="K1328">
        <v>15</v>
      </c>
      <c r="L1328" t="s">
        <v>5</v>
      </c>
      <c r="N1328">
        <v>0</v>
      </c>
      <c r="O1328">
        <v>0.12874031066894501</v>
      </c>
      <c r="P1328">
        <v>23.156997680664102</v>
      </c>
      <c r="Q1328" t="s">
        <v>26965</v>
      </c>
      <c r="R1328" t="s">
        <v>26965</v>
      </c>
      <c r="S1328">
        <v>23.285737991333001</v>
      </c>
      <c r="T1328" t="s">
        <v>7642</v>
      </c>
      <c r="U1328" t="s">
        <v>2251</v>
      </c>
    </row>
    <row r="1329" spans="1:23" x14ac:dyDescent="0.25">
      <c r="A1329" t="s">
        <v>7643</v>
      </c>
      <c r="B1329">
        <v>3</v>
      </c>
      <c r="C1329" t="s">
        <v>7643</v>
      </c>
      <c r="D1329" t="s">
        <v>7644</v>
      </c>
      <c r="E1329" t="s">
        <v>7645</v>
      </c>
      <c r="F1329">
        <v>1</v>
      </c>
      <c r="G1329" t="s">
        <v>4</v>
      </c>
      <c r="H1329" t="s">
        <v>7648</v>
      </c>
      <c r="I1329" t="s">
        <v>23</v>
      </c>
      <c r="J1329" t="s">
        <v>7649</v>
      </c>
      <c r="K1329">
        <v>3</v>
      </c>
      <c r="L1329" t="s">
        <v>5</v>
      </c>
      <c r="N1329">
        <v>0.56381377801317101</v>
      </c>
      <c r="O1329">
        <v>-0.57288360595703103</v>
      </c>
      <c r="P1329">
        <v>22.909013748168899</v>
      </c>
      <c r="Q1329">
        <v>22.157798767089801</v>
      </c>
      <c r="R1329">
        <v>21.8876247406006</v>
      </c>
      <c r="S1329">
        <v>22.033420562744102</v>
      </c>
      <c r="T1329" t="s">
        <v>7642</v>
      </c>
      <c r="U1329" t="s">
        <v>2251</v>
      </c>
    </row>
    <row r="1330" spans="1:23" x14ac:dyDescent="0.25">
      <c r="A1330" t="s">
        <v>7653</v>
      </c>
      <c r="B1330">
        <v>495</v>
      </c>
      <c r="C1330" t="s">
        <v>7653</v>
      </c>
      <c r="D1330" t="s">
        <v>7654</v>
      </c>
      <c r="E1330" t="s">
        <v>7655</v>
      </c>
      <c r="F1330">
        <v>1</v>
      </c>
      <c r="G1330" t="s">
        <v>4</v>
      </c>
      <c r="H1330" t="s">
        <v>7656</v>
      </c>
      <c r="I1330" t="s">
        <v>590</v>
      </c>
      <c r="J1330" t="s">
        <v>7657</v>
      </c>
      <c r="K1330">
        <v>8</v>
      </c>
      <c r="L1330" t="s">
        <v>5</v>
      </c>
      <c r="N1330">
        <v>5.9262837413214399E-2</v>
      </c>
      <c r="O1330">
        <v>-0.29876518249511702</v>
      </c>
      <c r="P1330">
        <v>26.281305313110401</v>
      </c>
      <c r="Q1330">
        <v>23.427263259887699</v>
      </c>
      <c r="R1330">
        <v>25.3691291809082</v>
      </c>
      <c r="S1330">
        <v>23.741909027099599</v>
      </c>
      <c r="T1330" t="s">
        <v>7650</v>
      </c>
      <c r="U1330" t="s">
        <v>7651</v>
      </c>
      <c r="V1330" t="s">
        <v>7652</v>
      </c>
      <c r="W1330" t="s">
        <v>247</v>
      </c>
    </row>
    <row r="1331" spans="1:23" x14ac:dyDescent="0.25">
      <c r="A1331" t="s">
        <v>7653</v>
      </c>
      <c r="B1331">
        <v>496</v>
      </c>
      <c r="C1331" t="s">
        <v>7653</v>
      </c>
      <c r="D1331" t="s">
        <v>7654</v>
      </c>
      <c r="E1331" t="s">
        <v>7655</v>
      </c>
      <c r="F1331">
        <v>1</v>
      </c>
      <c r="G1331" t="s">
        <v>4</v>
      </c>
      <c r="H1331" t="s">
        <v>7658</v>
      </c>
      <c r="I1331" t="s">
        <v>592</v>
      </c>
      <c r="J1331" t="s">
        <v>7657</v>
      </c>
      <c r="K1331">
        <v>9</v>
      </c>
      <c r="L1331" t="s">
        <v>5</v>
      </c>
      <c r="N1331">
        <v>0.76474336876002402</v>
      </c>
      <c r="O1331">
        <v>0.50187110900878895</v>
      </c>
      <c r="P1331">
        <v>24.897861480712901</v>
      </c>
      <c r="Q1331">
        <v>24.570917129516602</v>
      </c>
      <c r="R1331">
        <v>25.412286758422901</v>
      </c>
      <c r="S1331">
        <v>25.060234069824201</v>
      </c>
      <c r="T1331" t="s">
        <v>7650</v>
      </c>
      <c r="U1331" t="s">
        <v>7651</v>
      </c>
      <c r="V1331" t="s">
        <v>7652</v>
      </c>
      <c r="W1331" t="s">
        <v>247</v>
      </c>
    </row>
    <row r="1332" spans="1:23" x14ac:dyDescent="0.25">
      <c r="A1332" t="s">
        <v>7669</v>
      </c>
      <c r="B1332">
        <v>130</v>
      </c>
      <c r="C1332" t="s">
        <v>7669</v>
      </c>
      <c r="D1332" t="s">
        <v>7670</v>
      </c>
      <c r="E1332" t="s">
        <v>7671</v>
      </c>
      <c r="F1332">
        <v>1</v>
      </c>
      <c r="G1332" t="s">
        <v>4</v>
      </c>
      <c r="H1332" t="s">
        <v>7672</v>
      </c>
      <c r="I1332" t="s">
        <v>23</v>
      </c>
      <c r="J1332" t="s">
        <v>7673</v>
      </c>
      <c r="K1332">
        <v>6</v>
      </c>
      <c r="L1332" t="s">
        <v>5</v>
      </c>
      <c r="N1332">
        <v>6.4408532199689797E-2</v>
      </c>
      <c r="O1332">
        <v>-1.7716407775878899E-2</v>
      </c>
      <c r="P1332">
        <v>24.4722785949707</v>
      </c>
      <c r="Q1332">
        <v>24.652229309081999</v>
      </c>
      <c r="R1332">
        <v>24.547397613525401</v>
      </c>
      <c r="S1332">
        <v>24.5416774749756</v>
      </c>
      <c r="U1332" t="s">
        <v>7012</v>
      </c>
    </row>
    <row r="1333" spans="1:23" x14ac:dyDescent="0.25">
      <c r="A1333" t="s">
        <v>7669</v>
      </c>
      <c r="B1333">
        <v>258</v>
      </c>
      <c r="C1333" t="s">
        <v>7669</v>
      </c>
      <c r="D1333" t="s">
        <v>7670</v>
      </c>
      <c r="E1333" t="s">
        <v>7671</v>
      </c>
      <c r="F1333">
        <v>0.999973</v>
      </c>
      <c r="G1333" t="s">
        <v>4</v>
      </c>
      <c r="H1333" t="s">
        <v>7674</v>
      </c>
      <c r="I1333" t="s">
        <v>23</v>
      </c>
      <c r="J1333" t="s">
        <v>7675</v>
      </c>
      <c r="K1333">
        <v>7</v>
      </c>
      <c r="L1333" t="s">
        <v>5</v>
      </c>
      <c r="N1333">
        <v>0.35829801086232599</v>
      </c>
      <c r="O1333">
        <v>0.197827339172363</v>
      </c>
      <c r="P1333">
        <v>26.4263515472412</v>
      </c>
      <c r="Q1333">
        <v>26.0145473480225</v>
      </c>
      <c r="R1333">
        <v>26.411849975585898</v>
      </c>
      <c r="S1333">
        <v>26.4247035980225</v>
      </c>
      <c r="U1333" t="s">
        <v>7012</v>
      </c>
    </row>
    <row r="1334" spans="1:23" x14ac:dyDescent="0.25">
      <c r="A1334" t="s">
        <v>7679</v>
      </c>
      <c r="B1334" t="s">
        <v>7680</v>
      </c>
      <c r="C1334" t="s">
        <v>7681</v>
      </c>
      <c r="D1334" t="s">
        <v>7682</v>
      </c>
      <c r="E1334" t="s">
        <v>7683</v>
      </c>
      <c r="F1334">
        <v>0.92975300000000005</v>
      </c>
      <c r="G1334" t="s">
        <v>4</v>
      </c>
      <c r="H1334" t="s">
        <v>7684</v>
      </c>
      <c r="I1334" t="s">
        <v>573</v>
      </c>
      <c r="J1334" t="s">
        <v>7685</v>
      </c>
      <c r="K1334">
        <v>3</v>
      </c>
      <c r="L1334" t="s">
        <v>5</v>
      </c>
      <c r="N1334">
        <v>0.29251077593424701</v>
      </c>
      <c r="O1334">
        <v>0.336761474609375</v>
      </c>
      <c r="P1334">
        <v>25.112392425537099</v>
      </c>
      <c r="Q1334">
        <v>24.269922256469702</v>
      </c>
      <c r="R1334">
        <v>24.983940124511701</v>
      </c>
      <c r="S1334">
        <v>25.071897506713899</v>
      </c>
      <c r="T1334" t="s">
        <v>7676</v>
      </c>
      <c r="U1334" t="s">
        <v>773</v>
      </c>
      <c r="V1334" t="s">
        <v>7677</v>
      </c>
      <c r="W1334" t="s">
        <v>7678</v>
      </c>
    </row>
    <row r="1335" spans="1:23" x14ac:dyDescent="0.25">
      <c r="A1335" t="s">
        <v>7688</v>
      </c>
      <c r="B1335">
        <v>88</v>
      </c>
      <c r="C1335" t="s">
        <v>7688</v>
      </c>
      <c r="D1335" t="s">
        <v>7689</v>
      </c>
      <c r="E1335" t="s">
        <v>7690</v>
      </c>
      <c r="F1335">
        <v>0.99119900000000005</v>
      </c>
      <c r="G1335" t="s">
        <v>4</v>
      </c>
      <c r="H1335" t="s">
        <v>7691</v>
      </c>
      <c r="I1335" t="s">
        <v>23</v>
      </c>
      <c r="J1335" t="s">
        <v>7692</v>
      </c>
      <c r="K1335">
        <v>13</v>
      </c>
      <c r="L1335" t="s">
        <v>5</v>
      </c>
      <c r="N1335">
        <v>0.28451094152133699</v>
      </c>
      <c r="O1335">
        <v>-0.13133144378662101</v>
      </c>
      <c r="P1335">
        <v>24.894533157348601</v>
      </c>
      <c r="Q1335">
        <v>24.5704536437988</v>
      </c>
      <c r="R1335">
        <v>24.5516262054443</v>
      </c>
      <c r="S1335">
        <v>24.650697708129901</v>
      </c>
      <c r="T1335" t="s">
        <v>7686</v>
      </c>
      <c r="U1335" t="s">
        <v>7687</v>
      </c>
      <c r="V1335" t="s">
        <v>318</v>
      </c>
    </row>
    <row r="1336" spans="1:23" x14ac:dyDescent="0.25">
      <c r="A1336" t="s">
        <v>7688</v>
      </c>
      <c r="B1336">
        <v>409</v>
      </c>
      <c r="C1336" t="s">
        <v>7688</v>
      </c>
      <c r="D1336" t="s">
        <v>7689</v>
      </c>
      <c r="E1336" t="s">
        <v>7690</v>
      </c>
      <c r="F1336">
        <v>0.98771900000000001</v>
      </c>
      <c r="G1336" t="s">
        <v>4</v>
      </c>
      <c r="H1336" t="s">
        <v>7693</v>
      </c>
      <c r="I1336" t="s">
        <v>23</v>
      </c>
      <c r="J1336" t="s">
        <v>7694</v>
      </c>
      <c r="K1336">
        <v>16</v>
      </c>
      <c r="L1336" t="s">
        <v>5</v>
      </c>
      <c r="N1336">
        <v>0</v>
      </c>
      <c r="O1336">
        <v>1.23269271850586</v>
      </c>
      <c r="P1336">
        <v>23.220384597778299</v>
      </c>
      <c r="Q1336">
        <v>22.431146621704102</v>
      </c>
      <c r="R1336">
        <v>24.058458328247099</v>
      </c>
      <c r="S1336" t="s">
        <v>26965</v>
      </c>
      <c r="T1336" t="s">
        <v>7686</v>
      </c>
      <c r="U1336" t="s">
        <v>7687</v>
      </c>
      <c r="V1336" t="s">
        <v>318</v>
      </c>
    </row>
    <row r="1337" spans="1:23" x14ac:dyDescent="0.25">
      <c r="A1337" t="s">
        <v>7704</v>
      </c>
      <c r="B1337">
        <v>332</v>
      </c>
      <c r="C1337" t="s">
        <v>7704</v>
      </c>
      <c r="D1337" t="s">
        <v>7705</v>
      </c>
      <c r="E1337" t="s">
        <v>7706</v>
      </c>
      <c r="F1337">
        <v>0.95588700000000004</v>
      </c>
      <c r="G1337" t="s">
        <v>4</v>
      </c>
      <c r="H1337" t="s">
        <v>7707</v>
      </c>
      <c r="I1337" t="s">
        <v>7709</v>
      </c>
      <c r="J1337" t="s">
        <v>7708</v>
      </c>
      <c r="K1337">
        <v>7</v>
      </c>
      <c r="L1337" t="s">
        <v>5</v>
      </c>
      <c r="N1337">
        <v>0.20035902825818999</v>
      </c>
      <c r="O1337">
        <v>-0.73040580749511697</v>
      </c>
      <c r="P1337">
        <v>26.038335800170898</v>
      </c>
      <c r="Q1337">
        <v>25.611837387085</v>
      </c>
      <c r="R1337">
        <v>26.375638961791999</v>
      </c>
      <c r="S1337">
        <v>23.813722610473601</v>
      </c>
      <c r="T1337" t="s">
        <v>7701</v>
      </c>
      <c r="U1337" t="s">
        <v>7702</v>
      </c>
      <c r="V1337" t="s">
        <v>318</v>
      </c>
      <c r="W1337" t="s">
        <v>7703</v>
      </c>
    </row>
    <row r="1338" spans="1:23" x14ac:dyDescent="0.25">
      <c r="A1338" t="s">
        <v>7715</v>
      </c>
      <c r="B1338">
        <v>81</v>
      </c>
      <c r="C1338" t="s">
        <v>7715</v>
      </c>
      <c r="D1338" t="s">
        <v>7716</v>
      </c>
      <c r="E1338" t="s">
        <v>7717</v>
      </c>
      <c r="F1338">
        <v>1</v>
      </c>
      <c r="G1338" t="s">
        <v>4</v>
      </c>
      <c r="H1338" t="s">
        <v>7718</v>
      </c>
      <c r="I1338" t="s">
        <v>23</v>
      </c>
      <c r="J1338" t="s">
        <v>7719</v>
      </c>
      <c r="K1338">
        <v>8</v>
      </c>
      <c r="L1338" t="s">
        <v>5</v>
      </c>
      <c r="N1338">
        <v>0.50453814452122803</v>
      </c>
      <c r="O1338">
        <v>0.32998180389404302</v>
      </c>
      <c r="P1338">
        <v>22.588407516479499</v>
      </c>
      <c r="Q1338">
        <v>23.080486297607401</v>
      </c>
      <c r="R1338">
        <v>23.1832885742188</v>
      </c>
      <c r="S1338">
        <v>23.1455688476563</v>
      </c>
      <c r="T1338" t="s">
        <v>7712</v>
      </c>
      <c r="U1338" t="s">
        <v>7713</v>
      </c>
      <c r="V1338" t="s">
        <v>7714</v>
      </c>
      <c r="W1338" t="s">
        <v>663</v>
      </c>
    </row>
    <row r="1339" spans="1:23" x14ac:dyDescent="0.25">
      <c r="A1339" t="s">
        <v>7715</v>
      </c>
      <c r="B1339">
        <v>46</v>
      </c>
      <c r="C1339" t="s">
        <v>7715</v>
      </c>
      <c r="D1339" t="s">
        <v>7716</v>
      </c>
      <c r="E1339" t="s">
        <v>7717</v>
      </c>
      <c r="F1339">
        <v>0.77394600000000002</v>
      </c>
      <c r="G1339" t="s">
        <v>4</v>
      </c>
      <c r="H1339" t="s">
        <v>7720</v>
      </c>
      <c r="I1339" t="s">
        <v>23</v>
      </c>
      <c r="J1339" t="s">
        <v>7721</v>
      </c>
      <c r="K1339">
        <v>12</v>
      </c>
      <c r="L1339" t="s">
        <v>5</v>
      </c>
      <c r="N1339">
        <v>0</v>
      </c>
      <c r="O1339" t="s">
        <v>26965</v>
      </c>
      <c r="P1339" t="s">
        <v>26965</v>
      </c>
      <c r="Q1339" t="s">
        <v>26965</v>
      </c>
      <c r="R1339">
        <v>23.7107238769531</v>
      </c>
      <c r="S1339">
        <v>22.465755462646499</v>
      </c>
      <c r="T1339" t="s">
        <v>7712</v>
      </c>
      <c r="U1339" t="s">
        <v>7713</v>
      </c>
      <c r="V1339" t="s">
        <v>7714</v>
      </c>
      <c r="W1339" t="s">
        <v>663</v>
      </c>
    </row>
    <row r="1340" spans="1:23" x14ac:dyDescent="0.25">
      <c r="A1340" t="s">
        <v>7723</v>
      </c>
      <c r="B1340">
        <v>1022</v>
      </c>
      <c r="C1340" t="s">
        <v>7723</v>
      </c>
      <c r="D1340" t="s">
        <v>7724</v>
      </c>
      <c r="E1340" t="s">
        <v>7725</v>
      </c>
      <c r="F1340">
        <v>1</v>
      </c>
      <c r="G1340" t="s">
        <v>4</v>
      </c>
      <c r="H1340" t="s">
        <v>7726</v>
      </c>
      <c r="I1340" t="s">
        <v>23</v>
      </c>
      <c r="J1340" t="s">
        <v>7727</v>
      </c>
      <c r="K1340">
        <v>8</v>
      </c>
      <c r="L1340" t="s">
        <v>5</v>
      </c>
      <c r="N1340">
        <v>0.247675533097096</v>
      </c>
      <c r="O1340">
        <v>-0.57331180572509799</v>
      </c>
      <c r="P1340">
        <v>22.737541198730501</v>
      </c>
      <c r="Q1340">
        <v>23.311882019043001</v>
      </c>
      <c r="R1340">
        <v>23.240787506103501</v>
      </c>
      <c r="S1340">
        <v>21.662012100219702</v>
      </c>
      <c r="T1340" t="s">
        <v>7722</v>
      </c>
      <c r="V1340" t="s">
        <v>318</v>
      </c>
      <c r="W1340" t="s">
        <v>1632</v>
      </c>
    </row>
    <row r="1341" spans="1:23" x14ac:dyDescent="0.25">
      <c r="A1341" t="s">
        <v>7730</v>
      </c>
      <c r="B1341">
        <v>111</v>
      </c>
      <c r="C1341" t="s">
        <v>7730</v>
      </c>
      <c r="D1341" t="s">
        <v>7731</v>
      </c>
      <c r="E1341" t="s">
        <v>7732</v>
      </c>
      <c r="F1341">
        <v>0.96316400000000002</v>
      </c>
      <c r="G1341" t="s">
        <v>4</v>
      </c>
      <c r="H1341" t="s">
        <v>7733</v>
      </c>
      <c r="I1341" t="s">
        <v>1337</v>
      </c>
      <c r="J1341" t="s">
        <v>7734</v>
      </c>
      <c r="K1341">
        <v>8</v>
      </c>
      <c r="L1341" t="s">
        <v>5</v>
      </c>
      <c r="N1341">
        <v>0.48898590281792498</v>
      </c>
      <c r="O1341">
        <v>1.0850849151611299</v>
      </c>
      <c r="P1341">
        <v>22.347084045410199</v>
      </c>
      <c r="Q1341">
        <v>22.855573654174801</v>
      </c>
      <c r="R1341">
        <v>22.888759613037099</v>
      </c>
      <c r="S1341">
        <v>24.484067916870099</v>
      </c>
      <c r="T1341" t="s">
        <v>7728</v>
      </c>
      <c r="U1341" t="s">
        <v>105</v>
      </c>
      <c r="V1341" t="s">
        <v>7729</v>
      </c>
    </row>
    <row r="1342" spans="1:23" x14ac:dyDescent="0.25">
      <c r="A1342" t="s">
        <v>7736</v>
      </c>
      <c r="B1342">
        <v>279</v>
      </c>
      <c r="C1342" t="s">
        <v>7736</v>
      </c>
      <c r="D1342" t="s">
        <v>7737</v>
      </c>
      <c r="E1342" t="s">
        <v>7738</v>
      </c>
      <c r="F1342">
        <v>0.96407200000000004</v>
      </c>
      <c r="G1342" t="s">
        <v>4</v>
      </c>
      <c r="H1342" t="s">
        <v>7739</v>
      </c>
      <c r="I1342" t="s">
        <v>23</v>
      </c>
      <c r="J1342" t="s">
        <v>7740</v>
      </c>
      <c r="K1342">
        <v>5</v>
      </c>
      <c r="L1342" t="s">
        <v>5</v>
      </c>
      <c r="N1342">
        <v>0</v>
      </c>
      <c r="O1342">
        <v>-0.72993278503418002</v>
      </c>
      <c r="P1342">
        <v>23.652065277099599</v>
      </c>
      <c r="Q1342">
        <v>23.974037170410199</v>
      </c>
      <c r="R1342" t="s">
        <v>26965</v>
      </c>
      <c r="S1342">
        <v>23.0831184387207</v>
      </c>
      <c r="T1342" t="s">
        <v>4996</v>
      </c>
      <c r="U1342" t="s">
        <v>367</v>
      </c>
      <c r="V1342" t="s">
        <v>7735</v>
      </c>
    </row>
    <row r="1343" spans="1:23" x14ac:dyDescent="0.25">
      <c r="A1343" t="s">
        <v>7744</v>
      </c>
      <c r="B1343">
        <v>1419</v>
      </c>
      <c r="C1343" t="s">
        <v>7744</v>
      </c>
      <c r="D1343" t="s">
        <v>7745</v>
      </c>
      <c r="E1343" t="s">
        <v>7746</v>
      </c>
      <c r="F1343">
        <v>1</v>
      </c>
      <c r="G1343" t="s">
        <v>4</v>
      </c>
      <c r="H1343" t="s">
        <v>7747</v>
      </c>
      <c r="I1343" t="s">
        <v>23</v>
      </c>
      <c r="J1343" t="s">
        <v>7748</v>
      </c>
      <c r="K1343">
        <v>9</v>
      </c>
      <c r="L1343" t="s">
        <v>5</v>
      </c>
      <c r="N1343">
        <v>1.68812734439408E-2</v>
      </c>
      <c r="O1343">
        <v>-4.4269561767578099E-3</v>
      </c>
      <c r="P1343">
        <v>25.374080657958999</v>
      </c>
      <c r="Q1343">
        <v>25.289543151855501</v>
      </c>
      <c r="R1343">
        <v>25.257062911987301</v>
      </c>
      <c r="S1343">
        <v>25.397706985473601</v>
      </c>
      <c r="T1343" t="s">
        <v>7741</v>
      </c>
      <c r="U1343" t="s">
        <v>7742</v>
      </c>
      <c r="V1343" t="s">
        <v>7743</v>
      </c>
    </row>
    <row r="1344" spans="1:23" x14ac:dyDescent="0.25">
      <c r="A1344" t="s">
        <v>7744</v>
      </c>
      <c r="B1344">
        <v>695</v>
      </c>
      <c r="C1344" t="s">
        <v>7744</v>
      </c>
      <c r="D1344" t="s">
        <v>7745</v>
      </c>
      <c r="E1344" t="s">
        <v>7746</v>
      </c>
      <c r="F1344">
        <v>0.99980899999999995</v>
      </c>
      <c r="G1344" t="s">
        <v>4</v>
      </c>
      <c r="H1344" t="s">
        <v>7749</v>
      </c>
      <c r="I1344" t="s">
        <v>23</v>
      </c>
      <c r="J1344" t="s">
        <v>7750</v>
      </c>
      <c r="K1344">
        <v>6</v>
      </c>
      <c r="L1344" t="s">
        <v>5</v>
      </c>
      <c r="N1344">
        <v>1.7482821147807901</v>
      </c>
      <c r="O1344">
        <v>0.52741432189941395</v>
      </c>
      <c r="P1344">
        <v>23.788454055786101</v>
      </c>
      <c r="Q1344">
        <v>23.672927856445298</v>
      </c>
      <c r="R1344">
        <v>24.300127029418899</v>
      </c>
      <c r="S1344">
        <v>24.2160835266113</v>
      </c>
      <c r="T1344" t="s">
        <v>7741</v>
      </c>
      <c r="U1344" t="s">
        <v>7742</v>
      </c>
      <c r="V1344" t="s">
        <v>7743</v>
      </c>
    </row>
    <row r="1345" spans="1:22" x14ac:dyDescent="0.25">
      <c r="A1345" t="s">
        <v>7744</v>
      </c>
      <c r="B1345">
        <v>613</v>
      </c>
      <c r="C1345" t="s">
        <v>7744</v>
      </c>
      <c r="D1345" t="s">
        <v>7745</v>
      </c>
      <c r="E1345" t="s">
        <v>7746</v>
      </c>
      <c r="F1345">
        <v>0.79068300000000002</v>
      </c>
      <c r="G1345" t="s">
        <v>4</v>
      </c>
      <c r="H1345" t="s">
        <v>7753</v>
      </c>
      <c r="I1345" t="s">
        <v>84</v>
      </c>
      <c r="J1345" t="s">
        <v>7754</v>
      </c>
      <c r="K1345">
        <v>26</v>
      </c>
      <c r="L1345" t="s">
        <v>5</v>
      </c>
      <c r="N1345">
        <v>0.931047092139213</v>
      </c>
      <c r="O1345">
        <v>0.48980331420898399</v>
      </c>
      <c r="P1345">
        <v>22.859674453735401</v>
      </c>
      <c r="Q1345">
        <v>22.811038970947301</v>
      </c>
      <c r="R1345">
        <v>23.507848739623999</v>
      </c>
      <c r="S1345">
        <v>23.142471313476602</v>
      </c>
      <c r="T1345" t="s">
        <v>7741</v>
      </c>
      <c r="U1345" t="s">
        <v>7742</v>
      </c>
      <c r="V1345" t="s">
        <v>7743</v>
      </c>
    </row>
    <row r="1346" spans="1:22" x14ac:dyDescent="0.25">
      <c r="A1346" t="s">
        <v>7755</v>
      </c>
      <c r="B1346">
        <v>206</v>
      </c>
      <c r="C1346" t="s">
        <v>7755</v>
      </c>
      <c r="D1346" t="s">
        <v>7756</v>
      </c>
      <c r="E1346" t="s">
        <v>7757</v>
      </c>
      <c r="F1346">
        <v>0.99951599999999996</v>
      </c>
      <c r="G1346" t="s">
        <v>4</v>
      </c>
      <c r="H1346" t="s">
        <v>7758</v>
      </c>
      <c r="I1346" t="s">
        <v>23</v>
      </c>
      <c r="J1346" t="s">
        <v>7759</v>
      </c>
      <c r="K1346">
        <v>6</v>
      </c>
      <c r="L1346" t="s">
        <v>5</v>
      </c>
      <c r="N1346">
        <v>0.32341108374813998</v>
      </c>
      <c r="O1346">
        <v>1.0003833770752</v>
      </c>
      <c r="P1346">
        <v>20.1502876281738</v>
      </c>
      <c r="Q1346">
        <v>22.333198547363299</v>
      </c>
      <c r="R1346">
        <v>21.891412734985401</v>
      </c>
      <c r="S1346">
        <v>22.592840194702099</v>
      </c>
      <c r="T1346" t="s">
        <v>324</v>
      </c>
      <c r="U1346" t="s">
        <v>325</v>
      </c>
      <c r="V1346" t="s">
        <v>2127</v>
      </c>
    </row>
    <row r="1347" spans="1:22" x14ac:dyDescent="0.25">
      <c r="A1347" t="s">
        <v>7760</v>
      </c>
      <c r="B1347">
        <v>899</v>
      </c>
      <c r="C1347" t="s">
        <v>7760</v>
      </c>
      <c r="D1347" t="s">
        <v>7761</v>
      </c>
      <c r="E1347" t="s">
        <v>7762</v>
      </c>
      <c r="F1347">
        <v>0.80888700000000002</v>
      </c>
      <c r="G1347" t="s">
        <v>4</v>
      </c>
      <c r="H1347" t="s">
        <v>7763</v>
      </c>
      <c r="I1347" t="s">
        <v>23</v>
      </c>
      <c r="J1347" t="s">
        <v>7764</v>
      </c>
      <c r="K1347">
        <v>1</v>
      </c>
      <c r="L1347" t="s">
        <v>5</v>
      </c>
      <c r="N1347">
        <v>0.84162509343053105</v>
      </c>
      <c r="O1347">
        <v>2.1589946746826199</v>
      </c>
      <c r="P1347">
        <v>18.785579681396499</v>
      </c>
      <c r="Q1347">
        <v>17.115938186645501</v>
      </c>
      <c r="R1347">
        <v>20.501157760620099</v>
      </c>
      <c r="S1347">
        <v>19.718349456787099</v>
      </c>
    </row>
    <row r="1348" spans="1:22" x14ac:dyDescent="0.25">
      <c r="A1348" t="s">
        <v>7760</v>
      </c>
      <c r="B1348">
        <v>901</v>
      </c>
      <c r="C1348" t="s">
        <v>7760</v>
      </c>
      <c r="D1348" t="s">
        <v>7761</v>
      </c>
      <c r="E1348" t="s">
        <v>7762</v>
      </c>
      <c r="F1348">
        <v>0.90806900000000002</v>
      </c>
      <c r="G1348" t="s">
        <v>4</v>
      </c>
      <c r="H1348" t="s">
        <v>7765</v>
      </c>
      <c r="I1348" t="s">
        <v>23</v>
      </c>
      <c r="J1348" t="s">
        <v>7766</v>
      </c>
      <c r="K1348">
        <v>3</v>
      </c>
      <c r="L1348" t="s">
        <v>5</v>
      </c>
      <c r="N1348">
        <v>0.33352142620976399</v>
      </c>
      <c r="O1348">
        <v>0.74493217468261697</v>
      </c>
      <c r="P1348">
        <v>23.908573150634801</v>
      </c>
      <c r="Q1348">
        <v>23.8355712890625</v>
      </c>
      <c r="R1348">
        <v>23.788255691528299</v>
      </c>
      <c r="S1348">
        <v>25.445753097534201</v>
      </c>
    </row>
    <row r="1349" spans="1:22" x14ac:dyDescent="0.25">
      <c r="A1349" t="s">
        <v>7760</v>
      </c>
      <c r="B1349">
        <v>1965</v>
      </c>
      <c r="C1349" t="s">
        <v>7760</v>
      </c>
      <c r="D1349" t="s">
        <v>7761</v>
      </c>
      <c r="E1349" t="s">
        <v>7762</v>
      </c>
      <c r="F1349">
        <v>0.99998799999999999</v>
      </c>
      <c r="G1349" t="s">
        <v>4</v>
      </c>
      <c r="H1349" t="s">
        <v>7767</v>
      </c>
      <c r="I1349" t="s">
        <v>23</v>
      </c>
      <c r="J1349" t="s">
        <v>7768</v>
      </c>
      <c r="K1349">
        <v>5</v>
      </c>
      <c r="L1349" t="s">
        <v>5</v>
      </c>
      <c r="N1349">
        <v>0.69315750434775802</v>
      </c>
      <c r="O1349">
        <v>-1.2849311828613299</v>
      </c>
      <c r="P1349">
        <v>23.8460369110107</v>
      </c>
      <c r="Q1349">
        <v>23.558942794799801</v>
      </c>
      <c r="R1349">
        <v>23.0902290344238</v>
      </c>
      <c r="S1349">
        <v>21.744888305664102</v>
      </c>
    </row>
    <row r="1350" spans="1:22" x14ac:dyDescent="0.25">
      <c r="A1350" t="s">
        <v>7760</v>
      </c>
      <c r="B1350">
        <v>1516</v>
      </c>
      <c r="C1350" t="s">
        <v>7760</v>
      </c>
      <c r="D1350" t="s">
        <v>7761</v>
      </c>
      <c r="E1350" t="s">
        <v>7762</v>
      </c>
      <c r="F1350">
        <v>0.99599499999999996</v>
      </c>
      <c r="G1350" t="s">
        <v>4</v>
      </c>
      <c r="H1350" t="s">
        <v>7774</v>
      </c>
      <c r="I1350" t="s">
        <v>23</v>
      </c>
      <c r="J1350" t="s">
        <v>7775</v>
      </c>
      <c r="K1350">
        <v>3</v>
      </c>
      <c r="L1350" t="s">
        <v>5</v>
      </c>
      <c r="N1350">
        <v>1.0778535430452001</v>
      </c>
      <c r="O1350">
        <v>2.91950607299805</v>
      </c>
      <c r="P1350">
        <v>23.9300346374512</v>
      </c>
      <c r="Q1350">
        <v>22.128017425537099</v>
      </c>
      <c r="R1350">
        <v>25.981613159179702</v>
      </c>
      <c r="S1350">
        <v>25.915451049804702</v>
      </c>
    </row>
    <row r="1351" spans="1:22" x14ac:dyDescent="0.25">
      <c r="A1351" t="s">
        <v>7760</v>
      </c>
      <c r="B1351">
        <v>853</v>
      </c>
      <c r="C1351" t="s">
        <v>7760</v>
      </c>
      <c r="D1351" t="s">
        <v>7761</v>
      </c>
      <c r="E1351" t="s">
        <v>7762</v>
      </c>
      <c r="F1351">
        <v>1</v>
      </c>
      <c r="G1351" t="s">
        <v>4</v>
      </c>
      <c r="H1351" t="s">
        <v>7778</v>
      </c>
      <c r="I1351" t="s">
        <v>23</v>
      </c>
      <c r="J1351" t="s">
        <v>7779</v>
      </c>
      <c r="K1351">
        <v>1</v>
      </c>
      <c r="L1351" t="s">
        <v>5</v>
      </c>
      <c r="N1351">
        <v>0</v>
      </c>
      <c r="O1351" t="s">
        <v>26965</v>
      </c>
      <c r="P1351" t="s">
        <v>26965</v>
      </c>
      <c r="Q1351" t="s">
        <v>26965</v>
      </c>
      <c r="R1351">
        <v>22.131790161132798</v>
      </c>
      <c r="S1351">
        <v>21.902349472045898</v>
      </c>
    </row>
    <row r="1352" spans="1:22" x14ac:dyDescent="0.25">
      <c r="A1352" t="s">
        <v>7787</v>
      </c>
      <c r="B1352">
        <v>536</v>
      </c>
      <c r="C1352" t="s">
        <v>7787</v>
      </c>
      <c r="D1352" t="s">
        <v>7788</v>
      </c>
      <c r="E1352" t="s">
        <v>7789</v>
      </c>
      <c r="F1352">
        <v>0.99932600000000005</v>
      </c>
      <c r="G1352" t="s">
        <v>4</v>
      </c>
      <c r="H1352" t="s">
        <v>7790</v>
      </c>
      <c r="I1352" t="s">
        <v>23</v>
      </c>
      <c r="J1352" t="s">
        <v>7791</v>
      </c>
      <c r="K1352">
        <v>11</v>
      </c>
      <c r="L1352" t="s">
        <v>5</v>
      </c>
      <c r="N1352">
        <v>0</v>
      </c>
      <c r="O1352">
        <v>0.28963565826415999</v>
      </c>
      <c r="P1352">
        <v>21.685001373291001</v>
      </c>
      <c r="Q1352" t="s">
        <v>26965</v>
      </c>
      <c r="R1352">
        <v>22.632053375244102</v>
      </c>
      <c r="S1352">
        <v>21.3172206878662</v>
      </c>
    </row>
    <row r="1353" spans="1:22" x14ac:dyDescent="0.25">
      <c r="A1353" t="s">
        <v>7787</v>
      </c>
      <c r="B1353">
        <v>26</v>
      </c>
      <c r="C1353" t="s">
        <v>7787</v>
      </c>
      <c r="D1353" t="s">
        <v>7788</v>
      </c>
      <c r="E1353" t="s">
        <v>7789</v>
      </c>
      <c r="F1353">
        <v>0.91060600000000003</v>
      </c>
      <c r="G1353" t="s">
        <v>4</v>
      </c>
      <c r="H1353" t="s">
        <v>7792</v>
      </c>
      <c r="I1353" t="s">
        <v>23</v>
      </c>
      <c r="J1353" t="s">
        <v>7793</v>
      </c>
      <c r="K1353">
        <v>9</v>
      </c>
      <c r="L1353" t="s">
        <v>5</v>
      </c>
      <c r="N1353">
        <v>0</v>
      </c>
      <c r="O1353">
        <v>0.48270320892334001</v>
      </c>
      <c r="P1353">
        <v>22.237363815307599</v>
      </c>
      <c r="Q1353" t="s">
        <v>26965</v>
      </c>
      <c r="R1353">
        <v>22.55100440979</v>
      </c>
      <c r="S1353">
        <v>22.8891296386719</v>
      </c>
    </row>
    <row r="1354" spans="1:22" x14ac:dyDescent="0.25">
      <c r="A1354" t="s">
        <v>7787</v>
      </c>
      <c r="B1354">
        <v>28</v>
      </c>
      <c r="C1354" t="s">
        <v>7787</v>
      </c>
      <c r="D1354" t="s">
        <v>7788</v>
      </c>
      <c r="E1354" t="s">
        <v>7789</v>
      </c>
      <c r="F1354">
        <v>0.89051599999999997</v>
      </c>
      <c r="G1354" t="s">
        <v>4</v>
      </c>
      <c r="H1354" t="s">
        <v>7794</v>
      </c>
      <c r="I1354" t="s">
        <v>23</v>
      </c>
      <c r="J1354" t="s">
        <v>7795</v>
      </c>
      <c r="K1354">
        <v>11</v>
      </c>
      <c r="L1354" t="s">
        <v>5</v>
      </c>
      <c r="N1354">
        <v>0</v>
      </c>
      <c r="O1354">
        <v>8.1690788269042997E-2</v>
      </c>
      <c r="P1354">
        <v>22.128017425537099</v>
      </c>
      <c r="Q1354">
        <v>21.813703536987301</v>
      </c>
      <c r="R1354">
        <v>22.0525512695313</v>
      </c>
      <c r="S1354" t="s">
        <v>26965</v>
      </c>
    </row>
    <row r="1355" spans="1:22" x14ac:dyDescent="0.25">
      <c r="A1355" t="s">
        <v>7798</v>
      </c>
      <c r="B1355">
        <v>249</v>
      </c>
      <c r="C1355" t="s">
        <v>7798</v>
      </c>
      <c r="D1355" t="s">
        <v>7799</v>
      </c>
      <c r="E1355" t="s">
        <v>7800</v>
      </c>
      <c r="F1355">
        <v>0.99122500000000002</v>
      </c>
      <c r="G1355" t="s">
        <v>4</v>
      </c>
      <c r="H1355" t="s">
        <v>7803</v>
      </c>
      <c r="I1355" t="s">
        <v>23</v>
      </c>
      <c r="J1355" t="s">
        <v>7804</v>
      </c>
      <c r="K1355">
        <v>21</v>
      </c>
      <c r="L1355" t="s">
        <v>5</v>
      </c>
      <c r="N1355">
        <v>0.335331785012566</v>
      </c>
      <c r="O1355">
        <v>-0.248794555664063</v>
      </c>
      <c r="P1355">
        <v>25.388277053833001</v>
      </c>
      <c r="Q1355">
        <v>25.924110412597699</v>
      </c>
      <c r="R1355">
        <v>25.4722785949707</v>
      </c>
      <c r="S1355">
        <v>25.3425197601318</v>
      </c>
      <c r="T1355" t="s">
        <v>7796</v>
      </c>
      <c r="U1355" t="s">
        <v>105</v>
      </c>
      <c r="V1355" t="s">
        <v>7797</v>
      </c>
    </row>
    <row r="1356" spans="1:22" x14ac:dyDescent="0.25">
      <c r="A1356" t="s">
        <v>7798</v>
      </c>
      <c r="B1356">
        <v>655</v>
      </c>
      <c r="C1356" t="s">
        <v>7798</v>
      </c>
      <c r="D1356" t="s">
        <v>7799</v>
      </c>
      <c r="E1356" t="s">
        <v>7800</v>
      </c>
      <c r="F1356">
        <v>0.99947299999999994</v>
      </c>
      <c r="G1356" t="s">
        <v>4</v>
      </c>
      <c r="H1356" t="s">
        <v>7805</v>
      </c>
      <c r="I1356" t="s">
        <v>23</v>
      </c>
      <c r="J1356" t="s">
        <v>7806</v>
      </c>
      <c r="K1356">
        <v>2</v>
      </c>
      <c r="L1356" t="s">
        <v>5</v>
      </c>
      <c r="N1356">
        <v>3.2896092745650002E-2</v>
      </c>
      <c r="O1356">
        <v>0.106703758239746</v>
      </c>
      <c r="P1356">
        <v>20.559829711914102</v>
      </c>
      <c r="Q1356">
        <v>22.225791931152301</v>
      </c>
      <c r="R1356">
        <v>22.107986450195298</v>
      </c>
      <c r="S1356">
        <v>20.8910427093506</v>
      </c>
      <c r="T1356" t="s">
        <v>7796</v>
      </c>
      <c r="U1356" t="s">
        <v>105</v>
      </c>
      <c r="V1356" t="s">
        <v>7797</v>
      </c>
    </row>
    <row r="1357" spans="1:22" x14ac:dyDescent="0.25">
      <c r="A1357" t="s">
        <v>7798</v>
      </c>
      <c r="B1357">
        <v>143</v>
      </c>
      <c r="C1357" t="s">
        <v>7798</v>
      </c>
      <c r="D1357" t="s">
        <v>7799</v>
      </c>
      <c r="E1357" t="s">
        <v>7800</v>
      </c>
      <c r="F1357">
        <v>0.999031</v>
      </c>
      <c r="G1357" t="s">
        <v>4</v>
      </c>
      <c r="H1357" t="s">
        <v>7809</v>
      </c>
      <c r="I1357" t="s">
        <v>23</v>
      </c>
      <c r="J1357" t="s">
        <v>7810</v>
      </c>
      <c r="K1357">
        <v>3</v>
      </c>
      <c r="L1357" t="s">
        <v>5</v>
      </c>
      <c r="N1357">
        <v>0.57184494315300005</v>
      </c>
      <c r="O1357">
        <v>0.44985771179199202</v>
      </c>
      <c r="P1357">
        <v>23.367864608764599</v>
      </c>
      <c r="Q1357">
        <v>22.784826278686499</v>
      </c>
      <c r="R1357">
        <v>23.474445343017599</v>
      </c>
      <c r="S1357">
        <v>23.577960968017599</v>
      </c>
      <c r="T1357" t="s">
        <v>7796</v>
      </c>
      <c r="U1357" t="s">
        <v>105</v>
      </c>
      <c r="V1357" t="s">
        <v>7797</v>
      </c>
    </row>
    <row r="1358" spans="1:22" x14ac:dyDescent="0.25">
      <c r="A1358" t="s">
        <v>7798</v>
      </c>
      <c r="B1358">
        <v>150</v>
      </c>
      <c r="C1358" t="s">
        <v>7798</v>
      </c>
      <c r="D1358" t="s">
        <v>7799</v>
      </c>
      <c r="E1358" t="s">
        <v>7800</v>
      </c>
      <c r="F1358">
        <v>0.82683899999999999</v>
      </c>
      <c r="G1358" t="s">
        <v>4</v>
      </c>
      <c r="H1358" t="s">
        <v>7811</v>
      </c>
      <c r="I1358" t="s">
        <v>843</v>
      </c>
      <c r="J1358" t="s">
        <v>7812</v>
      </c>
      <c r="K1358">
        <v>10</v>
      </c>
      <c r="L1358" t="s">
        <v>5</v>
      </c>
      <c r="N1358">
        <v>0</v>
      </c>
      <c r="O1358">
        <v>0.824496269226074</v>
      </c>
      <c r="P1358">
        <v>22.621829986572301</v>
      </c>
      <c r="Q1358">
        <v>22.1582927703857</v>
      </c>
      <c r="R1358" t="s">
        <v>26965</v>
      </c>
      <c r="S1358">
        <v>23.214557647705099</v>
      </c>
      <c r="T1358" t="s">
        <v>7796</v>
      </c>
      <c r="U1358" t="s">
        <v>105</v>
      </c>
      <c r="V1358" t="s">
        <v>7797</v>
      </c>
    </row>
    <row r="1359" spans="1:22" x14ac:dyDescent="0.25">
      <c r="A1359" t="s">
        <v>7798</v>
      </c>
      <c r="B1359">
        <v>821</v>
      </c>
      <c r="C1359" t="s">
        <v>7798</v>
      </c>
      <c r="D1359" t="s">
        <v>7799</v>
      </c>
      <c r="E1359" t="s">
        <v>7800</v>
      </c>
      <c r="F1359">
        <v>0.76220399999999999</v>
      </c>
      <c r="G1359" t="s">
        <v>4</v>
      </c>
      <c r="H1359" t="s">
        <v>7813</v>
      </c>
      <c r="I1359" t="s">
        <v>23</v>
      </c>
      <c r="J1359" t="s">
        <v>7814</v>
      </c>
      <c r="K1359">
        <v>6</v>
      </c>
      <c r="L1359" t="s">
        <v>5</v>
      </c>
      <c r="N1359">
        <v>0</v>
      </c>
      <c r="O1359" t="s">
        <v>26965</v>
      </c>
      <c r="P1359" t="s">
        <v>26965</v>
      </c>
      <c r="Q1359" t="s">
        <v>26965</v>
      </c>
      <c r="R1359">
        <v>23.242214202880898</v>
      </c>
      <c r="S1359" t="s">
        <v>26965</v>
      </c>
      <c r="T1359" t="s">
        <v>7796</v>
      </c>
      <c r="U1359" t="s">
        <v>105</v>
      </c>
      <c r="V1359" t="s">
        <v>7797</v>
      </c>
    </row>
    <row r="1360" spans="1:22" x14ac:dyDescent="0.25">
      <c r="A1360" t="s">
        <v>7798</v>
      </c>
      <c r="B1360">
        <v>832</v>
      </c>
      <c r="C1360" t="s">
        <v>7798</v>
      </c>
      <c r="D1360" t="s">
        <v>7799</v>
      </c>
      <c r="E1360" t="s">
        <v>7800</v>
      </c>
      <c r="F1360">
        <v>0.83126199999999995</v>
      </c>
      <c r="G1360" t="s">
        <v>4</v>
      </c>
      <c r="H1360" t="s">
        <v>7815</v>
      </c>
      <c r="I1360" t="s">
        <v>23</v>
      </c>
      <c r="J1360" t="s">
        <v>7816</v>
      </c>
      <c r="K1360">
        <v>17</v>
      </c>
      <c r="L1360" t="s">
        <v>5</v>
      </c>
      <c r="N1360">
        <v>0.16677496010829701</v>
      </c>
      <c r="O1360">
        <v>-0.137492179870605</v>
      </c>
      <c r="P1360">
        <v>25.868230819702099</v>
      </c>
      <c r="Q1360">
        <v>25.6341438293457</v>
      </c>
      <c r="R1360">
        <v>25.349489212036101</v>
      </c>
      <c r="S1360">
        <v>25.877901077270501</v>
      </c>
      <c r="T1360" t="s">
        <v>7796</v>
      </c>
      <c r="U1360" t="s">
        <v>105</v>
      </c>
      <c r="V1360" t="s">
        <v>7797</v>
      </c>
    </row>
    <row r="1361" spans="1:23" x14ac:dyDescent="0.25">
      <c r="A1361" t="s">
        <v>7817</v>
      </c>
      <c r="B1361">
        <v>261</v>
      </c>
      <c r="C1361" t="s">
        <v>7817</v>
      </c>
      <c r="D1361" t="s">
        <v>7818</v>
      </c>
      <c r="F1361">
        <v>0.99999800000000005</v>
      </c>
      <c r="G1361" t="s">
        <v>4</v>
      </c>
      <c r="H1361" t="s">
        <v>7822</v>
      </c>
      <c r="I1361" t="s">
        <v>23</v>
      </c>
      <c r="J1361" t="s">
        <v>7823</v>
      </c>
      <c r="K1361">
        <v>12</v>
      </c>
      <c r="L1361" t="s">
        <v>5</v>
      </c>
      <c r="N1361">
        <v>1.2745475558508199</v>
      </c>
      <c r="O1361">
        <v>0.50731658935546897</v>
      </c>
      <c r="P1361">
        <v>27.053516387939499</v>
      </c>
      <c r="Q1361">
        <v>27.2140083312988</v>
      </c>
      <c r="R1361">
        <v>27.732791900634801</v>
      </c>
      <c r="S1361">
        <v>27.549365997314499</v>
      </c>
      <c r="V1361" t="s">
        <v>483</v>
      </c>
    </row>
    <row r="1362" spans="1:23" x14ac:dyDescent="0.25">
      <c r="A1362" t="s">
        <v>7826</v>
      </c>
      <c r="B1362">
        <v>79</v>
      </c>
      <c r="C1362" t="s">
        <v>7826</v>
      </c>
      <c r="D1362" t="s">
        <v>7827</v>
      </c>
      <c r="E1362" t="s">
        <v>7828</v>
      </c>
      <c r="F1362">
        <v>0.99995900000000004</v>
      </c>
      <c r="G1362" t="s">
        <v>4</v>
      </c>
      <c r="H1362" t="s">
        <v>7829</v>
      </c>
      <c r="I1362" t="s">
        <v>3730</v>
      </c>
      <c r="J1362" t="s">
        <v>7830</v>
      </c>
      <c r="K1362">
        <v>7</v>
      </c>
      <c r="L1362" t="s">
        <v>5</v>
      </c>
      <c r="N1362">
        <v>0</v>
      </c>
      <c r="O1362" t="s">
        <v>26965</v>
      </c>
      <c r="P1362" t="s">
        <v>26965</v>
      </c>
      <c r="Q1362" t="s">
        <v>26965</v>
      </c>
      <c r="R1362" t="s">
        <v>26965</v>
      </c>
      <c r="S1362">
        <v>23.851957321166999</v>
      </c>
      <c r="T1362" t="s">
        <v>7824</v>
      </c>
      <c r="V1362" t="s">
        <v>7825</v>
      </c>
    </row>
    <row r="1363" spans="1:23" x14ac:dyDescent="0.25">
      <c r="A1363" t="s">
        <v>7833</v>
      </c>
      <c r="B1363">
        <v>362</v>
      </c>
      <c r="C1363" t="s">
        <v>7833</v>
      </c>
      <c r="D1363" t="s">
        <v>7834</v>
      </c>
      <c r="E1363" t="s">
        <v>7835</v>
      </c>
      <c r="F1363">
        <v>0.99963400000000002</v>
      </c>
      <c r="G1363" t="s">
        <v>4</v>
      </c>
      <c r="H1363" t="s">
        <v>7836</v>
      </c>
      <c r="I1363" t="s">
        <v>23</v>
      </c>
      <c r="J1363" t="s">
        <v>7837</v>
      </c>
      <c r="K1363">
        <v>3</v>
      </c>
      <c r="L1363" t="s">
        <v>5</v>
      </c>
      <c r="N1363">
        <v>0.59094505505869899</v>
      </c>
      <c r="O1363">
        <v>0.30985355377197299</v>
      </c>
      <c r="P1363">
        <v>24.6714172363281</v>
      </c>
      <c r="Q1363">
        <v>24.870935440063501</v>
      </c>
      <c r="R1363">
        <v>25.250968933105501</v>
      </c>
      <c r="S1363">
        <v>24.911090850830099</v>
      </c>
      <c r="T1363" t="s">
        <v>7831</v>
      </c>
      <c r="U1363" t="s">
        <v>7832</v>
      </c>
      <c r="V1363" t="s">
        <v>275</v>
      </c>
    </row>
    <row r="1364" spans="1:23" x14ac:dyDescent="0.25">
      <c r="A1364" t="s">
        <v>7840</v>
      </c>
      <c r="B1364">
        <v>118</v>
      </c>
      <c r="C1364" t="s">
        <v>7840</v>
      </c>
      <c r="D1364" t="s">
        <v>7841</v>
      </c>
      <c r="E1364" t="s">
        <v>7842</v>
      </c>
      <c r="F1364">
        <v>0.912578</v>
      </c>
      <c r="G1364" t="s">
        <v>4</v>
      </c>
      <c r="H1364" t="s">
        <v>7843</v>
      </c>
      <c r="I1364" t="s">
        <v>23</v>
      </c>
      <c r="J1364" t="s">
        <v>7844</v>
      </c>
      <c r="K1364">
        <v>4</v>
      </c>
      <c r="L1364" t="s">
        <v>5</v>
      </c>
      <c r="N1364">
        <v>0</v>
      </c>
      <c r="O1364" t="s">
        <v>26965</v>
      </c>
      <c r="P1364" t="s">
        <v>26965</v>
      </c>
      <c r="Q1364" t="s">
        <v>26965</v>
      </c>
      <c r="R1364" t="s">
        <v>26965</v>
      </c>
      <c r="S1364">
        <v>21.518884658813501</v>
      </c>
      <c r="T1364" t="s">
        <v>7838</v>
      </c>
      <c r="V1364" t="s">
        <v>7839</v>
      </c>
    </row>
    <row r="1365" spans="1:23" x14ac:dyDescent="0.25">
      <c r="A1365" t="s">
        <v>7840</v>
      </c>
      <c r="B1365">
        <v>446</v>
      </c>
      <c r="C1365" t="s">
        <v>7840</v>
      </c>
      <c r="D1365" t="s">
        <v>7841</v>
      </c>
      <c r="E1365" t="s">
        <v>7842</v>
      </c>
      <c r="F1365">
        <v>0.99998200000000004</v>
      </c>
      <c r="G1365" t="s">
        <v>4</v>
      </c>
      <c r="H1365" t="s">
        <v>7845</v>
      </c>
      <c r="I1365" t="s">
        <v>23</v>
      </c>
      <c r="J1365" t="s">
        <v>7846</v>
      </c>
      <c r="K1365">
        <v>12</v>
      </c>
      <c r="L1365" t="s">
        <v>5</v>
      </c>
      <c r="N1365">
        <v>1.9296162685046101</v>
      </c>
      <c r="O1365">
        <v>-0.86387729644775402</v>
      </c>
      <c r="P1365">
        <v>23.363325119018601</v>
      </c>
      <c r="Q1365">
        <v>23.1884441375732</v>
      </c>
      <c r="R1365">
        <v>22.4478855133057</v>
      </c>
      <c r="S1365">
        <v>22.3761291503906</v>
      </c>
      <c r="T1365" t="s">
        <v>7838</v>
      </c>
      <c r="V1365" t="s">
        <v>7839</v>
      </c>
    </row>
    <row r="1366" spans="1:23" x14ac:dyDescent="0.25">
      <c r="A1366" t="s">
        <v>7840</v>
      </c>
      <c r="B1366">
        <v>464</v>
      </c>
      <c r="C1366" t="s">
        <v>7840</v>
      </c>
      <c r="D1366" t="s">
        <v>7841</v>
      </c>
      <c r="E1366" t="s">
        <v>7842</v>
      </c>
      <c r="F1366">
        <v>0.999498</v>
      </c>
      <c r="G1366" t="s">
        <v>4</v>
      </c>
      <c r="H1366" t="s">
        <v>7849</v>
      </c>
      <c r="I1366" t="s">
        <v>23</v>
      </c>
      <c r="J1366" t="s">
        <v>7850</v>
      </c>
      <c r="K1366">
        <v>5</v>
      </c>
      <c r="L1366" t="s">
        <v>5</v>
      </c>
      <c r="N1366">
        <v>0.49318527345943602</v>
      </c>
      <c r="O1366">
        <v>-0.43829250335693398</v>
      </c>
      <c r="P1366">
        <v>25.052833557128899</v>
      </c>
      <c r="Q1366">
        <v>24.5350456237793</v>
      </c>
      <c r="R1366">
        <v>24.5687141418457</v>
      </c>
      <c r="S1366">
        <v>24.142580032348601</v>
      </c>
      <c r="T1366" t="s">
        <v>7838</v>
      </c>
      <c r="V1366" t="s">
        <v>7839</v>
      </c>
    </row>
    <row r="1367" spans="1:23" x14ac:dyDescent="0.25">
      <c r="A1367" t="s">
        <v>7840</v>
      </c>
      <c r="B1367">
        <v>534</v>
      </c>
      <c r="C1367" t="s">
        <v>7840</v>
      </c>
      <c r="D1367" t="s">
        <v>7841</v>
      </c>
      <c r="E1367" t="s">
        <v>7842</v>
      </c>
      <c r="F1367">
        <v>0.80616200000000005</v>
      </c>
      <c r="G1367" t="s">
        <v>4</v>
      </c>
      <c r="H1367" t="s">
        <v>7851</v>
      </c>
      <c r="I1367" t="s">
        <v>23</v>
      </c>
      <c r="J1367" t="s">
        <v>7852</v>
      </c>
      <c r="K1367">
        <v>13</v>
      </c>
      <c r="L1367" t="s">
        <v>5</v>
      </c>
      <c r="N1367">
        <v>0</v>
      </c>
      <c r="O1367" t="s">
        <v>26965</v>
      </c>
      <c r="P1367">
        <v>23.920343399047901</v>
      </c>
      <c r="Q1367">
        <v>23.454753875732401</v>
      </c>
      <c r="R1367" t="s">
        <v>26965</v>
      </c>
      <c r="S1367" t="s">
        <v>26965</v>
      </c>
      <c r="T1367" t="s">
        <v>7838</v>
      </c>
      <c r="V1367" t="s">
        <v>7839</v>
      </c>
    </row>
    <row r="1368" spans="1:23" x14ac:dyDescent="0.25">
      <c r="A1368" t="s">
        <v>7854</v>
      </c>
      <c r="B1368">
        <v>50</v>
      </c>
      <c r="C1368" t="s">
        <v>7854</v>
      </c>
      <c r="D1368" t="s">
        <v>7855</v>
      </c>
      <c r="E1368" t="s">
        <v>7856</v>
      </c>
      <c r="F1368">
        <v>0.99744100000000002</v>
      </c>
      <c r="G1368" t="s">
        <v>4</v>
      </c>
      <c r="H1368" t="s">
        <v>7857</v>
      </c>
      <c r="I1368" t="s">
        <v>23</v>
      </c>
      <c r="J1368" t="s">
        <v>7858</v>
      </c>
      <c r="K1368">
        <v>3</v>
      </c>
      <c r="L1368" t="s">
        <v>5</v>
      </c>
      <c r="N1368">
        <v>0.165461192955242</v>
      </c>
      <c r="O1368">
        <v>-0.44150638580322299</v>
      </c>
      <c r="P1368">
        <v>23.0847568511963</v>
      </c>
      <c r="Q1368">
        <v>22.0850505828857</v>
      </c>
      <c r="R1368">
        <v>22.933155059814499</v>
      </c>
      <c r="S1368">
        <v>21.353639602661101</v>
      </c>
      <c r="V1368" t="s">
        <v>7853</v>
      </c>
    </row>
    <row r="1369" spans="1:23" x14ac:dyDescent="0.25">
      <c r="A1369" t="s">
        <v>7861</v>
      </c>
      <c r="B1369">
        <v>13</v>
      </c>
      <c r="C1369" t="s">
        <v>7861</v>
      </c>
      <c r="D1369" t="s">
        <v>7862</v>
      </c>
      <c r="E1369" t="s">
        <v>7863</v>
      </c>
      <c r="F1369">
        <v>0.75867300000000004</v>
      </c>
      <c r="G1369" t="s">
        <v>4</v>
      </c>
      <c r="H1369" t="s">
        <v>7864</v>
      </c>
      <c r="I1369" t="s">
        <v>23</v>
      </c>
      <c r="J1369" t="s">
        <v>7865</v>
      </c>
      <c r="K1369">
        <v>12</v>
      </c>
      <c r="L1369" t="s">
        <v>5</v>
      </c>
      <c r="N1369">
        <v>0</v>
      </c>
      <c r="O1369">
        <v>0.49806404113769498</v>
      </c>
      <c r="P1369">
        <v>22.6105861663818</v>
      </c>
      <c r="Q1369">
        <v>22.1582927703857</v>
      </c>
      <c r="R1369">
        <v>22.882503509521499</v>
      </c>
      <c r="S1369" t="s">
        <v>26965</v>
      </c>
      <c r="T1369" t="s">
        <v>7859</v>
      </c>
      <c r="U1369" t="s">
        <v>7860</v>
      </c>
      <c r="V1369" t="s">
        <v>483</v>
      </c>
    </row>
    <row r="1370" spans="1:23" x14ac:dyDescent="0.25">
      <c r="A1370" t="s">
        <v>7867</v>
      </c>
      <c r="B1370">
        <v>164</v>
      </c>
      <c r="C1370" t="s">
        <v>7867</v>
      </c>
      <c r="D1370" t="s">
        <v>7868</v>
      </c>
      <c r="E1370" t="s">
        <v>7869</v>
      </c>
      <c r="F1370">
        <v>0.83855199999999996</v>
      </c>
      <c r="G1370" t="s">
        <v>4</v>
      </c>
      <c r="H1370" t="s">
        <v>7870</v>
      </c>
      <c r="I1370" t="s">
        <v>23</v>
      </c>
      <c r="J1370" t="s">
        <v>7871</v>
      </c>
      <c r="K1370">
        <v>5</v>
      </c>
      <c r="L1370" t="s">
        <v>5</v>
      </c>
      <c r="N1370">
        <v>0.62357154291549999</v>
      </c>
      <c r="O1370">
        <v>0.67440032958984397</v>
      </c>
      <c r="P1370">
        <v>25.018013000488299</v>
      </c>
      <c r="Q1370">
        <v>25.794193267822301</v>
      </c>
      <c r="R1370">
        <v>26.196874618530298</v>
      </c>
      <c r="S1370">
        <v>25.96413230896</v>
      </c>
      <c r="T1370" t="s">
        <v>6596</v>
      </c>
      <c r="V1370" t="s">
        <v>7866</v>
      </c>
    </row>
    <row r="1371" spans="1:23" x14ac:dyDescent="0.25">
      <c r="A1371" t="s">
        <v>7874</v>
      </c>
      <c r="B1371">
        <v>641</v>
      </c>
      <c r="C1371" t="s">
        <v>7874</v>
      </c>
      <c r="D1371" t="s">
        <v>7875</v>
      </c>
      <c r="E1371" t="s">
        <v>7876</v>
      </c>
      <c r="F1371">
        <v>0.99964500000000001</v>
      </c>
      <c r="G1371" t="s">
        <v>4</v>
      </c>
      <c r="H1371" t="s">
        <v>7877</v>
      </c>
      <c r="I1371" t="s">
        <v>23</v>
      </c>
      <c r="J1371" t="s">
        <v>7878</v>
      </c>
      <c r="K1371">
        <v>8</v>
      </c>
      <c r="L1371" t="s">
        <v>5</v>
      </c>
      <c r="N1371">
        <v>0.124828958422964</v>
      </c>
      <c r="O1371">
        <v>-0.43615627288818398</v>
      </c>
      <c r="P1371">
        <v>26.243270874023398</v>
      </c>
      <c r="Q1371">
        <v>24.159694671630898</v>
      </c>
      <c r="R1371">
        <v>25.351612091064499</v>
      </c>
      <c r="S1371">
        <v>24.179040908813501</v>
      </c>
    </row>
    <row r="1372" spans="1:23" x14ac:dyDescent="0.25">
      <c r="A1372" t="s">
        <v>1576</v>
      </c>
      <c r="B1372">
        <v>45</v>
      </c>
      <c r="C1372" t="s">
        <v>1576</v>
      </c>
      <c r="D1372" t="s">
        <v>7880</v>
      </c>
      <c r="E1372" t="s">
        <v>7881</v>
      </c>
      <c r="F1372">
        <v>1</v>
      </c>
      <c r="G1372" t="s">
        <v>4</v>
      </c>
      <c r="H1372" t="s">
        <v>7882</v>
      </c>
      <c r="I1372" t="s">
        <v>23</v>
      </c>
      <c r="J1372" t="s">
        <v>7883</v>
      </c>
      <c r="K1372">
        <v>11</v>
      </c>
      <c r="L1372" t="s">
        <v>5</v>
      </c>
      <c r="N1372">
        <v>0.35449380637101902</v>
      </c>
      <c r="O1372">
        <v>0.38051986694335899</v>
      </c>
      <c r="P1372">
        <v>26.210166931152301</v>
      </c>
      <c r="Q1372">
        <v>25.8355712890625</v>
      </c>
      <c r="R1372">
        <v>26.7570991516113</v>
      </c>
      <c r="S1372">
        <v>26.049678802490199</v>
      </c>
      <c r="T1372" t="s">
        <v>7879</v>
      </c>
      <c r="U1372" t="s">
        <v>7451</v>
      </c>
      <c r="V1372" t="s">
        <v>236</v>
      </c>
      <c r="W1372" t="s">
        <v>663</v>
      </c>
    </row>
    <row r="1373" spans="1:23" x14ac:dyDescent="0.25">
      <c r="A1373" t="s">
        <v>1576</v>
      </c>
      <c r="B1373">
        <v>303</v>
      </c>
      <c r="C1373" t="s">
        <v>1576</v>
      </c>
      <c r="D1373" t="s">
        <v>7880</v>
      </c>
      <c r="E1373" t="s">
        <v>7881</v>
      </c>
      <c r="F1373">
        <v>0.99844999999999995</v>
      </c>
      <c r="G1373" t="s">
        <v>4</v>
      </c>
      <c r="H1373" t="s">
        <v>7884</v>
      </c>
      <c r="I1373" t="s">
        <v>23</v>
      </c>
      <c r="J1373" t="s">
        <v>7885</v>
      </c>
      <c r="K1373">
        <v>3</v>
      </c>
      <c r="L1373" t="s">
        <v>5</v>
      </c>
      <c r="N1373">
        <v>0.45752774252755501</v>
      </c>
      <c r="O1373">
        <v>0.24589729309082001</v>
      </c>
      <c r="P1373">
        <v>27.740211486816399</v>
      </c>
      <c r="Q1373">
        <v>27.335773468017599</v>
      </c>
      <c r="R1373">
        <v>27.771654129028299</v>
      </c>
      <c r="S1373">
        <v>27.796125411987301</v>
      </c>
      <c r="T1373" t="s">
        <v>7879</v>
      </c>
      <c r="U1373" t="s">
        <v>7451</v>
      </c>
      <c r="V1373" t="s">
        <v>236</v>
      </c>
      <c r="W1373" t="s">
        <v>663</v>
      </c>
    </row>
    <row r="1374" spans="1:23" x14ac:dyDescent="0.25">
      <c r="A1374" t="s">
        <v>7887</v>
      </c>
      <c r="B1374">
        <v>35</v>
      </c>
      <c r="C1374" t="s">
        <v>7887</v>
      </c>
      <c r="D1374" t="s">
        <v>7888</v>
      </c>
      <c r="E1374" t="s">
        <v>7889</v>
      </c>
      <c r="F1374">
        <v>0.99999099999999996</v>
      </c>
      <c r="G1374" t="s">
        <v>4</v>
      </c>
      <c r="H1374" t="s">
        <v>7890</v>
      </c>
      <c r="I1374" t="s">
        <v>23</v>
      </c>
      <c r="J1374" t="s">
        <v>7891</v>
      </c>
      <c r="K1374">
        <v>6</v>
      </c>
      <c r="L1374" t="s">
        <v>5</v>
      </c>
      <c r="N1374">
        <v>0.99337976433803099</v>
      </c>
      <c r="O1374">
        <v>-0.92779159545898404</v>
      </c>
      <c r="P1374">
        <v>23.062696456909201</v>
      </c>
      <c r="Q1374">
        <v>23.6782035827637</v>
      </c>
      <c r="R1374">
        <v>22.532457351684599</v>
      </c>
      <c r="S1374">
        <v>22.352859497070298</v>
      </c>
      <c r="U1374" t="s">
        <v>7886</v>
      </c>
    </row>
    <row r="1375" spans="1:23" x14ac:dyDescent="0.25">
      <c r="A1375" t="s">
        <v>7887</v>
      </c>
      <c r="B1375">
        <v>121</v>
      </c>
      <c r="C1375" t="s">
        <v>7887</v>
      </c>
      <c r="D1375" t="s">
        <v>7888</v>
      </c>
      <c r="E1375" t="s">
        <v>7889</v>
      </c>
      <c r="F1375">
        <v>1</v>
      </c>
      <c r="G1375" t="s">
        <v>4</v>
      </c>
      <c r="H1375" t="s">
        <v>7892</v>
      </c>
      <c r="I1375" t="s">
        <v>23</v>
      </c>
      <c r="J1375" t="s">
        <v>7893</v>
      </c>
      <c r="K1375">
        <v>6</v>
      </c>
      <c r="L1375" t="s">
        <v>5</v>
      </c>
      <c r="N1375">
        <v>0.84675469727058295</v>
      </c>
      <c r="O1375">
        <v>0.28106212615966802</v>
      </c>
      <c r="P1375">
        <v>24.803510665893601</v>
      </c>
      <c r="Q1375">
        <v>24.5703945159912</v>
      </c>
      <c r="R1375">
        <v>24.943332672119102</v>
      </c>
      <c r="S1375">
        <v>24.992696762085</v>
      </c>
      <c r="U1375" t="s">
        <v>7886</v>
      </c>
    </row>
    <row r="1376" spans="1:23" x14ac:dyDescent="0.25">
      <c r="A1376" t="s">
        <v>7894</v>
      </c>
      <c r="B1376">
        <v>117</v>
      </c>
      <c r="C1376" t="s">
        <v>7894</v>
      </c>
      <c r="D1376" t="s">
        <v>7895</v>
      </c>
      <c r="E1376" t="s">
        <v>7896</v>
      </c>
      <c r="F1376">
        <v>0.99997100000000005</v>
      </c>
      <c r="G1376" t="s">
        <v>4</v>
      </c>
      <c r="H1376" t="s">
        <v>7899</v>
      </c>
      <c r="I1376" t="s">
        <v>7900</v>
      </c>
      <c r="J1376" t="s">
        <v>7898</v>
      </c>
      <c r="K1376">
        <v>10</v>
      </c>
      <c r="L1376" t="s">
        <v>5</v>
      </c>
      <c r="N1376">
        <v>0.66305023773358396</v>
      </c>
      <c r="O1376">
        <v>0.37357234954834001</v>
      </c>
      <c r="P1376">
        <v>23.701339721679702</v>
      </c>
      <c r="Q1376">
        <v>23.285032272338899</v>
      </c>
      <c r="R1376">
        <v>23.838844299316399</v>
      </c>
      <c r="S1376">
        <v>23.8946723937988</v>
      </c>
    </row>
    <row r="1377" spans="1:22" x14ac:dyDescent="0.25">
      <c r="A1377" t="s">
        <v>7904</v>
      </c>
      <c r="B1377">
        <v>51</v>
      </c>
      <c r="C1377" t="s">
        <v>7904</v>
      </c>
      <c r="D1377" t="s">
        <v>7905</v>
      </c>
      <c r="E1377" t="s">
        <v>7906</v>
      </c>
      <c r="F1377">
        <v>1</v>
      </c>
      <c r="G1377" t="s">
        <v>4</v>
      </c>
      <c r="H1377" t="s">
        <v>7907</v>
      </c>
      <c r="I1377" t="s">
        <v>23</v>
      </c>
      <c r="J1377" t="s">
        <v>7908</v>
      </c>
      <c r="K1377">
        <v>8</v>
      </c>
      <c r="L1377" t="s">
        <v>5</v>
      </c>
      <c r="N1377">
        <v>0.27444566410226701</v>
      </c>
      <c r="O1377">
        <v>-0.116642951965332</v>
      </c>
      <c r="P1377">
        <v>26.789176940918001</v>
      </c>
      <c r="Q1377">
        <v>26.592777252197301</v>
      </c>
      <c r="R1377">
        <v>26.694980621337901</v>
      </c>
      <c r="S1377">
        <v>26.453687667846701</v>
      </c>
      <c r="T1377" t="s">
        <v>7901</v>
      </c>
      <c r="U1377" t="s">
        <v>7902</v>
      </c>
      <c r="V1377" t="s">
        <v>7903</v>
      </c>
    </row>
    <row r="1378" spans="1:22" x14ac:dyDescent="0.25">
      <c r="A1378" t="s">
        <v>7911</v>
      </c>
      <c r="B1378">
        <v>128</v>
      </c>
      <c r="C1378" t="s">
        <v>7911</v>
      </c>
      <c r="D1378" t="s">
        <v>7912</v>
      </c>
      <c r="E1378" t="s">
        <v>7913</v>
      </c>
      <c r="F1378">
        <v>0.99994099999999997</v>
      </c>
      <c r="G1378" t="s">
        <v>4</v>
      </c>
      <c r="H1378" t="s">
        <v>7914</v>
      </c>
      <c r="I1378" t="s">
        <v>23</v>
      </c>
      <c r="J1378" t="s">
        <v>7915</v>
      </c>
      <c r="K1378">
        <v>3</v>
      </c>
      <c r="L1378" t="s">
        <v>5</v>
      </c>
      <c r="N1378">
        <v>0</v>
      </c>
      <c r="O1378">
        <v>-0.172454833984375</v>
      </c>
      <c r="P1378">
        <v>21.750745773315401</v>
      </c>
      <c r="Q1378">
        <v>20.843835830688501</v>
      </c>
      <c r="R1378">
        <v>21.124835968017599</v>
      </c>
      <c r="S1378" t="s">
        <v>26965</v>
      </c>
      <c r="T1378" t="s">
        <v>7909</v>
      </c>
      <c r="U1378" t="s">
        <v>7910</v>
      </c>
      <c r="V1378" t="s">
        <v>726</v>
      </c>
    </row>
    <row r="1379" spans="1:22" x14ac:dyDescent="0.25">
      <c r="A1379" t="s">
        <v>7911</v>
      </c>
      <c r="B1379">
        <v>88</v>
      </c>
      <c r="C1379" t="s">
        <v>7911</v>
      </c>
      <c r="D1379" t="s">
        <v>7912</v>
      </c>
      <c r="E1379" t="s">
        <v>7913</v>
      </c>
      <c r="F1379">
        <v>0.98765099999999995</v>
      </c>
      <c r="G1379" t="s">
        <v>4</v>
      </c>
      <c r="H1379" t="s">
        <v>7916</v>
      </c>
      <c r="I1379" t="s">
        <v>23</v>
      </c>
      <c r="J1379" t="s">
        <v>7917</v>
      </c>
      <c r="K1379">
        <v>1</v>
      </c>
      <c r="L1379" t="s">
        <v>5</v>
      </c>
      <c r="N1379">
        <v>4.7770815451759603E-2</v>
      </c>
      <c r="O1379">
        <v>-6.7327499389648396E-2</v>
      </c>
      <c r="P1379">
        <v>25.917842864990199</v>
      </c>
      <c r="Q1379">
        <v>25.014612197876001</v>
      </c>
      <c r="R1379">
        <v>25.347192764282202</v>
      </c>
      <c r="S1379">
        <v>25.450607299804702</v>
      </c>
      <c r="T1379" t="s">
        <v>7909</v>
      </c>
      <c r="U1379" t="s">
        <v>7910</v>
      </c>
      <c r="V1379" t="s">
        <v>726</v>
      </c>
    </row>
    <row r="1380" spans="1:22" x14ac:dyDescent="0.25">
      <c r="A1380" t="s">
        <v>7918</v>
      </c>
      <c r="B1380">
        <v>679</v>
      </c>
      <c r="C1380" t="s">
        <v>7918</v>
      </c>
      <c r="D1380" t="s">
        <v>7919</v>
      </c>
      <c r="E1380" t="s">
        <v>7920</v>
      </c>
      <c r="F1380">
        <v>0.90499300000000005</v>
      </c>
      <c r="G1380" t="s">
        <v>4</v>
      </c>
      <c r="H1380" t="s">
        <v>7921</v>
      </c>
      <c r="I1380" t="s">
        <v>2963</v>
      </c>
      <c r="J1380" t="s">
        <v>7922</v>
      </c>
      <c r="K1380">
        <v>5</v>
      </c>
      <c r="L1380" t="s">
        <v>5</v>
      </c>
      <c r="N1380">
        <v>0</v>
      </c>
      <c r="O1380">
        <v>1.06412506103516</v>
      </c>
      <c r="P1380">
        <v>23.557073593139599</v>
      </c>
      <c r="Q1380">
        <v>23.396497726440401</v>
      </c>
      <c r="R1380">
        <v>24.540910720825199</v>
      </c>
      <c r="S1380" t="s">
        <v>26965</v>
      </c>
      <c r="V1380" t="s">
        <v>5113</v>
      </c>
    </row>
    <row r="1381" spans="1:22" x14ac:dyDescent="0.25">
      <c r="A1381" t="s">
        <v>7918</v>
      </c>
      <c r="B1381">
        <v>682</v>
      </c>
      <c r="C1381" t="s">
        <v>7918</v>
      </c>
      <c r="D1381" t="s">
        <v>7919</v>
      </c>
      <c r="E1381" t="s">
        <v>7920</v>
      </c>
      <c r="F1381">
        <v>0.886347</v>
      </c>
      <c r="G1381" t="s">
        <v>4</v>
      </c>
      <c r="H1381" t="s">
        <v>7923</v>
      </c>
      <c r="I1381" t="s">
        <v>7925</v>
      </c>
      <c r="J1381" t="s">
        <v>7924</v>
      </c>
      <c r="K1381">
        <v>8</v>
      </c>
      <c r="L1381" t="s">
        <v>5</v>
      </c>
      <c r="N1381">
        <v>0</v>
      </c>
      <c r="O1381" t="s">
        <v>26965</v>
      </c>
      <c r="P1381">
        <v>23.399238586425799</v>
      </c>
      <c r="Q1381" t="s">
        <v>26965</v>
      </c>
      <c r="R1381" t="s">
        <v>26965</v>
      </c>
      <c r="S1381" t="s">
        <v>26965</v>
      </c>
      <c r="V1381" t="s">
        <v>5113</v>
      </c>
    </row>
    <row r="1382" spans="1:22" x14ac:dyDescent="0.25">
      <c r="A1382" t="s">
        <v>7918</v>
      </c>
      <c r="B1382">
        <v>685</v>
      </c>
      <c r="C1382" t="s">
        <v>7918</v>
      </c>
      <c r="D1382" t="s">
        <v>7919</v>
      </c>
      <c r="E1382" t="s">
        <v>7920</v>
      </c>
      <c r="F1382">
        <v>0.99901300000000004</v>
      </c>
      <c r="G1382" t="s">
        <v>4</v>
      </c>
      <c r="H1382" t="s">
        <v>7926</v>
      </c>
      <c r="I1382" t="s">
        <v>1239</v>
      </c>
      <c r="J1382" t="s">
        <v>7927</v>
      </c>
      <c r="K1382">
        <v>11</v>
      </c>
      <c r="L1382" t="s">
        <v>5</v>
      </c>
      <c r="N1382">
        <v>0</v>
      </c>
      <c r="O1382" t="s">
        <v>26965</v>
      </c>
      <c r="P1382">
        <v>21.2736110687256</v>
      </c>
      <c r="Q1382" t="s">
        <v>26965</v>
      </c>
      <c r="R1382" t="s">
        <v>26965</v>
      </c>
      <c r="S1382" t="s">
        <v>26965</v>
      </c>
      <c r="V1382" t="s">
        <v>5113</v>
      </c>
    </row>
    <row r="1383" spans="1:22" x14ac:dyDescent="0.25">
      <c r="A1383" t="s">
        <v>7918</v>
      </c>
      <c r="B1383">
        <v>662</v>
      </c>
      <c r="C1383" t="s">
        <v>7918</v>
      </c>
      <c r="D1383" t="s">
        <v>7919</v>
      </c>
      <c r="E1383" t="s">
        <v>7920</v>
      </c>
      <c r="F1383">
        <v>0.75501700000000005</v>
      </c>
      <c r="G1383" t="s">
        <v>4</v>
      </c>
      <c r="H1383" t="s">
        <v>7928</v>
      </c>
      <c r="I1383" t="s">
        <v>61</v>
      </c>
      <c r="J1383" t="s">
        <v>7929</v>
      </c>
      <c r="K1383">
        <v>3</v>
      </c>
      <c r="L1383" t="s">
        <v>5</v>
      </c>
      <c r="N1383">
        <v>0</v>
      </c>
      <c r="O1383">
        <v>-0.51211452484130904</v>
      </c>
      <c r="P1383">
        <v>25.5757141113281</v>
      </c>
      <c r="Q1383" t="s">
        <v>26965</v>
      </c>
      <c r="R1383">
        <v>24.928544998168899</v>
      </c>
      <c r="S1383">
        <v>25.198654174804702</v>
      </c>
      <c r="V1383" t="s">
        <v>5113</v>
      </c>
    </row>
    <row r="1384" spans="1:22" x14ac:dyDescent="0.25">
      <c r="A1384" t="s">
        <v>7931</v>
      </c>
      <c r="B1384">
        <v>959</v>
      </c>
      <c r="C1384" t="s">
        <v>7931</v>
      </c>
      <c r="D1384" t="s">
        <v>7932</v>
      </c>
      <c r="E1384" t="s">
        <v>7933</v>
      </c>
      <c r="F1384">
        <v>1</v>
      </c>
      <c r="G1384" t="s">
        <v>4</v>
      </c>
      <c r="H1384" t="s">
        <v>7934</v>
      </c>
      <c r="I1384" t="s">
        <v>23</v>
      </c>
      <c r="J1384" t="s">
        <v>7935</v>
      </c>
      <c r="K1384">
        <v>13</v>
      </c>
      <c r="L1384" t="s">
        <v>5</v>
      </c>
      <c r="N1384">
        <v>0.79565538289155302</v>
      </c>
      <c r="O1384">
        <v>0.33769989013671903</v>
      </c>
      <c r="P1384">
        <v>24.869524002075199</v>
      </c>
      <c r="Q1384">
        <v>24.652011871337901</v>
      </c>
      <c r="R1384">
        <v>25.2079162597656</v>
      </c>
      <c r="S1384">
        <v>24.989019393920898</v>
      </c>
      <c r="T1384" t="s">
        <v>5565</v>
      </c>
      <c r="U1384" t="s">
        <v>7930</v>
      </c>
      <c r="V1384" t="s">
        <v>6843</v>
      </c>
    </row>
    <row r="1385" spans="1:22" x14ac:dyDescent="0.25">
      <c r="A1385" t="s">
        <v>7938</v>
      </c>
      <c r="B1385">
        <v>953</v>
      </c>
      <c r="C1385" t="s">
        <v>7938</v>
      </c>
      <c r="D1385" t="s">
        <v>7939</v>
      </c>
      <c r="E1385" t="s">
        <v>7940</v>
      </c>
      <c r="F1385">
        <v>0.99929400000000002</v>
      </c>
      <c r="G1385" t="s">
        <v>4</v>
      </c>
      <c r="H1385" t="s">
        <v>7941</v>
      </c>
      <c r="I1385" t="s">
        <v>23</v>
      </c>
      <c r="J1385" t="s">
        <v>7942</v>
      </c>
      <c r="K1385">
        <v>9</v>
      </c>
      <c r="L1385" t="s">
        <v>5</v>
      </c>
      <c r="N1385">
        <v>0</v>
      </c>
      <c r="O1385">
        <v>-1.00297927856445E-2</v>
      </c>
      <c r="P1385">
        <v>22.236284255981399</v>
      </c>
      <c r="Q1385">
        <v>21.458538055419901</v>
      </c>
      <c r="R1385">
        <v>21.837381362915</v>
      </c>
      <c r="S1385" t="s">
        <v>26965</v>
      </c>
      <c r="T1385" t="s">
        <v>7936</v>
      </c>
      <c r="V1385" t="s">
        <v>7937</v>
      </c>
    </row>
    <row r="1386" spans="1:22" x14ac:dyDescent="0.25">
      <c r="A1386" t="s">
        <v>7945</v>
      </c>
      <c r="B1386">
        <v>481</v>
      </c>
      <c r="C1386" t="s">
        <v>7945</v>
      </c>
      <c r="D1386" t="s">
        <v>7946</v>
      </c>
      <c r="E1386" t="s">
        <v>7947</v>
      </c>
      <c r="F1386">
        <v>1</v>
      </c>
      <c r="G1386" t="s">
        <v>4</v>
      </c>
      <c r="H1386" t="s">
        <v>7948</v>
      </c>
      <c r="I1386" t="s">
        <v>23</v>
      </c>
      <c r="J1386" t="s">
        <v>7949</v>
      </c>
      <c r="K1386">
        <v>7</v>
      </c>
      <c r="L1386" t="s">
        <v>5</v>
      </c>
      <c r="N1386">
        <v>0.29184067533755198</v>
      </c>
      <c r="O1386">
        <v>0.25109767913818398</v>
      </c>
      <c r="P1386">
        <v>22.952426910400401</v>
      </c>
      <c r="Q1386">
        <v>22.325260162353501</v>
      </c>
      <c r="R1386">
        <v>22.9325065612793</v>
      </c>
      <c r="S1386">
        <v>22.847375869751001</v>
      </c>
      <c r="T1386" t="s">
        <v>7943</v>
      </c>
      <c r="U1386" t="s">
        <v>2897</v>
      </c>
      <c r="V1386" t="s">
        <v>7944</v>
      </c>
    </row>
    <row r="1387" spans="1:22" x14ac:dyDescent="0.25">
      <c r="A1387" t="s">
        <v>7945</v>
      </c>
      <c r="B1387">
        <v>182</v>
      </c>
      <c r="C1387" t="s">
        <v>7945</v>
      </c>
      <c r="D1387" t="s">
        <v>7946</v>
      </c>
      <c r="E1387" t="s">
        <v>7947</v>
      </c>
      <c r="F1387">
        <v>0.99998900000000002</v>
      </c>
      <c r="G1387" t="s">
        <v>4</v>
      </c>
      <c r="H1387" t="s">
        <v>7950</v>
      </c>
      <c r="I1387" t="s">
        <v>23</v>
      </c>
      <c r="J1387" t="s">
        <v>7951</v>
      </c>
      <c r="K1387">
        <v>4</v>
      </c>
      <c r="L1387" t="s">
        <v>5</v>
      </c>
      <c r="N1387">
        <v>0.18751340048783499</v>
      </c>
      <c r="O1387">
        <v>4.6211242675781299E-2</v>
      </c>
      <c r="P1387">
        <v>27.469175338745099</v>
      </c>
      <c r="Q1387">
        <v>27.327659606933601</v>
      </c>
      <c r="R1387">
        <v>27.4957180023193</v>
      </c>
      <c r="S1387">
        <v>27.393539428710898</v>
      </c>
      <c r="T1387" t="s">
        <v>7943</v>
      </c>
      <c r="U1387" t="s">
        <v>2897</v>
      </c>
      <c r="V1387" t="s">
        <v>7944</v>
      </c>
    </row>
    <row r="1388" spans="1:22" x14ac:dyDescent="0.25">
      <c r="A1388" t="s">
        <v>7959</v>
      </c>
      <c r="B1388">
        <v>360</v>
      </c>
      <c r="C1388" t="s">
        <v>7959</v>
      </c>
      <c r="D1388" t="s">
        <v>7960</v>
      </c>
      <c r="E1388" t="s">
        <v>7961</v>
      </c>
      <c r="F1388">
        <v>1</v>
      </c>
      <c r="G1388" t="s">
        <v>4</v>
      </c>
      <c r="H1388" t="s">
        <v>7962</v>
      </c>
      <c r="I1388" t="s">
        <v>23</v>
      </c>
      <c r="J1388" t="s">
        <v>7963</v>
      </c>
      <c r="K1388">
        <v>6</v>
      </c>
      <c r="L1388" t="s">
        <v>5</v>
      </c>
      <c r="N1388">
        <v>0</v>
      </c>
      <c r="O1388">
        <v>0.74357318878173795</v>
      </c>
      <c r="P1388">
        <v>21.503730773925799</v>
      </c>
      <c r="Q1388">
        <v>20.781248092651399</v>
      </c>
      <c r="R1388" t="s">
        <v>26965</v>
      </c>
      <c r="S1388">
        <v>21.886062622070298</v>
      </c>
      <c r="T1388" t="s">
        <v>7957</v>
      </c>
      <c r="U1388" t="s">
        <v>7958</v>
      </c>
      <c r="V1388" t="s">
        <v>483</v>
      </c>
    </row>
    <row r="1389" spans="1:22" x14ac:dyDescent="0.25">
      <c r="A1389" t="s">
        <v>7966</v>
      </c>
      <c r="B1389">
        <v>623</v>
      </c>
      <c r="C1389" t="s">
        <v>7966</v>
      </c>
      <c r="D1389" t="s">
        <v>7967</v>
      </c>
      <c r="E1389" t="s">
        <v>7968</v>
      </c>
      <c r="F1389">
        <v>0.87266600000000005</v>
      </c>
      <c r="G1389" t="s">
        <v>4</v>
      </c>
      <c r="H1389" t="s">
        <v>7971</v>
      </c>
      <c r="I1389" t="s">
        <v>23</v>
      </c>
      <c r="J1389" t="s">
        <v>7972</v>
      </c>
      <c r="K1389">
        <v>14</v>
      </c>
      <c r="L1389" t="s">
        <v>5</v>
      </c>
      <c r="N1389">
        <v>0</v>
      </c>
      <c r="O1389">
        <v>0.43157196044921903</v>
      </c>
      <c r="P1389" t="s">
        <v>26965</v>
      </c>
      <c r="Q1389">
        <v>22.456108093261701</v>
      </c>
      <c r="R1389">
        <v>22.887680053710898</v>
      </c>
      <c r="S1389" t="s">
        <v>26965</v>
      </c>
      <c r="T1389" t="s">
        <v>7964</v>
      </c>
      <c r="U1389" t="s">
        <v>7965</v>
      </c>
      <c r="V1389" t="s">
        <v>483</v>
      </c>
    </row>
    <row r="1390" spans="1:22" x14ac:dyDescent="0.25">
      <c r="A1390" t="s">
        <v>7966</v>
      </c>
      <c r="B1390">
        <v>490</v>
      </c>
      <c r="C1390" t="s">
        <v>7966</v>
      </c>
      <c r="D1390" t="s">
        <v>7967</v>
      </c>
      <c r="E1390" t="s">
        <v>7968</v>
      </c>
      <c r="F1390">
        <v>0.969364</v>
      </c>
      <c r="G1390" t="s">
        <v>4</v>
      </c>
      <c r="H1390" t="s">
        <v>7973</v>
      </c>
      <c r="I1390" t="s">
        <v>23</v>
      </c>
      <c r="J1390" t="s">
        <v>7974</v>
      </c>
      <c r="K1390">
        <v>7</v>
      </c>
      <c r="L1390" t="s">
        <v>5</v>
      </c>
      <c r="N1390">
        <v>0</v>
      </c>
      <c r="O1390">
        <v>5.3084373474121101E-2</v>
      </c>
      <c r="P1390">
        <v>23.0034503936768</v>
      </c>
      <c r="Q1390">
        <v>21.3125190734863</v>
      </c>
      <c r="R1390" t="s">
        <v>26965</v>
      </c>
      <c r="S1390">
        <v>22.2110691070557</v>
      </c>
      <c r="T1390" t="s">
        <v>7964</v>
      </c>
      <c r="U1390" t="s">
        <v>7965</v>
      </c>
      <c r="V1390" t="s">
        <v>483</v>
      </c>
    </row>
    <row r="1391" spans="1:22" x14ac:dyDescent="0.25">
      <c r="A1391" t="s">
        <v>7966</v>
      </c>
      <c r="B1391">
        <v>70</v>
      </c>
      <c r="C1391" t="s">
        <v>7966</v>
      </c>
      <c r="D1391" t="s">
        <v>7967</v>
      </c>
      <c r="E1391" t="s">
        <v>7968</v>
      </c>
      <c r="F1391">
        <v>0.78362799999999999</v>
      </c>
      <c r="G1391" t="s">
        <v>4</v>
      </c>
      <c r="H1391" t="s">
        <v>7975</v>
      </c>
      <c r="I1391" t="s">
        <v>23</v>
      </c>
      <c r="J1391" t="s">
        <v>7976</v>
      </c>
      <c r="K1391">
        <v>7</v>
      </c>
      <c r="L1391" t="s">
        <v>5</v>
      </c>
      <c r="N1391">
        <v>0</v>
      </c>
      <c r="O1391" t="s">
        <v>26965</v>
      </c>
      <c r="P1391">
        <v>22.223731994628899</v>
      </c>
      <c r="Q1391" t="s">
        <v>26965</v>
      </c>
      <c r="R1391" t="s">
        <v>26965</v>
      </c>
      <c r="S1391" t="s">
        <v>26965</v>
      </c>
      <c r="T1391" t="s">
        <v>7964</v>
      </c>
      <c r="U1391" t="s">
        <v>7965</v>
      </c>
      <c r="V1391" t="s">
        <v>483</v>
      </c>
    </row>
    <row r="1392" spans="1:22" x14ac:dyDescent="0.25">
      <c r="A1392" t="s">
        <v>7980</v>
      </c>
      <c r="B1392">
        <v>255</v>
      </c>
      <c r="C1392" t="s">
        <v>7980</v>
      </c>
      <c r="D1392" t="s">
        <v>7981</v>
      </c>
      <c r="E1392" t="s">
        <v>7982</v>
      </c>
      <c r="F1392">
        <v>0.98331299999999999</v>
      </c>
      <c r="G1392" t="s">
        <v>4</v>
      </c>
      <c r="H1392" t="s">
        <v>7983</v>
      </c>
      <c r="I1392" t="s">
        <v>23</v>
      </c>
      <c r="J1392" t="s">
        <v>7984</v>
      </c>
      <c r="K1392">
        <v>9</v>
      </c>
      <c r="L1392" t="s">
        <v>5</v>
      </c>
      <c r="N1392">
        <v>5.9032311811199702E-2</v>
      </c>
      <c r="O1392">
        <v>-0.221606254577637</v>
      </c>
      <c r="P1392">
        <v>24.6592712402344</v>
      </c>
      <c r="Q1392">
        <v>22.961940765380898</v>
      </c>
      <c r="R1392">
        <v>24.469547271728501</v>
      </c>
      <c r="S1392">
        <v>22.708452224731399</v>
      </c>
      <c r="T1392" t="s">
        <v>7977</v>
      </c>
      <c r="U1392" t="s">
        <v>7978</v>
      </c>
      <c r="V1392" t="s">
        <v>7979</v>
      </c>
    </row>
    <row r="1393" spans="1:23" x14ac:dyDescent="0.25">
      <c r="A1393" t="s">
        <v>7980</v>
      </c>
      <c r="B1393">
        <v>180</v>
      </c>
      <c r="C1393" t="s">
        <v>7980</v>
      </c>
      <c r="D1393" t="s">
        <v>7981</v>
      </c>
      <c r="E1393" t="s">
        <v>7982</v>
      </c>
      <c r="F1393">
        <v>0.96808700000000003</v>
      </c>
      <c r="G1393" t="s">
        <v>4</v>
      </c>
      <c r="H1393" t="s">
        <v>7985</v>
      </c>
      <c r="I1393" t="s">
        <v>23</v>
      </c>
      <c r="J1393" t="s">
        <v>7986</v>
      </c>
      <c r="K1393">
        <v>9</v>
      </c>
      <c r="L1393" t="s">
        <v>5</v>
      </c>
      <c r="N1393">
        <v>1.44572163017783</v>
      </c>
      <c r="O1393">
        <v>0.87128543853759799</v>
      </c>
      <c r="P1393">
        <v>24.563255310058601</v>
      </c>
      <c r="Q1393">
        <v>24.8510036468506</v>
      </c>
      <c r="R1393">
        <v>25.668066024780298</v>
      </c>
      <c r="S1393">
        <v>25.488763809204102</v>
      </c>
      <c r="T1393" t="s">
        <v>7977</v>
      </c>
      <c r="U1393" t="s">
        <v>7978</v>
      </c>
      <c r="V1393" t="s">
        <v>7979</v>
      </c>
    </row>
    <row r="1394" spans="1:23" x14ac:dyDescent="0.25">
      <c r="A1394" t="s">
        <v>7993</v>
      </c>
      <c r="B1394">
        <v>1237</v>
      </c>
      <c r="C1394" t="s">
        <v>7993</v>
      </c>
      <c r="D1394" t="s">
        <v>7994</v>
      </c>
      <c r="E1394" t="s">
        <v>7995</v>
      </c>
      <c r="F1394">
        <v>1</v>
      </c>
      <c r="G1394" t="s">
        <v>4</v>
      </c>
      <c r="H1394" t="s">
        <v>7996</v>
      </c>
      <c r="I1394" t="s">
        <v>23</v>
      </c>
      <c r="J1394" t="s">
        <v>7997</v>
      </c>
      <c r="K1394">
        <v>3</v>
      </c>
      <c r="L1394" t="s">
        <v>5</v>
      </c>
      <c r="N1394">
        <v>0.278083714436061</v>
      </c>
      <c r="O1394">
        <v>0.53247642517089799</v>
      </c>
      <c r="P1394">
        <v>22.0790710449219</v>
      </c>
      <c r="Q1394">
        <v>23.416479110717798</v>
      </c>
      <c r="R1394">
        <v>23.492528915405298</v>
      </c>
      <c r="S1394">
        <v>23.0679740905762</v>
      </c>
      <c r="U1394" t="s">
        <v>2267</v>
      </c>
    </row>
    <row r="1395" spans="1:23" x14ac:dyDescent="0.25">
      <c r="A1395" t="s">
        <v>7993</v>
      </c>
      <c r="B1395">
        <v>1289</v>
      </c>
      <c r="C1395" t="s">
        <v>7993</v>
      </c>
      <c r="D1395" t="s">
        <v>7994</v>
      </c>
      <c r="E1395" t="s">
        <v>7995</v>
      </c>
      <c r="F1395">
        <v>1</v>
      </c>
      <c r="G1395" t="s">
        <v>4</v>
      </c>
      <c r="H1395" t="s">
        <v>7998</v>
      </c>
      <c r="I1395" t="s">
        <v>23</v>
      </c>
      <c r="J1395" t="s">
        <v>7999</v>
      </c>
      <c r="K1395">
        <v>9</v>
      </c>
      <c r="L1395" t="s">
        <v>5</v>
      </c>
      <c r="N1395">
        <v>0.464221279814925</v>
      </c>
      <c r="O1395">
        <v>0.72907352447509799</v>
      </c>
      <c r="P1395">
        <v>21.967615127563501</v>
      </c>
      <c r="Q1395">
        <v>21.722089767456101</v>
      </c>
      <c r="R1395">
        <v>21.994623184204102</v>
      </c>
      <c r="S1395">
        <v>23.1532287597656</v>
      </c>
      <c r="U1395" t="s">
        <v>2267</v>
      </c>
    </row>
    <row r="1396" spans="1:23" x14ac:dyDescent="0.25">
      <c r="A1396" t="s">
        <v>8010</v>
      </c>
      <c r="B1396">
        <v>510</v>
      </c>
      <c r="C1396" t="s">
        <v>8010</v>
      </c>
      <c r="D1396" t="s">
        <v>8011</v>
      </c>
      <c r="E1396" t="s">
        <v>8012</v>
      </c>
      <c r="F1396">
        <v>1</v>
      </c>
      <c r="G1396" t="s">
        <v>4</v>
      </c>
      <c r="H1396" t="s">
        <v>8013</v>
      </c>
      <c r="I1396" t="s">
        <v>23</v>
      </c>
      <c r="J1396" t="s">
        <v>8014</v>
      </c>
      <c r="K1396">
        <v>3</v>
      </c>
      <c r="L1396" t="s">
        <v>5</v>
      </c>
      <c r="N1396">
        <v>0.400858885992109</v>
      </c>
      <c r="O1396">
        <v>0.12772178649902299</v>
      </c>
      <c r="P1396">
        <v>25.1600017547607</v>
      </c>
      <c r="Q1396">
        <v>25.0721435546875</v>
      </c>
      <c r="R1396">
        <v>25.3550128936768</v>
      </c>
      <c r="S1396">
        <v>25.132575988769499</v>
      </c>
      <c r="T1396" t="s">
        <v>8008</v>
      </c>
      <c r="V1396" t="s">
        <v>8009</v>
      </c>
    </row>
    <row r="1397" spans="1:23" x14ac:dyDescent="0.25">
      <c r="A1397" t="s">
        <v>8017</v>
      </c>
      <c r="B1397">
        <v>64</v>
      </c>
      <c r="C1397" t="s">
        <v>8017</v>
      </c>
      <c r="D1397" t="s">
        <v>8018</v>
      </c>
      <c r="E1397" t="s">
        <v>8019</v>
      </c>
      <c r="F1397">
        <v>1</v>
      </c>
      <c r="G1397" t="s">
        <v>4</v>
      </c>
      <c r="H1397" t="s">
        <v>8020</v>
      </c>
      <c r="I1397" t="s">
        <v>23</v>
      </c>
      <c r="J1397" t="s">
        <v>8021</v>
      </c>
      <c r="K1397">
        <v>2</v>
      </c>
      <c r="L1397" t="s">
        <v>5</v>
      </c>
      <c r="N1397">
        <v>0</v>
      </c>
      <c r="O1397">
        <v>0.68458747863769498</v>
      </c>
      <c r="P1397">
        <v>22.0191326141357</v>
      </c>
      <c r="Q1397">
        <v>21.922559738159201</v>
      </c>
      <c r="R1397">
        <v>22.655433654785199</v>
      </c>
      <c r="S1397" t="s">
        <v>26965</v>
      </c>
      <c r="T1397" t="s">
        <v>8015</v>
      </c>
      <c r="U1397" t="s">
        <v>8016</v>
      </c>
      <c r="W1397" t="s">
        <v>6304</v>
      </c>
    </row>
    <row r="1398" spans="1:23" x14ac:dyDescent="0.25">
      <c r="A1398" t="s">
        <v>8030</v>
      </c>
      <c r="B1398">
        <v>951</v>
      </c>
      <c r="C1398" t="s">
        <v>8030</v>
      </c>
      <c r="D1398" t="s">
        <v>8031</v>
      </c>
      <c r="E1398" t="s">
        <v>8032</v>
      </c>
      <c r="F1398">
        <v>0.97846100000000003</v>
      </c>
      <c r="G1398" t="s">
        <v>4</v>
      </c>
      <c r="H1398" t="s">
        <v>8033</v>
      </c>
      <c r="I1398" t="s">
        <v>23</v>
      </c>
      <c r="J1398" t="s">
        <v>8034</v>
      </c>
      <c r="K1398">
        <v>6</v>
      </c>
      <c r="L1398" t="s">
        <v>5</v>
      </c>
      <c r="N1398">
        <v>0</v>
      </c>
      <c r="O1398">
        <v>0.14641666412353499</v>
      </c>
      <c r="P1398">
        <v>21.775270462036101</v>
      </c>
      <c r="Q1398">
        <v>21.5515441894531</v>
      </c>
      <c r="R1398" t="s">
        <v>26965</v>
      </c>
      <c r="S1398">
        <v>21.8098239898682</v>
      </c>
      <c r="V1398" t="s">
        <v>8029</v>
      </c>
    </row>
    <row r="1399" spans="1:23" x14ac:dyDescent="0.25">
      <c r="A1399" t="s">
        <v>8037</v>
      </c>
      <c r="B1399">
        <v>101</v>
      </c>
      <c r="C1399" t="s">
        <v>8037</v>
      </c>
      <c r="D1399" t="s">
        <v>8038</v>
      </c>
      <c r="E1399" t="s">
        <v>8039</v>
      </c>
      <c r="F1399">
        <v>0.98852300000000004</v>
      </c>
      <c r="G1399" t="s">
        <v>4</v>
      </c>
      <c r="H1399" t="s">
        <v>8040</v>
      </c>
      <c r="I1399" t="s">
        <v>332</v>
      </c>
      <c r="J1399" t="s">
        <v>8041</v>
      </c>
      <c r="K1399">
        <v>1</v>
      </c>
      <c r="L1399" t="s">
        <v>5</v>
      </c>
      <c r="N1399">
        <v>0</v>
      </c>
      <c r="O1399">
        <v>-0.48049736022949202</v>
      </c>
      <c r="P1399" t="s">
        <v>26965</v>
      </c>
      <c r="Q1399">
        <v>24.4453125</v>
      </c>
      <c r="R1399" t="s">
        <v>26965</v>
      </c>
      <c r="S1399">
        <v>23.964815139770501</v>
      </c>
      <c r="U1399" t="s">
        <v>8035</v>
      </c>
      <c r="V1399" t="s">
        <v>8036</v>
      </c>
    </row>
    <row r="1400" spans="1:23" x14ac:dyDescent="0.25">
      <c r="A1400" t="s">
        <v>8037</v>
      </c>
      <c r="B1400">
        <v>103</v>
      </c>
      <c r="C1400" t="s">
        <v>8037</v>
      </c>
      <c r="D1400" t="s">
        <v>8038</v>
      </c>
      <c r="E1400" t="s">
        <v>8039</v>
      </c>
      <c r="F1400">
        <v>0.98472800000000005</v>
      </c>
      <c r="G1400" t="s">
        <v>4</v>
      </c>
      <c r="H1400" t="s">
        <v>8042</v>
      </c>
      <c r="I1400" t="s">
        <v>1015</v>
      </c>
      <c r="J1400" t="s">
        <v>8043</v>
      </c>
      <c r="K1400">
        <v>3</v>
      </c>
      <c r="L1400" t="s">
        <v>5</v>
      </c>
      <c r="N1400">
        <v>0.39144249329334002</v>
      </c>
      <c r="O1400">
        <v>2.2526760101318399</v>
      </c>
      <c r="P1400">
        <v>22.6611652374268</v>
      </c>
      <c r="Q1400">
        <v>26.960578918456999</v>
      </c>
      <c r="R1400">
        <v>27.2459926605225</v>
      </c>
      <c r="S1400">
        <v>26.881103515625</v>
      </c>
      <c r="U1400" t="s">
        <v>8035</v>
      </c>
      <c r="V1400" t="s">
        <v>8036</v>
      </c>
    </row>
    <row r="1401" spans="1:23" x14ac:dyDescent="0.25">
      <c r="A1401" t="s">
        <v>8049</v>
      </c>
      <c r="B1401">
        <v>24</v>
      </c>
      <c r="C1401" t="s">
        <v>8049</v>
      </c>
      <c r="D1401" t="s">
        <v>8050</v>
      </c>
      <c r="E1401" t="s">
        <v>8051</v>
      </c>
      <c r="F1401">
        <v>1</v>
      </c>
      <c r="G1401" t="s">
        <v>4</v>
      </c>
      <c r="H1401" t="s">
        <v>8052</v>
      </c>
      <c r="I1401" t="s">
        <v>23</v>
      </c>
      <c r="J1401" t="s">
        <v>8053</v>
      </c>
      <c r="K1401">
        <v>23</v>
      </c>
      <c r="L1401" t="s">
        <v>5</v>
      </c>
      <c r="N1401">
        <v>0.60857547472141305</v>
      </c>
      <c r="O1401">
        <v>-0.25729560852050798</v>
      </c>
      <c r="P1401">
        <v>26.8265075683594</v>
      </c>
      <c r="Q1401">
        <v>26.6724967956543</v>
      </c>
      <c r="R1401">
        <v>26.630897521972699</v>
      </c>
      <c r="S1401">
        <v>26.353515625</v>
      </c>
      <c r="T1401" t="s">
        <v>8048</v>
      </c>
      <c r="U1401" t="s">
        <v>4499</v>
      </c>
      <c r="V1401" t="s">
        <v>1044</v>
      </c>
    </row>
    <row r="1402" spans="1:23" x14ac:dyDescent="0.25">
      <c r="A1402" t="s">
        <v>8049</v>
      </c>
      <c r="B1402">
        <v>389</v>
      </c>
      <c r="C1402" t="s">
        <v>8049</v>
      </c>
      <c r="D1402" t="s">
        <v>8050</v>
      </c>
      <c r="E1402" t="s">
        <v>8051</v>
      </c>
      <c r="F1402">
        <v>1</v>
      </c>
      <c r="G1402" t="s">
        <v>4</v>
      </c>
      <c r="H1402" t="s">
        <v>8054</v>
      </c>
      <c r="I1402" t="s">
        <v>23</v>
      </c>
      <c r="J1402" t="s">
        <v>8055</v>
      </c>
      <c r="K1402">
        <v>3</v>
      </c>
      <c r="L1402" t="s">
        <v>5</v>
      </c>
      <c r="N1402">
        <v>0</v>
      </c>
      <c r="O1402" t="s">
        <v>26965</v>
      </c>
      <c r="P1402">
        <v>23.761013031005898</v>
      </c>
      <c r="Q1402" t="s">
        <v>26965</v>
      </c>
      <c r="R1402" t="s">
        <v>26965</v>
      </c>
      <c r="S1402" t="s">
        <v>26965</v>
      </c>
      <c r="T1402" t="s">
        <v>8048</v>
      </c>
      <c r="U1402" t="s">
        <v>4499</v>
      </c>
      <c r="V1402" t="s">
        <v>1044</v>
      </c>
    </row>
    <row r="1403" spans="1:23" x14ac:dyDescent="0.25">
      <c r="A1403" t="s">
        <v>8049</v>
      </c>
      <c r="B1403">
        <v>415</v>
      </c>
      <c r="C1403" t="s">
        <v>8049</v>
      </c>
      <c r="D1403" t="s">
        <v>8050</v>
      </c>
      <c r="E1403" t="s">
        <v>8051</v>
      </c>
      <c r="F1403">
        <v>0.96305499999999999</v>
      </c>
      <c r="G1403" t="s">
        <v>4</v>
      </c>
      <c r="H1403" t="s">
        <v>8056</v>
      </c>
      <c r="I1403" t="s">
        <v>23</v>
      </c>
      <c r="J1403" t="s">
        <v>8057</v>
      </c>
      <c r="K1403">
        <v>4</v>
      </c>
      <c r="L1403" t="s">
        <v>5</v>
      </c>
      <c r="N1403">
        <v>0</v>
      </c>
      <c r="O1403">
        <v>-0.612576484680176</v>
      </c>
      <c r="P1403">
        <v>22.4613647460938</v>
      </c>
      <c r="Q1403">
        <v>22.589460372924801</v>
      </c>
      <c r="R1403" t="s">
        <v>26965</v>
      </c>
      <c r="S1403">
        <v>21.912836074829102</v>
      </c>
      <c r="T1403" t="s">
        <v>8048</v>
      </c>
      <c r="U1403" t="s">
        <v>4499</v>
      </c>
      <c r="V1403" t="s">
        <v>1044</v>
      </c>
    </row>
    <row r="1404" spans="1:23" x14ac:dyDescent="0.25">
      <c r="A1404" t="s">
        <v>8049</v>
      </c>
      <c r="B1404">
        <v>419</v>
      </c>
      <c r="C1404" t="s">
        <v>8049</v>
      </c>
      <c r="D1404" t="s">
        <v>8050</v>
      </c>
      <c r="E1404" t="s">
        <v>8051</v>
      </c>
      <c r="F1404">
        <v>0.96998099999999998</v>
      </c>
      <c r="G1404" t="s">
        <v>4</v>
      </c>
      <c r="H1404" t="s">
        <v>8058</v>
      </c>
      <c r="I1404" t="s">
        <v>23</v>
      </c>
      <c r="J1404" t="s">
        <v>8059</v>
      </c>
      <c r="K1404">
        <v>8</v>
      </c>
      <c r="L1404" t="s">
        <v>5</v>
      </c>
      <c r="N1404">
        <v>0.76445988791511799</v>
      </c>
      <c r="O1404">
        <v>0.97697067260742199</v>
      </c>
      <c r="P1404">
        <v>22.666894912719702</v>
      </c>
      <c r="Q1404">
        <v>22.274776458740199</v>
      </c>
      <c r="R1404">
        <v>23.872581481933601</v>
      </c>
      <c r="S1404">
        <v>23.0230312347412</v>
      </c>
      <c r="T1404" t="s">
        <v>8048</v>
      </c>
      <c r="U1404" t="s">
        <v>4499</v>
      </c>
      <c r="V1404" t="s">
        <v>1044</v>
      </c>
    </row>
    <row r="1405" spans="1:23" x14ac:dyDescent="0.25">
      <c r="A1405" t="s">
        <v>8062</v>
      </c>
      <c r="B1405">
        <v>11</v>
      </c>
      <c r="C1405" t="s">
        <v>8062</v>
      </c>
      <c r="D1405" t="s">
        <v>8063</v>
      </c>
      <c r="E1405" t="s">
        <v>8064</v>
      </c>
      <c r="F1405">
        <v>1</v>
      </c>
      <c r="G1405" t="s">
        <v>4</v>
      </c>
      <c r="H1405" t="s">
        <v>8065</v>
      </c>
      <c r="I1405" t="s">
        <v>3882</v>
      </c>
      <c r="J1405" t="s">
        <v>8066</v>
      </c>
      <c r="K1405">
        <v>11</v>
      </c>
      <c r="L1405" t="s">
        <v>5</v>
      </c>
      <c r="N1405">
        <v>1.17798944752937</v>
      </c>
      <c r="O1405">
        <v>-0.33965969085693398</v>
      </c>
      <c r="P1405">
        <v>28.694215774536101</v>
      </c>
      <c r="Q1405">
        <v>28.529808044433601</v>
      </c>
      <c r="R1405">
        <v>28.314020156860401</v>
      </c>
      <c r="S1405">
        <v>28.230684280395501</v>
      </c>
      <c r="T1405" t="s">
        <v>8060</v>
      </c>
      <c r="U1405" t="s">
        <v>8061</v>
      </c>
    </row>
    <row r="1406" spans="1:23" x14ac:dyDescent="0.25">
      <c r="A1406" t="s">
        <v>8069</v>
      </c>
      <c r="B1406">
        <v>495</v>
      </c>
      <c r="C1406" t="s">
        <v>8069</v>
      </c>
      <c r="D1406" t="s">
        <v>8070</v>
      </c>
      <c r="E1406" t="s">
        <v>8071</v>
      </c>
      <c r="F1406">
        <v>0.92071599999999998</v>
      </c>
      <c r="G1406" t="s">
        <v>4</v>
      </c>
      <c r="H1406" t="s">
        <v>8072</v>
      </c>
      <c r="I1406" t="s">
        <v>23</v>
      </c>
      <c r="J1406" t="s">
        <v>8073</v>
      </c>
      <c r="K1406">
        <v>2</v>
      </c>
      <c r="L1406" t="s">
        <v>5</v>
      </c>
      <c r="N1406">
        <v>0.206154218260794</v>
      </c>
      <c r="O1406">
        <v>0.15542697906494099</v>
      </c>
      <c r="P1406">
        <v>24.099889755248999</v>
      </c>
      <c r="Q1406">
        <v>23.812351226806602</v>
      </c>
      <c r="R1406">
        <v>24.3391933441162</v>
      </c>
      <c r="S1406">
        <v>23.8839015960693</v>
      </c>
      <c r="T1406" t="s">
        <v>8067</v>
      </c>
      <c r="U1406" t="s">
        <v>8068</v>
      </c>
      <c r="V1406" t="s">
        <v>7158</v>
      </c>
    </row>
    <row r="1407" spans="1:23" x14ac:dyDescent="0.25">
      <c r="A1407" t="s">
        <v>8074</v>
      </c>
      <c r="B1407">
        <v>324</v>
      </c>
      <c r="C1407" t="s">
        <v>8074</v>
      </c>
      <c r="D1407" t="s">
        <v>8075</v>
      </c>
      <c r="F1407">
        <v>0.999807</v>
      </c>
      <c r="G1407" t="s">
        <v>4</v>
      </c>
      <c r="H1407" t="s">
        <v>8076</v>
      </c>
      <c r="I1407" t="s">
        <v>23</v>
      </c>
      <c r="J1407" t="s">
        <v>8077</v>
      </c>
      <c r="K1407">
        <v>3</v>
      </c>
      <c r="L1407" t="s">
        <v>5</v>
      </c>
      <c r="N1407">
        <v>9.9706386081508003E-2</v>
      </c>
      <c r="O1407">
        <v>-9.2293739318847698E-2</v>
      </c>
      <c r="P1407">
        <v>26.366247177123999</v>
      </c>
      <c r="Q1407">
        <v>25.8952732086182</v>
      </c>
      <c r="R1407">
        <v>26.242181777954102</v>
      </c>
      <c r="S1407">
        <v>25.834751129150401</v>
      </c>
    </row>
    <row r="1408" spans="1:23" x14ac:dyDescent="0.25">
      <c r="A1408" t="s">
        <v>8074</v>
      </c>
      <c r="B1408">
        <v>362</v>
      </c>
      <c r="C1408" t="s">
        <v>8074</v>
      </c>
      <c r="D1408" t="s">
        <v>8075</v>
      </c>
      <c r="F1408">
        <v>0.99980800000000003</v>
      </c>
      <c r="G1408" t="s">
        <v>4</v>
      </c>
      <c r="H1408" t="s">
        <v>8078</v>
      </c>
      <c r="I1408" t="s">
        <v>23</v>
      </c>
      <c r="J1408" t="s">
        <v>8079</v>
      </c>
      <c r="K1408">
        <v>5</v>
      </c>
      <c r="L1408" t="s">
        <v>5</v>
      </c>
      <c r="N1408">
        <v>0.18335138162543901</v>
      </c>
      <c r="O1408">
        <v>-0.364987373352051</v>
      </c>
      <c r="P1408">
        <v>22.091100692748999</v>
      </c>
      <c r="Q1408">
        <v>22.303544998168899</v>
      </c>
      <c r="R1408">
        <v>21.136835098266602</v>
      </c>
      <c r="S1408">
        <v>22.527835845947301</v>
      </c>
    </row>
    <row r="1409" spans="1:23" x14ac:dyDescent="0.25">
      <c r="A1409" t="s">
        <v>8092</v>
      </c>
      <c r="B1409">
        <v>409</v>
      </c>
      <c r="C1409" t="s">
        <v>8092</v>
      </c>
      <c r="D1409" t="s">
        <v>8093</v>
      </c>
      <c r="E1409" t="s">
        <v>8094</v>
      </c>
      <c r="F1409">
        <v>1</v>
      </c>
      <c r="G1409" t="s">
        <v>4</v>
      </c>
      <c r="H1409" t="s">
        <v>8095</v>
      </c>
      <c r="I1409" t="s">
        <v>1055</v>
      </c>
      <c r="J1409" t="s">
        <v>8096</v>
      </c>
      <c r="K1409">
        <v>4</v>
      </c>
      <c r="L1409" t="s">
        <v>5</v>
      </c>
      <c r="N1409">
        <v>0</v>
      </c>
      <c r="O1409">
        <v>-0.40188694000244102</v>
      </c>
      <c r="P1409">
        <v>22.6348686218262</v>
      </c>
      <c r="Q1409" t="s">
        <v>26965</v>
      </c>
      <c r="R1409">
        <v>22.493677139282202</v>
      </c>
      <c r="S1409">
        <v>21.972286224365199</v>
      </c>
      <c r="V1409" t="s">
        <v>8091</v>
      </c>
    </row>
    <row r="1410" spans="1:23" x14ac:dyDescent="0.25">
      <c r="A1410" t="s">
        <v>8092</v>
      </c>
      <c r="B1410">
        <v>440</v>
      </c>
      <c r="C1410" t="s">
        <v>8092</v>
      </c>
      <c r="D1410" t="s">
        <v>8093</v>
      </c>
      <c r="E1410" t="s">
        <v>8094</v>
      </c>
      <c r="F1410">
        <v>0.99188399999999999</v>
      </c>
      <c r="G1410" t="s">
        <v>4</v>
      </c>
      <c r="H1410" t="s">
        <v>8097</v>
      </c>
      <c r="I1410" t="s">
        <v>23</v>
      </c>
      <c r="J1410" t="s">
        <v>8098</v>
      </c>
      <c r="K1410">
        <v>3</v>
      </c>
      <c r="L1410" t="s">
        <v>5</v>
      </c>
      <c r="N1410">
        <v>9.1254825884955308E-3</v>
      </c>
      <c r="O1410">
        <v>1.9292831420898399E-2</v>
      </c>
      <c r="P1410">
        <v>24.605237960815401</v>
      </c>
      <c r="Q1410">
        <v>24.892959594726602</v>
      </c>
      <c r="R1410">
        <v>25.408370971679702</v>
      </c>
      <c r="S1410">
        <v>24.128412246704102</v>
      </c>
      <c r="V1410" t="s">
        <v>8091</v>
      </c>
    </row>
    <row r="1411" spans="1:23" x14ac:dyDescent="0.25">
      <c r="A1411" t="s">
        <v>8102</v>
      </c>
      <c r="B1411">
        <v>79</v>
      </c>
      <c r="C1411" t="s">
        <v>8102</v>
      </c>
      <c r="D1411" t="s">
        <v>8103</v>
      </c>
      <c r="E1411" t="s">
        <v>8104</v>
      </c>
      <c r="F1411">
        <v>0.98161600000000004</v>
      </c>
      <c r="G1411" t="s">
        <v>4</v>
      </c>
      <c r="H1411" t="s">
        <v>8105</v>
      </c>
      <c r="I1411" t="s">
        <v>23</v>
      </c>
      <c r="J1411" t="s">
        <v>8106</v>
      </c>
      <c r="K1411">
        <v>12</v>
      </c>
      <c r="L1411" t="s">
        <v>5</v>
      </c>
      <c r="N1411">
        <v>0.221608353580552</v>
      </c>
      <c r="O1411">
        <v>0.74288558959960904</v>
      </c>
      <c r="P1411">
        <v>23.728685379028299</v>
      </c>
      <c r="Q1411">
        <v>21.943672180175799</v>
      </c>
      <c r="R1411">
        <v>24.388374328613299</v>
      </c>
      <c r="S1411">
        <v>22.76975440979</v>
      </c>
      <c r="T1411" t="s">
        <v>8099</v>
      </c>
      <c r="U1411" t="s">
        <v>8100</v>
      </c>
      <c r="V1411" t="s">
        <v>8101</v>
      </c>
    </row>
    <row r="1412" spans="1:23" x14ac:dyDescent="0.25">
      <c r="A1412" t="s">
        <v>8109</v>
      </c>
      <c r="B1412">
        <v>14</v>
      </c>
      <c r="C1412" t="s">
        <v>8109</v>
      </c>
      <c r="D1412" t="s">
        <v>8110</v>
      </c>
      <c r="E1412" t="s">
        <v>8111</v>
      </c>
      <c r="F1412">
        <v>0.98964200000000002</v>
      </c>
      <c r="G1412" t="s">
        <v>4</v>
      </c>
      <c r="H1412" t="s">
        <v>8112</v>
      </c>
      <c r="I1412" t="s">
        <v>3557</v>
      </c>
      <c r="J1412" t="s">
        <v>8113</v>
      </c>
      <c r="K1412">
        <v>13</v>
      </c>
      <c r="L1412" t="s">
        <v>5</v>
      </c>
      <c r="N1412">
        <v>0.99734406576511003</v>
      </c>
      <c r="O1412">
        <v>-0.64282417297363303</v>
      </c>
      <c r="P1412">
        <v>28.9096488952637</v>
      </c>
      <c r="Q1412">
        <v>28.516868591308601</v>
      </c>
      <c r="R1412">
        <v>28.171644210815401</v>
      </c>
      <c r="S1412">
        <v>27.969224929809599</v>
      </c>
      <c r="T1412" t="s">
        <v>8107</v>
      </c>
      <c r="U1412" t="s">
        <v>3613</v>
      </c>
      <c r="V1412" t="s">
        <v>8108</v>
      </c>
      <c r="W1412" t="s">
        <v>3615</v>
      </c>
    </row>
    <row r="1413" spans="1:23" x14ac:dyDescent="0.25">
      <c r="A1413" t="s">
        <v>8109</v>
      </c>
      <c r="B1413">
        <v>16</v>
      </c>
      <c r="C1413" t="s">
        <v>8109</v>
      </c>
      <c r="D1413" t="s">
        <v>8110</v>
      </c>
      <c r="E1413" t="s">
        <v>8111</v>
      </c>
      <c r="F1413">
        <v>0.800867</v>
      </c>
      <c r="G1413" t="s">
        <v>4</v>
      </c>
      <c r="H1413" t="s">
        <v>8114</v>
      </c>
      <c r="I1413" t="s">
        <v>2039</v>
      </c>
      <c r="J1413" t="s">
        <v>8115</v>
      </c>
      <c r="K1413">
        <v>15</v>
      </c>
      <c r="L1413" t="s">
        <v>5</v>
      </c>
      <c r="N1413">
        <v>0</v>
      </c>
      <c r="O1413">
        <v>2.3160476684570299</v>
      </c>
      <c r="P1413">
        <v>22.318517684936499</v>
      </c>
      <c r="Q1413" t="s">
        <v>26965</v>
      </c>
      <c r="R1413">
        <v>24.828372955322301</v>
      </c>
      <c r="S1413">
        <v>24.440757751464801</v>
      </c>
      <c r="T1413" t="s">
        <v>8107</v>
      </c>
      <c r="U1413" t="s">
        <v>3613</v>
      </c>
      <c r="V1413" t="s">
        <v>8108</v>
      </c>
      <c r="W1413" t="s">
        <v>3615</v>
      </c>
    </row>
    <row r="1414" spans="1:23" x14ac:dyDescent="0.25">
      <c r="A1414" t="s">
        <v>8117</v>
      </c>
      <c r="B1414">
        <v>21</v>
      </c>
      <c r="C1414" t="s">
        <v>8117</v>
      </c>
      <c r="D1414" t="s">
        <v>8118</v>
      </c>
      <c r="E1414" t="s">
        <v>8119</v>
      </c>
      <c r="F1414">
        <v>0.99990699999999999</v>
      </c>
      <c r="G1414" t="s">
        <v>4</v>
      </c>
      <c r="H1414" t="s">
        <v>8123</v>
      </c>
      <c r="I1414" t="s">
        <v>23</v>
      </c>
      <c r="J1414" t="s">
        <v>8124</v>
      </c>
      <c r="K1414">
        <v>1</v>
      </c>
      <c r="L1414" t="s">
        <v>5</v>
      </c>
      <c r="N1414">
        <v>0.55227271355293495</v>
      </c>
      <c r="O1414">
        <v>0.71657943725585904</v>
      </c>
      <c r="P1414">
        <v>25.4487495422363</v>
      </c>
      <c r="Q1414">
        <v>25.392311096191399</v>
      </c>
      <c r="R1414">
        <v>25.649024963378899</v>
      </c>
      <c r="S1414">
        <v>26.625194549560501</v>
      </c>
    </row>
    <row r="1415" spans="1:23" x14ac:dyDescent="0.25">
      <c r="A1415" t="s">
        <v>8127</v>
      </c>
      <c r="B1415">
        <v>1667</v>
      </c>
      <c r="C1415" t="s">
        <v>8127</v>
      </c>
      <c r="D1415" t="s">
        <v>8128</v>
      </c>
      <c r="E1415" t="s">
        <v>8129</v>
      </c>
      <c r="F1415">
        <v>0.966229</v>
      </c>
      <c r="G1415" t="s">
        <v>4</v>
      </c>
      <c r="H1415" t="s">
        <v>8130</v>
      </c>
      <c r="I1415" t="s">
        <v>23</v>
      </c>
      <c r="J1415" t="s">
        <v>8131</v>
      </c>
      <c r="K1415">
        <v>12</v>
      </c>
      <c r="L1415" t="s">
        <v>5</v>
      </c>
      <c r="N1415">
        <v>0</v>
      </c>
      <c r="O1415">
        <v>0.87891197204589799</v>
      </c>
      <c r="P1415">
        <v>23.146471023559599</v>
      </c>
      <c r="Q1415" t="s">
        <v>26965</v>
      </c>
      <c r="R1415">
        <v>24.025382995605501</v>
      </c>
      <c r="S1415" t="s">
        <v>26965</v>
      </c>
      <c r="T1415" t="s">
        <v>8125</v>
      </c>
      <c r="U1415" t="s">
        <v>8126</v>
      </c>
      <c r="V1415" t="s">
        <v>275</v>
      </c>
    </row>
    <row r="1416" spans="1:23" x14ac:dyDescent="0.25">
      <c r="A1416" t="s">
        <v>8133</v>
      </c>
      <c r="B1416">
        <v>99</v>
      </c>
      <c r="C1416" t="s">
        <v>8133</v>
      </c>
      <c r="D1416" t="s">
        <v>8134</v>
      </c>
      <c r="E1416" t="s">
        <v>8135</v>
      </c>
      <c r="F1416">
        <v>0.94665100000000002</v>
      </c>
      <c r="G1416" t="s">
        <v>4</v>
      </c>
      <c r="H1416" t="s">
        <v>8136</v>
      </c>
      <c r="I1416" t="s">
        <v>23</v>
      </c>
      <c r="J1416" t="s">
        <v>8137</v>
      </c>
      <c r="K1416">
        <v>3</v>
      </c>
      <c r="L1416" t="s">
        <v>5</v>
      </c>
      <c r="N1416">
        <v>0</v>
      </c>
      <c r="O1416">
        <v>-0.13517379760742201</v>
      </c>
      <c r="P1416">
        <v>22.883733749389599</v>
      </c>
      <c r="Q1416">
        <v>23.314374923706101</v>
      </c>
      <c r="R1416">
        <v>22.963880538940401</v>
      </c>
      <c r="S1416" t="s">
        <v>26965</v>
      </c>
      <c r="U1416" t="s">
        <v>8132</v>
      </c>
      <c r="V1416" t="s">
        <v>236</v>
      </c>
    </row>
    <row r="1417" spans="1:23" x14ac:dyDescent="0.25">
      <c r="A1417" t="s">
        <v>8139</v>
      </c>
      <c r="B1417">
        <v>714</v>
      </c>
      <c r="C1417" t="s">
        <v>8139</v>
      </c>
      <c r="D1417" t="s">
        <v>8140</v>
      </c>
      <c r="E1417" t="s">
        <v>8141</v>
      </c>
      <c r="F1417">
        <v>0.77366199999999996</v>
      </c>
      <c r="G1417" t="s">
        <v>4</v>
      </c>
      <c r="H1417" t="s">
        <v>8142</v>
      </c>
      <c r="I1417" t="s">
        <v>23</v>
      </c>
      <c r="J1417" t="s">
        <v>8143</v>
      </c>
      <c r="K1417">
        <v>12</v>
      </c>
      <c r="L1417" t="s">
        <v>5</v>
      </c>
      <c r="N1417">
        <v>0</v>
      </c>
      <c r="O1417" t="s">
        <v>26965</v>
      </c>
      <c r="P1417" t="s">
        <v>26965</v>
      </c>
      <c r="Q1417" t="s">
        <v>26965</v>
      </c>
      <c r="R1417">
        <v>22.6656379699707</v>
      </c>
      <c r="S1417" t="s">
        <v>26965</v>
      </c>
      <c r="T1417" t="s">
        <v>8138</v>
      </c>
      <c r="U1417" t="s">
        <v>1572</v>
      </c>
    </row>
    <row r="1418" spans="1:23" x14ac:dyDescent="0.25">
      <c r="A1418" t="s">
        <v>8147</v>
      </c>
      <c r="B1418">
        <v>747</v>
      </c>
      <c r="C1418" t="s">
        <v>8147</v>
      </c>
      <c r="D1418" t="s">
        <v>8148</v>
      </c>
      <c r="E1418" t="s">
        <v>8149</v>
      </c>
      <c r="F1418">
        <v>0.99792400000000003</v>
      </c>
      <c r="G1418" t="s">
        <v>4</v>
      </c>
      <c r="H1418" t="s">
        <v>8150</v>
      </c>
      <c r="I1418" t="s">
        <v>393</v>
      </c>
      <c r="J1418" t="s">
        <v>8151</v>
      </c>
      <c r="K1418">
        <v>3</v>
      </c>
      <c r="L1418" t="s">
        <v>5</v>
      </c>
      <c r="N1418">
        <v>3.4782629210988701E-2</v>
      </c>
      <c r="O1418">
        <v>-0.10577583312988301</v>
      </c>
      <c r="P1418">
        <v>23.660686492919901</v>
      </c>
      <c r="Q1418">
        <v>22.6934490203857</v>
      </c>
      <c r="R1418">
        <v>23.910861968994102</v>
      </c>
      <c r="S1418">
        <v>22.2317218780518</v>
      </c>
      <c r="T1418" t="s">
        <v>8144</v>
      </c>
      <c r="U1418" t="s">
        <v>8145</v>
      </c>
      <c r="V1418" t="s">
        <v>8146</v>
      </c>
    </row>
    <row r="1419" spans="1:23" x14ac:dyDescent="0.25">
      <c r="A1419" t="s">
        <v>8154</v>
      </c>
      <c r="B1419">
        <v>49</v>
      </c>
      <c r="C1419" t="s">
        <v>8154</v>
      </c>
      <c r="D1419" t="s">
        <v>8155</v>
      </c>
      <c r="E1419" t="s">
        <v>8156</v>
      </c>
      <c r="F1419">
        <v>0.77964</v>
      </c>
      <c r="G1419" t="s">
        <v>4</v>
      </c>
      <c r="H1419" t="s">
        <v>8157</v>
      </c>
      <c r="I1419" t="s">
        <v>23</v>
      </c>
      <c r="J1419" t="s">
        <v>8158</v>
      </c>
      <c r="K1419">
        <v>3</v>
      </c>
      <c r="L1419" t="s">
        <v>5</v>
      </c>
      <c r="N1419">
        <v>0.49302461288076899</v>
      </c>
      <c r="O1419">
        <v>0.70391273498535201</v>
      </c>
      <c r="P1419">
        <v>19.847908020019499</v>
      </c>
      <c r="Q1419">
        <v>20.332433700561499</v>
      </c>
      <c r="R1419">
        <v>21.275203704833999</v>
      </c>
      <c r="S1419">
        <v>20.312963485717798</v>
      </c>
      <c r="T1419" t="s">
        <v>8152</v>
      </c>
      <c r="U1419" t="s">
        <v>2251</v>
      </c>
      <c r="V1419" t="s">
        <v>8153</v>
      </c>
    </row>
    <row r="1420" spans="1:23" x14ac:dyDescent="0.25">
      <c r="A1420" t="s">
        <v>8167</v>
      </c>
      <c r="B1420">
        <v>1132</v>
      </c>
      <c r="C1420" t="s">
        <v>8167</v>
      </c>
      <c r="D1420" t="s">
        <v>8168</v>
      </c>
      <c r="E1420" t="s">
        <v>8169</v>
      </c>
      <c r="F1420">
        <v>1</v>
      </c>
      <c r="G1420" t="s">
        <v>4</v>
      </c>
      <c r="H1420" t="s">
        <v>8170</v>
      </c>
      <c r="I1420" t="s">
        <v>2876</v>
      </c>
      <c r="J1420" t="s">
        <v>8171</v>
      </c>
      <c r="K1420">
        <v>4</v>
      </c>
      <c r="L1420" t="s">
        <v>5</v>
      </c>
      <c r="N1420">
        <v>0</v>
      </c>
      <c r="O1420" t="s">
        <v>26965</v>
      </c>
      <c r="P1420">
        <v>21.888442993164102</v>
      </c>
      <c r="Q1420" t="s">
        <v>26965</v>
      </c>
      <c r="R1420" t="s">
        <v>26965</v>
      </c>
      <c r="S1420" t="s">
        <v>26965</v>
      </c>
      <c r="U1420" t="s">
        <v>105</v>
      </c>
    </row>
    <row r="1421" spans="1:23" x14ac:dyDescent="0.25">
      <c r="A1421" t="s">
        <v>8167</v>
      </c>
      <c r="B1421">
        <v>1094</v>
      </c>
      <c r="C1421" t="s">
        <v>8167</v>
      </c>
      <c r="D1421" t="s">
        <v>8168</v>
      </c>
      <c r="E1421" t="s">
        <v>8169</v>
      </c>
      <c r="F1421">
        <v>0.78081599999999995</v>
      </c>
      <c r="G1421" t="s">
        <v>4</v>
      </c>
      <c r="H1421" t="s">
        <v>8174</v>
      </c>
      <c r="I1421" t="s">
        <v>23</v>
      </c>
      <c r="J1421" t="s">
        <v>8175</v>
      </c>
      <c r="K1421">
        <v>9</v>
      </c>
      <c r="L1421" t="s">
        <v>5</v>
      </c>
      <c r="N1421">
        <v>0</v>
      </c>
      <c r="O1421">
        <v>1.2828273773193399</v>
      </c>
      <c r="P1421">
        <v>24.5207328796387</v>
      </c>
      <c r="Q1421" t="s">
        <v>26965</v>
      </c>
      <c r="R1421">
        <v>25.803560256958001</v>
      </c>
      <c r="S1421" t="s">
        <v>26965</v>
      </c>
      <c r="U1421" t="s">
        <v>105</v>
      </c>
    </row>
    <row r="1422" spans="1:23" x14ac:dyDescent="0.25">
      <c r="A1422" t="s">
        <v>8167</v>
      </c>
      <c r="B1422">
        <v>53</v>
      </c>
      <c r="C1422" t="s">
        <v>8167</v>
      </c>
      <c r="D1422" t="s">
        <v>8168</v>
      </c>
      <c r="E1422" t="s">
        <v>8169</v>
      </c>
      <c r="F1422">
        <v>0.97850499999999996</v>
      </c>
      <c r="G1422" t="s">
        <v>4</v>
      </c>
      <c r="H1422" t="s">
        <v>8176</v>
      </c>
      <c r="I1422" t="s">
        <v>23</v>
      </c>
      <c r="J1422" t="s">
        <v>8177</v>
      </c>
      <c r="K1422">
        <v>7</v>
      </c>
      <c r="L1422" t="s">
        <v>5</v>
      </c>
      <c r="N1422">
        <v>0</v>
      </c>
      <c r="O1422" t="s">
        <v>26965</v>
      </c>
      <c r="P1422" t="s">
        <v>26965</v>
      </c>
      <c r="Q1422" t="s">
        <v>26965</v>
      </c>
      <c r="R1422" t="s">
        <v>26965</v>
      </c>
      <c r="S1422">
        <v>22.342941284179702</v>
      </c>
      <c r="U1422" t="s">
        <v>105</v>
      </c>
    </row>
    <row r="1423" spans="1:23" x14ac:dyDescent="0.25">
      <c r="A1423" t="s">
        <v>8188</v>
      </c>
      <c r="B1423">
        <v>635</v>
      </c>
      <c r="C1423" t="s">
        <v>8188</v>
      </c>
      <c r="D1423" t="s">
        <v>8189</v>
      </c>
      <c r="E1423" t="s">
        <v>8190</v>
      </c>
      <c r="F1423">
        <v>0.99990299999999999</v>
      </c>
      <c r="G1423" t="s">
        <v>4</v>
      </c>
      <c r="H1423" t="s">
        <v>8191</v>
      </c>
      <c r="I1423" t="s">
        <v>4945</v>
      </c>
      <c r="J1423" t="s">
        <v>8192</v>
      </c>
      <c r="K1423">
        <v>3</v>
      </c>
      <c r="L1423" t="s">
        <v>5</v>
      </c>
      <c r="N1423">
        <v>0.66649984534322904</v>
      </c>
      <c r="O1423">
        <v>-0.33644676208496099</v>
      </c>
      <c r="P1423">
        <v>26.8347282409668</v>
      </c>
      <c r="Q1423">
        <v>26.815067291259801</v>
      </c>
      <c r="R1423">
        <v>26.676267623901399</v>
      </c>
      <c r="S1423">
        <v>26.300634384155298</v>
      </c>
      <c r="T1423" t="s">
        <v>8185</v>
      </c>
      <c r="U1423" t="s">
        <v>8186</v>
      </c>
      <c r="V1423" t="s">
        <v>8187</v>
      </c>
    </row>
    <row r="1424" spans="1:23" x14ac:dyDescent="0.25">
      <c r="A1424" t="s">
        <v>8188</v>
      </c>
      <c r="B1424">
        <v>729</v>
      </c>
      <c r="C1424" t="s">
        <v>8188</v>
      </c>
      <c r="D1424" t="s">
        <v>8189</v>
      </c>
      <c r="E1424" t="s">
        <v>8190</v>
      </c>
      <c r="F1424">
        <v>0.96233599999999997</v>
      </c>
      <c r="G1424" t="s">
        <v>4</v>
      </c>
      <c r="H1424" t="s">
        <v>8193</v>
      </c>
      <c r="I1424" t="s">
        <v>23</v>
      </c>
      <c r="J1424" t="s">
        <v>8194</v>
      </c>
      <c r="K1424">
        <v>4</v>
      </c>
      <c r="L1424" t="s">
        <v>5</v>
      </c>
      <c r="N1424">
        <v>0.108872737382087</v>
      </c>
      <c r="O1424">
        <v>-0.18243217468261699</v>
      </c>
      <c r="P1424">
        <v>25.056682586669901</v>
      </c>
      <c r="Q1424">
        <v>24.103416442871101</v>
      </c>
      <c r="R1424">
        <v>24.705247879028299</v>
      </c>
      <c r="S1424">
        <v>24.0899868011475</v>
      </c>
      <c r="T1424" t="s">
        <v>8185</v>
      </c>
      <c r="U1424" t="s">
        <v>8186</v>
      </c>
      <c r="V1424" t="s">
        <v>8187</v>
      </c>
    </row>
    <row r="1425" spans="1:23" x14ac:dyDescent="0.25">
      <c r="A1425" t="s">
        <v>8204</v>
      </c>
      <c r="B1425">
        <v>604</v>
      </c>
      <c r="C1425" t="s">
        <v>8204</v>
      </c>
      <c r="D1425" t="s">
        <v>8205</v>
      </c>
      <c r="E1425" t="s">
        <v>8206</v>
      </c>
      <c r="F1425">
        <v>0.99995100000000003</v>
      </c>
      <c r="G1425" t="s">
        <v>4</v>
      </c>
      <c r="H1425" t="s">
        <v>8207</v>
      </c>
      <c r="I1425" t="s">
        <v>23</v>
      </c>
      <c r="J1425" t="s">
        <v>8208</v>
      </c>
      <c r="K1425">
        <v>3</v>
      </c>
      <c r="L1425" t="s">
        <v>5</v>
      </c>
      <c r="N1425">
        <v>5.6549396842381403E-2</v>
      </c>
      <c r="O1425">
        <v>-4.8110008239746101E-2</v>
      </c>
      <c r="P1425">
        <v>26.7810668945313</v>
      </c>
      <c r="Q1425">
        <v>27.298589706420898</v>
      </c>
      <c r="R1425">
        <v>27.089319229126001</v>
      </c>
      <c r="S1425">
        <v>26.894117355346701</v>
      </c>
      <c r="U1425" t="s">
        <v>8203</v>
      </c>
      <c r="V1425" t="s">
        <v>67</v>
      </c>
    </row>
    <row r="1426" spans="1:23" x14ac:dyDescent="0.25">
      <c r="A1426" t="s">
        <v>8209</v>
      </c>
      <c r="B1426">
        <v>255</v>
      </c>
      <c r="C1426" t="s">
        <v>8209</v>
      </c>
      <c r="D1426" t="s">
        <v>8210</v>
      </c>
      <c r="E1426" t="s">
        <v>8211</v>
      </c>
      <c r="F1426">
        <v>1</v>
      </c>
      <c r="G1426" t="s">
        <v>4</v>
      </c>
      <c r="H1426" t="s">
        <v>8212</v>
      </c>
      <c r="I1426" t="s">
        <v>23</v>
      </c>
      <c r="J1426" t="s">
        <v>8213</v>
      </c>
      <c r="K1426">
        <v>6</v>
      </c>
      <c r="L1426" t="s">
        <v>5</v>
      </c>
      <c r="N1426">
        <v>0.54448977593944603</v>
      </c>
      <c r="O1426">
        <v>-0.62595081329345703</v>
      </c>
      <c r="P1426">
        <v>23.618068695068398</v>
      </c>
      <c r="Q1426">
        <v>22.784685134887699</v>
      </c>
      <c r="R1426">
        <v>22.4565105438232</v>
      </c>
      <c r="S1426">
        <v>22.694341659545898</v>
      </c>
    </row>
    <row r="1427" spans="1:23" x14ac:dyDescent="0.25">
      <c r="A1427" t="s">
        <v>8209</v>
      </c>
      <c r="B1427">
        <v>768</v>
      </c>
      <c r="C1427" t="s">
        <v>8209</v>
      </c>
      <c r="D1427" t="s">
        <v>8210</v>
      </c>
      <c r="E1427" t="s">
        <v>8211</v>
      </c>
      <c r="F1427">
        <v>0.82977900000000004</v>
      </c>
      <c r="G1427" t="s">
        <v>4</v>
      </c>
      <c r="H1427" t="s">
        <v>8216</v>
      </c>
      <c r="I1427" t="s">
        <v>573</v>
      </c>
      <c r="J1427" t="s">
        <v>8217</v>
      </c>
      <c r="K1427">
        <v>9</v>
      </c>
      <c r="L1427" t="s">
        <v>5</v>
      </c>
      <c r="N1427">
        <v>0</v>
      </c>
      <c r="O1427">
        <v>0.41620349884033198</v>
      </c>
      <c r="P1427">
        <v>22.526332855224599</v>
      </c>
      <c r="Q1427">
        <v>22.893266677856399</v>
      </c>
      <c r="R1427">
        <v>23.126003265380898</v>
      </c>
      <c r="S1427" t="s">
        <v>26965</v>
      </c>
    </row>
    <row r="1428" spans="1:23" x14ac:dyDescent="0.25">
      <c r="A1428" t="s">
        <v>8209</v>
      </c>
      <c r="B1428">
        <v>770</v>
      </c>
      <c r="C1428" t="s">
        <v>8209</v>
      </c>
      <c r="D1428" t="s">
        <v>8210</v>
      </c>
      <c r="E1428" t="s">
        <v>8211</v>
      </c>
      <c r="F1428">
        <v>0.94556200000000001</v>
      </c>
      <c r="G1428" t="s">
        <v>4</v>
      </c>
      <c r="H1428" t="s">
        <v>8218</v>
      </c>
      <c r="I1428" t="s">
        <v>6216</v>
      </c>
      <c r="J1428" t="s">
        <v>8219</v>
      </c>
      <c r="K1428">
        <v>11</v>
      </c>
      <c r="L1428" t="s">
        <v>5</v>
      </c>
      <c r="N1428">
        <v>0</v>
      </c>
      <c r="O1428" t="s">
        <v>26965</v>
      </c>
      <c r="P1428">
        <v>23.053876876831101</v>
      </c>
      <c r="Q1428" t="s">
        <v>26965</v>
      </c>
      <c r="R1428" t="s">
        <v>26965</v>
      </c>
      <c r="S1428" t="s">
        <v>26965</v>
      </c>
    </row>
    <row r="1429" spans="1:23" x14ac:dyDescent="0.25">
      <c r="A1429" t="s">
        <v>8222</v>
      </c>
      <c r="B1429">
        <v>378</v>
      </c>
      <c r="C1429" t="s">
        <v>8222</v>
      </c>
      <c r="D1429" t="s">
        <v>8223</v>
      </c>
      <c r="E1429" t="s">
        <v>8224</v>
      </c>
      <c r="F1429">
        <v>0.95511900000000005</v>
      </c>
      <c r="G1429" t="s">
        <v>4</v>
      </c>
      <c r="H1429" t="s">
        <v>8230</v>
      </c>
      <c r="I1429" t="s">
        <v>272</v>
      </c>
      <c r="J1429" t="s">
        <v>8228</v>
      </c>
      <c r="K1429">
        <v>25</v>
      </c>
      <c r="L1429" t="s">
        <v>5</v>
      </c>
      <c r="N1429">
        <v>0</v>
      </c>
      <c r="O1429" t="s">
        <v>26965</v>
      </c>
      <c r="P1429">
        <v>21.620286941528299</v>
      </c>
      <c r="Q1429" t="s">
        <v>26965</v>
      </c>
      <c r="R1429" t="s">
        <v>26965</v>
      </c>
      <c r="S1429" t="s">
        <v>26965</v>
      </c>
    </row>
    <row r="1430" spans="1:23" x14ac:dyDescent="0.25">
      <c r="A1430" t="s">
        <v>8233</v>
      </c>
      <c r="B1430">
        <v>8</v>
      </c>
      <c r="C1430" t="s">
        <v>8233</v>
      </c>
      <c r="D1430" t="s">
        <v>8234</v>
      </c>
      <c r="E1430" t="s">
        <v>8235</v>
      </c>
      <c r="F1430">
        <v>0.98751599999999995</v>
      </c>
      <c r="G1430" t="s">
        <v>4</v>
      </c>
      <c r="H1430" t="s">
        <v>8236</v>
      </c>
      <c r="I1430" t="s">
        <v>1900</v>
      </c>
      <c r="J1430" t="s">
        <v>8237</v>
      </c>
      <c r="K1430">
        <v>8</v>
      </c>
      <c r="L1430" t="s">
        <v>5</v>
      </c>
      <c r="N1430">
        <v>0.24470592629482199</v>
      </c>
      <c r="O1430">
        <v>-0.186714172363281</v>
      </c>
      <c r="P1430">
        <v>25.385744094848601</v>
      </c>
      <c r="Q1430">
        <v>25.201910018920898</v>
      </c>
      <c r="R1430">
        <v>25.367996215820298</v>
      </c>
      <c r="S1430">
        <v>24.846229553222699</v>
      </c>
      <c r="T1430" t="s">
        <v>8231</v>
      </c>
      <c r="V1430" t="s">
        <v>8232</v>
      </c>
    </row>
    <row r="1431" spans="1:23" x14ac:dyDescent="0.25">
      <c r="A1431" t="s">
        <v>8241</v>
      </c>
      <c r="B1431">
        <v>9</v>
      </c>
      <c r="C1431" t="s">
        <v>8241</v>
      </c>
      <c r="D1431" t="s">
        <v>8242</v>
      </c>
      <c r="E1431" t="s">
        <v>8243</v>
      </c>
      <c r="F1431">
        <v>0.99984399999999996</v>
      </c>
      <c r="G1431" t="s">
        <v>4</v>
      </c>
      <c r="H1431" t="s">
        <v>8246</v>
      </c>
      <c r="I1431" t="s">
        <v>5655</v>
      </c>
      <c r="J1431" t="s">
        <v>8247</v>
      </c>
      <c r="K1431">
        <v>8</v>
      </c>
      <c r="L1431" t="s">
        <v>5</v>
      </c>
      <c r="N1431">
        <v>6.5361049288627897E-3</v>
      </c>
      <c r="O1431">
        <v>-2.9840469360351602E-3</v>
      </c>
      <c r="P1431">
        <v>28.079282760620099</v>
      </c>
      <c r="Q1431">
        <v>27.805503845214801</v>
      </c>
      <c r="R1431">
        <v>27.9742126464844</v>
      </c>
      <c r="S1431">
        <v>27.904605865478501</v>
      </c>
      <c r="T1431" t="s">
        <v>8238</v>
      </c>
      <c r="U1431" t="s">
        <v>8239</v>
      </c>
      <c r="V1431" t="s">
        <v>483</v>
      </c>
      <c r="W1431" t="s">
        <v>8240</v>
      </c>
    </row>
    <row r="1432" spans="1:23" x14ac:dyDescent="0.25">
      <c r="A1432" t="s">
        <v>8249</v>
      </c>
      <c r="B1432">
        <v>3</v>
      </c>
      <c r="C1432" t="s">
        <v>8249</v>
      </c>
      <c r="D1432" t="s">
        <v>8250</v>
      </c>
      <c r="E1432" t="s">
        <v>8251</v>
      </c>
      <c r="F1432">
        <v>0.79410700000000001</v>
      </c>
      <c r="G1432" t="s">
        <v>4</v>
      </c>
      <c r="H1432" t="s">
        <v>8252</v>
      </c>
      <c r="I1432" t="s">
        <v>23</v>
      </c>
      <c r="J1432" t="s">
        <v>8253</v>
      </c>
      <c r="K1432">
        <v>2</v>
      </c>
      <c r="L1432" t="s">
        <v>5</v>
      </c>
      <c r="N1432">
        <v>4.0745311555664701E-2</v>
      </c>
      <c r="O1432">
        <v>0.10140037536621101</v>
      </c>
      <c r="P1432">
        <v>22.519605636596701</v>
      </c>
      <c r="Q1432">
        <v>21.125593185424801</v>
      </c>
      <c r="R1432">
        <v>22.3114109039307</v>
      </c>
      <c r="S1432">
        <v>21.5365886688232</v>
      </c>
      <c r="V1432" t="s">
        <v>8248</v>
      </c>
      <c r="W1432" t="s">
        <v>7634</v>
      </c>
    </row>
    <row r="1433" spans="1:23" x14ac:dyDescent="0.25">
      <c r="A1433" t="s">
        <v>8249</v>
      </c>
      <c r="B1433">
        <v>6</v>
      </c>
      <c r="C1433" t="s">
        <v>8249</v>
      </c>
      <c r="D1433" t="s">
        <v>8250</v>
      </c>
      <c r="E1433" t="s">
        <v>8251</v>
      </c>
      <c r="F1433">
        <v>0.99995000000000001</v>
      </c>
      <c r="G1433" t="s">
        <v>4</v>
      </c>
      <c r="H1433" t="s">
        <v>8254</v>
      </c>
      <c r="I1433" t="s">
        <v>23</v>
      </c>
      <c r="J1433" t="s">
        <v>8255</v>
      </c>
      <c r="K1433">
        <v>5</v>
      </c>
      <c r="L1433" t="s">
        <v>5</v>
      </c>
      <c r="N1433">
        <v>7.8239889846207805E-2</v>
      </c>
      <c r="O1433">
        <v>0.15461635589599601</v>
      </c>
      <c r="P1433">
        <v>26.081050872802699</v>
      </c>
      <c r="Q1433">
        <v>26.5048828125</v>
      </c>
      <c r="R1433">
        <v>27.06640625</v>
      </c>
      <c r="S1433">
        <v>25.828760147094702</v>
      </c>
      <c r="V1433" t="s">
        <v>8248</v>
      </c>
      <c r="W1433" t="s">
        <v>7634</v>
      </c>
    </row>
    <row r="1434" spans="1:23" x14ac:dyDescent="0.25">
      <c r="A1434" t="s">
        <v>8249</v>
      </c>
      <c r="B1434">
        <v>880</v>
      </c>
      <c r="C1434" t="s">
        <v>8249</v>
      </c>
      <c r="D1434" t="s">
        <v>8250</v>
      </c>
      <c r="E1434" t="s">
        <v>8251</v>
      </c>
      <c r="F1434">
        <v>0.94171700000000003</v>
      </c>
      <c r="G1434" t="s">
        <v>4</v>
      </c>
      <c r="H1434" t="s">
        <v>8256</v>
      </c>
      <c r="I1434" t="s">
        <v>23</v>
      </c>
      <c r="J1434" t="s">
        <v>8257</v>
      </c>
      <c r="K1434">
        <v>6</v>
      </c>
      <c r="L1434" t="s">
        <v>5</v>
      </c>
      <c r="N1434">
        <v>0</v>
      </c>
      <c r="O1434">
        <v>-0.95705318450927701</v>
      </c>
      <c r="P1434">
        <v>24.755369186401399</v>
      </c>
      <c r="Q1434">
        <v>22.8558959960938</v>
      </c>
      <c r="R1434" t="s">
        <v>26965</v>
      </c>
      <c r="S1434">
        <v>22.848579406738299</v>
      </c>
      <c r="V1434" t="s">
        <v>8248</v>
      </c>
      <c r="W1434" t="s">
        <v>7634</v>
      </c>
    </row>
    <row r="1435" spans="1:23" x14ac:dyDescent="0.25">
      <c r="A1435" t="s">
        <v>8249</v>
      </c>
      <c r="B1435">
        <v>884</v>
      </c>
      <c r="C1435" t="s">
        <v>8249</v>
      </c>
      <c r="D1435" t="s">
        <v>8250</v>
      </c>
      <c r="E1435" t="s">
        <v>8251</v>
      </c>
      <c r="F1435">
        <v>0.99321199999999998</v>
      </c>
      <c r="G1435" t="s">
        <v>4</v>
      </c>
      <c r="H1435" t="s">
        <v>8258</v>
      </c>
      <c r="I1435" t="s">
        <v>23</v>
      </c>
      <c r="J1435" t="s">
        <v>8259</v>
      </c>
      <c r="K1435">
        <v>10</v>
      </c>
      <c r="L1435" t="s">
        <v>5</v>
      </c>
      <c r="N1435">
        <v>0.51034769645257605</v>
      </c>
      <c r="O1435">
        <v>-0.90057468414306596</v>
      </c>
      <c r="P1435">
        <v>27.857923507690401</v>
      </c>
      <c r="Q1435">
        <v>27.507560729980501</v>
      </c>
      <c r="R1435">
        <v>26.13987159729</v>
      </c>
      <c r="S1435">
        <v>27.424463272094702</v>
      </c>
      <c r="V1435" t="s">
        <v>8248</v>
      </c>
      <c r="W1435" t="s">
        <v>7634</v>
      </c>
    </row>
    <row r="1436" spans="1:23" x14ac:dyDescent="0.25">
      <c r="A1436" t="s">
        <v>8249</v>
      </c>
      <c r="B1436">
        <v>727</v>
      </c>
      <c r="C1436" t="s">
        <v>8249</v>
      </c>
      <c r="D1436" t="s">
        <v>8250</v>
      </c>
      <c r="E1436" t="s">
        <v>8251</v>
      </c>
      <c r="F1436">
        <v>0.90930599999999995</v>
      </c>
      <c r="G1436" t="s">
        <v>4</v>
      </c>
      <c r="H1436" t="s">
        <v>8260</v>
      </c>
      <c r="I1436" t="s">
        <v>1889</v>
      </c>
      <c r="J1436" t="s">
        <v>8261</v>
      </c>
      <c r="K1436">
        <v>28</v>
      </c>
      <c r="L1436" t="s">
        <v>5</v>
      </c>
      <c r="N1436">
        <v>7.6761902530452203E-2</v>
      </c>
      <c r="O1436">
        <v>6.70318603515625E-2</v>
      </c>
      <c r="P1436">
        <v>28.5938816070557</v>
      </c>
      <c r="Q1436">
        <v>28.054449081420898</v>
      </c>
      <c r="R1436">
        <v>28.494153976440401</v>
      </c>
      <c r="S1436">
        <v>28.2882404327393</v>
      </c>
      <c r="V1436" t="s">
        <v>8248</v>
      </c>
      <c r="W1436" t="s">
        <v>7634</v>
      </c>
    </row>
    <row r="1437" spans="1:23" x14ac:dyDescent="0.25">
      <c r="A1437" t="s">
        <v>8249</v>
      </c>
      <c r="B1437">
        <v>486</v>
      </c>
      <c r="C1437" t="s">
        <v>8249</v>
      </c>
      <c r="D1437" t="s">
        <v>8250</v>
      </c>
      <c r="E1437" t="s">
        <v>8251</v>
      </c>
      <c r="F1437">
        <v>0.91874999999999996</v>
      </c>
      <c r="G1437" t="s">
        <v>4</v>
      </c>
      <c r="H1437" t="s">
        <v>8262</v>
      </c>
      <c r="I1437" t="s">
        <v>23</v>
      </c>
      <c r="J1437" t="s">
        <v>8263</v>
      </c>
      <c r="K1437">
        <v>13</v>
      </c>
      <c r="L1437" t="s">
        <v>5</v>
      </c>
      <c r="N1437">
        <v>0.27937405671327797</v>
      </c>
      <c r="O1437">
        <v>0.33667850494384799</v>
      </c>
      <c r="P1437">
        <v>24.662969589233398</v>
      </c>
      <c r="Q1437">
        <v>24.2495231628418</v>
      </c>
      <c r="R1437">
        <v>25.1832885742188</v>
      </c>
      <c r="S1437">
        <v>24.402561187744102</v>
      </c>
      <c r="V1437" t="s">
        <v>8248</v>
      </c>
      <c r="W1437" t="s">
        <v>7634</v>
      </c>
    </row>
    <row r="1438" spans="1:23" x14ac:dyDescent="0.25">
      <c r="A1438" t="s">
        <v>8249</v>
      </c>
      <c r="B1438">
        <v>733</v>
      </c>
      <c r="C1438" t="s">
        <v>8249</v>
      </c>
      <c r="D1438" t="s">
        <v>8250</v>
      </c>
      <c r="E1438" t="s">
        <v>8251</v>
      </c>
      <c r="F1438">
        <v>0.99999099999999996</v>
      </c>
      <c r="G1438" t="s">
        <v>4</v>
      </c>
      <c r="H1438" t="s">
        <v>8264</v>
      </c>
      <c r="I1438" t="s">
        <v>14</v>
      </c>
      <c r="J1438" t="s">
        <v>8265</v>
      </c>
      <c r="K1438">
        <v>1</v>
      </c>
      <c r="L1438" t="s">
        <v>5</v>
      </c>
      <c r="N1438">
        <v>0.192028555794657</v>
      </c>
      <c r="O1438">
        <v>-0.14526557922363301</v>
      </c>
      <c r="P1438">
        <v>24.312990188598601</v>
      </c>
      <c r="Q1438">
        <v>23.883716583251999</v>
      </c>
      <c r="R1438">
        <v>24.1143398284912</v>
      </c>
      <c r="S1438">
        <v>23.791835784912099</v>
      </c>
      <c r="V1438" t="s">
        <v>8248</v>
      </c>
      <c r="W1438" t="s">
        <v>7634</v>
      </c>
    </row>
    <row r="1439" spans="1:23" x14ac:dyDescent="0.25">
      <c r="A1439" t="s">
        <v>8268</v>
      </c>
      <c r="B1439">
        <v>46</v>
      </c>
      <c r="C1439" t="s">
        <v>8268</v>
      </c>
      <c r="D1439" t="s">
        <v>8269</v>
      </c>
      <c r="E1439" t="s">
        <v>8270</v>
      </c>
      <c r="F1439">
        <v>0.99902000000000002</v>
      </c>
      <c r="G1439" t="s">
        <v>4</v>
      </c>
      <c r="H1439" t="s">
        <v>8273</v>
      </c>
      <c r="I1439" t="s">
        <v>23</v>
      </c>
      <c r="J1439" t="s">
        <v>8274</v>
      </c>
      <c r="K1439">
        <v>3</v>
      </c>
      <c r="L1439" t="s">
        <v>5</v>
      </c>
      <c r="N1439">
        <v>0.33982362090977097</v>
      </c>
      <c r="O1439">
        <v>0.31016349792480502</v>
      </c>
      <c r="P1439">
        <v>26.2545070648193</v>
      </c>
      <c r="Q1439">
        <v>25.624860763549801</v>
      </c>
      <c r="R1439">
        <v>26.376682281494102</v>
      </c>
      <c r="S1439">
        <v>26.123012542724599</v>
      </c>
      <c r="T1439" t="s">
        <v>8266</v>
      </c>
      <c r="V1439" t="s">
        <v>8267</v>
      </c>
    </row>
    <row r="1440" spans="1:23" x14ac:dyDescent="0.25">
      <c r="A1440" t="s">
        <v>8277</v>
      </c>
      <c r="B1440">
        <v>124</v>
      </c>
      <c r="C1440" t="s">
        <v>8277</v>
      </c>
      <c r="D1440" t="s">
        <v>8278</v>
      </c>
      <c r="E1440" t="s">
        <v>8279</v>
      </c>
      <c r="F1440">
        <v>0.98359300000000005</v>
      </c>
      <c r="G1440" t="s">
        <v>4</v>
      </c>
      <c r="H1440" t="s">
        <v>8280</v>
      </c>
      <c r="I1440" t="s">
        <v>23</v>
      </c>
      <c r="J1440" t="s">
        <v>8281</v>
      </c>
      <c r="K1440">
        <v>3</v>
      </c>
      <c r="L1440" t="s">
        <v>5</v>
      </c>
      <c r="N1440">
        <v>0</v>
      </c>
      <c r="O1440">
        <v>-0.82778835296630904</v>
      </c>
      <c r="P1440">
        <v>22.490913391113299</v>
      </c>
      <c r="Q1440">
        <v>22.317083358764599</v>
      </c>
      <c r="R1440">
        <v>21.576210021972699</v>
      </c>
      <c r="S1440" t="s">
        <v>26965</v>
      </c>
      <c r="T1440" t="s">
        <v>8275</v>
      </c>
      <c r="U1440" t="s">
        <v>8276</v>
      </c>
    </row>
    <row r="1441" spans="1:23" x14ac:dyDescent="0.25">
      <c r="A1441" t="s">
        <v>8282</v>
      </c>
      <c r="B1441">
        <v>74</v>
      </c>
      <c r="C1441" t="s">
        <v>8282</v>
      </c>
      <c r="D1441" t="s">
        <v>8283</v>
      </c>
      <c r="E1441" t="s">
        <v>8284</v>
      </c>
      <c r="F1441">
        <v>0.88482799999999995</v>
      </c>
      <c r="G1441" t="s">
        <v>4</v>
      </c>
      <c r="H1441" t="s">
        <v>8285</v>
      </c>
      <c r="I1441" t="s">
        <v>23</v>
      </c>
      <c r="J1441" t="s">
        <v>8286</v>
      </c>
      <c r="K1441">
        <v>4</v>
      </c>
      <c r="L1441" t="s">
        <v>5</v>
      </c>
      <c r="N1441">
        <v>0.103238452688191</v>
      </c>
      <c r="O1441">
        <v>-0.15092849731445299</v>
      </c>
      <c r="P1441">
        <v>21.3609428405762</v>
      </c>
      <c r="Q1441">
        <v>22.1634922027588</v>
      </c>
      <c r="R1441">
        <v>21.897703170776399</v>
      </c>
      <c r="S1441">
        <v>21.324874877929702</v>
      </c>
    </row>
    <row r="1442" spans="1:23" x14ac:dyDescent="0.25">
      <c r="A1442" t="s">
        <v>8282</v>
      </c>
      <c r="B1442">
        <v>75</v>
      </c>
      <c r="C1442" t="s">
        <v>8282</v>
      </c>
      <c r="D1442" t="s">
        <v>8283</v>
      </c>
      <c r="E1442" t="s">
        <v>8284</v>
      </c>
      <c r="F1442">
        <v>0.99024199999999996</v>
      </c>
      <c r="G1442" t="s">
        <v>4</v>
      </c>
      <c r="H1442" t="s">
        <v>8287</v>
      </c>
      <c r="I1442" t="s">
        <v>23</v>
      </c>
      <c r="J1442" t="s">
        <v>8288</v>
      </c>
      <c r="K1442">
        <v>3</v>
      </c>
      <c r="L1442" t="s">
        <v>5</v>
      </c>
      <c r="N1442">
        <v>0.138916117610448</v>
      </c>
      <c r="O1442">
        <v>-8.0002784729003906E-2</v>
      </c>
      <c r="P1442">
        <v>29.7943305969238</v>
      </c>
      <c r="Q1442">
        <v>29.5927410125732</v>
      </c>
      <c r="R1442">
        <v>29.784832000732401</v>
      </c>
      <c r="S1442">
        <v>29.442234039306602</v>
      </c>
    </row>
    <row r="1443" spans="1:23" x14ac:dyDescent="0.25">
      <c r="A1443" t="s">
        <v>8289</v>
      </c>
      <c r="B1443">
        <v>681</v>
      </c>
      <c r="C1443" t="s">
        <v>8289</v>
      </c>
      <c r="D1443" t="s">
        <v>8290</v>
      </c>
      <c r="E1443" t="s">
        <v>8291</v>
      </c>
      <c r="F1443">
        <v>0.999278</v>
      </c>
      <c r="G1443" t="s">
        <v>4</v>
      </c>
      <c r="H1443" t="s">
        <v>8292</v>
      </c>
      <c r="I1443" t="s">
        <v>23</v>
      </c>
      <c r="J1443" t="s">
        <v>8293</v>
      </c>
      <c r="K1443">
        <v>15</v>
      </c>
      <c r="L1443" t="s">
        <v>5</v>
      </c>
      <c r="N1443">
        <v>0</v>
      </c>
      <c r="O1443">
        <v>0.86719131469726596</v>
      </c>
      <c r="P1443">
        <v>21.176576614379901</v>
      </c>
      <c r="Q1443" t="s">
        <v>26965</v>
      </c>
      <c r="R1443">
        <v>22.043767929077099</v>
      </c>
      <c r="S1443" t="s">
        <v>26965</v>
      </c>
      <c r="T1443" t="s">
        <v>6671</v>
      </c>
    </row>
    <row r="1444" spans="1:23" x14ac:dyDescent="0.25">
      <c r="A1444" t="s">
        <v>8296</v>
      </c>
      <c r="B1444">
        <v>58</v>
      </c>
      <c r="C1444" t="s">
        <v>8296</v>
      </c>
      <c r="D1444" t="s">
        <v>8297</v>
      </c>
      <c r="E1444" t="s">
        <v>8298</v>
      </c>
      <c r="F1444">
        <v>0.97077899999999995</v>
      </c>
      <c r="G1444" t="s">
        <v>4</v>
      </c>
      <c r="H1444" t="s">
        <v>8301</v>
      </c>
      <c r="I1444" t="s">
        <v>23</v>
      </c>
      <c r="J1444" t="s">
        <v>8302</v>
      </c>
      <c r="K1444">
        <v>11</v>
      </c>
      <c r="L1444" t="s">
        <v>5</v>
      </c>
      <c r="N1444">
        <v>4.5683498290788799E-2</v>
      </c>
      <c r="O1444">
        <v>9.9738121032714802E-2</v>
      </c>
      <c r="P1444">
        <v>25.283727645873999</v>
      </c>
      <c r="Q1444">
        <v>24.986026763916001</v>
      </c>
      <c r="R1444">
        <v>25.921480178833001</v>
      </c>
      <c r="S1444">
        <v>24.5477504730225</v>
      </c>
      <c r="T1444" t="s">
        <v>8294</v>
      </c>
      <c r="U1444" t="s">
        <v>1274</v>
      </c>
      <c r="V1444" t="s">
        <v>8295</v>
      </c>
      <c r="W1444" t="s">
        <v>1376</v>
      </c>
    </row>
    <row r="1445" spans="1:23" x14ac:dyDescent="0.25">
      <c r="A1445" t="s">
        <v>8303</v>
      </c>
      <c r="B1445">
        <v>24</v>
      </c>
      <c r="C1445" t="s">
        <v>8303</v>
      </c>
      <c r="D1445" t="s">
        <v>8304</v>
      </c>
      <c r="E1445" t="s">
        <v>8305</v>
      </c>
      <c r="F1445">
        <v>1</v>
      </c>
      <c r="G1445" t="s">
        <v>4</v>
      </c>
      <c r="H1445" t="s">
        <v>8306</v>
      </c>
      <c r="I1445" t="s">
        <v>1281</v>
      </c>
      <c r="J1445" t="s">
        <v>8307</v>
      </c>
      <c r="K1445">
        <v>3</v>
      </c>
      <c r="L1445" t="s">
        <v>5</v>
      </c>
      <c r="N1445">
        <v>0.199439168039278</v>
      </c>
      <c r="O1445">
        <v>0.20728492736816401</v>
      </c>
      <c r="P1445">
        <v>21.2115154266357</v>
      </c>
      <c r="Q1445">
        <v>21.581413269043001</v>
      </c>
      <c r="R1445">
        <v>21.924301147460898</v>
      </c>
      <c r="S1445">
        <v>21.283197402954102</v>
      </c>
      <c r="V1445" t="s">
        <v>236</v>
      </c>
    </row>
    <row r="1446" spans="1:23" x14ac:dyDescent="0.25">
      <c r="A1446" t="s">
        <v>8303</v>
      </c>
      <c r="B1446">
        <v>27</v>
      </c>
      <c r="C1446" t="s">
        <v>8303</v>
      </c>
      <c r="D1446" t="s">
        <v>8304</v>
      </c>
      <c r="E1446" t="s">
        <v>8305</v>
      </c>
      <c r="F1446">
        <v>1</v>
      </c>
      <c r="G1446" t="s">
        <v>4</v>
      </c>
      <c r="H1446" t="s">
        <v>8308</v>
      </c>
      <c r="I1446" t="s">
        <v>66</v>
      </c>
      <c r="J1446" t="s">
        <v>8307</v>
      </c>
      <c r="K1446">
        <v>6</v>
      </c>
      <c r="L1446" t="s">
        <v>5</v>
      </c>
      <c r="N1446">
        <v>0</v>
      </c>
      <c r="O1446">
        <v>0.73146438598632801</v>
      </c>
      <c r="P1446">
        <v>22.470430374145501</v>
      </c>
      <c r="Q1446">
        <v>23.877550125122099</v>
      </c>
      <c r="R1446">
        <v>23.905454635620099</v>
      </c>
      <c r="S1446" t="s">
        <v>26965</v>
      </c>
      <c r="V1446" t="s">
        <v>236</v>
      </c>
    </row>
    <row r="1447" spans="1:23" x14ac:dyDescent="0.25">
      <c r="A1447" t="s">
        <v>8309</v>
      </c>
      <c r="B1447">
        <v>416</v>
      </c>
      <c r="C1447" t="s">
        <v>8309</v>
      </c>
      <c r="D1447" t="s">
        <v>8310</v>
      </c>
      <c r="E1447" t="s">
        <v>8311</v>
      </c>
      <c r="F1447">
        <v>0.99914599999999998</v>
      </c>
      <c r="G1447" t="s">
        <v>4</v>
      </c>
      <c r="H1447" t="s">
        <v>8316</v>
      </c>
      <c r="I1447" t="s">
        <v>23</v>
      </c>
      <c r="J1447" t="s">
        <v>8317</v>
      </c>
      <c r="K1447">
        <v>7</v>
      </c>
      <c r="L1447" t="s">
        <v>5</v>
      </c>
      <c r="N1447">
        <v>0</v>
      </c>
      <c r="O1447">
        <v>-0.71532440185546897</v>
      </c>
      <c r="P1447">
        <v>23.040376663208001</v>
      </c>
      <c r="Q1447">
        <v>22.9781818389893</v>
      </c>
      <c r="R1447">
        <v>22.2939548492432</v>
      </c>
      <c r="S1447" t="s">
        <v>26965</v>
      </c>
      <c r="V1447" t="s">
        <v>236</v>
      </c>
    </row>
    <row r="1448" spans="1:23" x14ac:dyDescent="0.25">
      <c r="A1448" t="s">
        <v>8318</v>
      </c>
      <c r="B1448">
        <v>1028</v>
      </c>
      <c r="C1448" t="s">
        <v>8318</v>
      </c>
      <c r="D1448" t="s">
        <v>8319</v>
      </c>
      <c r="E1448" t="s">
        <v>8320</v>
      </c>
      <c r="F1448">
        <v>0.80402700000000005</v>
      </c>
      <c r="G1448" t="s">
        <v>4</v>
      </c>
      <c r="H1448" t="s">
        <v>8321</v>
      </c>
      <c r="I1448" t="s">
        <v>8323</v>
      </c>
      <c r="J1448" t="s">
        <v>8322</v>
      </c>
      <c r="K1448">
        <v>13</v>
      </c>
      <c r="L1448" t="s">
        <v>5</v>
      </c>
      <c r="N1448">
        <v>1.71829305626339E-2</v>
      </c>
      <c r="O1448">
        <v>4.4233322143554701E-2</v>
      </c>
      <c r="P1448">
        <v>22.902294158935501</v>
      </c>
      <c r="Q1448">
        <v>21.366716384887699</v>
      </c>
      <c r="R1448">
        <v>21.934595108032202</v>
      </c>
      <c r="S1448">
        <v>22.4228820800781</v>
      </c>
    </row>
    <row r="1449" spans="1:23" x14ac:dyDescent="0.25">
      <c r="A1449" t="s">
        <v>8318</v>
      </c>
      <c r="B1449">
        <v>1044</v>
      </c>
      <c r="C1449" t="s">
        <v>8318</v>
      </c>
      <c r="D1449" t="s">
        <v>8319</v>
      </c>
      <c r="E1449" t="s">
        <v>8320</v>
      </c>
      <c r="F1449">
        <v>0.89395400000000003</v>
      </c>
      <c r="G1449" t="s">
        <v>4</v>
      </c>
      <c r="H1449" t="s">
        <v>8326</v>
      </c>
      <c r="I1449" t="s">
        <v>1900</v>
      </c>
      <c r="J1449" t="s">
        <v>8327</v>
      </c>
      <c r="K1449">
        <v>4</v>
      </c>
      <c r="L1449" t="s">
        <v>5</v>
      </c>
      <c r="N1449">
        <v>0.25740449796161002</v>
      </c>
      <c r="O1449">
        <v>-0.40121555328369102</v>
      </c>
      <c r="P1449">
        <v>24.4697971343994</v>
      </c>
      <c r="Q1449">
        <v>23.592975616455099</v>
      </c>
      <c r="R1449">
        <v>23.990491867065401</v>
      </c>
      <c r="S1449">
        <v>23.269849777221701</v>
      </c>
    </row>
    <row r="1450" spans="1:23" x14ac:dyDescent="0.25">
      <c r="A1450" t="s">
        <v>8318</v>
      </c>
      <c r="B1450">
        <v>993</v>
      </c>
      <c r="C1450" t="s">
        <v>8318</v>
      </c>
      <c r="D1450" t="s">
        <v>8319</v>
      </c>
      <c r="E1450" t="s">
        <v>8320</v>
      </c>
      <c r="F1450">
        <v>0.99999700000000002</v>
      </c>
      <c r="G1450" t="s">
        <v>4</v>
      </c>
      <c r="H1450" t="s">
        <v>8328</v>
      </c>
      <c r="I1450" t="s">
        <v>23</v>
      </c>
      <c r="J1450" t="s">
        <v>8329</v>
      </c>
      <c r="K1450">
        <v>5</v>
      </c>
      <c r="L1450" t="s">
        <v>5</v>
      </c>
      <c r="N1450">
        <v>1.3270926899165101E-2</v>
      </c>
      <c r="O1450">
        <v>-1.00679397583008E-2</v>
      </c>
      <c r="P1450">
        <v>24.309108734130898</v>
      </c>
      <c r="Q1450">
        <v>24.046768188476602</v>
      </c>
      <c r="R1450">
        <v>24.364595413208001</v>
      </c>
      <c r="S1450">
        <v>23.971145629882798</v>
      </c>
    </row>
    <row r="1451" spans="1:23" x14ac:dyDescent="0.25">
      <c r="A1451" t="s">
        <v>8318</v>
      </c>
      <c r="B1451">
        <v>300</v>
      </c>
      <c r="C1451" t="s">
        <v>8318</v>
      </c>
      <c r="D1451" t="s">
        <v>8319</v>
      </c>
      <c r="E1451" t="s">
        <v>8320</v>
      </c>
      <c r="F1451">
        <v>0.77218100000000001</v>
      </c>
      <c r="G1451" t="s">
        <v>4</v>
      </c>
      <c r="H1451" t="s">
        <v>8330</v>
      </c>
      <c r="I1451" t="s">
        <v>2151</v>
      </c>
      <c r="J1451" t="s">
        <v>8331</v>
      </c>
      <c r="K1451">
        <v>5</v>
      </c>
      <c r="L1451" t="s">
        <v>5</v>
      </c>
      <c r="N1451">
        <v>0.40909534976992501</v>
      </c>
      <c r="O1451">
        <v>-0.38414955139160201</v>
      </c>
      <c r="P1451">
        <v>23.378618240356399</v>
      </c>
      <c r="Q1451">
        <v>24.0751247406006</v>
      </c>
      <c r="R1451">
        <v>23.398717880248999</v>
      </c>
      <c r="S1451">
        <v>23.286725997924801</v>
      </c>
    </row>
    <row r="1452" spans="1:23" x14ac:dyDescent="0.25">
      <c r="A1452" t="s">
        <v>8318</v>
      </c>
      <c r="B1452">
        <v>313</v>
      </c>
      <c r="C1452" t="s">
        <v>8318</v>
      </c>
      <c r="D1452" t="s">
        <v>8319</v>
      </c>
      <c r="E1452" t="s">
        <v>8320</v>
      </c>
      <c r="F1452">
        <v>0.97244299999999995</v>
      </c>
      <c r="G1452" t="s">
        <v>4</v>
      </c>
      <c r="H1452" t="s">
        <v>8332</v>
      </c>
      <c r="I1452" t="s">
        <v>3901</v>
      </c>
      <c r="J1452" t="s">
        <v>8333</v>
      </c>
      <c r="K1452">
        <v>4</v>
      </c>
      <c r="L1452" t="s">
        <v>5</v>
      </c>
      <c r="N1452">
        <v>0</v>
      </c>
      <c r="O1452" t="s">
        <v>26965</v>
      </c>
      <c r="P1452" t="s">
        <v>26965</v>
      </c>
      <c r="Q1452">
        <v>20.8957824707031</v>
      </c>
      <c r="R1452" t="s">
        <v>26965</v>
      </c>
      <c r="S1452" t="s">
        <v>26965</v>
      </c>
    </row>
    <row r="1453" spans="1:23" x14ac:dyDescent="0.25">
      <c r="A1453" t="s">
        <v>8318</v>
      </c>
      <c r="B1453">
        <v>546</v>
      </c>
      <c r="C1453" t="s">
        <v>8318</v>
      </c>
      <c r="D1453" t="s">
        <v>8319</v>
      </c>
      <c r="E1453" t="s">
        <v>8320</v>
      </c>
      <c r="F1453">
        <v>0.99999400000000005</v>
      </c>
      <c r="G1453" t="s">
        <v>4</v>
      </c>
      <c r="H1453" t="s">
        <v>8334</v>
      </c>
      <c r="I1453" t="s">
        <v>2314</v>
      </c>
      <c r="J1453" t="s">
        <v>8335</v>
      </c>
      <c r="K1453">
        <v>14</v>
      </c>
      <c r="L1453" t="s">
        <v>5</v>
      </c>
      <c r="N1453">
        <v>5.7080839430176597E-2</v>
      </c>
      <c r="O1453">
        <v>5.9404373168945299E-2</v>
      </c>
      <c r="P1453">
        <v>25.357498168945298</v>
      </c>
      <c r="Q1453">
        <v>24.775150299072301</v>
      </c>
      <c r="R1453">
        <v>25.298274993896499</v>
      </c>
      <c r="S1453">
        <v>24.953182220458999</v>
      </c>
    </row>
    <row r="1454" spans="1:23" x14ac:dyDescent="0.25">
      <c r="A1454" t="s">
        <v>8318</v>
      </c>
      <c r="B1454">
        <v>1214</v>
      </c>
      <c r="C1454" t="s">
        <v>8318</v>
      </c>
      <c r="D1454" t="s">
        <v>8319</v>
      </c>
      <c r="E1454" t="s">
        <v>8320</v>
      </c>
      <c r="F1454">
        <v>0.783802</v>
      </c>
      <c r="G1454" t="s">
        <v>4</v>
      </c>
      <c r="H1454" t="s">
        <v>8338</v>
      </c>
      <c r="I1454" t="s">
        <v>23</v>
      </c>
      <c r="J1454" t="s">
        <v>8339</v>
      </c>
      <c r="K1454">
        <v>2</v>
      </c>
      <c r="L1454" t="s">
        <v>5</v>
      </c>
      <c r="N1454">
        <v>0</v>
      </c>
      <c r="O1454">
        <v>-0.88285827636718806</v>
      </c>
      <c r="P1454">
        <v>24.653760910034201</v>
      </c>
      <c r="Q1454">
        <v>23.948778152465799</v>
      </c>
      <c r="R1454">
        <v>23.418411254882798</v>
      </c>
      <c r="S1454" t="s">
        <v>26965</v>
      </c>
    </row>
    <row r="1455" spans="1:23" x14ac:dyDescent="0.25">
      <c r="A1455" t="s">
        <v>8318</v>
      </c>
      <c r="B1455">
        <v>1215</v>
      </c>
      <c r="C1455" t="s">
        <v>8318</v>
      </c>
      <c r="D1455" t="s">
        <v>8319</v>
      </c>
      <c r="E1455" t="s">
        <v>8320</v>
      </c>
      <c r="F1455">
        <v>0.97808200000000001</v>
      </c>
      <c r="G1455" t="s">
        <v>4</v>
      </c>
      <c r="H1455" t="s">
        <v>8340</v>
      </c>
      <c r="I1455" t="s">
        <v>23</v>
      </c>
      <c r="J1455" t="s">
        <v>8341</v>
      </c>
      <c r="K1455">
        <v>3</v>
      </c>
      <c r="L1455" t="s">
        <v>5</v>
      </c>
      <c r="N1455">
        <v>8.0408137564991905E-2</v>
      </c>
      <c r="O1455">
        <v>0.26306533813476601</v>
      </c>
      <c r="P1455">
        <v>26.601446151733398</v>
      </c>
      <c r="Q1455">
        <v>24.813966751098601</v>
      </c>
      <c r="R1455">
        <v>25.356054306030298</v>
      </c>
      <c r="S1455">
        <v>26.5854892730713</v>
      </c>
    </row>
    <row r="1456" spans="1:23" x14ac:dyDescent="0.25">
      <c r="A1456" t="s">
        <v>8318</v>
      </c>
      <c r="B1456">
        <v>1266</v>
      </c>
      <c r="C1456" t="s">
        <v>8318</v>
      </c>
      <c r="D1456" t="s">
        <v>8319</v>
      </c>
      <c r="E1456" t="s">
        <v>8320</v>
      </c>
      <c r="F1456">
        <v>0.98372199999999999</v>
      </c>
      <c r="G1456" t="s">
        <v>4</v>
      </c>
      <c r="H1456" t="s">
        <v>8344</v>
      </c>
      <c r="I1456" t="s">
        <v>84</v>
      </c>
      <c r="J1456" t="s">
        <v>8345</v>
      </c>
      <c r="K1456">
        <v>8</v>
      </c>
      <c r="L1456" t="s">
        <v>5</v>
      </c>
      <c r="N1456">
        <v>0.591918419600309</v>
      </c>
      <c r="O1456">
        <v>0.83327770233154297</v>
      </c>
      <c r="P1456">
        <v>24.2161560058594</v>
      </c>
      <c r="Q1456">
        <v>23.318931579589801</v>
      </c>
      <c r="R1456">
        <v>24.3204460144043</v>
      </c>
      <c r="S1456">
        <v>24.881196975708001</v>
      </c>
    </row>
    <row r="1457" spans="1:22" x14ac:dyDescent="0.25">
      <c r="A1457" t="s">
        <v>8318</v>
      </c>
      <c r="B1457">
        <v>366</v>
      </c>
      <c r="C1457" t="s">
        <v>8318</v>
      </c>
      <c r="D1457" t="s">
        <v>8319</v>
      </c>
      <c r="E1457" t="s">
        <v>8320</v>
      </c>
      <c r="F1457">
        <v>0.998004</v>
      </c>
      <c r="G1457" t="s">
        <v>4</v>
      </c>
      <c r="H1457" t="s">
        <v>8346</v>
      </c>
      <c r="I1457" t="s">
        <v>915</v>
      </c>
      <c r="J1457" t="s">
        <v>8347</v>
      </c>
      <c r="K1457">
        <v>3</v>
      </c>
      <c r="L1457" t="s">
        <v>5</v>
      </c>
      <c r="N1457">
        <v>0.15388991428951199</v>
      </c>
      <c r="O1457">
        <v>0.20622158050537101</v>
      </c>
      <c r="P1457">
        <v>26.419151306152301</v>
      </c>
      <c r="Q1457">
        <v>25.576087951660199</v>
      </c>
      <c r="R1457">
        <v>26.403600692748999</v>
      </c>
      <c r="S1457">
        <v>26.004081726074201</v>
      </c>
    </row>
    <row r="1458" spans="1:22" x14ac:dyDescent="0.25">
      <c r="A1458" t="s">
        <v>8318</v>
      </c>
      <c r="B1458">
        <v>896</v>
      </c>
      <c r="C1458" t="s">
        <v>8318</v>
      </c>
      <c r="D1458" t="s">
        <v>8319</v>
      </c>
      <c r="E1458" t="s">
        <v>8320</v>
      </c>
      <c r="F1458">
        <v>0.97416800000000003</v>
      </c>
      <c r="G1458" t="s">
        <v>4</v>
      </c>
      <c r="H1458" t="s">
        <v>8348</v>
      </c>
      <c r="I1458" t="s">
        <v>23</v>
      </c>
      <c r="J1458" t="s">
        <v>8349</v>
      </c>
      <c r="K1458">
        <v>3</v>
      </c>
      <c r="L1458" t="s">
        <v>5</v>
      </c>
      <c r="N1458">
        <v>0.29740477489018402</v>
      </c>
      <c r="O1458">
        <v>-0.77854537963867199</v>
      </c>
      <c r="P1458">
        <v>24.570337295532202</v>
      </c>
      <c r="Q1458">
        <v>24.6342258453369</v>
      </c>
      <c r="R1458">
        <v>22.860013961791999</v>
      </c>
      <c r="S1458">
        <v>24.787458419799801</v>
      </c>
    </row>
    <row r="1459" spans="1:22" x14ac:dyDescent="0.25">
      <c r="A1459" t="s">
        <v>8352</v>
      </c>
      <c r="B1459">
        <v>367</v>
      </c>
      <c r="C1459" t="s">
        <v>8352</v>
      </c>
      <c r="D1459" t="s">
        <v>8353</v>
      </c>
      <c r="E1459" t="s">
        <v>8354</v>
      </c>
      <c r="F1459">
        <v>0.82271700000000003</v>
      </c>
      <c r="G1459" t="s">
        <v>4</v>
      </c>
      <c r="H1459" t="s">
        <v>8355</v>
      </c>
      <c r="I1459" t="s">
        <v>23</v>
      </c>
      <c r="J1459" t="s">
        <v>8356</v>
      </c>
      <c r="K1459">
        <v>3</v>
      </c>
      <c r="L1459" t="s">
        <v>5</v>
      </c>
      <c r="N1459">
        <v>0.53654472063071901</v>
      </c>
      <c r="O1459">
        <v>-0.38324737548828097</v>
      </c>
      <c r="P1459">
        <v>24.176227569580099</v>
      </c>
      <c r="Q1459">
        <v>23.728788375854499</v>
      </c>
      <c r="R1459">
        <v>23.719209671020501</v>
      </c>
      <c r="S1459">
        <v>23.4193115234375</v>
      </c>
    </row>
    <row r="1460" spans="1:22" x14ac:dyDescent="0.25">
      <c r="A1460" t="s">
        <v>8360</v>
      </c>
      <c r="B1460">
        <v>308</v>
      </c>
      <c r="C1460" t="s">
        <v>8360</v>
      </c>
      <c r="D1460" t="s">
        <v>8361</v>
      </c>
      <c r="E1460" t="s">
        <v>8362</v>
      </c>
      <c r="F1460">
        <v>1</v>
      </c>
      <c r="G1460" t="s">
        <v>4</v>
      </c>
      <c r="H1460" t="s">
        <v>8363</v>
      </c>
      <c r="I1460" t="s">
        <v>23</v>
      </c>
      <c r="J1460" t="s">
        <v>8364</v>
      </c>
      <c r="K1460">
        <v>13</v>
      </c>
      <c r="L1460" t="s">
        <v>5</v>
      </c>
      <c r="N1460">
        <v>6.0881278046377302E-2</v>
      </c>
      <c r="O1460">
        <v>4.4848442077636698E-2</v>
      </c>
      <c r="P1460">
        <v>25.660387039184599</v>
      </c>
      <c r="Q1460">
        <v>25.36842918396</v>
      </c>
      <c r="R1460">
        <v>25.3682975769043</v>
      </c>
      <c r="S1460">
        <v>25.750215530395501</v>
      </c>
      <c r="T1460" t="s">
        <v>8357</v>
      </c>
      <c r="U1460" t="s">
        <v>8358</v>
      </c>
      <c r="V1460" t="s">
        <v>8359</v>
      </c>
    </row>
    <row r="1461" spans="1:22" x14ac:dyDescent="0.25">
      <c r="A1461" t="s">
        <v>8365</v>
      </c>
      <c r="B1461">
        <v>411</v>
      </c>
      <c r="C1461" t="s">
        <v>8365</v>
      </c>
      <c r="D1461" t="s">
        <v>8366</v>
      </c>
      <c r="E1461" t="s">
        <v>8367</v>
      </c>
      <c r="F1461">
        <v>0.99610699999999996</v>
      </c>
      <c r="G1461" t="s">
        <v>4</v>
      </c>
      <c r="H1461" t="s">
        <v>8368</v>
      </c>
      <c r="I1461" t="s">
        <v>23</v>
      </c>
      <c r="J1461" t="s">
        <v>8369</v>
      </c>
      <c r="K1461">
        <v>15</v>
      </c>
      <c r="L1461" t="s">
        <v>5</v>
      </c>
      <c r="N1461">
        <v>6.61206297331592E-2</v>
      </c>
      <c r="O1461">
        <v>0.211642265319824</v>
      </c>
      <c r="P1461">
        <v>22.669946670532202</v>
      </c>
      <c r="Q1461">
        <v>23.29052734375</v>
      </c>
      <c r="R1461">
        <v>24.1940021514893</v>
      </c>
      <c r="S1461">
        <v>22.189756393432599</v>
      </c>
      <c r="V1461" t="s">
        <v>318</v>
      </c>
    </row>
    <row r="1462" spans="1:22" x14ac:dyDescent="0.25">
      <c r="A1462" t="s">
        <v>8365</v>
      </c>
      <c r="B1462">
        <v>647</v>
      </c>
      <c r="C1462" t="s">
        <v>8365</v>
      </c>
      <c r="D1462" t="s">
        <v>8366</v>
      </c>
      <c r="E1462" t="s">
        <v>8367</v>
      </c>
      <c r="F1462">
        <v>0.99995800000000001</v>
      </c>
      <c r="G1462" t="s">
        <v>4</v>
      </c>
      <c r="H1462" t="s">
        <v>8370</v>
      </c>
      <c r="I1462" t="s">
        <v>23</v>
      </c>
      <c r="J1462" t="s">
        <v>8371</v>
      </c>
      <c r="K1462">
        <v>15</v>
      </c>
      <c r="L1462" t="s">
        <v>5</v>
      </c>
      <c r="N1462">
        <v>0.47369353172845302</v>
      </c>
      <c r="O1462">
        <v>0.44225692749023399</v>
      </c>
      <c r="P1462">
        <v>23.882129669189499</v>
      </c>
      <c r="Q1462">
        <v>23.179252624511701</v>
      </c>
      <c r="R1462">
        <v>23.995071411132798</v>
      </c>
      <c r="S1462">
        <v>23.9508247375488</v>
      </c>
      <c r="V1462" t="s">
        <v>318</v>
      </c>
    </row>
    <row r="1463" spans="1:22" x14ac:dyDescent="0.25">
      <c r="A1463" t="s">
        <v>8365</v>
      </c>
      <c r="B1463">
        <v>454</v>
      </c>
      <c r="C1463" t="s">
        <v>8365</v>
      </c>
      <c r="D1463" t="s">
        <v>8366</v>
      </c>
      <c r="E1463" t="s">
        <v>8367</v>
      </c>
      <c r="F1463">
        <v>0.77724700000000002</v>
      </c>
      <c r="G1463" t="s">
        <v>4</v>
      </c>
      <c r="H1463" t="s">
        <v>8372</v>
      </c>
      <c r="I1463" t="s">
        <v>23</v>
      </c>
      <c r="J1463" t="s">
        <v>8373</v>
      </c>
      <c r="K1463">
        <v>3</v>
      </c>
      <c r="L1463" t="s">
        <v>5</v>
      </c>
      <c r="N1463">
        <v>0</v>
      </c>
      <c r="O1463" t="s">
        <v>26965</v>
      </c>
      <c r="P1463" t="s">
        <v>26965</v>
      </c>
      <c r="Q1463" t="s">
        <v>26965</v>
      </c>
      <c r="R1463">
        <v>22.0658874511719</v>
      </c>
      <c r="S1463" t="s">
        <v>26965</v>
      </c>
      <c r="V1463" t="s">
        <v>318</v>
      </c>
    </row>
    <row r="1464" spans="1:22" x14ac:dyDescent="0.25">
      <c r="A1464" t="s">
        <v>8374</v>
      </c>
      <c r="B1464">
        <v>620</v>
      </c>
      <c r="C1464" t="s">
        <v>8374</v>
      </c>
      <c r="D1464" t="s">
        <v>8375</v>
      </c>
      <c r="E1464" t="s">
        <v>8376</v>
      </c>
      <c r="F1464">
        <v>1</v>
      </c>
      <c r="G1464" t="s">
        <v>4</v>
      </c>
      <c r="H1464" t="s">
        <v>8380</v>
      </c>
      <c r="I1464" t="s">
        <v>61</v>
      </c>
      <c r="J1464" t="s">
        <v>8381</v>
      </c>
      <c r="K1464">
        <v>8</v>
      </c>
      <c r="L1464" t="s">
        <v>5</v>
      </c>
      <c r="N1464">
        <v>6.3688028827182705E-2</v>
      </c>
      <c r="O1464">
        <v>9.1771125793457003E-2</v>
      </c>
      <c r="P1464">
        <v>22.864404678344702</v>
      </c>
      <c r="Q1464">
        <v>23.806758880615199</v>
      </c>
      <c r="R1464">
        <v>23.437967300415</v>
      </c>
      <c r="S1464">
        <v>23.4167385101318</v>
      </c>
      <c r="T1464" t="s">
        <v>358</v>
      </c>
      <c r="U1464" t="s">
        <v>6825</v>
      </c>
      <c r="V1464" t="s">
        <v>236</v>
      </c>
    </row>
    <row r="1465" spans="1:22" x14ac:dyDescent="0.25">
      <c r="A1465" t="s">
        <v>8374</v>
      </c>
      <c r="B1465">
        <v>635</v>
      </c>
      <c r="C1465" t="s">
        <v>8374</v>
      </c>
      <c r="D1465" t="s">
        <v>8375</v>
      </c>
      <c r="E1465" t="s">
        <v>8376</v>
      </c>
      <c r="F1465">
        <v>0.99966999999999995</v>
      </c>
      <c r="G1465" t="s">
        <v>4</v>
      </c>
      <c r="H1465" t="s">
        <v>8384</v>
      </c>
      <c r="I1465" t="s">
        <v>1337</v>
      </c>
      <c r="J1465" t="s">
        <v>8385</v>
      </c>
      <c r="K1465">
        <v>10</v>
      </c>
      <c r="L1465" t="s">
        <v>5</v>
      </c>
      <c r="N1465">
        <v>0</v>
      </c>
      <c r="O1465" t="s">
        <v>26965</v>
      </c>
      <c r="P1465">
        <v>23.565813064575199</v>
      </c>
      <c r="Q1465">
        <v>23.4635105133057</v>
      </c>
      <c r="R1465" t="s">
        <v>26965</v>
      </c>
      <c r="S1465" t="s">
        <v>26965</v>
      </c>
      <c r="T1465" t="s">
        <v>358</v>
      </c>
      <c r="U1465" t="s">
        <v>6825</v>
      </c>
      <c r="V1465" t="s">
        <v>236</v>
      </c>
    </row>
    <row r="1466" spans="1:22" x14ac:dyDescent="0.25">
      <c r="A1466" t="s">
        <v>8374</v>
      </c>
      <c r="B1466">
        <v>450</v>
      </c>
      <c r="C1466" t="s">
        <v>8374</v>
      </c>
      <c r="D1466" t="s">
        <v>8375</v>
      </c>
      <c r="E1466" t="s">
        <v>8376</v>
      </c>
      <c r="F1466">
        <v>0.99990599999999996</v>
      </c>
      <c r="G1466" t="s">
        <v>4</v>
      </c>
      <c r="H1466" t="s">
        <v>8386</v>
      </c>
      <c r="I1466" t="s">
        <v>23</v>
      </c>
      <c r="J1466" t="s">
        <v>8387</v>
      </c>
      <c r="K1466">
        <v>3</v>
      </c>
      <c r="L1466" t="s">
        <v>5</v>
      </c>
      <c r="N1466">
        <v>0.47604584333011202</v>
      </c>
      <c r="O1466">
        <v>1.30344581604004</v>
      </c>
      <c r="P1466">
        <v>24.0234375</v>
      </c>
      <c r="Q1466">
        <v>22.152269363403299</v>
      </c>
      <c r="R1466">
        <v>23.953935623168899</v>
      </c>
      <c r="S1466">
        <v>24.828662872314499</v>
      </c>
      <c r="T1466" t="s">
        <v>358</v>
      </c>
      <c r="U1466" t="s">
        <v>6825</v>
      </c>
      <c r="V1466" t="s">
        <v>236</v>
      </c>
    </row>
    <row r="1467" spans="1:22" x14ac:dyDescent="0.25">
      <c r="A1467" t="s">
        <v>8374</v>
      </c>
      <c r="B1467">
        <v>454</v>
      </c>
      <c r="C1467" t="s">
        <v>8374</v>
      </c>
      <c r="D1467" t="s">
        <v>8375</v>
      </c>
      <c r="E1467" t="s">
        <v>8376</v>
      </c>
      <c r="F1467">
        <v>0.999977</v>
      </c>
      <c r="G1467" t="s">
        <v>4</v>
      </c>
      <c r="H1467" t="s">
        <v>8388</v>
      </c>
      <c r="I1467" t="s">
        <v>23</v>
      </c>
      <c r="J1467" t="s">
        <v>8389</v>
      </c>
      <c r="K1467">
        <v>5</v>
      </c>
      <c r="L1467" t="s">
        <v>5</v>
      </c>
      <c r="N1467">
        <v>0</v>
      </c>
      <c r="O1467" t="s">
        <v>26965</v>
      </c>
      <c r="P1467" t="s">
        <v>26965</v>
      </c>
      <c r="Q1467" t="s">
        <v>26965</v>
      </c>
      <c r="R1467">
        <v>23.612005233764599</v>
      </c>
      <c r="S1467" t="s">
        <v>26965</v>
      </c>
      <c r="T1467" t="s">
        <v>358</v>
      </c>
      <c r="U1467" t="s">
        <v>6825</v>
      </c>
      <c r="V1467" t="s">
        <v>236</v>
      </c>
    </row>
    <row r="1468" spans="1:22" x14ac:dyDescent="0.25">
      <c r="A1468" t="s">
        <v>8374</v>
      </c>
      <c r="B1468">
        <v>659</v>
      </c>
      <c r="C1468" t="s">
        <v>8374</v>
      </c>
      <c r="D1468" t="s">
        <v>8375</v>
      </c>
      <c r="E1468" t="s">
        <v>8376</v>
      </c>
      <c r="F1468">
        <v>0.98421499999999995</v>
      </c>
      <c r="G1468" t="s">
        <v>4</v>
      </c>
      <c r="H1468" t="s">
        <v>8390</v>
      </c>
      <c r="I1468" t="s">
        <v>23</v>
      </c>
      <c r="J1468" t="s">
        <v>8391</v>
      </c>
      <c r="K1468">
        <v>3</v>
      </c>
      <c r="L1468" t="s">
        <v>5</v>
      </c>
      <c r="N1468">
        <v>2.2700465548881299</v>
      </c>
      <c r="O1468">
        <v>0.21596431732177701</v>
      </c>
      <c r="P1468">
        <v>23.227424621581999</v>
      </c>
      <c r="Q1468">
        <v>23.243492126464801</v>
      </c>
      <c r="R1468">
        <v>23.4377136230469</v>
      </c>
      <c r="S1468">
        <v>23.465131759643601</v>
      </c>
      <c r="T1468" t="s">
        <v>358</v>
      </c>
      <c r="U1468" t="s">
        <v>6825</v>
      </c>
      <c r="V1468" t="s">
        <v>236</v>
      </c>
    </row>
    <row r="1469" spans="1:22" x14ac:dyDescent="0.25">
      <c r="A1469" t="s">
        <v>8392</v>
      </c>
      <c r="B1469">
        <v>146</v>
      </c>
      <c r="C1469" t="s">
        <v>8392</v>
      </c>
      <c r="D1469" t="s">
        <v>8393</v>
      </c>
      <c r="E1469" t="s">
        <v>8394</v>
      </c>
      <c r="F1469">
        <v>0.92823599999999995</v>
      </c>
      <c r="G1469" t="s">
        <v>4</v>
      </c>
      <c r="H1469" t="s">
        <v>8397</v>
      </c>
      <c r="I1469" t="s">
        <v>23</v>
      </c>
      <c r="J1469" t="s">
        <v>8398</v>
      </c>
      <c r="K1469">
        <v>4</v>
      </c>
      <c r="L1469" t="s">
        <v>5</v>
      </c>
      <c r="N1469">
        <v>0</v>
      </c>
      <c r="O1469">
        <v>-1.19675064086914</v>
      </c>
      <c r="P1469">
        <v>25.495244979858398</v>
      </c>
      <c r="Q1469">
        <v>24.159387588501001</v>
      </c>
      <c r="R1469" t="s">
        <v>26965</v>
      </c>
      <c r="S1469">
        <v>23.630565643310501</v>
      </c>
      <c r="V1469" t="s">
        <v>214</v>
      </c>
    </row>
    <row r="1470" spans="1:22" x14ac:dyDescent="0.25">
      <c r="A1470" t="s">
        <v>8402</v>
      </c>
      <c r="B1470">
        <v>324</v>
      </c>
      <c r="C1470" t="s">
        <v>8402</v>
      </c>
      <c r="D1470" t="s">
        <v>8403</v>
      </c>
      <c r="E1470" t="s">
        <v>8404</v>
      </c>
      <c r="F1470">
        <v>1</v>
      </c>
      <c r="G1470" t="s">
        <v>4</v>
      </c>
      <c r="H1470" t="s">
        <v>8405</v>
      </c>
      <c r="I1470" t="s">
        <v>23</v>
      </c>
      <c r="J1470" t="s">
        <v>8406</v>
      </c>
      <c r="K1470">
        <v>2</v>
      </c>
      <c r="L1470" t="s">
        <v>5</v>
      </c>
      <c r="N1470">
        <v>0.26838408437397998</v>
      </c>
      <c r="O1470">
        <v>0.19220924377441401</v>
      </c>
      <c r="P1470">
        <v>26.2465000152588</v>
      </c>
      <c r="Q1470">
        <v>25.8368225097656</v>
      </c>
      <c r="R1470">
        <v>26.396661758422901</v>
      </c>
      <c r="S1470">
        <v>26.071079254150401</v>
      </c>
      <c r="T1470" t="s">
        <v>8399</v>
      </c>
      <c r="U1470" t="s">
        <v>8400</v>
      </c>
      <c r="V1470" t="s">
        <v>8401</v>
      </c>
    </row>
    <row r="1471" spans="1:22" x14ac:dyDescent="0.25">
      <c r="A1471" t="s">
        <v>8402</v>
      </c>
      <c r="B1471">
        <v>319</v>
      </c>
      <c r="C1471" t="s">
        <v>8402</v>
      </c>
      <c r="D1471" t="s">
        <v>8403</v>
      </c>
      <c r="E1471" t="s">
        <v>8404</v>
      </c>
      <c r="F1471">
        <v>0.84857800000000005</v>
      </c>
      <c r="G1471" t="s">
        <v>4</v>
      </c>
      <c r="H1471" t="s">
        <v>8417</v>
      </c>
      <c r="I1471" t="s">
        <v>5594</v>
      </c>
      <c r="J1471" t="s">
        <v>8418</v>
      </c>
      <c r="K1471">
        <v>3</v>
      </c>
      <c r="L1471" t="s">
        <v>5</v>
      </c>
      <c r="N1471">
        <v>0</v>
      </c>
      <c r="O1471">
        <v>-0.60198307037353505</v>
      </c>
      <c r="P1471">
        <v>24.0317897796631</v>
      </c>
      <c r="Q1471">
        <v>23.974563598632798</v>
      </c>
      <c r="R1471" t="s">
        <v>26965</v>
      </c>
      <c r="S1471">
        <v>23.4011936187744</v>
      </c>
      <c r="T1471" t="s">
        <v>8399</v>
      </c>
      <c r="U1471" t="s">
        <v>8400</v>
      </c>
      <c r="V1471" t="s">
        <v>8401</v>
      </c>
    </row>
    <row r="1472" spans="1:22" x14ac:dyDescent="0.25">
      <c r="A1472" t="s">
        <v>8402</v>
      </c>
      <c r="B1472">
        <v>538</v>
      </c>
      <c r="C1472" t="s">
        <v>8402</v>
      </c>
      <c r="D1472" t="s">
        <v>8403</v>
      </c>
      <c r="E1472" t="s">
        <v>8404</v>
      </c>
      <c r="F1472">
        <v>0.99982400000000005</v>
      </c>
      <c r="G1472" t="s">
        <v>4</v>
      </c>
      <c r="H1472" t="s">
        <v>8419</v>
      </c>
      <c r="I1472" t="s">
        <v>2213</v>
      </c>
      <c r="J1472" t="s">
        <v>8420</v>
      </c>
      <c r="K1472">
        <v>4</v>
      </c>
      <c r="L1472" t="s">
        <v>5</v>
      </c>
      <c r="N1472">
        <v>0.79573172008346005</v>
      </c>
      <c r="O1472">
        <v>-0.85965347290039096</v>
      </c>
      <c r="P1472">
        <v>22.7468357086182</v>
      </c>
      <c r="Q1472">
        <v>23.459514617919901</v>
      </c>
      <c r="R1472">
        <v>22.408624649047901</v>
      </c>
      <c r="S1472">
        <v>22.078418731689499</v>
      </c>
      <c r="T1472" t="s">
        <v>8399</v>
      </c>
      <c r="U1472" t="s">
        <v>8400</v>
      </c>
      <c r="V1472" t="s">
        <v>8401</v>
      </c>
    </row>
    <row r="1473" spans="1:23" x14ac:dyDescent="0.25">
      <c r="A1473" t="s">
        <v>8402</v>
      </c>
      <c r="B1473">
        <v>553</v>
      </c>
      <c r="C1473" t="s">
        <v>8402</v>
      </c>
      <c r="D1473" t="s">
        <v>8403</v>
      </c>
      <c r="E1473" t="s">
        <v>8404</v>
      </c>
      <c r="F1473">
        <v>0.79059599999999997</v>
      </c>
      <c r="G1473" t="s">
        <v>4</v>
      </c>
      <c r="H1473" t="s">
        <v>8421</v>
      </c>
      <c r="I1473" t="s">
        <v>1337</v>
      </c>
      <c r="J1473" t="s">
        <v>8422</v>
      </c>
      <c r="K1473">
        <v>6</v>
      </c>
      <c r="L1473" t="s">
        <v>5</v>
      </c>
      <c r="N1473">
        <v>0</v>
      </c>
      <c r="O1473">
        <v>-0.41449642181396501</v>
      </c>
      <c r="P1473">
        <v>23.3892936706543</v>
      </c>
      <c r="Q1473" t="s">
        <v>26965</v>
      </c>
      <c r="R1473">
        <v>23.880916595458999</v>
      </c>
      <c r="S1473">
        <v>22.068677902221701</v>
      </c>
      <c r="T1473" t="s">
        <v>8399</v>
      </c>
      <c r="U1473" t="s">
        <v>8400</v>
      </c>
      <c r="V1473" t="s">
        <v>8401</v>
      </c>
    </row>
    <row r="1474" spans="1:23" x14ac:dyDescent="0.25">
      <c r="A1474" t="s">
        <v>8423</v>
      </c>
      <c r="B1474">
        <v>959</v>
      </c>
      <c r="C1474" t="s">
        <v>8423</v>
      </c>
      <c r="D1474" t="s">
        <v>8424</v>
      </c>
      <c r="E1474" t="s">
        <v>8425</v>
      </c>
      <c r="F1474">
        <v>1</v>
      </c>
      <c r="G1474" t="s">
        <v>4</v>
      </c>
      <c r="H1474" t="s">
        <v>8426</v>
      </c>
      <c r="I1474" t="s">
        <v>23</v>
      </c>
      <c r="J1474" t="s">
        <v>8427</v>
      </c>
      <c r="K1474">
        <v>11</v>
      </c>
      <c r="L1474" t="s">
        <v>5</v>
      </c>
      <c r="N1474">
        <v>0.220151610062227</v>
      </c>
      <c r="O1474">
        <v>-0.387555122375488</v>
      </c>
      <c r="P1474">
        <v>25.293407440185501</v>
      </c>
      <c r="Q1474">
        <v>25.096073150634801</v>
      </c>
      <c r="R1474">
        <v>24.1826057434082</v>
      </c>
      <c r="S1474">
        <v>25.431764602661101</v>
      </c>
      <c r="T1474" t="s">
        <v>380</v>
      </c>
      <c r="U1474" t="s">
        <v>191</v>
      </c>
      <c r="V1474" t="s">
        <v>318</v>
      </c>
    </row>
    <row r="1475" spans="1:23" x14ac:dyDescent="0.25">
      <c r="A1475" t="s">
        <v>8423</v>
      </c>
      <c r="B1475">
        <v>1485</v>
      </c>
      <c r="C1475" t="s">
        <v>8423</v>
      </c>
      <c r="D1475" t="s">
        <v>8424</v>
      </c>
      <c r="E1475" t="s">
        <v>8425</v>
      </c>
      <c r="F1475">
        <v>0.99395199999999995</v>
      </c>
      <c r="G1475" t="s">
        <v>4</v>
      </c>
      <c r="H1475" t="s">
        <v>8428</v>
      </c>
      <c r="I1475" t="s">
        <v>3549</v>
      </c>
      <c r="J1475" t="s">
        <v>8429</v>
      </c>
      <c r="K1475">
        <v>9</v>
      </c>
      <c r="L1475" t="s">
        <v>5</v>
      </c>
      <c r="N1475">
        <v>6.6603399785823802E-2</v>
      </c>
      <c r="O1475">
        <v>5.7950973510742201E-2</v>
      </c>
      <c r="P1475">
        <v>26.022951126098601</v>
      </c>
      <c r="Q1475">
        <v>25.551099777221701</v>
      </c>
      <c r="R1475">
        <v>26.005367279052699</v>
      </c>
      <c r="S1475">
        <v>25.684585571289102</v>
      </c>
      <c r="T1475" t="s">
        <v>380</v>
      </c>
      <c r="U1475" t="s">
        <v>191</v>
      </c>
      <c r="V1475" t="s">
        <v>318</v>
      </c>
    </row>
    <row r="1476" spans="1:23" x14ac:dyDescent="0.25">
      <c r="A1476" t="s">
        <v>8423</v>
      </c>
      <c r="B1476">
        <v>1472</v>
      </c>
      <c r="C1476" t="s">
        <v>8423</v>
      </c>
      <c r="D1476" t="s">
        <v>8424</v>
      </c>
      <c r="E1476" t="s">
        <v>8425</v>
      </c>
      <c r="F1476">
        <v>0.99999199999999999</v>
      </c>
      <c r="G1476" t="s">
        <v>4</v>
      </c>
      <c r="H1476" t="s">
        <v>8430</v>
      </c>
      <c r="I1476" t="s">
        <v>2151</v>
      </c>
      <c r="J1476" t="s">
        <v>8431</v>
      </c>
      <c r="K1476">
        <v>16</v>
      </c>
      <c r="L1476" t="s">
        <v>5</v>
      </c>
      <c r="N1476">
        <v>8.3195379598733799E-2</v>
      </c>
      <c r="O1476">
        <v>7.4659347534179701E-2</v>
      </c>
      <c r="P1476">
        <v>23.659706115722699</v>
      </c>
      <c r="Q1476">
        <v>23.57080078125</v>
      </c>
      <c r="R1476">
        <v>23.984766006469702</v>
      </c>
      <c r="S1476">
        <v>23.3950595855713</v>
      </c>
      <c r="T1476" t="s">
        <v>380</v>
      </c>
      <c r="U1476" t="s">
        <v>191</v>
      </c>
      <c r="V1476" t="s">
        <v>318</v>
      </c>
    </row>
    <row r="1477" spans="1:23" x14ac:dyDescent="0.25">
      <c r="A1477" t="s">
        <v>8434</v>
      </c>
      <c r="B1477">
        <v>520</v>
      </c>
      <c r="C1477" t="s">
        <v>8434</v>
      </c>
      <c r="D1477" t="s">
        <v>8435</v>
      </c>
      <c r="E1477" t="s">
        <v>8436</v>
      </c>
      <c r="F1477">
        <v>0.89098200000000005</v>
      </c>
      <c r="G1477" t="s">
        <v>4</v>
      </c>
      <c r="H1477" t="s">
        <v>8437</v>
      </c>
      <c r="I1477" t="s">
        <v>8439</v>
      </c>
      <c r="J1477" t="s">
        <v>8438</v>
      </c>
      <c r="K1477">
        <v>18</v>
      </c>
      <c r="L1477" t="s">
        <v>5</v>
      </c>
      <c r="N1477">
        <v>0</v>
      </c>
      <c r="O1477" t="s">
        <v>26965</v>
      </c>
      <c r="P1477">
        <v>23.6611213684082</v>
      </c>
      <c r="Q1477" t="s">
        <v>26965</v>
      </c>
      <c r="R1477" t="s">
        <v>26965</v>
      </c>
      <c r="S1477" t="s">
        <v>26965</v>
      </c>
      <c r="T1477" t="s">
        <v>8432</v>
      </c>
      <c r="V1477" t="s">
        <v>8433</v>
      </c>
      <c r="W1477" t="s">
        <v>4957</v>
      </c>
    </row>
    <row r="1478" spans="1:23" x14ac:dyDescent="0.25">
      <c r="A1478" t="s">
        <v>8434</v>
      </c>
      <c r="B1478">
        <v>526</v>
      </c>
      <c r="C1478" t="s">
        <v>8434</v>
      </c>
      <c r="D1478" t="s">
        <v>8435</v>
      </c>
      <c r="E1478" t="s">
        <v>8436</v>
      </c>
      <c r="F1478">
        <v>1</v>
      </c>
      <c r="G1478" t="s">
        <v>4</v>
      </c>
      <c r="H1478" t="s">
        <v>8440</v>
      </c>
      <c r="I1478" t="s">
        <v>8442</v>
      </c>
      <c r="J1478" t="s">
        <v>8441</v>
      </c>
      <c r="K1478">
        <v>8</v>
      </c>
      <c r="L1478" t="s">
        <v>5</v>
      </c>
      <c r="N1478">
        <v>0.16619446871083399</v>
      </c>
      <c r="O1478">
        <v>-5.5355072021484403E-2</v>
      </c>
      <c r="P1478">
        <v>25.248111724853501</v>
      </c>
      <c r="Q1478">
        <v>25.4607963562012</v>
      </c>
      <c r="R1478">
        <v>25.251005172729499</v>
      </c>
      <c r="S1478">
        <v>25.347192764282202</v>
      </c>
      <c r="T1478" t="s">
        <v>8432</v>
      </c>
      <c r="V1478" t="s">
        <v>8433</v>
      </c>
      <c r="W1478" t="s">
        <v>4957</v>
      </c>
    </row>
    <row r="1479" spans="1:23" x14ac:dyDescent="0.25">
      <c r="A1479" t="s">
        <v>8446</v>
      </c>
      <c r="B1479">
        <v>143</v>
      </c>
      <c r="C1479" t="s">
        <v>8446</v>
      </c>
      <c r="D1479" t="s">
        <v>8447</v>
      </c>
      <c r="E1479" t="s">
        <v>8448</v>
      </c>
      <c r="F1479">
        <v>1</v>
      </c>
      <c r="G1479" t="s">
        <v>4</v>
      </c>
      <c r="H1479" t="s">
        <v>8449</v>
      </c>
      <c r="I1479" t="s">
        <v>23</v>
      </c>
      <c r="J1479" t="s">
        <v>8450</v>
      </c>
      <c r="K1479">
        <v>5</v>
      </c>
      <c r="L1479" t="s">
        <v>5</v>
      </c>
      <c r="N1479">
        <v>0.360070077192368</v>
      </c>
      <c r="O1479">
        <v>-0.210856437683105</v>
      </c>
      <c r="P1479">
        <v>24.545984268188501</v>
      </c>
      <c r="Q1479">
        <v>24.298799514770501</v>
      </c>
      <c r="R1479">
        <v>24.031284332275401</v>
      </c>
      <c r="S1479">
        <v>24.391786575317401</v>
      </c>
    </row>
    <row r="1480" spans="1:23" x14ac:dyDescent="0.25">
      <c r="A1480" t="s">
        <v>8446</v>
      </c>
      <c r="B1480">
        <v>123</v>
      </c>
      <c r="C1480" t="s">
        <v>8446</v>
      </c>
      <c r="D1480" t="s">
        <v>8447</v>
      </c>
      <c r="E1480" t="s">
        <v>8448</v>
      </c>
      <c r="F1480">
        <v>0.996784</v>
      </c>
      <c r="G1480" t="s">
        <v>4</v>
      </c>
      <c r="H1480" t="s">
        <v>8451</v>
      </c>
      <c r="I1480" t="s">
        <v>23</v>
      </c>
      <c r="J1480" t="s">
        <v>8452</v>
      </c>
      <c r="K1480">
        <v>13</v>
      </c>
      <c r="L1480" t="s">
        <v>5</v>
      </c>
      <c r="N1480">
        <v>0.111041289905231</v>
      </c>
      <c r="O1480">
        <v>0.112438201904297</v>
      </c>
      <c r="P1480">
        <v>25.625612258911101</v>
      </c>
      <c r="Q1480">
        <v>24.972242355346701</v>
      </c>
      <c r="R1480">
        <v>25.516921997070298</v>
      </c>
      <c r="S1480">
        <v>25.305809020996101</v>
      </c>
    </row>
    <row r="1481" spans="1:23" x14ac:dyDescent="0.25">
      <c r="A1481" t="s">
        <v>8456</v>
      </c>
      <c r="B1481">
        <v>507</v>
      </c>
      <c r="C1481" t="s">
        <v>8456</v>
      </c>
      <c r="D1481" t="s">
        <v>8457</v>
      </c>
      <c r="E1481" t="s">
        <v>8458</v>
      </c>
      <c r="F1481">
        <v>0.97078100000000001</v>
      </c>
      <c r="G1481" t="s">
        <v>4</v>
      </c>
      <c r="H1481" t="s">
        <v>8459</v>
      </c>
      <c r="I1481" t="s">
        <v>8461</v>
      </c>
      <c r="J1481" t="s">
        <v>8460</v>
      </c>
      <c r="K1481">
        <v>3</v>
      </c>
      <c r="L1481" t="s">
        <v>5</v>
      </c>
      <c r="N1481">
        <v>0</v>
      </c>
      <c r="O1481">
        <v>-0.259506225585938</v>
      </c>
      <c r="P1481">
        <v>23.894950866699201</v>
      </c>
      <c r="Q1481" t="s">
        <v>26965</v>
      </c>
      <c r="R1481" t="s">
        <v>26965</v>
      </c>
      <c r="S1481">
        <v>23.635444641113299</v>
      </c>
      <c r="T1481" t="s">
        <v>8453</v>
      </c>
      <c r="U1481" t="s">
        <v>8454</v>
      </c>
      <c r="V1481" t="s">
        <v>8455</v>
      </c>
    </row>
    <row r="1482" spans="1:23" x14ac:dyDescent="0.25">
      <c r="A1482" t="s">
        <v>8456</v>
      </c>
      <c r="B1482">
        <v>532</v>
      </c>
      <c r="C1482" t="s">
        <v>8456</v>
      </c>
      <c r="D1482" t="s">
        <v>8457</v>
      </c>
      <c r="E1482" t="s">
        <v>8458</v>
      </c>
      <c r="F1482">
        <v>0.99388399999999999</v>
      </c>
      <c r="G1482" t="s">
        <v>4</v>
      </c>
      <c r="H1482" t="s">
        <v>8464</v>
      </c>
      <c r="I1482" t="s">
        <v>23</v>
      </c>
      <c r="J1482" t="s">
        <v>8465</v>
      </c>
      <c r="K1482">
        <v>3</v>
      </c>
      <c r="L1482" t="s">
        <v>5</v>
      </c>
      <c r="N1482">
        <v>2.86582222917936E-2</v>
      </c>
      <c r="O1482">
        <v>3.1187057495117201E-2</v>
      </c>
      <c r="P1482">
        <v>26.6536254882813</v>
      </c>
      <c r="Q1482">
        <v>26.1151943206787</v>
      </c>
      <c r="R1482">
        <v>26.630760192871101</v>
      </c>
      <c r="S1482">
        <v>26.200433731079102</v>
      </c>
      <c r="T1482" t="s">
        <v>8453</v>
      </c>
      <c r="U1482" t="s">
        <v>8454</v>
      </c>
      <c r="V1482" t="s">
        <v>8455</v>
      </c>
    </row>
    <row r="1483" spans="1:23" x14ac:dyDescent="0.25">
      <c r="A1483" t="s">
        <v>8456</v>
      </c>
      <c r="B1483">
        <v>535</v>
      </c>
      <c r="C1483" t="s">
        <v>8456</v>
      </c>
      <c r="D1483" t="s">
        <v>8457</v>
      </c>
      <c r="E1483" t="s">
        <v>8458</v>
      </c>
      <c r="F1483">
        <v>0.83133299999999999</v>
      </c>
      <c r="G1483" t="s">
        <v>4</v>
      </c>
      <c r="H1483" t="s">
        <v>8466</v>
      </c>
      <c r="I1483" t="s">
        <v>23</v>
      </c>
      <c r="J1483" t="s">
        <v>8467</v>
      </c>
      <c r="K1483">
        <v>6</v>
      </c>
      <c r="L1483" t="s">
        <v>5</v>
      </c>
      <c r="N1483">
        <v>0</v>
      </c>
      <c r="O1483">
        <v>-0.3304443359375</v>
      </c>
      <c r="P1483">
        <v>21.989019393920898</v>
      </c>
      <c r="Q1483" t="s">
        <v>26965</v>
      </c>
      <c r="R1483" t="s">
        <v>26965</v>
      </c>
      <c r="S1483">
        <v>21.658575057983398</v>
      </c>
      <c r="T1483" t="s">
        <v>8453</v>
      </c>
      <c r="U1483" t="s">
        <v>8454</v>
      </c>
      <c r="V1483" t="s">
        <v>8455</v>
      </c>
    </row>
    <row r="1484" spans="1:23" x14ac:dyDescent="0.25">
      <c r="A1484" t="s">
        <v>8456</v>
      </c>
      <c r="B1484">
        <v>487</v>
      </c>
      <c r="C1484" t="s">
        <v>8456</v>
      </c>
      <c r="D1484" t="s">
        <v>8457</v>
      </c>
      <c r="E1484" t="s">
        <v>8458</v>
      </c>
      <c r="F1484">
        <v>0.99793900000000002</v>
      </c>
      <c r="G1484" t="s">
        <v>4</v>
      </c>
      <c r="H1484" t="s">
        <v>8470</v>
      </c>
      <c r="I1484" t="s">
        <v>8472</v>
      </c>
      <c r="J1484" t="s">
        <v>8471</v>
      </c>
      <c r="K1484">
        <v>12</v>
      </c>
      <c r="L1484" t="s">
        <v>5</v>
      </c>
      <c r="N1484">
        <v>0</v>
      </c>
      <c r="O1484">
        <v>-0.17482566833496099</v>
      </c>
      <c r="P1484" t="s">
        <v>26965</v>
      </c>
      <c r="Q1484">
        <v>26.301662445068398</v>
      </c>
      <c r="R1484" t="s">
        <v>26965</v>
      </c>
      <c r="S1484">
        <v>26.126836776733398</v>
      </c>
      <c r="T1484" t="s">
        <v>8453</v>
      </c>
      <c r="U1484" t="s">
        <v>8454</v>
      </c>
      <c r="V1484" t="s">
        <v>8455</v>
      </c>
    </row>
    <row r="1485" spans="1:23" x14ac:dyDescent="0.25">
      <c r="A1485" t="s">
        <v>8456</v>
      </c>
      <c r="B1485">
        <v>394</v>
      </c>
      <c r="C1485" t="s">
        <v>8456</v>
      </c>
      <c r="D1485" t="s">
        <v>8457</v>
      </c>
      <c r="E1485" t="s">
        <v>8458</v>
      </c>
      <c r="F1485">
        <v>0.93047299999999999</v>
      </c>
      <c r="G1485" t="s">
        <v>4</v>
      </c>
      <c r="H1485" t="s">
        <v>8480</v>
      </c>
      <c r="I1485" t="s">
        <v>23</v>
      </c>
      <c r="J1485" t="s">
        <v>8481</v>
      </c>
      <c r="K1485">
        <v>16</v>
      </c>
      <c r="L1485" t="s">
        <v>5</v>
      </c>
      <c r="N1485">
        <v>0.59366915727964598</v>
      </c>
      <c r="O1485">
        <v>1.15361404418945</v>
      </c>
      <c r="P1485">
        <v>21.6133327484131</v>
      </c>
      <c r="Q1485">
        <v>22.467149734497099</v>
      </c>
      <c r="R1485">
        <v>23.7861633300781</v>
      </c>
      <c r="S1485">
        <v>22.601547241210898</v>
      </c>
      <c r="T1485" t="s">
        <v>8453</v>
      </c>
      <c r="U1485" t="s">
        <v>8454</v>
      </c>
      <c r="V1485" t="s">
        <v>8455</v>
      </c>
    </row>
    <row r="1486" spans="1:23" x14ac:dyDescent="0.25">
      <c r="A1486" t="s">
        <v>8483</v>
      </c>
      <c r="B1486">
        <v>103</v>
      </c>
      <c r="C1486" t="s">
        <v>8483</v>
      </c>
      <c r="D1486" t="s">
        <v>8484</v>
      </c>
      <c r="E1486" t="s">
        <v>8485</v>
      </c>
      <c r="F1486">
        <v>1</v>
      </c>
      <c r="G1486" t="s">
        <v>4</v>
      </c>
      <c r="H1486" t="s">
        <v>8486</v>
      </c>
      <c r="I1486" t="s">
        <v>23</v>
      </c>
      <c r="J1486" t="s">
        <v>8487</v>
      </c>
      <c r="K1486">
        <v>7</v>
      </c>
      <c r="L1486" t="s">
        <v>5</v>
      </c>
      <c r="N1486">
        <v>0</v>
      </c>
      <c r="O1486" t="s">
        <v>26965</v>
      </c>
      <c r="P1486" t="s">
        <v>26965</v>
      </c>
      <c r="Q1486" t="s">
        <v>26965</v>
      </c>
      <c r="R1486">
        <v>21.924736022949201</v>
      </c>
      <c r="S1486">
        <v>22.132480621337901</v>
      </c>
      <c r="T1486" t="s">
        <v>3621</v>
      </c>
      <c r="U1486" t="s">
        <v>8482</v>
      </c>
    </row>
    <row r="1487" spans="1:23" x14ac:dyDescent="0.25">
      <c r="A1487" t="s">
        <v>8483</v>
      </c>
      <c r="B1487">
        <v>587</v>
      </c>
      <c r="C1487" t="s">
        <v>8483</v>
      </c>
      <c r="D1487" t="s">
        <v>8484</v>
      </c>
      <c r="E1487" t="s">
        <v>8485</v>
      </c>
      <c r="F1487">
        <v>0.99951100000000004</v>
      </c>
      <c r="G1487" t="s">
        <v>4</v>
      </c>
      <c r="H1487" t="s">
        <v>8488</v>
      </c>
      <c r="I1487" t="s">
        <v>23</v>
      </c>
      <c r="J1487" t="s">
        <v>8489</v>
      </c>
      <c r="K1487">
        <v>19</v>
      </c>
      <c r="L1487" t="s">
        <v>5</v>
      </c>
      <c r="N1487">
        <v>0</v>
      </c>
      <c r="O1487">
        <v>-0.34036350250244102</v>
      </c>
      <c r="P1487">
        <v>25.088451385498001</v>
      </c>
      <c r="Q1487" t="s">
        <v>26965</v>
      </c>
      <c r="R1487">
        <v>24.769411087036101</v>
      </c>
      <c r="S1487">
        <v>24.726764678955099</v>
      </c>
      <c r="T1487" t="s">
        <v>3621</v>
      </c>
      <c r="U1487" t="s">
        <v>8482</v>
      </c>
    </row>
    <row r="1488" spans="1:23" x14ac:dyDescent="0.25">
      <c r="A1488" t="s">
        <v>8494</v>
      </c>
      <c r="B1488">
        <v>292</v>
      </c>
      <c r="C1488" t="s">
        <v>8494</v>
      </c>
      <c r="D1488" t="s">
        <v>8495</v>
      </c>
      <c r="E1488" t="s">
        <v>8496</v>
      </c>
      <c r="F1488">
        <v>0.99882400000000005</v>
      </c>
      <c r="G1488" t="s">
        <v>4</v>
      </c>
      <c r="H1488" t="s">
        <v>8497</v>
      </c>
      <c r="I1488" t="s">
        <v>23</v>
      </c>
      <c r="J1488" t="s">
        <v>8498</v>
      </c>
      <c r="K1488">
        <v>8</v>
      </c>
      <c r="L1488" t="s">
        <v>5</v>
      </c>
      <c r="N1488">
        <v>0.12906199610763799</v>
      </c>
      <c r="O1488">
        <v>-0.52462005615234397</v>
      </c>
      <c r="P1488">
        <v>23.111572265625</v>
      </c>
      <c r="Q1488">
        <v>24.663457870483398</v>
      </c>
      <c r="R1488">
        <v>22.204278945922901</v>
      </c>
      <c r="S1488">
        <v>24.521511077880898</v>
      </c>
      <c r="T1488" t="s">
        <v>8490</v>
      </c>
      <c r="U1488" t="s">
        <v>8491</v>
      </c>
      <c r="V1488" t="s">
        <v>8492</v>
      </c>
      <c r="W1488" t="s">
        <v>8493</v>
      </c>
    </row>
    <row r="1489" spans="1:22" x14ac:dyDescent="0.25">
      <c r="A1489" t="s">
        <v>8501</v>
      </c>
      <c r="B1489">
        <v>853</v>
      </c>
      <c r="C1489" t="s">
        <v>8501</v>
      </c>
      <c r="D1489" t="s">
        <v>8502</v>
      </c>
      <c r="E1489" t="s">
        <v>8503</v>
      </c>
      <c r="F1489">
        <v>0.82520199999999999</v>
      </c>
      <c r="G1489" t="s">
        <v>4</v>
      </c>
      <c r="H1489" t="s">
        <v>8504</v>
      </c>
      <c r="I1489" t="s">
        <v>23</v>
      </c>
      <c r="J1489" t="s">
        <v>8505</v>
      </c>
      <c r="K1489">
        <v>6</v>
      </c>
      <c r="L1489" t="s">
        <v>5</v>
      </c>
      <c r="N1489">
        <v>0</v>
      </c>
      <c r="O1489" t="s">
        <v>26965</v>
      </c>
      <c r="P1489" t="s">
        <v>26965</v>
      </c>
      <c r="Q1489" t="s">
        <v>26965</v>
      </c>
      <c r="R1489">
        <v>21.415552139282202</v>
      </c>
      <c r="S1489" t="s">
        <v>26965</v>
      </c>
      <c r="T1489" t="s">
        <v>8499</v>
      </c>
      <c r="U1489" t="s">
        <v>8500</v>
      </c>
      <c r="V1489" t="s">
        <v>6732</v>
      </c>
    </row>
    <row r="1490" spans="1:22" x14ac:dyDescent="0.25">
      <c r="A1490" t="s">
        <v>8507</v>
      </c>
      <c r="B1490">
        <v>469</v>
      </c>
      <c r="C1490" t="s">
        <v>8507</v>
      </c>
      <c r="D1490" t="s">
        <v>8508</v>
      </c>
      <c r="E1490" t="s">
        <v>8509</v>
      </c>
      <c r="F1490">
        <v>0.80618500000000004</v>
      </c>
      <c r="G1490" t="s">
        <v>4</v>
      </c>
      <c r="H1490" t="s">
        <v>8510</v>
      </c>
      <c r="I1490" t="s">
        <v>23</v>
      </c>
      <c r="J1490" t="s">
        <v>8511</v>
      </c>
      <c r="K1490">
        <v>9</v>
      </c>
      <c r="L1490" t="s">
        <v>5</v>
      </c>
      <c r="N1490">
        <v>0</v>
      </c>
      <c r="O1490">
        <v>-0.50813865661621105</v>
      </c>
      <c r="P1490">
        <v>22.172096252441399</v>
      </c>
      <c r="Q1490">
        <v>21.740859985351602</v>
      </c>
      <c r="R1490">
        <v>21.448339462280298</v>
      </c>
      <c r="S1490" t="s">
        <v>26965</v>
      </c>
      <c r="V1490" t="s">
        <v>8506</v>
      </c>
    </row>
    <row r="1491" spans="1:22" x14ac:dyDescent="0.25">
      <c r="A1491" t="s">
        <v>8512</v>
      </c>
      <c r="B1491">
        <v>12</v>
      </c>
      <c r="C1491" t="s">
        <v>8512</v>
      </c>
      <c r="D1491" t="s">
        <v>8513</v>
      </c>
      <c r="E1491" t="s">
        <v>8514</v>
      </c>
      <c r="F1491">
        <v>0.78976599999999997</v>
      </c>
      <c r="G1491" t="s">
        <v>4</v>
      </c>
      <c r="H1491" t="s">
        <v>8517</v>
      </c>
      <c r="I1491" t="s">
        <v>23</v>
      </c>
      <c r="J1491" t="s">
        <v>8518</v>
      </c>
      <c r="K1491">
        <v>12</v>
      </c>
      <c r="L1491" t="s">
        <v>5</v>
      </c>
      <c r="N1491">
        <v>0</v>
      </c>
      <c r="O1491" t="s">
        <v>26965</v>
      </c>
      <c r="P1491">
        <v>22.566556930541999</v>
      </c>
      <c r="Q1491">
        <v>20.918306350708001</v>
      </c>
      <c r="R1491" t="s">
        <v>26965</v>
      </c>
      <c r="S1491" t="s">
        <v>26965</v>
      </c>
      <c r="T1491" t="s">
        <v>859</v>
      </c>
      <c r="U1491" t="s">
        <v>2560</v>
      </c>
      <c r="V1491" t="s">
        <v>236</v>
      </c>
    </row>
    <row r="1492" spans="1:22" x14ac:dyDescent="0.25">
      <c r="A1492" t="s">
        <v>8520</v>
      </c>
      <c r="B1492">
        <v>903</v>
      </c>
      <c r="C1492" t="s">
        <v>8520</v>
      </c>
      <c r="D1492" t="s">
        <v>8521</v>
      </c>
      <c r="E1492" t="s">
        <v>8522</v>
      </c>
      <c r="F1492">
        <v>0.99094199999999999</v>
      </c>
      <c r="G1492" t="s">
        <v>4</v>
      </c>
      <c r="H1492" t="s">
        <v>8523</v>
      </c>
      <c r="I1492" t="s">
        <v>23</v>
      </c>
      <c r="J1492" t="s">
        <v>8524</v>
      </c>
      <c r="K1492">
        <v>3</v>
      </c>
      <c r="L1492" t="s">
        <v>5</v>
      </c>
      <c r="N1492">
        <v>0.35331240006034098</v>
      </c>
      <c r="O1492">
        <v>0.548190116882324</v>
      </c>
      <c r="P1492">
        <v>23.066003799438501</v>
      </c>
      <c r="Q1492">
        <v>23.250535964965799</v>
      </c>
      <c r="R1492">
        <v>23.1354579925537</v>
      </c>
      <c r="S1492">
        <v>24.277462005615199</v>
      </c>
      <c r="T1492" t="s">
        <v>8519</v>
      </c>
      <c r="U1492" t="s">
        <v>527</v>
      </c>
      <c r="V1492" t="s">
        <v>236</v>
      </c>
    </row>
    <row r="1493" spans="1:22" x14ac:dyDescent="0.25">
      <c r="A1493" t="s">
        <v>8520</v>
      </c>
      <c r="B1493">
        <v>831</v>
      </c>
      <c r="C1493" t="s">
        <v>8520</v>
      </c>
      <c r="D1493" t="s">
        <v>8521</v>
      </c>
      <c r="E1493" t="s">
        <v>8522</v>
      </c>
      <c r="F1493">
        <v>0.98481099999999999</v>
      </c>
      <c r="G1493" t="s">
        <v>4</v>
      </c>
      <c r="H1493" t="s">
        <v>8525</v>
      </c>
      <c r="I1493" t="s">
        <v>4105</v>
      </c>
      <c r="J1493" t="s">
        <v>8526</v>
      </c>
      <c r="K1493">
        <v>4</v>
      </c>
      <c r="L1493" t="s">
        <v>5</v>
      </c>
      <c r="N1493">
        <v>0</v>
      </c>
      <c r="O1493" t="s">
        <v>26965</v>
      </c>
      <c r="P1493">
        <v>21.4131774902344</v>
      </c>
      <c r="Q1493" t="s">
        <v>26965</v>
      </c>
      <c r="R1493" t="s">
        <v>26965</v>
      </c>
      <c r="S1493" t="s">
        <v>26965</v>
      </c>
      <c r="T1493" t="s">
        <v>8519</v>
      </c>
      <c r="U1493" t="s">
        <v>527</v>
      </c>
      <c r="V1493" t="s">
        <v>236</v>
      </c>
    </row>
    <row r="1494" spans="1:22" x14ac:dyDescent="0.25">
      <c r="A1494" t="s">
        <v>8530</v>
      </c>
      <c r="B1494">
        <v>339</v>
      </c>
      <c r="C1494" t="s">
        <v>8530</v>
      </c>
      <c r="D1494" t="s">
        <v>8531</v>
      </c>
      <c r="E1494" t="s">
        <v>8532</v>
      </c>
      <c r="F1494">
        <v>1</v>
      </c>
      <c r="G1494" t="s">
        <v>4</v>
      </c>
      <c r="H1494" t="s">
        <v>8537</v>
      </c>
      <c r="I1494" t="s">
        <v>23</v>
      </c>
      <c r="J1494" t="s">
        <v>8538</v>
      </c>
      <c r="K1494">
        <v>1</v>
      </c>
      <c r="L1494" t="s">
        <v>5</v>
      </c>
      <c r="N1494">
        <v>0.87492363984605903</v>
      </c>
      <c r="O1494">
        <v>0.16116523742675801</v>
      </c>
      <c r="P1494">
        <v>25.562992095947301</v>
      </c>
      <c r="Q1494">
        <v>25.5201625823975</v>
      </c>
      <c r="R1494">
        <v>25.764762878418001</v>
      </c>
      <c r="S1494">
        <v>25.640722274780298</v>
      </c>
      <c r="U1494" t="s">
        <v>105</v>
      </c>
      <c r="V1494" t="s">
        <v>8529</v>
      </c>
    </row>
    <row r="1495" spans="1:22" x14ac:dyDescent="0.25">
      <c r="A1495" t="s">
        <v>8530</v>
      </c>
      <c r="B1495">
        <v>382</v>
      </c>
      <c r="C1495" t="s">
        <v>8530</v>
      </c>
      <c r="D1495" t="s">
        <v>8531</v>
      </c>
      <c r="E1495" t="s">
        <v>8532</v>
      </c>
      <c r="F1495">
        <v>0.83372999999999997</v>
      </c>
      <c r="G1495" t="s">
        <v>4</v>
      </c>
      <c r="H1495" t="s">
        <v>8539</v>
      </c>
      <c r="I1495" t="s">
        <v>23</v>
      </c>
      <c r="J1495" t="s">
        <v>8540</v>
      </c>
      <c r="K1495">
        <v>9</v>
      </c>
      <c r="L1495" t="s">
        <v>5</v>
      </c>
      <c r="N1495">
        <v>0</v>
      </c>
      <c r="O1495" t="s">
        <v>26965</v>
      </c>
      <c r="P1495" t="s">
        <v>26965</v>
      </c>
      <c r="Q1495" t="s">
        <v>26965</v>
      </c>
      <c r="R1495">
        <v>23.1908264160156</v>
      </c>
      <c r="S1495">
        <v>22.715591430664102</v>
      </c>
      <c r="U1495" t="s">
        <v>105</v>
      </c>
      <c r="V1495" t="s">
        <v>8529</v>
      </c>
    </row>
    <row r="1496" spans="1:22" x14ac:dyDescent="0.25">
      <c r="A1496" t="s">
        <v>8530</v>
      </c>
      <c r="B1496">
        <v>27</v>
      </c>
      <c r="C1496" t="s">
        <v>8530</v>
      </c>
      <c r="D1496" t="s">
        <v>8531</v>
      </c>
      <c r="E1496" t="s">
        <v>8532</v>
      </c>
      <c r="F1496">
        <v>0.97567700000000002</v>
      </c>
      <c r="G1496" t="s">
        <v>4</v>
      </c>
      <c r="H1496" t="s">
        <v>8541</v>
      </c>
      <c r="I1496" t="s">
        <v>23</v>
      </c>
      <c r="J1496" t="s">
        <v>8542</v>
      </c>
      <c r="K1496">
        <v>3</v>
      </c>
      <c r="L1496" t="s">
        <v>5</v>
      </c>
      <c r="N1496">
        <v>0</v>
      </c>
      <c r="O1496">
        <v>-1.02814865112305</v>
      </c>
      <c r="P1496" t="s">
        <v>26965</v>
      </c>
      <c r="Q1496">
        <v>24.255155563354499</v>
      </c>
      <c r="R1496">
        <v>22.820341110229499</v>
      </c>
      <c r="S1496">
        <v>23.633672714233398</v>
      </c>
      <c r="U1496" t="s">
        <v>105</v>
      </c>
      <c r="V1496" t="s">
        <v>8529</v>
      </c>
    </row>
    <row r="1497" spans="1:22" x14ac:dyDescent="0.25">
      <c r="A1497" t="s">
        <v>8545</v>
      </c>
      <c r="B1497">
        <v>561</v>
      </c>
      <c r="C1497" t="s">
        <v>8545</v>
      </c>
      <c r="D1497" t="s">
        <v>8546</v>
      </c>
      <c r="E1497" t="s">
        <v>8547</v>
      </c>
      <c r="F1497">
        <v>1</v>
      </c>
      <c r="G1497" t="s">
        <v>4</v>
      </c>
      <c r="H1497" t="s">
        <v>8548</v>
      </c>
      <c r="I1497" t="s">
        <v>23</v>
      </c>
      <c r="J1497" t="s">
        <v>8549</v>
      </c>
      <c r="K1497">
        <v>8</v>
      </c>
      <c r="L1497" t="s">
        <v>5</v>
      </c>
      <c r="N1497">
        <v>0</v>
      </c>
      <c r="O1497" t="s">
        <v>26965</v>
      </c>
      <c r="P1497" t="s">
        <v>26965</v>
      </c>
      <c r="Q1497">
        <v>25.447803497314499</v>
      </c>
      <c r="R1497" t="s">
        <v>26965</v>
      </c>
      <c r="S1497" t="s">
        <v>26965</v>
      </c>
      <c r="T1497" t="s">
        <v>8543</v>
      </c>
      <c r="U1497" t="s">
        <v>8544</v>
      </c>
      <c r="V1497" t="s">
        <v>5113</v>
      </c>
    </row>
    <row r="1498" spans="1:22" x14ac:dyDescent="0.25">
      <c r="A1498" t="s">
        <v>8550</v>
      </c>
      <c r="B1498">
        <v>671</v>
      </c>
      <c r="C1498" t="s">
        <v>8550</v>
      </c>
      <c r="D1498" t="s">
        <v>8551</v>
      </c>
      <c r="E1498" t="s">
        <v>8552</v>
      </c>
      <c r="F1498">
        <v>0.98602299999999998</v>
      </c>
      <c r="G1498" t="s">
        <v>4</v>
      </c>
      <c r="H1498" t="s">
        <v>8555</v>
      </c>
      <c r="I1498" t="s">
        <v>23</v>
      </c>
      <c r="J1498" t="s">
        <v>8556</v>
      </c>
      <c r="K1498">
        <v>3</v>
      </c>
      <c r="L1498" t="s">
        <v>5</v>
      </c>
      <c r="N1498">
        <v>0.93833300231429995</v>
      </c>
      <c r="O1498">
        <v>0.12896728515625</v>
      </c>
      <c r="P1498">
        <v>23.695299148559599</v>
      </c>
      <c r="Q1498">
        <v>23.605690002441399</v>
      </c>
      <c r="R1498">
        <v>23.762128829956101</v>
      </c>
      <c r="S1498">
        <v>23.796794891357401</v>
      </c>
    </row>
    <row r="1499" spans="1:22" x14ac:dyDescent="0.25">
      <c r="A1499" t="s">
        <v>8550</v>
      </c>
      <c r="B1499">
        <v>828</v>
      </c>
      <c r="C1499" t="s">
        <v>8550</v>
      </c>
      <c r="D1499" t="s">
        <v>8551</v>
      </c>
      <c r="E1499" t="s">
        <v>8552</v>
      </c>
      <c r="F1499">
        <v>0.89425100000000002</v>
      </c>
      <c r="G1499" t="s">
        <v>4</v>
      </c>
      <c r="H1499" t="s">
        <v>8557</v>
      </c>
      <c r="I1499" t="s">
        <v>23</v>
      </c>
      <c r="J1499" t="s">
        <v>8558</v>
      </c>
      <c r="K1499">
        <v>3</v>
      </c>
      <c r="L1499" t="s">
        <v>5</v>
      </c>
      <c r="N1499">
        <v>0</v>
      </c>
      <c r="O1499">
        <v>1.0682182312011701</v>
      </c>
      <c r="P1499" t="s">
        <v>26965</v>
      </c>
      <c r="Q1499">
        <v>19.766311645507798</v>
      </c>
      <c r="R1499" t="s">
        <v>26965</v>
      </c>
      <c r="S1499">
        <v>20.834529876708999</v>
      </c>
    </row>
    <row r="1500" spans="1:22" x14ac:dyDescent="0.25">
      <c r="A1500" t="s">
        <v>8550</v>
      </c>
      <c r="B1500">
        <v>829</v>
      </c>
      <c r="C1500" t="s">
        <v>8550</v>
      </c>
      <c r="D1500" t="s">
        <v>8551</v>
      </c>
      <c r="E1500" t="s">
        <v>8552</v>
      </c>
      <c r="F1500">
        <v>0.96836599999999995</v>
      </c>
      <c r="G1500" t="s">
        <v>4</v>
      </c>
      <c r="H1500" t="s">
        <v>8559</v>
      </c>
      <c r="I1500" t="s">
        <v>23</v>
      </c>
      <c r="J1500" t="s">
        <v>8560</v>
      </c>
      <c r="K1500">
        <v>4</v>
      </c>
      <c r="L1500" t="s">
        <v>5</v>
      </c>
      <c r="N1500">
        <v>0</v>
      </c>
      <c r="O1500" t="s">
        <v>26965</v>
      </c>
      <c r="P1500" t="s">
        <v>26965</v>
      </c>
      <c r="Q1500" t="s">
        <v>26965</v>
      </c>
      <c r="R1500">
        <v>20.079656600952099</v>
      </c>
      <c r="S1500" t="s">
        <v>26965</v>
      </c>
    </row>
    <row r="1501" spans="1:22" x14ac:dyDescent="0.25">
      <c r="A1501" t="s">
        <v>8563</v>
      </c>
      <c r="B1501">
        <v>13</v>
      </c>
      <c r="C1501" t="s">
        <v>8563</v>
      </c>
      <c r="D1501" t="s">
        <v>8564</v>
      </c>
      <c r="E1501" t="s">
        <v>8565</v>
      </c>
      <c r="F1501">
        <v>0.95372000000000001</v>
      </c>
      <c r="G1501" t="s">
        <v>4</v>
      </c>
      <c r="H1501" t="s">
        <v>8566</v>
      </c>
      <c r="I1501" t="s">
        <v>23</v>
      </c>
      <c r="J1501" t="s">
        <v>8567</v>
      </c>
      <c r="K1501">
        <v>12</v>
      </c>
      <c r="L1501" t="s">
        <v>5</v>
      </c>
      <c r="N1501">
        <v>0</v>
      </c>
      <c r="O1501" t="s">
        <v>26965</v>
      </c>
      <c r="P1501" t="s">
        <v>26965</v>
      </c>
      <c r="Q1501" t="s">
        <v>26965</v>
      </c>
      <c r="R1501">
        <v>23.9590759277344</v>
      </c>
      <c r="S1501">
        <v>23.253395080566399</v>
      </c>
      <c r="T1501" t="s">
        <v>8561</v>
      </c>
      <c r="V1501" t="s">
        <v>8562</v>
      </c>
    </row>
    <row r="1502" spans="1:22" x14ac:dyDescent="0.25">
      <c r="A1502" t="s">
        <v>8563</v>
      </c>
      <c r="B1502">
        <v>18</v>
      </c>
      <c r="C1502" t="s">
        <v>8563</v>
      </c>
      <c r="D1502" t="s">
        <v>8564</v>
      </c>
      <c r="E1502" t="s">
        <v>8565</v>
      </c>
      <c r="F1502">
        <v>0.99395699999999998</v>
      </c>
      <c r="G1502" t="s">
        <v>4</v>
      </c>
      <c r="H1502" t="s">
        <v>8568</v>
      </c>
      <c r="I1502" t="s">
        <v>23</v>
      </c>
      <c r="J1502" t="s">
        <v>8569</v>
      </c>
      <c r="K1502">
        <v>17</v>
      </c>
      <c r="L1502" t="s">
        <v>5</v>
      </c>
      <c r="N1502">
        <v>0</v>
      </c>
      <c r="O1502">
        <v>1.4164628982543901</v>
      </c>
      <c r="P1502">
        <v>22.6876316070557</v>
      </c>
      <c r="Q1502" t="s">
        <v>26965</v>
      </c>
      <c r="R1502">
        <v>24.652284622192401</v>
      </c>
      <c r="S1502">
        <v>23.555904388427699</v>
      </c>
      <c r="T1502" t="s">
        <v>8561</v>
      </c>
      <c r="V1502" t="s">
        <v>8562</v>
      </c>
    </row>
    <row r="1503" spans="1:22" x14ac:dyDescent="0.25">
      <c r="A1503" t="s">
        <v>8573</v>
      </c>
      <c r="B1503">
        <v>1111</v>
      </c>
      <c r="C1503" t="s">
        <v>8573</v>
      </c>
      <c r="D1503" t="s">
        <v>8574</v>
      </c>
      <c r="E1503" t="s">
        <v>8575</v>
      </c>
      <c r="F1503">
        <v>0.99975099999999995</v>
      </c>
      <c r="G1503" t="s">
        <v>4</v>
      </c>
      <c r="H1503" t="s">
        <v>8576</v>
      </c>
      <c r="I1503" t="s">
        <v>23</v>
      </c>
      <c r="J1503" t="s">
        <v>8577</v>
      </c>
      <c r="K1503">
        <v>12</v>
      </c>
      <c r="L1503" t="s">
        <v>5</v>
      </c>
      <c r="N1503">
        <v>0</v>
      </c>
      <c r="O1503">
        <v>0.92309665679931596</v>
      </c>
      <c r="P1503" t="s">
        <v>26965</v>
      </c>
      <c r="Q1503">
        <v>19.655502319335898</v>
      </c>
      <c r="R1503">
        <v>21.485469818115199</v>
      </c>
      <c r="S1503">
        <v>19.671728134155298</v>
      </c>
      <c r="T1503" t="s">
        <v>8570</v>
      </c>
      <c r="U1503" t="s">
        <v>8571</v>
      </c>
      <c r="V1503" t="s">
        <v>8572</v>
      </c>
    </row>
    <row r="1504" spans="1:22" x14ac:dyDescent="0.25">
      <c r="A1504" t="s">
        <v>8580</v>
      </c>
      <c r="B1504">
        <v>506</v>
      </c>
      <c r="C1504" t="s">
        <v>8580</v>
      </c>
      <c r="D1504" t="s">
        <v>8581</v>
      </c>
      <c r="E1504" t="s">
        <v>8582</v>
      </c>
      <c r="F1504">
        <v>0.97325499999999998</v>
      </c>
      <c r="G1504" t="s">
        <v>4</v>
      </c>
      <c r="H1504" t="s">
        <v>8583</v>
      </c>
      <c r="I1504" t="s">
        <v>1281</v>
      </c>
      <c r="J1504" t="s">
        <v>8584</v>
      </c>
      <c r="K1504">
        <v>8</v>
      </c>
      <c r="L1504" t="s">
        <v>5</v>
      </c>
      <c r="N1504">
        <v>0</v>
      </c>
      <c r="O1504">
        <v>0.47639656066894498</v>
      </c>
      <c r="P1504">
        <v>23.725568771362301</v>
      </c>
      <c r="Q1504">
        <v>23.392442703247099</v>
      </c>
      <c r="R1504">
        <v>24.035402297973601</v>
      </c>
      <c r="S1504" t="s">
        <v>26965</v>
      </c>
      <c r="T1504" t="s">
        <v>8578</v>
      </c>
      <c r="U1504" t="s">
        <v>8579</v>
      </c>
      <c r="V1504" t="s">
        <v>6843</v>
      </c>
    </row>
    <row r="1505" spans="1:23" x14ac:dyDescent="0.25">
      <c r="A1505" t="s">
        <v>8580</v>
      </c>
      <c r="B1505">
        <v>510</v>
      </c>
      <c r="C1505" t="s">
        <v>8580</v>
      </c>
      <c r="D1505" t="s">
        <v>8581</v>
      </c>
      <c r="E1505" t="s">
        <v>8582</v>
      </c>
      <c r="F1505">
        <v>0.87009700000000001</v>
      </c>
      <c r="G1505" t="s">
        <v>4</v>
      </c>
      <c r="H1505" t="s">
        <v>8587</v>
      </c>
      <c r="I1505" t="s">
        <v>23</v>
      </c>
      <c r="J1505" t="s">
        <v>8588</v>
      </c>
      <c r="K1505">
        <v>12</v>
      </c>
      <c r="L1505" t="s">
        <v>5</v>
      </c>
      <c r="N1505">
        <v>0</v>
      </c>
      <c r="O1505" t="s">
        <v>26965</v>
      </c>
      <c r="P1505" t="s">
        <v>26965</v>
      </c>
      <c r="Q1505" t="s">
        <v>26965</v>
      </c>
      <c r="R1505">
        <v>23.5613918304443</v>
      </c>
      <c r="S1505" t="s">
        <v>26965</v>
      </c>
      <c r="T1505" t="s">
        <v>8578</v>
      </c>
      <c r="U1505" t="s">
        <v>8579</v>
      </c>
      <c r="V1505" t="s">
        <v>6843</v>
      </c>
    </row>
    <row r="1506" spans="1:23" x14ac:dyDescent="0.25">
      <c r="A1506" t="s">
        <v>8593</v>
      </c>
      <c r="B1506">
        <v>22</v>
      </c>
      <c r="C1506" t="s">
        <v>8593</v>
      </c>
      <c r="D1506" t="s">
        <v>8594</v>
      </c>
      <c r="E1506" t="s">
        <v>8595</v>
      </c>
      <c r="F1506">
        <v>0.92151000000000005</v>
      </c>
      <c r="G1506" t="s">
        <v>4</v>
      </c>
      <c r="H1506" t="s">
        <v>8596</v>
      </c>
      <c r="I1506" t="s">
        <v>1337</v>
      </c>
      <c r="J1506" t="s">
        <v>8597</v>
      </c>
      <c r="K1506">
        <v>3</v>
      </c>
      <c r="L1506" t="s">
        <v>5</v>
      </c>
      <c r="N1506">
        <v>0</v>
      </c>
      <c r="O1506">
        <v>0.58276748657226596</v>
      </c>
      <c r="P1506">
        <v>25.4471740722656</v>
      </c>
      <c r="Q1506">
        <v>25.071365356445298</v>
      </c>
      <c r="R1506" t="s">
        <v>26965</v>
      </c>
      <c r="S1506">
        <v>25.842037200927699</v>
      </c>
      <c r="T1506" t="s">
        <v>8589</v>
      </c>
      <c r="U1506" t="s">
        <v>8590</v>
      </c>
      <c r="V1506" t="s">
        <v>8591</v>
      </c>
      <c r="W1506" t="s">
        <v>8592</v>
      </c>
    </row>
    <row r="1507" spans="1:23" x14ac:dyDescent="0.25">
      <c r="A1507" t="s">
        <v>8593</v>
      </c>
      <c r="B1507">
        <v>7</v>
      </c>
      <c r="C1507" t="s">
        <v>8593</v>
      </c>
      <c r="D1507" t="s">
        <v>8594</v>
      </c>
      <c r="E1507" t="s">
        <v>8595</v>
      </c>
      <c r="F1507">
        <v>0.999614</v>
      </c>
      <c r="G1507" t="s">
        <v>4</v>
      </c>
      <c r="H1507" t="s">
        <v>8598</v>
      </c>
      <c r="I1507" t="s">
        <v>1342</v>
      </c>
      <c r="J1507" t="s">
        <v>8599</v>
      </c>
      <c r="K1507">
        <v>3</v>
      </c>
      <c r="L1507" t="s">
        <v>5</v>
      </c>
      <c r="N1507">
        <v>0</v>
      </c>
      <c r="O1507">
        <v>1.4904985427856401</v>
      </c>
      <c r="P1507">
        <v>21.011816024780298</v>
      </c>
      <c r="Q1507" t="s">
        <v>26965</v>
      </c>
      <c r="R1507">
        <v>22.358396530151399</v>
      </c>
      <c r="S1507">
        <v>22.646232604980501</v>
      </c>
      <c r="T1507" t="s">
        <v>8589</v>
      </c>
      <c r="U1507" t="s">
        <v>8590</v>
      </c>
      <c r="V1507" t="s">
        <v>8591</v>
      </c>
      <c r="W1507" t="s">
        <v>8592</v>
      </c>
    </row>
    <row r="1508" spans="1:23" x14ac:dyDescent="0.25">
      <c r="A1508" t="s">
        <v>8601</v>
      </c>
      <c r="B1508">
        <v>19</v>
      </c>
      <c r="C1508" t="s">
        <v>8601</v>
      </c>
      <c r="D1508" t="s">
        <v>8602</v>
      </c>
      <c r="E1508" t="s">
        <v>8603</v>
      </c>
      <c r="F1508">
        <v>0.84445099999999995</v>
      </c>
      <c r="G1508" t="s">
        <v>4</v>
      </c>
      <c r="H1508" t="s">
        <v>8606</v>
      </c>
      <c r="I1508" t="s">
        <v>23</v>
      </c>
      <c r="J1508" t="s">
        <v>8607</v>
      </c>
      <c r="K1508">
        <v>7</v>
      </c>
      <c r="L1508" t="s">
        <v>5</v>
      </c>
      <c r="N1508">
        <v>0</v>
      </c>
      <c r="O1508" t="s">
        <v>26965</v>
      </c>
      <c r="P1508" t="s">
        <v>26965</v>
      </c>
      <c r="Q1508">
        <v>22.565092086791999</v>
      </c>
      <c r="R1508" t="s">
        <v>26965</v>
      </c>
      <c r="S1508" t="s">
        <v>26965</v>
      </c>
      <c r="U1508" t="s">
        <v>1572</v>
      </c>
      <c r="V1508" t="s">
        <v>8600</v>
      </c>
    </row>
    <row r="1509" spans="1:23" x14ac:dyDescent="0.25">
      <c r="A1509" t="s">
        <v>8601</v>
      </c>
      <c r="B1509">
        <v>379</v>
      </c>
      <c r="C1509" t="s">
        <v>8601</v>
      </c>
      <c r="D1509" t="s">
        <v>8602</v>
      </c>
      <c r="E1509" t="s">
        <v>8603</v>
      </c>
      <c r="F1509">
        <v>0.98024500000000003</v>
      </c>
      <c r="G1509" t="s">
        <v>4</v>
      </c>
      <c r="H1509" t="s">
        <v>8608</v>
      </c>
      <c r="I1509" t="s">
        <v>23</v>
      </c>
      <c r="J1509" t="s">
        <v>8609</v>
      </c>
      <c r="K1509">
        <v>17</v>
      </c>
      <c r="L1509" t="s">
        <v>5</v>
      </c>
      <c r="N1509">
        <v>0.190393539649997</v>
      </c>
      <c r="O1509">
        <v>-0.336398124694824</v>
      </c>
      <c r="P1509">
        <v>24.818605422973601</v>
      </c>
      <c r="Q1509">
        <v>23.606481552123999</v>
      </c>
      <c r="R1509">
        <v>24.0350666046143</v>
      </c>
      <c r="S1509">
        <v>23.7172241210938</v>
      </c>
      <c r="U1509" t="s">
        <v>1572</v>
      </c>
      <c r="V1509" t="s">
        <v>8600</v>
      </c>
    </row>
    <row r="1510" spans="1:23" x14ac:dyDescent="0.25">
      <c r="A1510" t="s">
        <v>8610</v>
      </c>
      <c r="B1510">
        <v>302</v>
      </c>
      <c r="C1510" t="s">
        <v>8610</v>
      </c>
      <c r="D1510" t="s">
        <v>8611</v>
      </c>
      <c r="E1510" t="s">
        <v>8612</v>
      </c>
      <c r="F1510">
        <v>0.99975499999999995</v>
      </c>
      <c r="G1510" t="s">
        <v>4</v>
      </c>
      <c r="H1510" t="s">
        <v>8613</v>
      </c>
      <c r="I1510" t="s">
        <v>23</v>
      </c>
      <c r="J1510" t="s">
        <v>8614</v>
      </c>
      <c r="K1510">
        <v>13</v>
      </c>
      <c r="L1510" t="s">
        <v>5</v>
      </c>
      <c r="N1510">
        <v>2.5836679998965099E-2</v>
      </c>
      <c r="O1510">
        <v>-0.16026878356933599</v>
      </c>
      <c r="P1510">
        <v>26.1894645690918</v>
      </c>
      <c r="Q1510">
        <v>23.8920803070068</v>
      </c>
      <c r="R1510">
        <v>23.293758392333999</v>
      </c>
      <c r="S1510">
        <v>26.467248916626001</v>
      </c>
      <c r="T1510" t="s">
        <v>859</v>
      </c>
      <c r="U1510" t="s">
        <v>367</v>
      </c>
      <c r="V1510" t="s">
        <v>483</v>
      </c>
    </row>
    <row r="1511" spans="1:23" x14ac:dyDescent="0.25">
      <c r="A1511" t="s">
        <v>8610</v>
      </c>
      <c r="B1511">
        <v>614</v>
      </c>
      <c r="C1511" t="s">
        <v>8610</v>
      </c>
      <c r="D1511" t="s">
        <v>8611</v>
      </c>
      <c r="E1511" t="s">
        <v>8612</v>
      </c>
      <c r="F1511">
        <v>1</v>
      </c>
      <c r="G1511" t="s">
        <v>4</v>
      </c>
      <c r="H1511" t="s">
        <v>8615</v>
      </c>
      <c r="I1511" t="s">
        <v>23</v>
      </c>
      <c r="J1511" t="s">
        <v>8616</v>
      </c>
      <c r="K1511">
        <v>3</v>
      </c>
      <c r="L1511" t="s">
        <v>5</v>
      </c>
      <c r="N1511">
        <v>0.40573611684254701</v>
      </c>
      <c r="O1511">
        <v>0.10509300231933601</v>
      </c>
      <c r="P1511">
        <v>23.365196228027301</v>
      </c>
      <c r="Q1511">
        <v>23.172584533691399</v>
      </c>
      <c r="R1511">
        <v>23.360380172729499</v>
      </c>
      <c r="S1511">
        <v>23.387586593627901</v>
      </c>
      <c r="T1511" t="s">
        <v>859</v>
      </c>
      <c r="U1511" t="s">
        <v>367</v>
      </c>
      <c r="V1511" t="s">
        <v>483</v>
      </c>
    </row>
    <row r="1512" spans="1:23" x14ac:dyDescent="0.25">
      <c r="A1512" t="s">
        <v>8610</v>
      </c>
      <c r="B1512">
        <v>88</v>
      </c>
      <c r="C1512" t="s">
        <v>8610</v>
      </c>
      <c r="D1512" t="s">
        <v>8611</v>
      </c>
      <c r="E1512" t="s">
        <v>8612</v>
      </c>
      <c r="F1512">
        <v>0.99971100000000002</v>
      </c>
      <c r="G1512" t="s">
        <v>4</v>
      </c>
      <c r="H1512" t="s">
        <v>8617</v>
      </c>
      <c r="I1512" t="s">
        <v>8619</v>
      </c>
      <c r="J1512" t="s">
        <v>8618</v>
      </c>
      <c r="K1512">
        <v>3</v>
      </c>
      <c r="L1512" t="s">
        <v>5</v>
      </c>
      <c r="N1512">
        <v>1.0969041374913899</v>
      </c>
      <c r="O1512">
        <v>0.40754318237304699</v>
      </c>
      <c r="P1512">
        <v>27.3148403167725</v>
      </c>
      <c r="Q1512">
        <v>27.182529449462901</v>
      </c>
      <c r="R1512">
        <v>27.552814483642599</v>
      </c>
      <c r="S1512">
        <v>27.759641647338899</v>
      </c>
      <c r="T1512" t="s">
        <v>859</v>
      </c>
      <c r="U1512" t="s">
        <v>367</v>
      </c>
      <c r="V1512" t="s">
        <v>483</v>
      </c>
    </row>
    <row r="1513" spans="1:23" x14ac:dyDescent="0.25">
      <c r="A1513" t="s">
        <v>8631</v>
      </c>
      <c r="B1513">
        <v>651</v>
      </c>
      <c r="C1513" t="s">
        <v>8631</v>
      </c>
      <c r="D1513" t="s">
        <v>8632</v>
      </c>
      <c r="E1513" t="s">
        <v>8633</v>
      </c>
      <c r="F1513">
        <v>1</v>
      </c>
      <c r="G1513" t="s">
        <v>4</v>
      </c>
      <c r="H1513" t="s">
        <v>8634</v>
      </c>
      <c r="I1513" t="s">
        <v>3003</v>
      </c>
      <c r="J1513" t="s">
        <v>8635</v>
      </c>
      <c r="K1513">
        <v>7</v>
      </c>
      <c r="L1513" t="s">
        <v>5</v>
      </c>
      <c r="N1513">
        <v>0</v>
      </c>
      <c r="O1513">
        <v>2.03957176208496</v>
      </c>
      <c r="P1513">
        <v>23.8753967285156</v>
      </c>
      <c r="Q1513">
        <v>22.703792572021499</v>
      </c>
      <c r="R1513">
        <v>25.329166412353501</v>
      </c>
      <c r="S1513" t="s">
        <v>26965</v>
      </c>
      <c r="T1513" t="s">
        <v>859</v>
      </c>
      <c r="V1513" t="s">
        <v>8630</v>
      </c>
    </row>
    <row r="1514" spans="1:23" x14ac:dyDescent="0.25">
      <c r="A1514" t="s">
        <v>8631</v>
      </c>
      <c r="B1514">
        <v>156</v>
      </c>
      <c r="C1514" t="s">
        <v>8631</v>
      </c>
      <c r="D1514" t="s">
        <v>8632</v>
      </c>
      <c r="E1514" t="s">
        <v>8633</v>
      </c>
      <c r="F1514">
        <v>0.99896600000000002</v>
      </c>
      <c r="G1514" t="s">
        <v>4</v>
      </c>
      <c r="H1514" t="s">
        <v>8637</v>
      </c>
      <c r="I1514" t="s">
        <v>23</v>
      </c>
      <c r="J1514" t="s">
        <v>8638</v>
      </c>
      <c r="K1514">
        <v>6</v>
      </c>
      <c r="L1514" t="s">
        <v>5</v>
      </c>
      <c r="N1514">
        <v>4.7087420136994802E-2</v>
      </c>
      <c r="O1514">
        <v>1.9805908203125E-2</v>
      </c>
      <c r="P1514">
        <v>26.63796043396</v>
      </c>
      <c r="Q1514">
        <v>26.454927444458001</v>
      </c>
      <c r="R1514">
        <v>26.6662788391113</v>
      </c>
      <c r="S1514">
        <v>26.466220855712901</v>
      </c>
      <c r="T1514" t="s">
        <v>859</v>
      </c>
      <c r="V1514" t="s">
        <v>8630</v>
      </c>
    </row>
    <row r="1515" spans="1:23" x14ac:dyDescent="0.25">
      <c r="A1515" t="s">
        <v>8642</v>
      </c>
      <c r="B1515">
        <v>356</v>
      </c>
      <c r="C1515" t="s">
        <v>8642</v>
      </c>
      <c r="D1515" t="s">
        <v>8643</v>
      </c>
      <c r="E1515" t="s">
        <v>8644</v>
      </c>
      <c r="F1515">
        <v>0.99987400000000004</v>
      </c>
      <c r="G1515" t="s">
        <v>4</v>
      </c>
      <c r="H1515" t="s">
        <v>8645</v>
      </c>
      <c r="I1515" t="s">
        <v>23</v>
      </c>
      <c r="J1515" t="s">
        <v>8646</v>
      </c>
      <c r="K1515">
        <v>5</v>
      </c>
      <c r="L1515" t="s">
        <v>5</v>
      </c>
      <c r="N1515">
        <v>1.10470615024886</v>
      </c>
      <c r="O1515">
        <v>-0.40943527221679699</v>
      </c>
      <c r="P1515">
        <v>24.4271354675293</v>
      </c>
      <c r="Q1515">
        <v>24.337356567382798</v>
      </c>
      <c r="R1515">
        <v>24.086345672607401</v>
      </c>
      <c r="S1515">
        <v>23.859275817871101</v>
      </c>
      <c r="T1515" t="s">
        <v>8639</v>
      </c>
      <c r="U1515" t="s">
        <v>8640</v>
      </c>
      <c r="V1515" t="s">
        <v>199</v>
      </c>
      <c r="W1515" t="s">
        <v>8641</v>
      </c>
    </row>
    <row r="1516" spans="1:23" x14ac:dyDescent="0.25">
      <c r="A1516" t="s">
        <v>8649</v>
      </c>
      <c r="B1516">
        <v>174</v>
      </c>
      <c r="C1516" t="s">
        <v>8649</v>
      </c>
      <c r="D1516" t="s">
        <v>8650</v>
      </c>
      <c r="E1516" t="s">
        <v>8651</v>
      </c>
      <c r="F1516">
        <v>0.98269200000000001</v>
      </c>
      <c r="G1516" t="s">
        <v>4</v>
      </c>
      <c r="H1516" t="s">
        <v>8652</v>
      </c>
      <c r="I1516" t="s">
        <v>23</v>
      </c>
      <c r="J1516" t="s">
        <v>8653</v>
      </c>
      <c r="K1516">
        <v>13</v>
      </c>
      <c r="L1516" t="s">
        <v>5</v>
      </c>
      <c r="N1516">
        <v>0</v>
      </c>
      <c r="O1516">
        <v>-1.7813405990600599</v>
      </c>
      <c r="P1516">
        <v>25.092771530151399</v>
      </c>
      <c r="Q1516" t="s">
        <v>26965</v>
      </c>
      <c r="R1516">
        <v>23.4331359863281</v>
      </c>
      <c r="S1516">
        <v>23.189725875854499</v>
      </c>
      <c r="T1516" t="s">
        <v>8647</v>
      </c>
      <c r="U1516" t="s">
        <v>8648</v>
      </c>
    </row>
    <row r="1517" spans="1:23" x14ac:dyDescent="0.25">
      <c r="A1517" t="s">
        <v>8656</v>
      </c>
      <c r="B1517">
        <v>182</v>
      </c>
      <c r="C1517" t="s">
        <v>8656</v>
      </c>
      <c r="D1517" t="s">
        <v>8657</v>
      </c>
      <c r="E1517" t="s">
        <v>8658</v>
      </c>
      <c r="F1517">
        <v>1</v>
      </c>
      <c r="G1517" t="s">
        <v>4</v>
      </c>
      <c r="H1517" t="s">
        <v>8659</v>
      </c>
      <c r="I1517" t="s">
        <v>23</v>
      </c>
      <c r="J1517" t="s">
        <v>8660</v>
      </c>
      <c r="K1517">
        <v>3</v>
      </c>
      <c r="L1517" t="s">
        <v>5</v>
      </c>
      <c r="N1517">
        <v>0</v>
      </c>
      <c r="O1517">
        <v>0.18116664886474601</v>
      </c>
      <c r="P1517" t="s">
        <v>26965</v>
      </c>
      <c r="Q1517">
        <v>22.064014434814499</v>
      </c>
      <c r="R1517">
        <v>21.948778152465799</v>
      </c>
      <c r="S1517">
        <v>22.541584014892599</v>
      </c>
      <c r="T1517" t="s">
        <v>8654</v>
      </c>
      <c r="U1517" t="s">
        <v>6825</v>
      </c>
      <c r="V1517" t="s">
        <v>8655</v>
      </c>
    </row>
    <row r="1518" spans="1:23" x14ac:dyDescent="0.25">
      <c r="A1518" t="s">
        <v>8666</v>
      </c>
      <c r="B1518">
        <v>493</v>
      </c>
      <c r="C1518" t="s">
        <v>8666</v>
      </c>
      <c r="D1518" t="s">
        <v>8667</v>
      </c>
      <c r="E1518" t="s">
        <v>8668</v>
      </c>
      <c r="F1518">
        <v>1</v>
      </c>
      <c r="G1518" t="s">
        <v>4</v>
      </c>
      <c r="H1518" t="s">
        <v>8669</v>
      </c>
      <c r="I1518" t="s">
        <v>23</v>
      </c>
      <c r="J1518" t="s">
        <v>8670</v>
      </c>
      <c r="K1518">
        <v>3</v>
      </c>
      <c r="L1518" t="s">
        <v>5</v>
      </c>
      <c r="N1518">
        <v>0</v>
      </c>
      <c r="O1518">
        <v>0.30346107482910201</v>
      </c>
      <c r="P1518">
        <v>23.144123077392599</v>
      </c>
      <c r="Q1518" t="s">
        <v>26965</v>
      </c>
      <c r="R1518" t="s">
        <v>26965</v>
      </c>
      <c r="S1518">
        <v>23.447584152221701</v>
      </c>
      <c r="T1518" t="s">
        <v>8663</v>
      </c>
      <c r="U1518" t="s">
        <v>8664</v>
      </c>
      <c r="V1518" t="s">
        <v>8665</v>
      </c>
    </row>
    <row r="1519" spans="1:23" x14ac:dyDescent="0.25">
      <c r="A1519" t="s">
        <v>8674</v>
      </c>
      <c r="B1519">
        <v>632</v>
      </c>
      <c r="C1519" t="s">
        <v>8674</v>
      </c>
      <c r="D1519" t="s">
        <v>8675</v>
      </c>
      <c r="E1519" t="s">
        <v>8676</v>
      </c>
      <c r="F1519">
        <v>0.99996799999999997</v>
      </c>
      <c r="G1519" t="s">
        <v>4</v>
      </c>
      <c r="H1519" t="s">
        <v>8677</v>
      </c>
      <c r="I1519" t="s">
        <v>23</v>
      </c>
      <c r="J1519" t="s">
        <v>8678</v>
      </c>
      <c r="K1519">
        <v>3</v>
      </c>
      <c r="L1519" t="s">
        <v>5</v>
      </c>
      <c r="N1519">
        <v>0.74778006270168895</v>
      </c>
      <c r="O1519">
        <v>-0.73375225067138705</v>
      </c>
      <c r="P1519">
        <v>25.8162651062012</v>
      </c>
      <c r="Q1519">
        <v>26.0203456878662</v>
      </c>
      <c r="R1519">
        <v>24.838844299316399</v>
      </c>
      <c r="S1519">
        <v>25.5302619934082</v>
      </c>
      <c r="T1519" t="s">
        <v>8671</v>
      </c>
      <c r="U1519" t="s">
        <v>8672</v>
      </c>
      <c r="V1519" t="s">
        <v>8673</v>
      </c>
    </row>
    <row r="1520" spans="1:23" x14ac:dyDescent="0.25">
      <c r="A1520" t="s">
        <v>8674</v>
      </c>
      <c r="B1520">
        <v>936</v>
      </c>
      <c r="C1520" t="s">
        <v>8674</v>
      </c>
      <c r="D1520" t="s">
        <v>8675</v>
      </c>
      <c r="E1520" t="s">
        <v>8676</v>
      </c>
      <c r="F1520">
        <v>0.89816499999999999</v>
      </c>
      <c r="G1520" t="s">
        <v>4</v>
      </c>
      <c r="H1520" t="s">
        <v>8681</v>
      </c>
      <c r="I1520" t="s">
        <v>23</v>
      </c>
      <c r="J1520" t="s">
        <v>8682</v>
      </c>
      <c r="K1520">
        <v>6</v>
      </c>
      <c r="L1520" t="s">
        <v>5</v>
      </c>
      <c r="N1520">
        <v>0</v>
      </c>
      <c r="O1520" t="s">
        <v>26965</v>
      </c>
      <c r="P1520" t="s">
        <v>26965</v>
      </c>
      <c r="Q1520" t="s">
        <v>26965</v>
      </c>
      <c r="R1520" t="s">
        <v>26965</v>
      </c>
      <c r="S1520">
        <v>21.4545288085938</v>
      </c>
      <c r="T1520" t="s">
        <v>8671</v>
      </c>
      <c r="U1520" t="s">
        <v>8672</v>
      </c>
      <c r="V1520" t="s">
        <v>8673</v>
      </c>
    </row>
    <row r="1521" spans="1:23" x14ac:dyDescent="0.25">
      <c r="A1521" t="s">
        <v>8684</v>
      </c>
      <c r="B1521">
        <v>346</v>
      </c>
      <c r="C1521" t="s">
        <v>8684</v>
      </c>
      <c r="D1521" t="s">
        <v>8685</v>
      </c>
      <c r="E1521" t="s">
        <v>8686</v>
      </c>
      <c r="F1521">
        <v>0.933805</v>
      </c>
      <c r="G1521" t="s">
        <v>4</v>
      </c>
      <c r="H1521" t="s">
        <v>8687</v>
      </c>
      <c r="I1521" t="s">
        <v>23</v>
      </c>
      <c r="J1521" t="s">
        <v>8688</v>
      </c>
      <c r="K1521">
        <v>17</v>
      </c>
      <c r="L1521" t="s">
        <v>5</v>
      </c>
      <c r="N1521">
        <v>0</v>
      </c>
      <c r="O1521">
        <v>-0.122447967529297</v>
      </c>
      <c r="P1521">
        <v>21.4167385101318</v>
      </c>
      <c r="Q1521" t="s">
        <v>26965</v>
      </c>
      <c r="R1521">
        <v>21.2942905426025</v>
      </c>
      <c r="S1521" t="s">
        <v>26965</v>
      </c>
      <c r="T1521" t="s">
        <v>8683</v>
      </c>
      <c r="V1521" t="s">
        <v>8161</v>
      </c>
    </row>
    <row r="1522" spans="1:23" x14ac:dyDescent="0.25">
      <c r="A1522" t="s">
        <v>8684</v>
      </c>
      <c r="B1522">
        <v>201</v>
      </c>
      <c r="C1522" t="s">
        <v>8684</v>
      </c>
      <c r="D1522" t="s">
        <v>8685</v>
      </c>
      <c r="E1522" t="s">
        <v>8686</v>
      </c>
      <c r="F1522">
        <v>0.99833799999999995</v>
      </c>
      <c r="G1522" t="s">
        <v>4</v>
      </c>
      <c r="H1522" t="s">
        <v>8689</v>
      </c>
      <c r="I1522" t="s">
        <v>23</v>
      </c>
      <c r="J1522" t="s">
        <v>8690</v>
      </c>
      <c r="K1522">
        <v>3</v>
      </c>
      <c r="L1522" t="s">
        <v>5</v>
      </c>
      <c r="N1522">
        <v>0</v>
      </c>
      <c r="O1522" t="s">
        <v>26965</v>
      </c>
      <c r="P1522" t="s">
        <v>26965</v>
      </c>
      <c r="Q1522" t="s">
        <v>26965</v>
      </c>
      <c r="R1522">
        <v>22.569757461547901</v>
      </c>
      <c r="S1522">
        <v>23.983375549316399</v>
      </c>
      <c r="T1522" t="s">
        <v>8683</v>
      </c>
      <c r="V1522" t="s">
        <v>8161</v>
      </c>
    </row>
    <row r="1523" spans="1:23" x14ac:dyDescent="0.25">
      <c r="A1523" t="s">
        <v>8684</v>
      </c>
      <c r="B1523">
        <v>202</v>
      </c>
      <c r="C1523" t="s">
        <v>8684</v>
      </c>
      <c r="D1523" t="s">
        <v>8685</v>
      </c>
      <c r="E1523" t="s">
        <v>8686</v>
      </c>
      <c r="F1523">
        <v>0.97765999999999997</v>
      </c>
      <c r="G1523" t="s">
        <v>4</v>
      </c>
      <c r="H1523" t="s">
        <v>8691</v>
      </c>
      <c r="I1523" t="s">
        <v>23</v>
      </c>
      <c r="J1523" t="s">
        <v>8692</v>
      </c>
      <c r="K1523">
        <v>4</v>
      </c>
      <c r="L1523" t="s">
        <v>5</v>
      </c>
      <c r="N1523">
        <v>0.214270883004301</v>
      </c>
      <c r="O1523">
        <v>-0.34203720092773399</v>
      </c>
      <c r="P1523">
        <v>26.524265289306602</v>
      </c>
      <c r="Q1523">
        <v>25.835016250610401</v>
      </c>
      <c r="R1523">
        <v>26.294143676757798</v>
      </c>
      <c r="S1523">
        <v>25.3810634613037</v>
      </c>
      <c r="T1523" t="s">
        <v>8683</v>
      </c>
      <c r="V1523" t="s">
        <v>8161</v>
      </c>
    </row>
    <row r="1524" spans="1:23" x14ac:dyDescent="0.25">
      <c r="A1524" t="s">
        <v>8696</v>
      </c>
      <c r="B1524">
        <v>210</v>
      </c>
      <c r="C1524" t="s">
        <v>8696</v>
      </c>
      <c r="D1524" t="s">
        <v>8697</v>
      </c>
      <c r="E1524" t="s">
        <v>8698</v>
      </c>
      <c r="F1524">
        <v>0.99614899999999995</v>
      </c>
      <c r="G1524" t="s">
        <v>4</v>
      </c>
      <c r="H1524" t="s">
        <v>8701</v>
      </c>
      <c r="I1524" t="s">
        <v>23</v>
      </c>
      <c r="J1524" t="s">
        <v>8702</v>
      </c>
      <c r="K1524">
        <v>25</v>
      </c>
      <c r="L1524" t="s">
        <v>5</v>
      </c>
      <c r="N1524">
        <v>0</v>
      </c>
      <c r="O1524">
        <v>1.1691703796386701</v>
      </c>
      <c r="P1524" t="s">
        <v>26965</v>
      </c>
      <c r="Q1524">
        <v>23.203815460205099</v>
      </c>
      <c r="R1524">
        <v>24.3729858398438</v>
      </c>
      <c r="S1524" t="s">
        <v>26965</v>
      </c>
      <c r="T1524" t="s">
        <v>8693</v>
      </c>
      <c r="U1524" t="s">
        <v>8694</v>
      </c>
      <c r="V1524" t="s">
        <v>8695</v>
      </c>
      <c r="W1524" t="s">
        <v>1685</v>
      </c>
    </row>
    <row r="1525" spans="1:23" x14ac:dyDescent="0.25">
      <c r="A1525" t="s">
        <v>8706</v>
      </c>
      <c r="B1525">
        <v>2929</v>
      </c>
      <c r="C1525" t="s">
        <v>8706</v>
      </c>
      <c r="D1525" t="s">
        <v>8707</v>
      </c>
      <c r="E1525" t="s">
        <v>8708</v>
      </c>
      <c r="F1525">
        <v>0.999977</v>
      </c>
      <c r="G1525" t="s">
        <v>4</v>
      </c>
      <c r="H1525" t="s">
        <v>8709</v>
      </c>
      <c r="I1525" t="s">
        <v>23</v>
      </c>
      <c r="J1525" t="s">
        <v>8710</v>
      </c>
      <c r="K1525">
        <v>14</v>
      </c>
      <c r="L1525" t="s">
        <v>5</v>
      </c>
      <c r="N1525">
        <v>0</v>
      </c>
      <c r="O1525">
        <v>7.2941780090332003E-2</v>
      </c>
      <c r="P1525">
        <v>24.5886936187744</v>
      </c>
      <c r="Q1525" t="s">
        <v>26965</v>
      </c>
      <c r="R1525">
        <v>24.689765930175799</v>
      </c>
      <c r="S1525">
        <v>24.6335048675537</v>
      </c>
      <c r="T1525" t="s">
        <v>8703</v>
      </c>
      <c r="U1525" t="s">
        <v>8704</v>
      </c>
      <c r="V1525" t="s">
        <v>8705</v>
      </c>
      <c r="W1525" t="s">
        <v>1190</v>
      </c>
    </row>
    <row r="1526" spans="1:23" x14ac:dyDescent="0.25">
      <c r="A1526" t="s">
        <v>8706</v>
      </c>
      <c r="B1526">
        <v>2455</v>
      </c>
      <c r="C1526" t="s">
        <v>8706</v>
      </c>
      <c r="D1526" t="s">
        <v>8707</v>
      </c>
      <c r="E1526" t="s">
        <v>8708</v>
      </c>
      <c r="F1526">
        <v>1</v>
      </c>
      <c r="G1526" t="s">
        <v>4</v>
      </c>
      <c r="H1526" t="s">
        <v>8711</v>
      </c>
      <c r="I1526" t="s">
        <v>23</v>
      </c>
      <c r="J1526" t="s">
        <v>8712</v>
      </c>
      <c r="K1526">
        <v>3</v>
      </c>
      <c r="L1526" t="s">
        <v>5</v>
      </c>
      <c r="N1526">
        <v>0</v>
      </c>
      <c r="O1526">
        <v>-1.2393856048584</v>
      </c>
      <c r="P1526">
        <v>21.663099288940401</v>
      </c>
      <c r="Q1526" t="s">
        <v>26965</v>
      </c>
      <c r="R1526">
        <v>20.712970733642599</v>
      </c>
      <c r="S1526">
        <v>20.134456634521499</v>
      </c>
      <c r="T1526" t="s">
        <v>8703</v>
      </c>
      <c r="U1526" t="s">
        <v>8704</v>
      </c>
      <c r="V1526" t="s">
        <v>8705</v>
      </c>
      <c r="W1526" t="s">
        <v>1190</v>
      </c>
    </row>
    <row r="1527" spans="1:23" x14ac:dyDescent="0.25">
      <c r="A1527" t="s">
        <v>8713</v>
      </c>
      <c r="B1527">
        <v>97</v>
      </c>
      <c r="C1527" t="s">
        <v>8713</v>
      </c>
      <c r="D1527" t="s">
        <v>8714</v>
      </c>
      <c r="E1527" t="s">
        <v>8715</v>
      </c>
      <c r="F1527">
        <v>0.93804900000000002</v>
      </c>
      <c r="G1527" t="s">
        <v>4</v>
      </c>
      <c r="H1527" t="s">
        <v>8716</v>
      </c>
      <c r="I1527" t="s">
        <v>23</v>
      </c>
      <c r="J1527" t="s">
        <v>8717</v>
      </c>
      <c r="K1527">
        <v>4</v>
      </c>
      <c r="L1527" t="s">
        <v>5</v>
      </c>
      <c r="N1527">
        <v>0</v>
      </c>
      <c r="O1527">
        <v>-0.14006519317627</v>
      </c>
      <c r="P1527">
        <v>23.0812664031982</v>
      </c>
      <c r="Q1527" t="s">
        <v>26965</v>
      </c>
      <c r="R1527">
        <v>22.9782524108887</v>
      </c>
      <c r="S1527">
        <v>22.904150009155298</v>
      </c>
      <c r="T1527" t="s">
        <v>235</v>
      </c>
      <c r="U1527" t="s">
        <v>75</v>
      </c>
    </row>
    <row r="1528" spans="1:23" x14ac:dyDescent="0.25">
      <c r="A1528" t="s">
        <v>8720</v>
      </c>
      <c r="B1528">
        <v>1356</v>
      </c>
      <c r="C1528" t="s">
        <v>8720</v>
      </c>
      <c r="D1528" t="s">
        <v>8721</v>
      </c>
      <c r="E1528" t="s">
        <v>8722</v>
      </c>
      <c r="F1528">
        <v>0.99999899999999997</v>
      </c>
      <c r="G1528" t="s">
        <v>4</v>
      </c>
      <c r="H1528" t="s">
        <v>8723</v>
      </c>
      <c r="I1528" t="s">
        <v>1078</v>
      </c>
      <c r="J1528" t="s">
        <v>8724</v>
      </c>
      <c r="K1528">
        <v>3</v>
      </c>
      <c r="L1528" t="s">
        <v>5</v>
      </c>
      <c r="N1528">
        <v>1.2109110410435999</v>
      </c>
      <c r="O1528">
        <v>0.70346736907958995</v>
      </c>
      <c r="P1528">
        <v>28.451086044311499</v>
      </c>
      <c r="Q1528">
        <v>28.1211948394775</v>
      </c>
      <c r="R1528">
        <v>29.068994522094702</v>
      </c>
      <c r="S1528">
        <v>28.910221099853501</v>
      </c>
      <c r="T1528" t="s">
        <v>8718</v>
      </c>
      <c r="U1528" t="s">
        <v>367</v>
      </c>
      <c r="V1528" t="s">
        <v>8719</v>
      </c>
    </row>
    <row r="1529" spans="1:23" x14ac:dyDescent="0.25">
      <c r="A1529" t="s">
        <v>8720</v>
      </c>
      <c r="B1529">
        <v>1381</v>
      </c>
      <c r="C1529" t="s">
        <v>8720</v>
      </c>
      <c r="D1529" t="s">
        <v>8721</v>
      </c>
      <c r="E1529" t="s">
        <v>8722</v>
      </c>
      <c r="F1529">
        <v>0.99935499999999999</v>
      </c>
      <c r="G1529" t="s">
        <v>4</v>
      </c>
      <c r="H1529" t="s">
        <v>8725</v>
      </c>
      <c r="I1529" t="s">
        <v>3549</v>
      </c>
      <c r="J1529" t="s">
        <v>8726</v>
      </c>
      <c r="K1529">
        <v>3</v>
      </c>
      <c r="L1529" t="s">
        <v>5</v>
      </c>
      <c r="N1529">
        <v>0.13079051740213499</v>
      </c>
      <c r="O1529">
        <v>0.61155128479003895</v>
      </c>
      <c r="P1529">
        <v>24.299358367919901</v>
      </c>
      <c r="Q1529">
        <v>21.817846298217798</v>
      </c>
      <c r="R1529">
        <v>24.689445495605501</v>
      </c>
      <c r="S1529">
        <v>22.650861740112301</v>
      </c>
      <c r="T1529" t="s">
        <v>8718</v>
      </c>
      <c r="U1529" t="s">
        <v>367</v>
      </c>
      <c r="V1529" t="s">
        <v>8719</v>
      </c>
    </row>
    <row r="1530" spans="1:23" x14ac:dyDescent="0.25">
      <c r="A1530" t="s">
        <v>8720</v>
      </c>
      <c r="B1530">
        <v>1182</v>
      </c>
      <c r="C1530" t="s">
        <v>8720</v>
      </c>
      <c r="D1530" t="s">
        <v>8721</v>
      </c>
      <c r="E1530" t="s">
        <v>8722</v>
      </c>
      <c r="F1530">
        <v>0.99718099999999998</v>
      </c>
      <c r="G1530" t="s">
        <v>4</v>
      </c>
      <c r="H1530" t="s">
        <v>8727</v>
      </c>
      <c r="I1530" t="s">
        <v>23</v>
      </c>
      <c r="J1530" t="s">
        <v>8728</v>
      </c>
      <c r="K1530">
        <v>11</v>
      </c>
      <c r="L1530" t="s">
        <v>5</v>
      </c>
      <c r="N1530">
        <v>0.228118373821488</v>
      </c>
      <c r="O1530">
        <v>-0.73262977600097701</v>
      </c>
      <c r="P1530">
        <v>24.4751873016357</v>
      </c>
      <c r="Q1530">
        <v>23.358638763427699</v>
      </c>
      <c r="R1530">
        <v>24.197904586791999</v>
      </c>
      <c r="S1530">
        <v>22.170661926269499</v>
      </c>
      <c r="T1530" t="s">
        <v>8718</v>
      </c>
      <c r="U1530" t="s">
        <v>367</v>
      </c>
      <c r="V1530" t="s">
        <v>8719</v>
      </c>
    </row>
    <row r="1531" spans="1:23" x14ac:dyDescent="0.25">
      <c r="A1531" t="s">
        <v>8720</v>
      </c>
      <c r="B1531">
        <v>1255</v>
      </c>
      <c r="C1531" t="s">
        <v>8720</v>
      </c>
      <c r="D1531" t="s">
        <v>8721</v>
      </c>
      <c r="E1531" t="s">
        <v>8722</v>
      </c>
      <c r="F1531">
        <v>0.99955300000000002</v>
      </c>
      <c r="G1531" t="s">
        <v>4</v>
      </c>
      <c r="H1531" t="s">
        <v>8729</v>
      </c>
      <c r="I1531" t="s">
        <v>23</v>
      </c>
      <c r="J1531" t="s">
        <v>8730</v>
      </c>
      <c r="K1531">
        <v>3</v>
      </c>
      <c r="L1531" t="s">
        <v>5</v>
      </c>
      <c r="N1531">
        <v>1.1913897054837801</v>
      </c>
      <c r="O1531">
        <v>0.68153381347656306</v>
      </c>
      <c r="P1531">
        <v>23.813037872314499</v>
      </c>
      <c r="Q1531">
        <v>23.476053237915</v>
      </c>
      <c r="R1531">
        <v>24.257818222045898</v>
      </c>
      <c r="S1531">
        <v>24.394340515136701</v>
      </c>
      <c r="T1531" t="s">
        <v>8718</v>
      </c>
      <c r="U1531" t="s">
        <v>367</v>
      </c>
      <c r="V1531" t="s">
        <v>8719</v>
      </c>
    </row>
    <row r="1532" spans="1:23" x14ac:dyDescent="0.25">
      <c r="A1532" t="s">
        <v>8720</v>
      </c>
      <c r="B1532">
        <v>1281</v>
      </c>
      <c r="C1532" t="s">
        <v>8720</v>
      </c>
      <c r="D1532" t="s">
        <v>8721</v>
      </c>
      <c r="E1532" t="s">
        <v>8722</v>
      </c>
      <c r="F1532">
        <v>1</v>
      </c>
      <c r="G1532" t="s">
        <v>4</v>
      </c>
      <c r="H1532" t="s">
        <v>8731</v>
      </c>
      <c r="I1532" t="s">
        <v>23</v>
      </c>
      <c r="J1532" t="s">
        <v>8732</v>
      </c>
      <c r="K1532">
        <v>14</v>
      </c>
      <c r="L1532" t="s">
        <v>5</v>
      </c>
      <c r="N1532">
        <v>0.48223815749464</v>
      </c>
      <c r="O1532">
        <v>-0.389279365539551</v>
      </c>
      <c r="P1532">
        <v>24.508937835693398</v>
      </c>
      <c r="Q1532">
        <v>24.206352233886701</v>
      </c>
      <c r="R1532">
        <v>24.232643127441399</v>
      </c>
      <c r="S1532">
        <v>23.704088211059599</v>
      </c>
      <c r="T1532" t="s">
        <v>8718</v>
      </c>
      <c r="U1532" t="s">
        <v>367</v>
      </c>
      <c r="V1532" t="s">
        <v>8719</v>
      </c>
    </row>
    <row r="1533" spans="1:23" x14ac:dyDescent="0.25">
      <c r="A1533" t="s">
        <v>8720</v>
      </c>
      <c r="B1533">
        <v>1165</v>
      </c>
      <c r="C1533" t="s">
        <v>8720</v>
      </c>
      <c r="D1533" t="s">
        <v>8721</v>
      </c>
      <c r="E1533" t="s">
        <v>8722</v>
      </c>
      <c r="F1533">
        <v>0.80675399999999997</v>
      </c>
      <c r="G1533" t="s">
        <v>4</v>
      </c>
      <c r="H1533" t="s">
        <v>8733</v>
      </c>
      <c r="I1533" t="s">
        <v>8735</v>
      </c>
      <c r="J1533" t="s">
        <v>8734</v>
      </c>
      <c r="K1533">
        <v>14</v>
      </c>
      <c r="L1533" t="s">
        <v>5</v>
      </c>
      <c r="N1533">
        <v>9.4930863495961998E-2</v>
      </c>
      <c r="O1533">
        <v>0.27418041229248002</v>
      </c>
      <c r="P1533">
        <v>23.258680343627901</v>
      </c>
      <c r="Q1533">
        <v>23.3370170593262</v>
      </c>
      <c r="R1533">
        <v>24.539430618286101</v>
      </c>
      <c r="S1533">
        <v>22.604627609252901</v>
      </c>
      <c r="T1533" t="s">
        <v>8718</v>
      </c>
      <c r="U1533" t="s">
        <v>367</v>
      </c>
      <c r="V1533" t="s">
        <v>8719</v>
      </c>
    </row>
    <row r="1534" spans="1:23" x14ac:dyDescent="0.25">
      <c r="A1534" t="s">
        <v>8720</v>
      </c>
      <c r="B1534">
        <v>1166</v>
      </c>
      <c r="C1534" t="s">
        <v>8720</v>
      </c>
      <c r="D1534" t="s">
        <v>8721</v>
      </c>
      <c r="E1534" t="s">
        <v>8722</v>
      </c>
      <c r="F1534">
        <v>0.98614299999999999</v>
      </c>
      <c r="G1534" t="s">
        <v>4</v>
      </c>
      <c r="H1534" t="s">
        <v>8736</v>
      </c>
      <c r="I1534" t="s">
        <v>5807</v>
      </c>
      <c r="J1534" t="s">
        <v>8737</v>
      </c>
      <c r="K1534">
        <v>15</v>
      </c>
      <c r="L1534" t="s">
        <v>5</v>
      </c>
      <c r="N1534">
        <v>1.7945594020404101</v>
      </c>
      <c r="O1534">
        <v>1.35720634460449</v>
      </c>
      <c r="P1534">
        <v>23.953493118286101</v>
      </c>
      <c r="Q1534">
        <v>23.6751918792725</v>
      </c>
      <c r="R1534">
        <v>25.067020416259801</v>
      </c>
      <c r="S1534">
        <v>25.276077270507798</v>
      </c>
      <c r="T1534" t="s">
        <v>8718</v>
      </c>
      <c r="U1534" t="s">
        <v>367</v>
      </c>
      <c r="V1534" t="s">
        <v>8719</v>
      </c>
    </row>
    <row r="1535" spans="1:23" x14ac:dyDescent="0.25">
      <c r="A1535" t="s">
        <v>8738</v>
      </c>
      <c r="B1535">
        <v>51</v>
      </c>
      <c r="C1535" t="s">
        <v>8738</v>
      </c>
      <c r="D1535" t="s">
        <v>8739</v>
      </c>
      <c r="E1535" t="s">
        <v>8740</v>
      </c>
      <c r="F1535">
        <v>0.81883399999999995</v>
      </c>
      <c r="G1535" t="s">
        <v>4</v>
      </c>
      <c r="H1535" t="s">
        <v>8741</v>
      </c>
      <c r="I1535" t="s">
        <v>23</v>
      </c>
      <c r="J1535" t="s">
        <v>8742</v>
      </c>
      <c r="K1535">
        <v>24</v>
      </c>
      <c r="L1535" t="s">
        <v>5</v>
      </c>
      <c r="N1535">
        <v>0.23247147821834999</v>
      </c>
      <c r="O1535">
        <v>-0.10549259185791</v>
      </c>
      <c r="P1535">
        <v>23.215845108032202</v>
      </c>
      <c r="Q1535">
        <v>22.910057067871101</v>
      </c>
      <c r="R1535">
        <v>23.016160964965799</v>
      </c>
      <c r="S1535">
        <v>22.898756027221701</v>
      </c>
      <c r="V1535" t="s">
        <v>2539</v>
      </c>
    </row>
    <row r="1536" spans="1:23" x14ac:dyDescent="0.25">
      <c r="A1536" t="s">
        <v>8743</v>
      </c>
      <c r="B1536">
        <v>433</v>
      </c>
      <c r="C1536" t="s">
        <v>8743</v>
      </c>
      <c r="D1536" t="s">
        <v>8744</v>
      </c>
      <c r="E1536" t="s">
        <v>8745</v>
      </c>
      <c r="F1536">
        <v>0.87682599999999999</v>
      </c>
      <c r="G1536" t="s">
        <v>4</v>
      </c>
      <c r="H1536" t="s">
        <v>8748</v>
      </c>
      <c r="I1536" t="s">
        <v>23</v>
      </c>
      <c r="J1536" t="s">
        <v>8749</v>
      </c>
      <c r="K1536">
        <v>4</v>
      </c>
      <c r="L1536" t="s">
        <v>5</v>
      </c>
      <c r="N1536">
        <v>0</v>
      </c>
      <c r="O1536">
        <v>0.60585594177246105</v>
      </c>
      <c r="P1536">
        <v>22.693662643432599</v>
      </c>
      <c r="Q1536">
        <v>24.264562606811499</v>
      </c>
      <c r="R1536" t="s">
        <v>26965</v>
      </c>
      <c r="S1536">
        <v>24.084968566894499</v>
      </c>
      <c r="T1536" t="s">
        <v>380</v>
      </c>
      <c r="U1536" t="s">
        <v>191</v>
      </c>
      <c r="V1536" t="s">
        <v>6843</v>
      </c>
    </row>
    <row r="1537" spans="1:23" x14ac:dyDescent="0.25">
      <c r="A1537" t="s">
        <v>8743</v>
      </c>
      <c r="B1537">
        <v>76</v>
      </c>
      <c r="C1537" t="s">
        <v>8743</v>
      </c>
      <c r="D1537" t="s">
        <v>8744</v>
      </c>
      <c r="E1537" t="s">
        <v>8745</v>
      </c>
      <c r="F1537">
        <v>1</v>
      </c>
      <c r="G1537" t="s">
        <v>4</v>
      </c>
      <c r="H1537" t="s">
        <v>8750</v>
      </c>
      <c r="I1537" t="s">
        <v>23</v>
      </c>
      <c r="J1537" t="s">
        <v>8751</v>
      </c>
      <c r="K1537">
        <v>4</v>
      </c>
      <c r="L1537" t="s">
        <v>5</v>
      </c>
      <c r="N1537">
        <v>0.53711021888564603</v>
      </c>
      <c r="O1537">
        <v>-0.41319465637206998</v>
      </c>
      <c r="P1537">
        <v>20.880468368530298</v>
      </c>
      <c r="Q1537">
        <v>20.760200500488299</v>
      </c>
      <c r="R1537">
        <v>20.690895080566399</v>
      </c>
      <c r="S1537">
        <v>20.123384475708001</v>
      </c>
      <c r="T1537" t="s">
        <v>380</v>
      </c>
      <c r="U1537" t="s">
        <v>191</v>
      </c>
      <c r="V1537" t="s">
        <v>6843</v>
      </c>
    </row>
    <row r="1538" spans="1:23" x14ac:dyDescent="0.25">
      <c r="A1538" t="s">
        <v>8754</v>
      </c>
      <c r="B1538">
        <v>193</v>
      </c>
      <c r="C1538" t="s">
        <v>8754</v>
      </c>
      <c r="D1538" t="s">
        <v>8755</v>
      </c>
      <c r="E1538" t="s">
        <v>8756</v>
      </c>
      <c r="F1538">
        <v>0.99270700000000001</v>
      </c>
      <c r="G1538" t="s">
        <v>4</v>
      </c>
      <c r="H1538" t="s">
        <v>8757</v>
      </c>
      <c r="I1538" t="s">
        <v>23</v>
      </c>
      <c r="J1538" t="s">
        <v>8758</v>
      </c>
      <c r="K1538">
        <v>6</v>
      </c>
      <c r="L1538" t="s">
        <v>5</v>
      </c>
      <c r="N1538">
        <v>0.42975326479102999</v>
      </c>
      <c r="O1538">
        <v>0.68702125549316395</v>
      </c>
      <c r="P1538">
        <v>23.163261413574201</v>
      </c>
      <c r="Q1538">
        <v>22.048997879028299</v>
      </c>
      <c r="R1538">
        <v>23.520133972168001</v>
      </c>
      <c r="S1538">
        <v>23.066167831420898</v>
      </c>
      <c r="T1538" t="s">
        <v>8752</v>
      </c>
      <c r="U1538" t="s">
        <v>8753</v>
      </c>
      <c r="V1538" t="s">
        <v>625</v>
      </c>
    </row>
    <row r="1539" spans="1:23" x14ac:dyDescent="0.25">
      <c r="A1539" t="s">
        <v>8754</v>
      </c>
      <c r="B1539">
        <v>611</v>
      </c>
      <c r="C1539" t="s">
        <v>8754</v>
      </c>
      <c r="D1539" t="s">
        <v>8755</v>
      </c>
      <c r="E1539" t="s">
        <v>8756</v>
      </c>
      <c r="F1539">
        <v>1</v>
      </c>
      <c r="G1539" t="s">
        <v>4</v>
      </c>
      <c r="H1539" t="s">
        <v>8759</v>
      </c>
      <c r="I1539" t="s">
        <v>23</v>
      </c>
      <c r="J1539" t="s">
        <v>8760</v>
      </c>
      <c r="K1539">
        <v>9</v>
      </c>
      <c r="L1539" t="s">
        <v>5</v>
      </c>
      <c r="N1539">
        <v>0.24842275425733901</v>
      </c>
      <c r="O1539">
        <v>-0.159663200378418</v>
      </c>
      <c r="P1539">
        <v>24.561100006103501</v>
      </c>
      <c r="Q1539">
        <v>24.119573593139599</v>
      </c>
      <c r="R1539">
        <v>24.2560920715332</v>
      </c>
      <c r="S1539">
        <v>24.1052551269531</v>
      </c>
      <c r="T1539" t="s">
        <v>8752</v>
      </c>
      <c r="U1539" t="s">
        <v>8753</v>
      </c>
      <c r="V1539" t="s">
        <v>625</v>
      </c>
    </row>
    <row r="1540" spans="1:23" x14ac:dyDescent="0.25">
      <c r="A1540" t="s">
        <v>8764</v>
      </c>
      <c r="B1540">
        <v>462</v>
      </c>
      <c r="C1540" t="s">
        <v>8764</v>
      </c>
      <c r="D1540" t="s">
        <v>8765</v>
      </c>
      <c r="E1540" t="s">
        <v>8766</v>
      </c>
      <c r="F1540">
        <v>0.92453300000000005</v>
      </c>
      <c r="G1540" t="s">
        <v>4</v>
      </c>
      <c r="H1540" t="s">
        <v>8771</v>
      </c>
      <c r="I1540" t="s">
        <v>23</v>
      </c>
      <c r="J1540" t="s">
        <v>8772</v>
      </c>
      <c r="K1540">
        <v>6</v>
      </c>
      <c r="L1540" t="s">
        <v>5</v>
      </c>
      <c r="N1540">
        <v>0</v>
      </c>
      <c r="O1540">
        <v>0.97796630859375</v>
      </c>
      <c r="P1540" t="s">
        <v>26965</v>
      </c>
      <c r="Q1540">
        <v>23.049695968627901</v>
      </c>
      <c r="R1540">
        <v>24.027662277221701</v>
      </c>
      <c r="S1540" t="s">
        <v>26965</v>
      </c>
      <c r="T1540" t="s">
        <v>8761</v>
      </c>
      <c r="U1540" t="s">
        <v>8762</v>
      </c>
      <c r="V1540" t="s">
        <v>8763</v>
      </c>
    </row>
    <row r="1541" spans="1:23" x14ac:dyDescent="0.25">
      <c r="A1541" t="s">
        <v>8776</v>
      </c>
      <c r="B1541">
        <v>436</v>
      </c>
      <c r="C1541" t="s">
        <v>8776</v>
      </c>
      <c r="D1541" t="s">
        <v>8777</v>
      </c>
      <c r="E1541" t="s">
        <v>8778</v>
      </c>
      <c r="F1541">
        <v>1</v>
      </c>
      <c r="G1541" t="s">
        <v>4</v>
      </c>
      <c r="H1541" t="s">
        <v>8779</v>
      </c>
      <c r="I1541" t="s">
        <v>23</v>
      </c>
      <c r="J1541" t="s">
        <v>8780</v>
      </c>
      <c r="K1541">
        <v>3</v>
      </c>
      <c r="L1541" t="s">
        <v>5</v>
      </c>
      <c r="N1541">
        <v>0.30639285745605699</v>
      </c>
      <c r="O1541">
        <v>-0.109705924987793</v>
      </c>
      <c r="P1541">
        <v>24.6166667938232</v>
      </c>
      <c r="Q1541">
        <v>24.875207901001001</v>
      </c>
      <c r="R1541">
        <v>24.608625411987301</v>
      </c>
      <c r="S1541">
        <v>24.6638374328613</v>
      </c>
      <c r="T1541" t="s">
        <v>8773</v>
      </c>
      <c r="U1541" t="s">
        <v>8774</v>
      </c>
      <c r="V1541" t="s">
        <v>8775</v>
      </c>
    </row>
    <row r="1542" spans="1:23" x14ac:dyDescent="0.25">
      <c r="A1542" t="s">
        <v>8776</v>
      </c>
      <c r="B1542">
        <v>620</v>
      </c>
      <c r="C1542" t="s">
        <v>8776</v>
      </c>
      <c r="D1542" t="s">
        <v>8777</v>
      </c>
      <c r="E1542" t="s">
        <v>8778</v>
      </c>
      <c r="F1542">
        <v>0.99951599999999996</v>
      </c>
      <c r="G1542" t="s">
        <v>4</v>
      </c>
      <c r="H1542" t="s">
        <v>8783</v>
      </c>
      <c r="I1542" t="s">
        <v>23</v>
      </c>
      <c r="J1542" t="s">
        <v>8784</v>
      </c>
      <c r="K1542">
        <v>3</v>
      </c>
      <c r="L1542" t="s">
        <v>5</v>
      </c>
      <c r="N1542">
        <v>0.47279596076483199</v>
      </c>
      <c r="O1542">
        <v>-0.44413280487060502</v>
      </c>
      <c r="P1542">
        <v>24.548749923706101</v>
      </c>
      <c r="Q1542">
        <v>24.542976379394499</v>
      </c>
      <c r="R1542">
        <v>24.456008911132798</v>
      </c>
      <c r="S1542">
        <v>23.747451782226602</v>
      </c>
      <c r="T1542" t="s">
        <v>8773</v>
      </c>
      <c r="U1542" t="s">
        <v>8774</v>
      </c>
      <c r="V1542" t="s">
        <v>8775</v>
      </c>
    </row>
    <row r="1543" spans="1:23" x14ac:dyDescent="0.25">
      <c r="A1543" t="s">
        <v>8776</v>
      </c>
      <c r="B1543">
        <v>145</v>
      </c>
      <c r="C1543" t="s">
        <v>8776</v>
      </c>
      <c r="D1543" t="s">
        <v>8777</v>
      </c>
      <c r="E1543" t="s">
        <v>8778</v>
      </c>
      <c r="F1543">
        <v>0.883185</v>
      </c>
      <c r="G1543" t="s">
        <v>4</v>
      </c>
      <c r="H1543" t="s">
        <v>8785</v>
      </c>
      <c r="I1543" t="s">
        <v>23</v>
      </c>
      <c r="J1543" t="s">
        <v>8786</v>
      </c>
      <c r="K1543">
        <v>3</v>
      </c>
      <c r="L1543" t="s">
        <v>5</v>
      </c>
      <c r="N1543">
        <v>1.16241894414098</v>
      </c>
      <c r="O1543">
        <v>1.64645195007324</v>
      </c>
      <c r="P1543">
        <v>22.6891899108887</v>
      </c>
      <c r="Q1543">
        <v>22.367383956909201</v>
      </c>
      <c r="R1543">
        <v>24.6011047363281</v>
      </c>
      <c r="S1543">
        <v>23.7483730316162</v>
      </c>
      <c r="T1543" t="s">
        <v>8773</v>
      </c>
      <c r="U1543" t="s">
        <v>8774</v>
      </c>
      <c r="V1543" t="s">
        <v>8775</v>
      </c>
    </row>
    <row r="1544" spans="1:23" x14ac:dyDescent="0.25">
      <c r="A1544" t="s">
        <v>8789</v>
      </c>
      <c r="B1544" t="s">
        <v>8790</v>
      </c>
      <c r="C1544" t="s">
        <v>8776</v>
      </c>
      <c r="D1544" t="s">
        <v>8791</v>
      </c>
      <c r="E1544" t="s">
        <v>8792</v>
      </c>
      <c r="F1544">
        <v>0.99996200000000002</v>
      </c>
      <c r="G1544" t="s">
        <v>4</v>
      </c>
      <c r="H1544" t="s">
        <v>8793</v>
      </c>
      <c r="I1544" t="s">
        <v>23</v>
      </c>
      <c r="J1544" t="s">
        <v>8794</v>
      </c>
      <c r="K1544">
        <v>3</v>
      </c>
      <c r="L1544" t="s">
        <v>5</v>
      </c>
      <c r="N1544">
        <v>0.40554717789130301</v>
      </c>
      <c r="O1544">
        <v>5.572509765625E-2</v>
      </c>
      <c r="P1544">
        <v>25.576606750488299</v>
      </c>
      <c r="Q1544">
        <v>25.659488677978501</v>
      </c>
      <c r="R1544">
        <v>25.6430358886719</v>
      </c>
      <c r="S1544">
        <v>25.704509735107401</v>
      </c>
      <c r="T1544" t="s">
        <v>8787</v>
      </c>
      <c r="U1544" t="s">
        <v>8774</v>
      </c>
      <c r="V1544" t="s">
        <v>8788</v>
      </c>
    </row>
    <row r="1545" spans="1:23" x14ac:dyDescent="0.25">
      <c r="A1545" t="s">
        <v>8797</v>
      </c>
      <c r="B1545">
        <v>1011</v>
      </c>
      <c r="C1545" t="s">
        <v>8797</v>
      </c>
      <c r="D1545" t="s">
        <v>8798</v>
      </c>
      <c r="E1545" t="s">
        <v>8799</v>
      </c>
      <c r="F1545">
        <v>0.99958499999999995</v>
      </c>
      <c r="G1545" t="s">
        <v>4</v>
      </c>
      <c r="H1545" t="s">
        <v>8800</v>
      </c>
      <c r="I1545" t="s">
        <v>1357</v>
      </c>
      <c r="J1545" t="s">
        <v>8801</v>
      </c>
      <c r="K1545">
        <v>3</v>
      </c>
      <c r="L1545" t="s">
        <v>5</v>
      </c>
      <c r="N1545">
        <v>0.72285529996065401</v>
      </c>
      <c r="O1545">
        <v>0.67371273040771495</v>
      </c>
      <c r="P1545">
        <v>23.976661682128899</v>
      </c>
      <c r="Q1545">
        <v>24.661828994751001</v>
      </c>
      <c r="R1545">
        <v>24.961463928222699</v>
      </c>
      <c r="S1545">
        <v>25.024452209472699</v>
      </c>
      <c r="V1545" t="s">
        <v>2930</v>
      </c>
    </row>
    <row r="1546" spans="1:23" x14ac:dyDescent="0.25">
      <c r="A1546" t="s">
        <v>8804</v>
      </c>
      <c r="B1546">
        <v>358</v>
      </c>
      <c r="C1546" t="s">
        <v>8804</v>
      </c>
      <c r="D1546" t="s">
        <v>8805</v>
      </c>
      <c r="E1546" t="s">
        <v>8806</v>
      </c>
      <c r="F1546">
        <v>0.99999899999999997</v>
      </c>
      <c r="G1546" t="s">
        <v>4</v>
      </c>
      <c r="H1546" t="s">
        <v>8807</v>
      </c>
      <c r="I1546" t="s">
        <v>659</v>
      </c>
      <c r="J1546" t="s">
        <v>8808</v>
      </c>
      <c r="K1546">
        <v>5</v>
      </c>
      <c r="L1546" t="s">
        <v>5</v>
      </c>
      <c r="N1546">
        <v>0.51352620715132002</v>
      </c>
      <c r="O1546">
        <v>0.17696189880371099</v>
      </c>
      <c r="P1546">
        <v>27.346296310424801</v>
      </c>
      <c r="Q1546">
        <v>27.0862846374512</v>
      </c>
      <c r="R1546">
        <v>27.393375396728501</v>
      </c>
      <c r="S1546">
        <v>27.393129348754901</v>
      </c>
      <c r="T1546" t="s">
        <v>8802</v>
      </c>
      <c r="V1546" t="s">
        <v>8803</v>
      </c>
    </row>
    <row r="1547" spans="1:23" x14ac:dyDescent="0.25">
      <c r="A1547" t="s">
        <v>8816</v>
      </c>
      <c r="B1547">
        <v>779</v>
      </c>
      <c r="C1547" t="s">
        <v>8816</v>
      </c>
      <c r="D1547" t="s">
        <v>8817</v>
      </c>
      <c r="E1547" t="s">
        <v>8818</v>
      </c>
      <c r="F1547">
        <v>0.99982300000000002</v>
      </c>
      <c r="G1547" t="s">
        <v>4</v>
      </c>
      <c r="H1547" t="s">
        <v>8819</v>
      </c>
      <c r="I1547" t="s">
        <v>23</v>
      </c>
      <c r="J1547" t="s">
        <v>8820</v>
      </c>
      <c r="K1547">
        <v>3</v>
      </c>
      <c r="L1547" t="s">
        <v>5</v>
      </c>
      <c r="N1547">
        <v>0.28052816802668701</v>
      </c>
      <c r="O1547">
        <v>1.28002166748047E-2</v>
      </c>
      <c r="P1547">
        <v>27.036848068237301</v>
      </c>
      <c r="Q1547">
        <v>27.0653781890869</v>
      </c>
      <c r="R1547">
        <v>27.055171966552699</v>
      </c>
      <c r="S1547">
        <v>27.072654724121101</v>
      </c>
      <c r="T1547" t="s">
        <v>8814</v>
      </c>
      <c r="U1547" t="s">
        <v>367</v>
      </c>
      <c r="V1547" t="s">
        <v>8815</v>
      </c>
      <c r="W1547" t="s">
        <v>1752</v>
      </c>
    </row>
    <row r="1548" spans="1:23" x14ac:dyDescent="0.25">
      <c r="A1548" t="s">
        <v>8816</v>
      </c>
      <c r="B1548">
        <v>260</v>
      </c>
      <c r="C1548" t="s">
        <v>8816</v>
      </c>
      <c r="D1548" t="s">
        <v>8817</v>
      </c>
      <c r="E1548" t="s">
        <v>8818</v>
      </c>
      <c r="F1548">
        <v>1</v>
      </c>
      <c r="G1548" t="s">
        <v>4</v>
      </c>
      <c r="H1548" t="s">
        <v>8821</v>
      </c>
      <c r="I1548" t="s">
        <v>23</v>
      </c>
      <c r="J1548" t="s">
        <v>8822</v>
      </c>
      <c r="K1548">
        <v>14</v>
      </c>
      <c r="L1548" t="s">
        <v>5</v>
      </c>
      <c r="N1548">
        <v>0.12561990457876401</v>
      </c>
      <c r="O1548">
        <v>-2.6946067810058601E-2</v>
      </c>
      <c r="P1548">
        <v>29.806764602661101</v>
      </c>
      <c r="Q1548">
        <v>29.6634311676025</v>
      </c>
      <c r="R1548">
        <v>29.7241306304932</v>
      </c>
      <c r="S1548">
        <v>29.692173004150401</v>
      </c>
      <c r="T1548" t="s">
        <v>8814</v>
      </c>
      <c r="U1548" t="s">
        <v>367</v>
      </c>
      <c r="V1548" t="s">
        <v>8815</v>
      </c>
      <c r="W1548" t="s">
        <v>1752</v>
      </c>
    </row>
    <row r="1549" spans="1:23" x14ac:dyDescent="0.25">
      <c r="A1549" t="s">
        <v>8816</v>
      </c>
      <c r="B1549">
        <v>714</v>
      </c>
      <c r="C1549" t="s">
        <v>8816</v>
      </c>
      <c r="D1549" t="s">
        <v>8817</v>
      </c>
      <c r="E1549" t="s">
        <v>8818</v>
      </c>
      <c r="F1549">
        <v>0.97368900000000003</v>
      </c>
      <c r="G1549" t="s">
        <v>4</v>
      </c>
      <c r="H1549" t="s">
        <v>8823</v>
      </c>
      <c r="I1549" t="s">
        <v>23</v>
      </c>
      <c r="J1549" t="s">
        <v>8824</v>
      </c>
      <c r="K1549">
        <v>6</v>
      </c>
      <c r="L1549" t="s">
        <v>5</v>
      </c>
      <c r="N1549">
        <v>6.4939444548326397E-2</v>
      </c>
      <c r="O1549">
        <v>-3.1235694885253899E-2</v>
      </c>
      <c r="P1549">
        <v>28.4687099456787</v>
      </c>
      <c r="Q1549">
        <v>28.214471817016602</v>
      </c>
      <c r="R1549">
        <v>28.403324127197301</v>
      </c>
      <c r="S1549">
        <v>28.2173862457275</v>
      </c>
      <c r="T1549" t="s">
        <v>8814</v>
      </c>
      <c r="U1549" t="s">
        <v>367</v>
      </c>
      <c r="V1549" t="s">
        <v>8815</v>
      </c>
      <c r="W1549" t="s">
        <v>1752</v>
      </c>
    </row>
    <row r="1550" spans="1:23" x14ac:dyDescent="0.25">
      <c r="A1550" t="s">
        <v>8816</v>
      </c>
      <c r="B1550">
        <v>220</v>
      </c>
      <c r="C1550" t="s">
        <v>8816</v>
      </c>
      <c r="D1550" t="s">
        <v>8817</v>
      </c>
      <c r="E1550" t="s">
        <v>8818</v>
      </c>
      <c r="F1550">
        <v>1</v>
      </c>
      <c r="G1550" t="s">
        <v>4</v>
      </c>
      <c r="H1550" t="s">
        <v>8825</v>
      </c>
      <c r="I1550" t="s">
        <v>23</v>
      </c>
      <c r="J1550" t="s">
        <v>8826</v>
      </c>
      <c r="K1550">
        <v>3</v>
      </c>
      <c r="L1550" t="s">
        <v>5</v>
      </c>
      <c r="N1550">
        <v>0.243768110930697</v>
      </c>
      <c r="O1550">
        <v>-8.7095260620117201E-2</v>
      </c>
      <c r="P1550">
        <v>30.4081115722656</v>
      </c>
      <c r="Q1550">
        <v>30.229974746704102</v>
      </c>
      <c r="R1550">
        <v>30.325923919677699</v>
      </c>
      <c r="S1550">
        <v>30.1379718780518</v>
      </c>
      <c r="T1550" t="s">
        <v>8814</v>
      </c>
      <c r="U1550" t="s">
        <v>367</v>
      </c>
      <c r="V1550" t="s">
        <v>8815</v>
      </c>
      <c r="W1550" t="s">
        <v>1752</v>
      </c>
    </row>
    <row r="1551" spans="1:23" x14ac:dyDescent="0.25">
      <c r="A1551" t="s">
        <v>8816</v>
      </c>
      <c r="B1551">
        <v>915</v>
      </c>
      <c r="C1551" t="s">
        <v>8816</v>
      </c>
      <c r="D1551" t="s">
        <v>8817</v>
      </c>
      <c r="E1551" t="s">
        <v>8818</v>
      </c>
      <c r="F1551">
        <v>1</v>
      </c>
      <c r="G1551" t="s">
        <v>4</v>
      </c>
      <c r="H1551" t="s">
        <v>8833</v>
      </c>
      <c r="I1551" t="s">
        <v>1015</v>
      </c>
      <c r="J1551" t="s">
        <v>8834</v>
      </c>
      <c r="K1551">
        <v>5</v>
      </c>
      <c r="L1551" t="s">
        <v>5</v>
      </c>
      <c r="N1551">
        <v>0.30711380699377899</v>
      </c>
      <c r="O1551">
        <v>9.8059654235839802E-2</v>
      </c>
      <c r="P1551">
        <v>28.004478454589801</v>
      </c>
      <c r="Q1551">
        <v>27.822015762329102</v>
      </c>
      <c r="R1551">
        <v>28.085981369018601</v>
      </c>
      <c r="S1551">
        <v>27.936632156372099</v>
      </c>
      <c r="T1551" t="s">
        <v>8814</v>
      </c>
      <c r="U1551" t="s">
        <v>367</v>
      </c>
      <c r="V1551" t="s">
        <v>8815</v>
      </c>
      <c r="W1551" t="s">
        <v>1752</v>
      </c>
    </row>
    <row r="1552" spans="1:23" x14ac:dyDescent="0.25">
      <c r="A1552" t="s">
        <v>8816</v>
      </c>
      <c r="B1552">
        <v>810</v>
      </c>
      <c r="C1552" t="s">
        <v>8816</v>
      </c>
      <c r="D1552" t="s">
        <v>8817</v>
      </c>
      <c r="E1552" t="s">
        <v>8818</v>
      </c>
      <c r="F1552">
        <v>0.99980100000000005</v>
      </c>
      <c r="G1552" t="s">
        <v>4</v>
      </c>
      <c r="H1552" t="s">
        <v>8835</v>
      </c>
      <c r="I1552" t="s">
        <v>1889</v>
      </c>
      <c r="J1552" t="s">
        <v>8836</v>
      </c>
      <c r="K1552">
        <v>7</v>
      </c>
      <c r="L1552" t="s">
        <v>5</v>
      </c>
      <c r="N1552">
        <v>0</v>
      </c>
      <c r="O1552" t="s">
        <v>26965</v>
      </c>
      <c r="P1552">
        <v>23.416479110717798</v>
      </c>
      <c r="Q1552" t="s">
        <v>26965</v>
      </c>
      <c r="R1552" t="s">
        <v>26965</v>
      </c>
      <c r="S1552" t="s">
        <v>26965</v>
      </c>
      <c r="T1552" t="s">
        <v>8814</v>
      </c>
      <c r="U1552" t="s">
        <v>367</v>
      </c>
      <c r="V1552" t="s">
        <v>8815</v>
      </c>
      <c r="W1552" t="s">
        <v>1752</v>
      </c>
    </row>
    <row r="1553" spans="1:23" x14ac:dyDescent="0.25">
      <c r="A1553" t="s">
        <v>8816</v>
      </c>
      <c r="B1553">
        <v>814</v>
      </c>
      <c r="C1553" t="s">
        <v>8816</v>
      </c>
      <c r="D1553" t="s">
        <v>8817</v>
      </c>
      <c r="E1553" t="s">
        <v>8818</v>
      </c>
      <c r="F1553">
        <v>0.86842600000000003</v>
      </c>
      <c r="G1553" t="s">
        <v>4</v>
      </c>
      <c r="H1553" t="s">
        <v>8837</v>
      </c>
      <c r="I1553" t="s">
        <v>272</v>
      </c>
      <c r="J1553" t="s">
        <v>8838</v>
      </c>
      <c r="K1553">
        <v>11</v>
      </c>
      <c r="L1553" t="s">
        <v>5</v>
      </c>
      <c r="N1553">
        <v>0</v>
      </c>
      <c r="O1553">
        <v>-0.10017585754394499</v>
      </c>
      <c r="P1553" t="s">
        <v>26965</v>
      </c>
      <c r="Q1553">
        <v>22.991737365722699</v>
      </c>
      <c r="R1553" t="s">
        <v>26965</v>
      </c>
      <c r="S1553">
        <v>22.8915615081787</v>
      </c>
      <c r="T1553" t="s">
        <v>8814</v>
      </c>
      <c r="U1553" t="s">
        <v>367</v>
      </c>
      <c r="V1553" t="s">
        <v>8815</v>
      </c>
      <c r="W1553" t="s">
        <v>1752</v>
      </c>
    </row>
    <row r="1554" spans="1:23" x14ac:dyDescent="0.25">
      <c r="A1554" t="s">
        <v>8816</v>
      </c>
      <c r="B1554">
        <v>461</v>
      </c>
      <c r="C1554" t="s">
        <v>8816</v>
      </c>
      <c r="D1554" t="s">
        <v>8817</v>
      </c>
      <c r="E1554" t="s">
        <v>8818</v>
      </c>
      <c r="F1554">
        <v>0.99999899999999997</v>
      </c>
      <c r="G1554" t="s">
        <v>4</v>
      </c>
      <c r="H1554" t="s">
        <v>8840</v>
      </c>
      <c r="I1554" t="s">
        <v>8842</v>
      </c>
      <c r="J1554" t="s">
        <v>8841</v>
      </c>
      <c r="K1554">
        <v>5</v>
      </c>
      <c r="L1554" t="s">
        <v>5</v>
      </c>
      <c r="N1554">
        <v>1.1707032159214701</v>
      </c>
      <c r="O1554">
        <v>0.27215194702148399</v>
      </c>
      <c r="P1554">
        <v>27.1361389160156</v>
      </c>
      <c r="Q1554">
        <v>26.987176895141602</v>
      </c>
      <c r="R1554">
        <v>27.330995559692401</v>
      </c>
      <c r="S1554">
        <v>27.336624145507798</v>
      </c>
      <c r="T1554" t="s">
        <v>8814</v>
      </c>
      <c r="U1554" t="s">
        <v>367</v>
      </c>
      <c r="V1554" t="s">
        <v>8815</v>
      </c>
      <c r="W1554" t="s">
        <v>1752</v>
      </c>
    </row>
    <row r="1555" spans="1:23" x14ac:dyDescent="0.25">
      <c r="A1555" t="s">
        <v>8816</v>
      </c>
      <c r="B1555">
        <v>731</v>
      </c>
      <c r="C1555" t="s">
        <v>8816</v>
      </c>
      <c r="D1555" t="s">
        <v>8817</v>
      </c>
      <c r="E1555" t="s">
        <v>8818</v>
      </c>
      <c r="F1555">
        <v>0.99053800000000003</v>
      </c>
      <c r="G1555" t="s">
        <v>4</v>
      </c>
      <c r="H1555" t="s">
        <v>8845</v>
      </c>
      <c r="I1555" t="s">
        <v>4282</v>
      </c>
      <c r="J1555" t="s">
        <v>8846</v>
      </c>
      <c r="K1555">
        <v>2</v>
      </c>
      <c r="L1555" t="s">
        <v>5</v>
      </c>
      <c r="N1555">
        <v>0.172506671647884</v>
      </c>
      <c r="O1555">
        <v>-0.32257747650146501</v>
      </c>
      <c r="P1555">
        <v>23.416996002197301</v>
      </c>
      <c r="Q1555">
        <v>23.247684478759801</v>
      </c>
      <c r="R1555">
        <v>23.661664962768601</v>
      </c>
      <c r="S1555">
        <v>22.357860565185501</v>
      </c>
      <c r="T1555" t="s">
        <v>8814</v>
      </c>
      <c r="U1555" t="s">
        <v>367</v>
      </c>
      <c r="V1555" t="s">
        <v>8815</v>
      </c>
      <c r="W1555" t="s">
        <v>1752</v>
      </c>
    </row>
    <row r="1556" spans="1:23" x14ac:dyDescent="0.25">
      <c r="A1556" t="s">
        <v>8816</v>
      </c>
      <c r="B1556">
        <v>448</v>
      </c>
      <c r="C1556" t="s">
        <v>8816</v>
      </c>
      <c r="D1556" t="s">
        <v>8817</v>
      </c>
      <c r="E1556" t="s">
        <v>8818</v>
      </c>
      <c r="F1556">
        <v>1</v>
      </c>
      <c r="G1556" t="s">
        <v>4</v>
      </c>
      <c r="H1556" t="s">
        <v>8847</v>
      </c>
      <c r="I1556" t="s">
        <v>8849</v>
      </c>
      <c r="J1556" t="s">
        <v>8848</v>
      </c>
      <c r="K1556">
        <v>3</v>
      </c>
      <c r="L1556" t="s">
        <v>5</v>
      </c>
      <c r="N1556">
        <v>0.14854536038979599</v>
      </c>
      <c r="O1556">
        <v>6.7015647888183594E-2</v>
      </c>
      <c r="P1556">
        <v>27.856975555419901</v>
      </c>
      <c r="Q1556">
        <v>27.56565284729</v>
      </c>
      <c r="R1556">
        <v>27.7209072113037</v>
      </c>
      <c r="S1556">
        <v>27.835752487182599</v>
      </c>
      <c r="T1556" t="s">
        <v>8814</v>
      </c>
      <c r="U1556" t="s">
        <v>367</v>
      </c>
      <c r="V1556" t="s">
        <v>8815</v>
      </c>
      <c r="W1556" t="s">
        <v>1752</v>
      </c>
    </row>
    <row r="1557" spans="1:23" x14ac:dyDescent="0.25">
      <c r="A1557" t="s">
        <v>8816</v>
      </c>
      <c r="B1557">
        <v>450</v>
      </c>
      <c r="C1557" t="s">
        <v>8816</v>
      </c>
      <c r="D1557" t="s">
        <v>8817</v>
      </c>
      <c r="E1557" t="s">
        <v>8818</v>
      </c>
      <c r="F1557">
        <v>1</v>
      </c>
      <c r="G1557" t="s">
        <v>4</v>
      </c>
      <c r="H1557" t="s">
        <v>8850</v>
      </c>
      <c r="I1557" t="s">
        <v>8851</v>
      </c>
      <c r="J1557" t="s">
        <v>8848</v>
      </c>
      <c r="K1557">
        <v>5</v>
      </c>
      <c r="L1557" t="s">
        <v>5</v>
      </c>
      <c r="N1557">
        <v>0</v>
      </c>
      <c r="O1557" t="s">
        <v>26965</v>
      </c>
      <c r="P1557" t="s">
        <v>26965</v>
      </c>
      <c r="Q1557" t="s">
        <v>26965</v>
      </c>
      <c r="R1557" t="s">
        <v>26965</v>
      </c>
      <c r="S1557">
        <v>26.092287063598601</v>
      </c>
      <c r="T1557" t="s">
        <v>8814</v>
      </c>
      <c r="U1557" t="s">
        <v>367</v>
      </c>
      <c r="V1557" t="s">
        <v>8815</v>
      </c>
      <c r="W1557" t="s">
        <v>1752</v>
      </c>
    </row>
    <row r="1558" spans="1:23" x14ac:dyDescent="0.25">
      <c r="A1558" t="s">
        <v>8816</v>
      </c>
      <c r="B1558">
        <v>550</v>
      </c>
      <c r="C1558" t="s">
        <v>8816</v>
      </c>
      <c r="D1558" t="s">
        <v>8817</v>
      </c>
      <c r="E1558" t="s">
        <v>8818</v>
      </c>
      <c r="F1558">
        <v>0.98798799999999998</v>
      </c>
      <c r="G1558" t="s">
        <v>4</v>
      </c>
      <c r="H1558" t="s">
        <v>8871</v>
      </c>
      <c r="I1558" t="s">
        <v>8873</v>
      </c>
      <c r="J1558" t="s">
        <v>8872</v>
      </c>
      <c r="K1558">
        <v>4</v>
      </c>
      <c r="L1558" t="s">
        <v>5</v>
      </c>
      <c r="N1558">
        <v>1.28589575671858</v>
      </c>
      <c r="O1558">
        <v>-0.48414516448974598</v>
      </c>
      <c r="P1558">
        <v>22.859655380248999</v>
      </c>
      <c r="Q1558">
        <v>22.737625122070298</v>
      </c>
      <c r="R1558">
        <v>22.411575317382798</v>
      </c>
      <c r="S1558">
        <v>22.217414855956999</v>
      </c>
      <c r="T1558" t="s">
        <v>8814</v>
      </c>
      <c r="U1558" t="s">
        <v>367</v>
      </c>
      <c r="V1558" t="s">
        <v>8815</v>
      </c>
      <c r="W1558" t="s">
        <v>1752</v>
      </c>
    </row>
    <row r="1559" spans="1:23" x14ac:dyDescent="0.25">
      <c r="A1559" t="s">
        <v>8816</v>
      </c>
      <c r="B1559">
        <v>616</v>
      </c>
      <c r="C1559" t="s">
        <v>8816</v>
      </c>
      <c r="D1559" t="s">
        <v>8817</v>
      </c>
      <c r="E1559" t="s">
        <v>8818</v>
      </c>
      <c r="F1559">
        <v>0.999996</v>
      </c>
      <c r="G1559" t="s">
        <v>4</v>
      </c>
      <c r="H1559" t="s">
        <v>8874</v>
      </c>
      <c r="I1559" t="s">
        <v>8876</v>
      </c>
      <c r="J1559" t="s">
        <v>8875</v>
      </c>
      <c r="K1559">
        <v>3</v>
      </c>
      <c r="L1559" t="s">
        <v>5</v>
      </c>
      <c r="N1559">
        <v>0.37218343549154598</v>
      </c>
      <c r="O1559">
        <v>-0.14711856842040999</v>
      </c>
      <c r="P1559">
        <v>28.819032669067401</v>
      </c>
      <c r="Q1559">
        <v>28.561836242675799</v>
      </c>
      <c r="R1559">
        <v>28.616176605224599</v>
      </c>
      <c r="S1559">
        <v>28.470455169677699</v>
      </c>
      <c r="T1559" t="s">
        <v>8814</v>
      </c>
      <c r="U1559" t="s">
        <v>367</v>
      </c>
      <c r="V1559" t="s">
        <v>8815</v>
      </c>
      <c r="W1559" t="s">
        <v>1752</v>
      </c>
    </row>
    <row r="1560" spans="1:23" x14ac:dyDescent="0.25">
      <c r="A1560" t="s">
        <v>8816</v>
      </c>
      <c r="B1560">
        <v>635</v>
      </c>
      <c r="C1560" t="s">
        <v>8816</v>
      </c>
      <c r="D1560" t="s">
        <v>8817</v>
      </c>
      <c r="E1560" t="s">
        <v>8818</v>
      </c>
      <c r="F1560">
        <v>0.99966500000000003</v>
      </c>
      <c r="G1560" t="s">
        <v>4</v>
      </c>
      <c r="H1560" t="s">
        <v>8883</v>
      </c>
      <c r="I1560" t="s">
        <v>8885</v>
      </c>
      <c r="J1560" t="s">
        <v>8884</v>
      </c>
      <c r="K1560">
        <v>3</v>
      </c>
      <c r="L1560" t="s">
        <v>5</v>
      </c>
      <c r="N1560">
        <v>5.1713767093303102E-2</v>
      </c>
      <c r="O1560">
        <v>0.178866386413574</v>
      </c>
      <c r="P1560">
        <v>25.266851425170898</v>
      </c>
      <c r="Q1560">
        <v>23.077033996581999</v>
      </c>
      <c r="R1560">
        <v>24.5843410491943</v>
      </c>
      <c r="S1560">
        <v>24.1172771453857</v>
      </c>
      <c r="T1560" t="s">
        <v>8814</v>
      </c>
      <c r="U1560" t="s">
        <v>367</v>
      </c>
      <c r="V1560" t="s">
        <v>8815</v>
      </c>
      <c r="W1560" t="s">
        <v>1752</v>
      </c>
    </row>
    <row r="1561" spans="1:23" x14ac:dyDescent="0.25">
      <c r="A1561" t="s">
        <v>8816</v>
      </c>
      <c r="B1561">
        <v>429</v>
      </c>
      <c r="C1561" t="s">
        <v>8816</v>
      </c>
      <c r="D1561" t="s">
        <v>8817</v>
      </c>
      <c r="E1561" t="s">
        <v>8818</v>
      </c>
      <c r="F1561">
        <v>0.99977199999999999</v>
      </c>
      <c r="G1561" t="s">
        <v>4</v>
      </c>
      <c r="H1561" t="s">
        <v>8886</v>
      </c>
      <c r="I1561" t="s">
        <v>23</v>
      </c>
      <c r="J1561" t="s">
        <v>8887</v>
      </c>
      <c r="K1561">
        <v>4</v>
      </c>
      <c r="L1561" t="s">
        <v>5</v>
      </c>
      <c r="N1561">
        <v>0</v>
      </c>
      <c r="O1561" t="s">
        <v>26965</v>
      </c>
      <c r="P1561" t="s">
        <v>26965</v>
      </c>
      <c r="Q1561" t="s">
        <v>26965</v>
      </c>
      <c r="R1561">
        <v>23.272274017333999</v>
      </c>
      <c r="S1561">
        <v>22.772434234619102</v>
      </c>
      <c r="T1561" t="s">
        <v>8814</v>
      </c>
      <c r="U1561" t="s">
        <v>367</v>
      </c>
      <c r="V1561" t="s">
        <v>8815</v>
      </c>
      <c r="W1561" t="s">
        <v>1752</v>
      </c>
    </row>
    <row r="1562" spans="1:23" x14ac:dyDescent="0.25">
      <c r="A1562" t="s">
        <v>8895</v>
      </c>
      <c r="B1562">
        <v>2638</v>
      </c>
      <c r="C1562" t="s">
        <v>8895</v>
      </c>
      <c r="D1562" t="s">
        <v>8896</v>
      </c>
      <c r="E1562" t="s">
        <v>8897</v>
      </c>
      <c r="F1562">
        <v>0.83181799999999995</v>
      </c>
      <c r="G1562" t="s">
        <v>4</v>
      </c>
      <c r="H1562" t="s">
        <v>8898</v>
      </c>
      <c r="I1562" t="s">
        <v>23</v>
      </c>
      <c r="J1562" t="s">
        <v>8899</v>
      </c>
      <c r="K1562">
        <v>6</v>
      </c>
      <c r="L1562" t="s">
        <v>5</v>
      </c>
      <c r="N1562">
        <v>0</v>
      </c>
      <c r="O1562">
        <v>0.36305809020996099</v>
      </c>
      <c r="P1562">
        <v>23.2756862640381</v>
      </c>
      <c r="Q1562" t="s">
        <v>26965</v>
      </c>
      <c r="R1562">
        <v>23.558591842651399</v>
      </c>
      <c r="S1562">
        <v>23.718896865844702</v>
      </c>
      <c r="T1562" t="s">
        <v>5467</v>
      </c>
      <c r="U1562" t="s">
        <v>8893</v>
      </c>
      <c r="V1562" t="s">
        <v>8894</v>
      </c>
    </row>
    <row r="1563" spans="1:23" x14ac:dyDescent="0.25">
      <c r="A1563" t="s">
        <v>8895</v>
      </c>
      <c r="B1563">
        <v>1232</v>
      </c>
      <c r="C1563" t="s">
        <v>8895</v>
      </c>
      <c r="D1563" t="s">
        <v>8896</v>
      </c>
      <c r="E1563" t="s">
        <v>8897</v>
      </c>
      <c r="F1563">
        <v>0.99956500000000004</v>
      </c>
      <c r="G1563" t="s">
        <v>4</v>
      </c>
      <c r="H1563" t="s">
        <v>8900</v>
      </c>
      <c r="I1563" t="s">
        <v>23</v>
      </c>
      <c r="J1563" t="s">
        <v>8901</v>
      </c>
      <c r="K1563">
        <v>3</v>
      </c>
      <c r="L1563" t="s">
        <v>5</v>
      </c>
      <c r="N1563">
        <v>0.59768594890013405</v>
      </c>
      <c r="O1563">
        <v>-0.638211250305176</v>
      </c>
      <c r="P1563">
        <v>24.772283554077099</v>
      </c>
      <c r="Q1563">
        <v>24.675945281982401</v>
      </c>
      <c r="R1563">
        <v>23.687738418579102</v>
      </c>
      <c r="S1563">
        <v>24.484067916870099</v>
      </c>
      <c r="T1563" t="s">
        <v>5467</v>
      </c>
      <c r="U1563" t="s">
        <v>8893</v>
      </c>
      <c r="V1563" t="s">
        <v>8894</v>
      </c>
    </row>
    <row r="1564" spans="1:23" x14ac:dyDescent="0.25">
      <c r="A1564" t="s">
        <v>8895</v>
      </c>
      <c r="B1564">
        <v>594</v>
      </c>
      <c r="C1564" t="s">
        <v>8895</v>
      </c>
      <c r="D1564" t="s">
        <v>8896</v>
      </c>
      <c r="E1564" t="s">
        <v>8897</v>
      </c>
      <c r="F1564">
        <v>0.99162399999999995</v>
      </c>
      <c r="G1564" t="s">
        <v>4</v>
      </c>
      <c r="H1564" t="s">
        <v>8904</v>
      </c>
      <c r="I1564" t="s">
        <v>23</v>
      </c>
      <c r="J1564" t="s">
        <v>8905</v>
      </c>
      <c r="K1564">
        <v>14</v>
      </c>
      <c r="L1564" t="s">
        <v>5</v>
      </c>
      <c r="N1564">
        <v>0.94296265691813397</v>
      </c>
      <c r="O1564">
        <v>-0.26589202880859403</v>
      </c>
      <c r="P1564">
        <v>26.371374130248999</v>
      </c>
      <c r="Q1564">
        <v>26.285509109497099</v>
      </c>
      <c r="R1564">
        <v>26.151105880737301</v>
      </c>
      <c r="S1564">
        <v>25.973993301391602</v>
      </c>
      <c r="T1564" t="s">
        <v>5467</v>
      </c>
      <c r="U1564" t="s">
        <v>8893</v>
      </c>
      <c r="V1564" t="s">
        <v>8894</v>
      </c>
    </row>
    <row r="1565" spans="1:23" x14ac:dyDescent="0.25">
      <c r="A1565" t="s">
        <v>8895</v>
      </c>
      <c r="B1565">
        <v>2710</v>
      </c>
      <c r="C1565" t="s">
        <v>8895</v>
      </c>
      <c r="D1565" t="s">
        <v>8896</v>
      </c>
      <c r="E1565" t="s">
        <v>8897</v>
      </c>
      <c r="F1565">
        <v>0.77708999999999995</v>
      </c>
      <c r="G1565" t="s">
        <v>4</v>
      </c>
      <c r="H1565" t="s">
        <v>8906</v>
      </c>
      <c r="I1565" t="s">
        <v>23</v>
      </c>
      <c r="J1565" t="s">
        <v>8907</v>
      </c>
      <c r="K1565">
        <v>24</v>
      </c>
      <c r="L1565" t="s">
        <v>5</v>
      </c>
      <c r="N1565">
        <v>0</v>
      </c>
      <c r="O1565">
        <v>-1.59381103515625</v>
      </c>
      <c r="P1565">
        <v>24.730033874511701</v>
      </c>
      <c r="Q1565" t="s">
        <v>26965</v>
      </c>
      <c r="R1565">
        <v>23.128852844238299</v>
      </c>
      <c r="S1565">
        <v>23.143592834472699</v>
      </c>
      <c r="T1565" t="s">
        <v>5467</v>
      </c>
      <c r="U1565" t="s">
        <v>8893</v>
      </c>
      <c r="V1565" t="s">
        <v>8894</v>
      </c>
    </row>
    <row r="1566" spans="1:23" x14ac:dyDescent="0.25">
      <c r="A1566" t="s">
        <v>8910</v>
      </c>
      <c r="B1566">
        <v>804</v>
      </c>
      <c r="C1566" t="s">
        <v>8910</v>
      </c>
      <c r="D1566" t="s">
        <v>8911</v>
      </c>
      <c r="E1566" t="s">
        <v>8912</v>
      </c>
      <c r="F1566">
        <v>1</v>
      </c>
      <c r="G1566" t="s">
        <v>4</v>
      </c>
      <c r="H1566" t="s">
        <v>8913</v>
      </c>
      <c r="I1566" t="s">
        <v>23</v>
      </c>
      <c r="J1566" t="s">
        <v>8914</v>
      </c>
      <c r="K1566">
        <v>8</v>
      </c>
      <c r="L1566" t="s">
        <v>5</v>
      </c>
      <c r="N1566">
        <v>0.58334079652300697</v>
      </c>
      <c r="O1566">
        <v>0.413589477539063</v>
      </c>
      <c r="P1566">
        <v>27.142774581909201</v>
      </c>
      <c r="Q1566">
        <v>26.6208686828613</v>
      </c>
      <c r="R1566">
        <v>27.240726470947301</v>
      </c>
      <c r="S1566">
        <v>27.350095748901399</v>
      </c>
      <c r="T1566" t="s">
        <v>235</v>
      </c>
      <c r="U1566" t="s">
        <v>8908</v>
      </c>
      <c r="V1566" t="s">
        <v>8909</v>
      </c>
      <c r="W1566" t="s">
        <v>663</v>
      </c>
    </row>
    <row r="1567" spans="1:23" x14ac:dyDescent="0.25">
      <c r="A1567" t="s">
        <v>8918</v>
      </c>
      <c r="B1567">
        <v>238</v>
      </c>
      <c r="C1567" t="s">
        <v>8918</v>
      </c>
      <c r="D1567" t="s">
        <v>8919</v>
      </c>
      <c r="E1567" t="s">
        <v>8920</v>
      </c>
      <c r="F1567">
        <v>0.98816099999999996</v>
      </c>
      <c r="G1567" t="s">
        <v>4</v>
      </c>
      <c r="H1567" t="s">
        <v>8921</v>
      </c>
      <c r="I1567" t="s">
        <v>8923</v>
      </c>
      <c r="J1567" t="s">
        <v>8922</v>
      </c>
      <c r="K1567">
        <v>2</v>
      </c>
      <c r="L1567" t="s">
        <v>5</v>
      </c>
      <c r="N1567">
        <v>0.518688875754302</v>
      </c>
      <c r="O1567">
        <v>-0.40022468566894498</v>
      </c>
      <c r="P1567">
        <v>23.0380344390869</v>
      </c>
      <c r="Q1567">
        <v>22.489101409912099</v>
      </c>
      <c r="R1567">
        <v>22.266422271728501</v>
      </c>
      <c r="S1567">
        <v>22.460264205932599</v>
      </c>
      <c r="T1567" t="s">
        <v>8915</v>
      </c>
      <c r="U1567" t="s">
        <v>8916</v>
      </c>
      <c r="V1567" t="s">
        <v>8917</v>
      </c>
    </row>
    <row r="1568" spans="1:23" x14ac:dyDescent="0.25">
      <c r="A1568" t="s">
        <v>8918</v>
      </c>
      <c r="B1568">
        <v>243</v>
      </c>
      <c r="C1568" t="s">
        <v>8918</v>
      </c>
      <c r="D1568" t="s">
        <v>8919</v>
      </c>
      <c r="E1568" t="s">
        <v>8920</v>
      </c>
      <c r="F1568">
        <v>0.99999300000000002</v>
      </c>
      <c r="G1568" t="s">
        <v>4</v>
      </c>
      <c r="H1568" t="s">
        <v>8924</v>
      </c>
      <c r="I1568" t="s">
        <v>8926</v>
      </c>
      <c r="J1568" t="s">
        <v>8925</v>
      </c>
      <c r="K1568">
        <v>7</v>
      </c>
      <c r="L1568" t="s">
        <v>5</v>
      </c>
      <c r="N1568">
        <v>5.5994083674347E-3</v>
      </c>
      <c r="O1568">
        <v>1.2798309326171901E-3</v>
      </c>
      <c r="P1568">
        <v>29.8544807434082</v>
      </c>
      <c r="Q1568">
        <v>29.780347824096701</v>
      </c>
      <c r="R1568">
        <v>29.878826141357401</v>
      </c>
      <c r="S1568">
        <v>29.758562088012699</v>
      </c>
      <c r="T1568" t="s">
        <v>8915</v>
      </c>
      <c r="U1568" t="s">
        <v>8916</v>
      </c>
      <c r="V1568" t="s">
        <v>8917</v>
      </c>
    </row>
    <row r="1569" spans="1:22" x14ac:dyDescent="0.25">
      <c r="A1569" t="s">
        <v>8918</v>
      </c>
      <c r="B1569">
        <v>248</v>
      </c>
      <c r="C1569" t="s">
        <v>8918</v>
      </c>
      <c r="D1569" t="s">
        <v>8919</v>
      </c>
      <c r="E1569" t="s">
        <v>8920</v>
      </c>
      <c r="F1569">
        <v>1</v>
      </c>
      <c r="G1569" t="s">
        <v>4</v>
      </c>
      <c r="H1569" t="s">
        <v>8927</v>
      </c>
      <c r="I1569" t="s">
        <v>8929</v>
      </c>
      <c r="J1569" t="s">
        <v>8928</v>
      </c>
      <c r="K1569">
        <v>3</v>
      </c>
      <c r="L1569" t="s">
        <v>5</v>
      </c>
      <c r="N1569">
        <v>0.31858872384449699</v>
      </c>
      <c r="O1569">
        <v>-0.20901393890380901</v>
      </c>
      <c r="P1569">
        <v>27.985439300537099</v>
      </c>
      <c r="Q1569">
        <v>27.6766033172607</v>
      </c>
      <c r="R1569">
        <v>27.809495925903299</v>
      </c>
      <c r="S1569">
        <v>27.4345188140869</v>
      </c>
      <c r="T1569" t="s">
        <v>8915</v>
      </c>
      <c r="U1569" t="s">
        <v>8916</v>
      </c>
      <c r="V1569" t="s">
        <v>8917</v>
      </c>
    </row>
    <row r="1570" spans="1:22" x14ac:dyDescent="0.25">
      <c r="A1570" t="s">
        <v>8918</v>
      </c>
      <c r="B1570">
        <v>935</v>
      </c>
      <c r="C1570" t="s">
        <v>8918</v>
      </c>
      <c r="D1570" t="s">
        <v>8919</v>
      </c>
      <c r="E1570" t="s">
        <v>8920</v>
      </c>
      <c r="F1570">
        <v>0.90330100000000002</v>
      </c>
      <c r="G1570" t="s">
        <v>4</v>
      </c>
      <c r="H1570" t="s">
        <v>8932</v>
      </c>
      <c r="I1570" t="s">
        <v>23</v>
      </c>
      <c r="J1570" t="s">
        <v>8933</v>
      </c>
      <c r="K1570">
        <v>13</v>
      </c>
      <c r="L1570" t="s">
        <v>5</v>
      </c>
      <c r="N1570">
        <v>0.35675717147999397</v>
      </c>
      <c r="O1570">
        <v>0.90355587005615201</v>
      </c>
      <c r="P1570">
        <v>24.424831390380898</v>
      </c>
      <c r="Q1570">
        <v>24.2208862304688</v>
      </c>
      <c r="R1570">
        <v>26.1656093597412</v>
      </c>
      <c r="S1570">
        <v>24.2872200012207</v>
      </c>
      <c r="T1570" t="s">
        <v>8915</v>
      </c>
      <c r="U1570" t="s">
        <v>8916</v>
      </c>
      <c r="V1570" t="s">
        <v>8917</v>
      </c>
    </row>
    <row r="1571" spans="1:22" x14ac:dyDescent="0.25">
      <c r="A1571" t="s">
        <v>8918</v>
      </c>
      <c r="B1571">
        <v>379</v>
      </c>
      <c r="C1571" t="s">
        <v>8918</v>
      </c>
      <c r="D1571" t="s">
        <v>8919</v>
      </c>
      <c r="E1571" t="s">
        <v>8920</v>
      </c>
      <c r="F1571">
        <v>1</v>
      </c>
      <c r="G1571" t="s">
        <v>4</v>
      </c>
      <c r="H1571" t="s">
        <v>8934</v>
      </c>
      <c r="I1571" t="s">
        <v>23</v>
      </c>
      <c r="J1571" t="s">
        <v>8935</v>
      </c>
      <c r="K1571">
        <v>4</v>
      </c>
      <c r="L1571" t="s">
        <v>5</v>
      </c>
      <c r="N1571">
        <v>0</v>
      </c>
      <c r="O1571">
        <v>0.144439697265625</v>
      </c>
      <c r="P1571">
        <v>23.8263854980469</v>
      </c>
      <c r="Q1571">
        <v>24.074226379394499</v>
      </c>
      <c r="R1571">
        <v>24.0947456359863</v>
      </c>
      <c r="S1571" t="s">
        <v>26965</v>
      </c>
      <c r="T1571" t="s">
        <v>8915</v>
      </c>
      <c r="U1571" t="s">
        <v>8916</v>
      </c>
      <c r="V1571" t="s">
        <v>8917</v>
      </c>
    </row>
    <row r="1572" spans="1:22" x14ac:dyDescent="0.25">
      <c r="A1572" t="s">
        <v>8918</v>
      </c>
      <c r="B1572">
        <v>695</v>
      </c>
      <c r="C1572" t="s">
        <v>8918</v>
      </c>
      <c r="D1572" t="s">
        <v>8919</v>
      </c>
      <c r="E1572" t="s">
        <v>8920</v>
      </c>
      <c r="F1572">
        <v>1</v>
      </c>
      <c r="G1572" t="s">
        <v>4</v>
      </c>
      <c r="H1572" t="s">
        <v>8936</v>
      </c>
      <c r="I1572" t="s">
        <v>23</v>
      </c>
      <c r="J1572" t="s">
        <v>8937</v>
      </c>
      <c r="K1572">
        <v>10</v>
      </c>
      <c r="L1572" t="s">
        <v>5</v>
      </c>
      <c r="N1572">
        <v>0.54345291997473599</v>
      </c>
      <c r="O1572">
        <v>-0.50463485717773404</v>
      </c>
      <c r="P1572">
        <v>24.3057041168213</v>
      </c>
      <c r="Q1572">
        <v>23.976049423217798</v>
      </c>
      <c r="R1572">
        <v>23.945030212402301</v>
      </c>
      <c r="S1572">
        <v>23.3274536132813</v>
      </c>
      <c r="T1572" t="s">
        <v>8915</v>
      </c>
      <c r="U1572" t="s">
        <v>8916</v>
      </c>
      <c r="V1572" t="s">
        <v>8917</v>
      </c>
    </row>
    <row r="1573" spans="1:22" x14ac:dyDescent="0.25">
      <c r="A1573" t="s">
        <v>8918</v>
      </c>
      <c r="B1573">
        <v>679</v>
      </c>
      <c r="C1573" t="s">
        <v>8918</v>
      </c>
      <c r="D1573" t="s">
        <v>8919</v>
      </c>
      <c r="E1573" t="s">
        <v>8920</v>
      </c>
      <c r="F1573">
        <v>0.99985999999999997</v>
      </c>
      <c r="G1573" t="s">
        <v>4</v>
      </c>
      <c r="H1573" t="s">
        <v>8938</v>
      </c>
      <c r="I1573" t="s">
        <v>23</v>
      </c>
      <c r="J1573" t="s">
        <v>8939</v>
      </c>
      <c r="K1573">
        <v>4</v>
      </c>
      <c r="L1573" t="s">
        <v>5</v>
      </c>
      <c r="N1573">
        <v>0.59517322508900805</v>
      </c>
      <c r="O1573">
        <v>-0.181088447570801</v>
      </c>
      <c r="P1573">
        <v>30.242408752441399</v>
      </c>
      <c r="Q1573">
        <v>30.051548004150401</v>
      </c>
      <c r="R1573">
        <v>30.028810501098601</v>
      </c>
      <c r="S1573">
        <v>29.902969360351602</v>
      </c>
      <c r="T1573" t="s">
        <v>8915</v>
      </c>
      <c r="U1573" t="s">
        <v>8916</v>
      </c>
      <c r="V1573" t="s">
        <v>8917</v>
      </c>
    </row>
    <row r="1574" spans="1:22" x14ac:dyDescent="0.25">
      <c r="A1574" t="s">
        <v>8918</v>
      </c>
      <c r="B1574">
        <v>572</v>
      </c>
      <c r="C1574" t="s">
        <v>8918</v>
      </c>
      <c r="D1574" t="s">
        <v>8919</v>
      </c>
      <c r="E1574" t="s">
        <v>8920</v>
      </c>
      <c r="F1574">
        <v>1</v>
      </c>
      <c r="G1574" t="s">
        <v>4</v>
      </c>
      <c r="H1574" t="s">
        <v>8940</v>
      </c>
      <c r="I1574" t="s">
        <v>1101</v>
      </c>
      <c r="J1574" t="s">
        <v>8941</v>
      </c>
      <c r="K1574">
        <v>3</v>
      </c>
      <c r="L1574" t="s">
        <v>5</v>
      </c>
      <c r="N1574">
        <v>0.587232010727887</v>
      </c>
      <c r="O1574">
        <v>8.6571693420410198E-2</v>
      </c>
      <c r="P1574">
        <v>23.8023281097412</v>
      </c>
      <c r="Q1574">
        <v>23.753381729126001</v>
      </c>
      <c r="R1574">
        <v>23.814701080322301</v>
      </c>
      <c r="S1574">
        <v>23.9141521453857</v>
      </c>
      <c r="T1574" t="s">
        <v>8915</v>
      </c>
      <c r="U1574" t="s">
        <v>8916</v>
      </c>
      <c r="V1574" t="s">
        <v>8917</v>
      </c>
    </row>
    <row r="1575" spans="1:22" x14ac:dyDescent="0.25">
      <c r="A1575" t="s">
        <v>8918</v>
      </c>
      <c r="B1575">
        <v>860</v>
      </c>
      <c r="C1575" t="s">
        <v>8918</v>
      </c>
      <c r="D1575" t="s">
        <v>8919</v>
      </c>
      <c r="E1575" t="s">
        <v>8920</v>
      </c>
      <c r="F1575">
        <v>1</v>
      </c>
      <c r="G1575" t="s">
        <v>4</v>
      </c>
      <c r="H1575" t="s">
        <v>8942</v>
      </c>
      <c r="I1575" t="s">
        <v>23</v>
      </c>
      <c r="J1575" t="s">
        <v>8943</v>
      </c>
      <c r="K1575">
        <v>1</v>
      </c>
      <c r="L1575" t="s">
        <v>5</v>
      </c>
      <c r="N1575">
        <v>1.0256352949309899</v>
      </c>
      <c r="O1575">
        <v>0.19609546661377</v>
      </c>
      <c r="P1575">
        <v>24.516952514648398</v>
      </c>
      <c r="Q1575">
        <v>24.4514255523682</v>
      </c>
      <c r="R1575">
        <v>24.624275207519499</v>
      </c>
      <c r="S1575">
        <v>24.736293792724599</v>
      </c>
      <c r="T1575" t="s">
        <v>8915</v>
      </c>
      <c r="U1575" t="s">
        <v>8916</v>
      </c>
      <c r="V1575" t="s">
        <v>8917</v>
      </c>
    </row>
    <row r="1576" spans="1:22" x14ac:dyDescent="0.25">
      <c r="A1576" t="s">
        <v>8944</v>
      </c>
      <c r="B1576">
        <v>6</v>
      </c>
      <c r="C1576" t="s">
        <v>8944</v>
      </c>
      <c r="D1576" t="s">
        <v>8945</v>
      </c>
      <c r="E1576" t="s">
        <v>8946</v>
      </c>
      <c r="F1576">
        <v>0.99999899999999997</v>
      </c>
      <c r="G1576" t="s">
        <v>4</v>
      </c>
      <c r="H1576" t="s">
        <v>8947</v>
      </c>
      <c r="I1576" t="s">
        <v>2039</v>
      </c>
      <c r="J1576" t="s">
        <v>8948</v>
      </c>
      <c r="K1576">
        <v>5</v>
      </c>
      <c r="L1576" t="s">
        <v>5</v>
      </c>
      <c r="N1576">
        <v>0.55724231387985002</v>
      </c>
      <c r="O1576">
        <v>0.38932609558105502</v>
      </c>
      <c r="P1576">
        <v>24.685173034668001</v>
      </c>
      <c r="Q1576">
        <v>24.262199401855501</v>
      </c>
      <c r="R1576">
        <v>25.019668579101602</v>
      </c>
      <c r="S1576">
        <v>24.706356048583999</v>
      </c>
      <c r="U1576" t="s">
        <v>7012</v>
      </c>
      <c r="V1576" t="s">
        <v>236</v>
      </c>
    </row>
    <row r="1577" spans="1:22" x14ac:dyDescent="0.25">
      <c r="A1577" t="s">
        <v>8944</v>
      </c>
      <c r="B1577">
        <v>348</v>
      </c>
      <c r="C1577" t="s">
        <v>8944</v>
      </c>
      <c r="D1577" t="s">
        <v>8945</v>
      </c>
      <c r="E1577" t="s">
        <v>8946</v>
      </c>
      <c r="F1577">
        <v>1</v>
      </c>
      <c r="G1577" t="s">
        <v>4</v>
      </c>
      <c r="H1577" t="s">
        <v>8951</v>
      </c>
      <c r="I1577" t="s">
        <v>23</v>
      </c>
      <c r="J1577" t="s">
        <v>8952</v>
      </c>
      <c r="K1577">
        <v>3</v>
      </c>
      <c r="L1577" t="s">
        <v>5</v>
      </c>
      <c r="N1577">
        <v>0.200664573920765</v>
      </c>
      <c r="O1577">
        <v>-0.163337707519531</v>
      </c>
      <c r="P1577">
        <v>22.1574611663818</v>
      </c>
      <c r="Q1577">
        <v>21.918998718261701</v>
      </c>
      <c r="R1577">
        <v>22.1392421722412</v>
      </c>
      <c r="S1577">
        <v>21.610542297363299</v>
      </c>
      <c r="U1577" t="s">
        <v>7012</v>
      </c>
      <c r="V1577" t="s">
        <v>236</v>
      </c>
    </row>
    <row r="1578" spans="1:22" x14ac:dyDescent="0.25">
      <c r="A1578" t="s">
        <v>8953</v>
      </c>
      <c r="B1578">
        <v>626</v>
      </c>
      <c r="C1578" t="s">
        <v>8953</v>
      </c>
      <c r="D1578" t="s">
        <v>8954</v>
      </c>
      <c r="E1578" t="s">
        <v>8955</v>
      </c>
      <c r="F1578">
        <v>1</v>
      </c>
      <c r="G1578" t="s">
        <v>4</v>
      </c>
      <c r="H1578" t="s">
        <v>8956</v>
      </c>
      <c r="I1578" t="s">
        <v>23</v>
      </c>
      <c r="J1578" t="s">
        <v>8957</v>
      </c>
      <c r="K1578">
        <v>4</v>
      </c>
      <c r="L1578" t="s">
        <v>5</v>
      </c>
      <c r="N1578">
        <v>0.59120022046520504</v>
      </c>
      <c r="O1578">
        <v>0.45418834686279302</v>
      </c>
      <c r="P1578">
        <v>23.054407119751001</v>
      </c>
      <c r="Q1578">
        <v>22.5633239746094</v>
      </c>
      <c r="R1578">
        <v>23.1111755371094</v>
      </c>
      <c r="S1578">
        <v>23.414932250976602</v>
      </c>
      <c r="U1578" t="s">
        <v>105</v>
      </c>
    </row>
    <row r="1579" spans="1:22" x14ac:dyDescent="0.25">
      <c r="A1579" t="s">
        <v>8953</v>
      </c>
      <c r="B1579">
        <v>963</v>
      </c>
      <c r="C1579" t="s">
        <v>8953</v>
      </c>
      <c r="D1579" t="s">
        <v>8954</v>
      </c>
      <c r="E1579" t="s">
        <v>8955</v>
      </c>
      <c r="F1579">
        <v>0.80725199999999997</v>
      </c>
      <c r="G1579" t="s">
        <v>4</v>
      </c>
      <c r="H1579" t="s">
        <v>8960</v>
      </c>
      <c r="I1579" t="s">
        <v>23</v>
      </c>
      <c r="J1579" t="s">
        <v>8961</v>
      </c>
      <c r="K1579">
        <v>3</v>
      </c>
      <c r="L1579" t="s">
        <v>5</v>
      </c>
      <c r="N1579">
        <v>0</v>
      </c>
      <c r="O1579" t="s">
        <v>26965</v>
      </c>
      <c r="P1579">
        <v>21.905399322509801</v>
      </c>
      <c r="Q1579">
        <v>22.864498138427699</v>
      </c>
      <c r="R1579" t="s">
        <v>26965</v>
      </c>
      <c r="S1579" t="s">
        <v>26965</v>
      </c>
      <c r="U1579" t="s">
        <v>105</v>
      </c>
    </row>
    <row r="1580" spans="1:22" x14ac:dyDescent="0.25">
      <c r="A1580" t="s">
        <v>8953</v>
      </c>
      <c r="B1580">
        <v>1452</v>
      </c>
      <c r="C1580" t="s">
        <v>8953</v>
      </c>
      <c r="D1580" t="s">
        <v>8954</v>
      </c>
      <c r="E1580" t="s">
        <v>8955</v>
      </c>
      <c r="F1580">
        <v>0.99514999999999998</v>
      </c>
      <c r="G1580" t="s">
        <v>4</v>
      </c>
      <c r="H1580" t="s">
        <v>8964</v>
      </c>
      <c r="I1580" t="s">
        <v>23</v>
      </c>
      <c r="J1580" t="s">
        <v>8965</v>
      </c>
      <c r="K1580">
        <v>4</v>
      </c>
      <c r="L1580" t="s">
        <v>5</v>
      </c>
      <c r="N1580">
        <v>0</v>
      </c>
      <c r="O1580" t="s">
        <v>26965</v>
      </c>
      <c r="P1580" t="s">
        <v>26965</v>
      </c>
      <c r="Q1580" t="s">
        <v>26965</v>
      </c>
      <c r="R1580" t="s">
        <v>26965</v>
      </c>
      <c r="S1580">
        <v>21.677192687988299</v>
      </c>
      <c r="U1580" t="s">
        <v>105</v>
      </c>
    </row>
    <row r="1581" spans="1:22" x14ac:dyDescent="0.25">
      <c r="A1581" t="s">
        <v>8970</v>
      </c>
      <c r="B1581">
        <v>203</v>
      </c>
      <c r="C1581" t="s">
        <v>8970</v>
      </c>
      <c r="D1581" t="s">
        <v>8971</v>
      </c>
      <c r="E1581" t="s">
        <v>8972</v>
      </c>
      <c r="F1581">
        <v>1</v>
      </c>
      <c r="G1581" t="s">
        <v>4</v>
      </c>
      <c r="H1581" t="s">
        <v>8973</v>
      </c>
      <c r="I1581" t="s">
        <v>23</v>
      </c>
      <c r="J1581" t="s">
        <v>8974</v>
      </c>
      <c r="K1581">
        <v>5</v>
      </c>
      <c r="L1581" t="s">
        <v>5</v>
      </c>
      <c r="N1581">
        <v>0.53118639029582404</v>
      </c>
      <c r="O1581">
        <v>-0.281002998352051</v>
      </c>
      <c r="P1581">
        <v>23.933910369873001</v>
      </c>
      <c r="Q1581">
        <v>23.661230087280298</v>
      </c>
      <c r="R1581">
        <v>23.662208557128899</v>
      </c>
      <c r="S1581">
        <v>23.370925903320298</v>
      </c>
      <c r="T1581" t="s">
        <v>8967</v>
      </c>
      <c r="U1581" t="s">
        <v>8968</v>
      </c>
      <c r="V1581" t="s">
        <v>8969</v>
      </c>
    </row>
    <row r="1582" spans="1:22" x14ac:dyDescent="0.25">
      <c r="A1582" t="s">
        <v>8994</v>
      </c>
      <c r="B1582">
        <v>136</v>
      </c>
      <c r="C1582" t="s">
        <v>8994</v>
      </c>
      <c r="D1582" t="s">
        <v>8995</v>
      </c>
      <c r="E1582" t="s">
        <v>8996</v>
      </c>
      <c r="F1582">
        <v>0.96668500000000002</v>
      </c>
      <c r="G1582" t="s">
        <v>4</v>
      </c>
      <c r="H1582" t="s">
        <v>8997</v>
      </c>
      <c r="I1582" t="s">
        <v>23</v>
      </c>
      <c r="J1582" t="s">
        <v>8998</v>
      </c>
      <c r="K1582">
        <v>11</v>
      </c>
      <c r="L1582" t="s">
        <v>5</v>
      </c>
      <c r="N1582">
        <v>0</v>
      </c>
      <c r="O1582">
        <v>0.62261295318603505</v>
      </c>
      <c r="P1582">
        <v>24.001785278320298</v>
      </c>
      <c r="Q1582">
        <v>24.2322788238525</v>
      </c>
      <c r="R1582" t="s">
        <v>26965</v>
      </c>
      <c r="S1582">
        <v>24.7396450042725</v>
      </c>
      <c r="T1582" t="s">
        <v>8991</v>
      </c>
      <c r="U1582" t="s">
        <v>8992</v>
      </c>
      <c r="V1582" t="s">
        <v>8993</v>
      </c>
    </row>
    <row r="1583" spans="1:22" x14ac:dyDescent="0.25">
      <c r="A1583" t="s">
        <v>8994</v>
      </c>
      <c r="B1583">
        <v>138</v>
      </c>
      <c r="C1583" t="s">
        <v>8994</v>
      </c>
      <c r="D1583" t="s">
        <v>8995</v>
      </c>
      <c r="E1583" t="s">
        <v>8996</v>
      </c>
      <c r="F1583">
        <v>0.99732200000000004</v>
      </c>
      <c r="G1583" t="s">
        <v>4</v>
      </c>
      <c r="H1583" t="s">
        <v>8999</v>
      </c>
      <c r="I1583" t="s">
        <v>23</v>
      </c>
      <c r="J1583" t="s">
        <v>9000</v>
      </c>
      <c r="K1583">
        <v>13</v>
      </c>
      <c r="L1583" t="s">
        <v>5</v>
      </c>
      <c r="N1583">
        <v>8.3369355827928506E-3</v>
      </c>
      <c r="O1583">
        <v>1.91850662231445E-2</v>
      </c>
      <c r="P1583">
        <v>25.1229343414307</v>
      </c>
      <c r="Q1583">
        <v>25.005773544311499</v>
      </c>
      <c r="R1583">
        <v>25.794490814208999</v>
      </c>
      <c r="S1583">
        <v>24.372587203979499</v>
      </c>
      <c r="T1583" t="s">
        <v>8991</v>
      </c>
      <c r="U1583" t="s">
        <v>8992</v>
      </c>
      <c r="V1583" t="s">
        <v>8993</v>
      </c>
    </row>
    <row r="1584" spans="1:22" x14ac:dyDescent="0.25">
      <c r="A1584" t="s">
        <v>9001</v>
      </c>
      <c r="B1584">
        <v>1430</v>
      </c>
      <c r="C1584" t="s">
        <v>9001</v>
      </c>
      <c r="D1584" t="s">
        <v>9002</v>
      </c>
      <c r="E1584" t="s">
        <v>9003</v>
      </c>
      <c r="F1584">
        <v>0.99918700000000005</v>
      </c>
      <c r="G1584" t="s">
        <v>4</v>
      </c>
      <c r="H1584" t="s">
        <v>9004</v>
      </c>
      <c r="I1584" t="s">
        <v>23</v>
      </c>
      <c r="J1584" t="s">
        <v>9005</v>
      </c>
      <c r="K1584">
        <v>18</v>
      </c>
      <c r="L1584" t="s">
        <v>5</v>
      </c>
      <c r="N1584">
        <v>0</v>
      </c>
      <c r="O1584" t="s">
        <v>26965</v>
      </c>
      <c r="P1584">
        <v>22.7206516265869</v>
      </c>
      <c r="Q1584" t="s">
        <v>26965</v>
      </c>
      <c r="R1584" t="s">
        <v>26965</v>
      </c>
      <c r="S1584" t="s">
        <v>26965</v>
      </c>
    </row>
    <row r="1585" spans="1:23" x14ac:dyDescent="0.25">
      <c r="A1585" t="s">
        <v>9006</v>
      </c>
      <c r="B1585">
        <v>1482</v>
      </c>
      <c r="C1585" t="s">
        <v>9006</v>
      </c>
      <c r="D1585" t="s">
        <v>9007</v>
      </c>
      <c r="E1585" t="s">
        <v>9008</v>
      </c>
      <c r="F1585">
        <v>0.99930200000000002</v>
      </c>
      <c r="G1585" t="s">
        <v>4</v>
      </c>
      <c r="H1585" t="s">
        <v>9011</v>
      </c>
      <c r="I1585" t="s">
        <v>23</v>
      </c>
      <c r="J1585" t="s">
        <v>9012</v>
      </c>
      <c r="K1585">
        <v>3</v>
      </c>
      <c r="L1585" t="s">
        <v>5</v>
      </c>
      <c r="N1585">
        <v>0.47042313857282197</v>
      </c>
      <c r="O1585">
        <v>0.753354072570801</v>
      </c>
      <c r="P1585">
        <v>24.19895362854</v>
      </c>
      <c r="Q1585">
        <v>23.112798690795898</v>
      </c>
      <c r="R1585">
        <v>24.673467636108398</v>
      </c>
      <c r="S1585">
        <v>24.144992828369102</v>
      </c>
    </row>
    <row r="1586" spans="1:23" x14ac:dyDescent="0.25">
      <c r="A1586" t="s">
        <v>9015</v>
      </c>
      <c r="B1586">
        <v>980</v>
      </c>
      <c r="C1586" t="s">
        <v>9015</v>
      </c>
      <c r="D1586" t="s">
        <v>9016</v>
      </c>
      <c r="E1586" t="s">
        <v>9017</v>
      </c>
      <c r="F1586">
        <v>0.79328799999999999</v>
      </c>
      <c r="G1586" t="s">
        <v>4</v>
      </c>
      <c r="H1586" t="s">
        <v>9018</v>
      </c>
      <c r="I1586" t="s">
        <v>23</v>
      </c>
      <c r="J1586" t="s">
        <v>9019</v>
      </c>
      <c r="K1586">
        <v>13</v>
      </c>
      <c r="L1586" t="s">
        <v>5</v>
      </c>
      <c r="N1586">
        <v>0</v>
      </c>
      <c r="O1586" t="s">
        <v>26965</v>
      </c>
      <c r="P1586" t="s">
        <v>26965</v>
      </c>
      <c r="Q1586" t="s">
        <v>26965</v>
      </c>
      <c r="R1586">
        <v>24.0395908355713</v>
      </c>
      <c r="S1586" t="s">
        <v>26965</v>
      </c>
      <c r="T1586" t="s">
        <v>9013</v>
      </c>
      <c r="V1586" t="s">
        <v>9014</v>
      </c>
    </row>
    <row r="1587" spans="1:23" x14ac:dyDescent="0.25">
      <c r="A1587" t="s">
        <v>9015</v>
      </c>
      <c r="B1587">
        <v>1248</v>
      </c>
      <c r="C1587" t="s">
        <v>9015</v>
      </c>
      <c r="D1587" t="s">
        <v>9016</v>
      </c>
      <c r="E1587" t="s">
        <v>9017</v>
      </c>
      <c r="F1587">
        <v>0.97038100000000005</v>
      </c>
      <c r="G1587" t="s">
        <v>4</v>
      </c>
      <c r="H1587" t="s">
        <v>9020</v>
      </c>
      <c r="I1587" t="s">
        <v>23</v>
      </c>
      <c r="J1587" t="s">
        <v>9021</v>
      </c>
      <c r="K1587">
        <v>4</v>
      </c>
      <c r="L1587" t="s">
        <v>5</v>
      </c>
      <c r="N1587">
        <v>0</v>
      </c>
      <c r="O1587" t="s">
        <v>26965</v>
      </c>
      <c r="P1587" t="s">
        <v>26965</v>
      </c>
      <c r="Q1587" t="s">
        <v>26965</v>
      </c>
      <c r="R1587" t="s">
        <v>26965</v>
      </c>
      <c r="S1587">
        <v>24.424190521240199</v>
      </c>
      <c r="T1587" t="s">
        <v>9013</v>
      </c>
      <c r="V1587" t="s">
        <v>9014</v>
      </c>
    </row>
    <row r="1588" spans="1:23" x14ac:dyDescent="0.25">
      <c r="A1588" t="s">
        <v>9022</v>
      </c>
      <c r="B1588">
        <v>57</v>
      </c>
      <c r="C1588" t="s">
        <v>9022</v>
      </c>
      <c r="D1588" t="s">
        <v>9023</v>
      </c>
      <c r="E1588" t="s">
        <v>9024</v>
      </c>
      <c r="F1588">
        <v>0.90891900000000003</v>
      </c>
      <c r="G1588" t="s">
        <v>4</v>
      </c>
      <c r="H1588" t="s">
        <v>9025</v>
      </c>
      <c r="I1588" t="s">
        <v>23</v>
      </c>
      <c r="J1588" t="s">
        <v>9026</v>
      </c>
      <c r="K1588">
        <v>4</v>
      </c>
      <c r="L1588" t="s">
        <v>5</v>
      </c>
      <c r="N1588">
        <v>9.5899682272698003E-2</v>
      </c>
      <c r="O1588">
        <v>5.1584243774414097E-2</v>
      </c>
      <c r="P1588">
        <v>22.188459396362301</v>
      </c>
      <c r="Q1588">
        <v>22.479759216308601</v>
      </c>
      <c r="R1588">
        <v>22.279176712036101</v>
      </c>
      <c r="S1588">
        <v>22.492210388183601</v>
      </c>
      <c r="T1588" t="s">
        <v>859</v>
      </c>
      <c r="U1588" t="s">
        <v>2560</v>
      </c>
      <c r="V1588" t="s">
        <v>236</v>
      </c>
    </row>
    <row r="1589" spans="1:23" x14ac:dyDescent="0.25">
      <c r="A1589" t="s">
        <v>9029</v>
      </c>
      <c r="B1589">
        <v>383</v>
      </c>
      <c r="C1589" t="s">
        <v>9029</v>
      </c>
      <c r="D1589" t="s">
        <v>9030</v>
      </c>
      <c r="E1589" t="s">
        <v>9031</v>
      </c>
      <c r="F1589">
        <v>0.99997800000000003</v>
      </c>
      <c r="G1589" t="s">
        <v>4</v>
      </c>
      <c r="H1589" t="s">
        <v>9032</v>
      </c>
      <c r="I1589" t="s">
        <v>4105</v>
      </c>
      <c r="J1589" t="s">
        <v>9033</v>
      </c>
      <c r="K1589">
        <v>4</v>
      </c>
      <c r="L1589" t="s">
        <v>5</v>
      </c>
      <c r="N1589">
        <v>1.26988250052511</v>
      </c>
      <c r="O1589">
        <v>0.41597366333007801</v>
      </c>
      <c r="P1589">
        <v>23.8341255187988</v>
      </c>
      <c r="Q1589">
        <v>23.787757873535199</v>
      </c>
      <c r="R1589">
        <v>24.1291198730469</v>
      </c>
      <c r="S1589">
        <v>24.324710845947301</v>
      </c>
      <c r="T1589" t="s">
        <v>9027</v>
      </c>
      <c r="U1589" t="s">
        <v>7592</v>
      </c>
      <c r="V1589" t="s">
        <v>9028</v>
      </c>
      <c r="W1589" t="s">
        <v>1685</v>
      </c>
    </row>
    <row r="1590" spans="1:23" x14ac:dyDescent="0.25">
      <c r="A1590" t="s">
        <v>9036</v>
      </c>
      <c r="B1590">
        <v>81</v>
      </c>
      <c r="C1590" t="s">
        <v>9036</v>
      </c>
      <c r="D1590" t="s">
        <v>9037</v>
      </c>
      <c r="E1590" t="s">
        <v>9038</v>
      </c>
      <c r="F1590">
        <v>0.996915</v>
      </c>
      <c r="G1590" t="s">
        <v>4</v>
      </c>
      <c r="H1590" t="s">
        <v>9039</v>
      </c>
      <c r="I1590" t="s">
        <v>23</v>
      </c>
      <c r="J1590" t="s">
        <v>9040</v>
      </c>
      <c r="K1590">
        <v>9</v>
      </c>
      <c r="L1590" t="s">
        <v>5</v>
      </c>
      <c r="N1590">
        <v>0</v>
      </c>
      <c r="O1590">
        <v>0.79387664794921897</v>
      </c>
      <c r="P1590">
        <v>22.632053375244102</v>
      </c>
      <c r="Q1590" t="s">
        <v>26965</v>
      </c>
      <c r="R1590">
        <v>23.184877395629901</v>
      </c>
      <c r="S1590">
        <v>23.6669826507568</v>
      </c>
      <c r="T1590" t="s">
        <v>9034</v>
      </c>
      <c r="U1590" t="s">
        <v>9035</v>
      </c>
      <c r="V1590" t="s">
        <v>947</v>
      </c>
      <c r="W1590" t="s">
        <v>811</v>
      </c>
    </row>
    <row r="1591" spans="1:23" x14ac:dyDescent="0.25">
      <c r="A1591" t="s">
        <v>9045</v>
      </c>
      <c r="B1591">
        <v>356</v>
      </c>
      <c r="C1591" t="s">
        <v>9045</v>
      </c>
      <c r="D1591" t="s">
        <v>9046</v>
      </c>
      <c r="E1591" t="s">
        <v>9047</v>
      </c>
      <c r="F1591">
        <v>0.750498</v>
      </c>
      <c r="G1591" t="s">
        <v>4</v>
      </c>
      <c r="H1591" t="s">
        <v>9048</v>
      </c>
      <c r="I1591" t="s">
        <v>23</v>
      </c>
      <c r="J1591" t="s">
        <v>9049</v>
      </c>
      <c r="K1591">
        <v>7</v>
      </c>
      <c r="L1591" t="s">
        <v>5</v>
      </c>
      <c r="N1591">
        <v>0</v>
      </c>
      <c r="O1591" t="s">
        <v>26965</v>
      </c>
      <c r="P1591" t="s">
        <v>26965</v>
      </c>
      <c r="Q1591" t="s">
        <v>26965</v>
      </c>
      <c r="R1591">
        <v>22.775611877441399</v>
      </c>
      <c r="S1591" t="s">
        <v>26965</v>
      </c>
      <c r="T1591" t="s">
        <v>9041</v>
      </c>
      <c r="U1591" t="s">
        <v>9042</v>
      </c>
      <c r="V1591" t="s">
        <v>9043</v>
      </c>
      <c r="W1591" t="s">
        <v>9044</v>
      </c>
    </row>
    <row r="1592" spans="1:23" x14ac:dyDescent="0.25">
      <c r="A1592" t="s">
        <v>9057</v>
      </c>
      <c r="B1592">
        <v>363</v>
      </c>
      <c r="C1592" t="s">
        <v>9057</v>
      </c>
      <c r="D1592" t="s">
        <v>9058</v>
      </c>
      <c r="E1592" t="s">
        <v>9059</v>
      </c>
      <c r="F1592">
        <v>0.87143700000000002</v>
      </c>
      <c r="G1592" t="s">
        <v>4</v>
      </c>
      <c r="H1592" t="s">
        <v>9060</v>
      </c>
      <c r="I1592" t="s">
        <v>23</v>
      </c>
      <c r="J1592" t="s">
        <v>9061</v>
      </c>
      <c r="K1592">
        <v>9</v>
      </c>
      <c r="L1592" t="s">
        <v>5</v>
      </c>
      <c r="N1592">
        <v>0.43190157363436099</v>
      </c>
      <c r="O1592">
        <v>-0.98255825042724598</v>
      </c>
      <c r="P1592">
        <v>24.8410530090332</v>
      </c>
      <c r="Q1592">
        <v>23.129890441894499</v>
      </c>
      <c r="R1592">
        <v>23.0365600585938</v>
      </c>
      <c r="S1592">
        <v>22.969266891479499</v>
      </c>
      <c r="V1592" t="s">
        <v>9056</v>
      </c>
    </row>
    <row r="1593" spans="1:23" x14ac:dyDescent="0.25">
      <c r="A1593" t="s">
        <v>9064</v>
      </c>
      <c r="B1593">
        <v>626</v>
      </c>
      <c r="C1593" t="s">
        <v>9064</v>
      </c>
      <c r="D1593" t="s">
        <v>9065</v>
      </c>
      <c r="E1593" t="s">
        <v>9066</v>
      </c>
      <c r="F1593">
        <v>0.99681600000000004</v>
      </c>
      <c r="G1593" t="s">
        <v>4</v>
      </c>
      <c r="H1593" t="s">
        <v>9067</v>
      </c>
      <c r="I1593" t="s">
        <v>23</v>
      </c>
      <c r="J1593" t="s">
        <v>9068</v>
      </c>
      <c r="K1593">
        <v>12</v>
      </c>
      <c r="L1593" t="s">
        <v>5</v>
      </c>
      <c r="N1593">
        <v>0</v>
      </c>
      <c r="O1593">
        <v>-0.24612808227539101</v>
      </c>
      <c r="P1593">
        <v>26.253568649291999</v>
      </c>
      <c r="Q1593">
        <v>27.373102188110401</v>
      </c>
      <c r="R1593" t="s">
        <v>26965</v>
      </c>
      <c r="S1593">
        <v>26.567207336425799</v>
      </c>
      <c r="U1593" t="s">
        <v>527</v>
      </c>
      <c r="V1593" t="s">
        <v>9063</v>
      </c>
    </row>
    <row r="1594" spans="1:23" x14ac:dyDescent="0.25">
      <c r="A1594" t="s">
        <v>9064</v>
      </c>
      <c r="B1594">
        <v>213</v>
      </c>
      <c r="C1594" t="s">
        <v>9064</v>
      </c>
      <c r="D1594" t="s">
        <v>9065</v>
      </c>
      <c r="E1594" t="s">
        <v>9066</v>
      </c>
      <c r="F1594">
        <v>0.99015900000000001</v>
      </c>
      <c r="G1594" t="s">
        <v>4</v>
      </c>
      <c r="H1594" t="s">
        <v>9069</v>
      </c>
      <c r="I1594" t="s">
        <v>23</v>
      </c>
      <c r="J1594" t="s">
        <v>9070</v>
      </c>
      <c r="K1594">
        <v>7</v>
      </c>
      <c r="L1594" t="s">
        <v>5</v>
      </c>
      <c r="N1594">
        <v>0.39905023776880899</v>
      </c>
      <c r="O1594">
        <v>1.8403129577636701</v>
      </c>
      <c r="P1594">
        <v>24.6600341796875</v>
      </c>
      <c r="Q1594">
        <v>21.2115154266357</v>
      </c>
      <c r="R1594">
        <v>24.629787445068398</v>
      </c>
      <c r="S1594">
        <v>24.922388076782202</v>
      </c>
      <c r="U1594" t="s">
        <v>527</v>
      </c>
      <c r="V1594" t="s">
        <v>9063</v>
      </c>
    </row>
    <row r="1595" spans="1:23" x14ac:dyDescent="0.25">
      <c r="A1595" t="s">
        <v>9064</v>
      </c>
      <c r="B1595">
        <v>649</v>
      </c>
      <c r="C1595" t="s">
        <v>9064</v>
      </c>
      <c r="D1595" t="s">
        <v>9065</v>
      </c>
      <c r="E1595" t="s">
        <v>9066</v>
      </c>
      <c r="F1595">
        <v>1</v>
      </c>
      <c r="G1595" t="s">
        <v>4</v>
      </c>
      <c r="H1595" t="s">
        <v>9071</v>
      </c>
      <c r="I1595" t="s">
        <v>23</v>
      </c>
      <c r="J1595" t="s">
        <v>9072</v>
      </c>
      <c r="K1595">
        <v>3</v>
      </c>
      <c r="L1595" t="s">
        <v>5</v>
      </c>
      <c r="N1595">
        <v>0.52427772865759403</v>
      </c>
      <c r="O1595">
        <v>-0.185333251953125</v>
      </c>
      <c r="P1595">
        <v>27.336540222168001</v>
      </c>
      <c r="Q1595">
        <v>27.181583404541001</v>
      </c>
      <c r="R1595">
        <v>27.182245254516602</v>
      </c>
      <c r="S1595">
        <v>26.965211868286101</v>
      </c>
      <c r="U1595" t="s">
        <v>527</v>
      </c>
      <c r="V1595" t="s">
        <v>9063</v>
      </c>
    </row>
    <row r="1596" spans="1:23" x14ac:dyDescent="0.25">
      <c r="A1596" t="s">
        <v>9064</v>
      </c>
      <c r="B1596">
        <v>113</v>
      </c>
      <c r="C1596" t="s">
        <v>9064</v>
      </c>
      <c r="D1596" t="s">
        <v>9065</v>
      </c>
      <c r="E1596" t="s">
        <v>9066</v>
      </c>
      <c r="F1596">
        <v>0.99750799999999995</v>
      </c>
      <c r="G1596" t="s">
        <v>4</v>
      </c>
      <c r="H1596" t="s">
        <v>9073</v>
      </c>
      <c r="I1596" t="s">
        <v>23</v>
      </c>
      <c r="J1596" t="s">
        <v>9074</v>
      </c>
      <c r="K1596">
        <v>3</v>
      </c>
      <c r="L1596" t="s">
        <v>5</v>
      </c>
      <c r="N1596">
        <v>0.43795067820720901</v>
      </c>
      <c r="O1596">
        <v>0.183329582214355</v>
      </c>
      <c r="P1596">
        <v>26.523054122924801</v>
      </c>
      <c r="Q1596">
        <v>26.208530426025401</v>
      </c>
      <c r="R1596">
        <v>26.559759140014599</v>
      </c>
      <c r="S1596">
        <v>26.5384845733643</v>
      </c>
      <c r="U1596" t="s">
        <v>527</v>
      </c>
      <c r="V1596" t="s">
        <v>9063</v>
      </c>
    </row>
    <row r="1597" spans="1:23" x14ac:dyDescent="0.25">
      <c r="A1597" t="s">
        <v>9076</v>
      </c>
      <c r="B1597">
        <v>9</v>
      </c>
      <c r="C1597" t="s">
        <v>9076</v>
      </c>
      <c r="D1597" t="s">
        <v>9077</v>
      </c>
      <c r="E1597" t="s">
        <v>9078</v>
      </c>
      <c r="F1597">
        <v>1</v>
      </c>
      <c r="G1597" t="s">
        <v>4</v>
      </c>
      <c r="H1597" t="s">
        <v>9079</v>
      </c>
      <c r="I1597" t="s">
        <v>23</v>
      </c>
      <c r="J1597" t="s">
        <v>9080</v>
      </c>
      <c r="K1597">
        <v>3</v>
      </c>
      <c r="L1597" t="s">
        <v>5</v>
      </c>
      <c r="N1597">
        <v>0.36018193066660298</v>
      </c>
      <c r="O1597">
        <v>-0.26716804504394498</v>
      </c>
      <c r="P1597">
        <v>23.605237960815401</v>
      </c>
      <c r="Q1597">
        <v>23.364662170410199</v>
      </c>
      <c r="R1597">
        <v>23.4671230316162</v>
      </c>
      <c r="S1597">
        <v>22.968441009521499</v>
      </c>
      <c r="T1597" t="s">
        <v>9075</v>
      </c>
      <c r="U1597" t="s">
        <v>2201</v>
      </c>
      <c r="V1597" t="s">
        <v>318</v>
      </c>
      <c r="W1597" t="s">
        <v>3353</v>
      </c>
    </row>
    <row r="1598" spans="1:23" x14ac:dyDescent="0.25">
      <c r="A1598" t="s">
        <v>9106</v>
      </c>
      <c r="B1598">
        <v>24</v>
      </c>
      <c r="C1598" t="s">
        <v>9106</v>
      </c>
      <c r="D1598" t="s">
        <v>9107</v>
      </c>
      <c r="E1598" t="s">
        <v>9108</v>
      </c>
      <c r="F1598">
        <v>1</v>
      </c>
      <c r="G1598" t="s">
        <v>4</v>
      </c>
      <c r="H1598" t="s">
        <v>9109</v>
      </c>
      <c r="I1598" t="s">
        <v>23</v>
      </c>
      <c r="J1598" t="s">
        <v>9110</v>
      </c>
      <c r="K1598">
        <v>1</v>
      </c>
      <c r="L1598" t="s">
        <v>5</v>
      </c>
      <c r="N1598">
        <v>1.05636654428907</v>
      </c>
      <c r="O1598">
        <v>0.43443679809570301</v>
      </c>
      <c r="P1598">
        <v>22.934289932251001</v>
      </c>
      <c r="Q1598">
        <v>22.742403030395501</v>
      </c>
      <c r="R1598">
        <v>23.371990203857401</v>
      </c>
      <c r="S1598">
        <v>23.173576354980501</v>
      </c>
      <c r="T1598" t="s">
        <v>5432</v>
      </c>
    </row>
    <row r="1599" spans="1:23" x14ac:dyDescent="0.25">
      <c r="A1599" t="s">
        <v>9112</v>
      </c>
      <c r="B1599">
        <v>887</v>
      </c>
      <c r="C1599" t="s">
        <v>9112</v>
      </c>
      <c r="D1599" t="s">
        <v>9113</v>
      </c>
      <c r="E1599" t="s">
        <v>9114</v>
      </c>
      <c r="F1599">
        <v>1</v>
      </c>
      <c r="G1599" t="s">
        <v>4</v>
      </c>
      <c r="H1599" t="s">
        <v>9115</v>
      </c>
      <c r="I1599" t="s">
        <v>23</v>
      </c>
      <c r="J1599" t="s">
        <v>9116</v>
      </c>
      <c r="K1599">
        <v>8</v>
      </c>
      <c r="L1599" t="s">
        <v>5</v>
      </c>
      <c r="N1599">
        <v>0</v>
      </c>
      <c r="O1599">
        <v>-0.18345260620117201</v>
      </c>
      <c r="P1599">
        <v>22.1875820159912</v>
      </c>
      <c r="Q1599" t="s">
        <v>26965</v>
      </c>
      <c r="R1599">
        <v>21.7039604187012</v>
      </c>
      <c r="S1599">
        <v>22.304298400878899</v>
      </c>
      <c r="T1599" t="s">
        <v>9111</v>
      </c>
      <c r="V1599" t="s">
        <v>67</v>
      </c>
    </row>
    <row r="1600" spans="1:23" x14ac:dyDescent="0.25">
      <c r="A1600" t="s">
        <v>9118</v>
      </c>
      <c r="B1600">
        <v>485</v>
      </c>
      <c r="C1600" t="s">
        <v>9118</v>
      </c>
      <c r="D1600" t="s">
        <v>9119</v>
      </c>
      <c r="E1600" t="s">
        <v>9120</v>
      </c>
      <c r="F1600">
        <v>0.79706500000000002</v>
      </c>
      <c r="G1600" t="s">
        <v>4</v>
      </c>
      <c r="H1600" t="s">
        <v>9121</v>
      </c>
      <c r="I1600" t="s">
        <v>23</v>
      </c>
      <c r="J1600" t="s">
        <v>9122</v>
      </c>
      <c r="K1600">
        <v>34</v>
      </c>
      <c r="L1600" t="s">
        <v>5</v>
      </c>
      <c r="N1600">
        <v>0.55590777939584102</v>
      </c>
      <c r="O1600">
        <v>0.85863304138183605</v>
      </c>
      <c r="P1600">
        <v>23.212347030639599</v>
      </c>
      <c r="Q1600">
        <v>22.1089763641357</v>
      </c>
      <c r="R1600">
        <v>23.704298019409201</v>
      </c>
      <c r="S1600">
        <v>23.334291458129901</v>
      </c>
      <c r="T1600" t="s">
        <v>9117</v>
      </c>
      <c r="V1600" t="s">
        <v>483</v>
      </c>
    </row>
    <row r="1601" spans="1:23" x14ac:dyDescent="0.25">
      <c r="A1601" t="s">
        <v>9136</v>
      </c>
      <c r="B1601">
        <v>1570</v>
      </c>
      <c r="C1601" t="s">
        <v>9136</v>
      </c>
      <c r="D1601" t="s">
        <v>9137</v>
      </c>
      <c r="E1601" t="s">
        <v>9138</v>
      </c>
      <c r="F1601">
        <v>0.95974400000000004</v>
      </c>
      <c r="G1601" t="s">
        <v>4</v>
      </c>
      <c r="H1601" t="s">
        <v>9141</v>
      </c>
      <c r="I1601" t="s">
        <v>23</v>
      </c>
      <c r="J1601" t="s">
        <v>9142</v>
      </c>
      <c r="K1601">
        <v>10</v>
      </c>
      <c r="L1601" t="s">
        <v>5</v>
      </c>
      <c r="N1601">
        <v>0</v>
      </c>
      <c r="O1601">
        <v>-0.49408531188964799</v>
      </c>
      <c r="P1601">
        <v>22.932956695556602</v>
      </c>
      <c r="Q1601">
        <v>23.845558166503899</v>
      </c>
      <c r="R1601" t="s">
        <v>26965</v>
      </c>
      <c r="S1601">
        <v>22.8951721191406</v>
      </c>
      <c r="T1601" t="s">
        <v>5692</v>
      </c>
      <c r="U1601" t="s">
        <v>9135</v>
      </c>
    </row>
    <row r="1602" spans="1:23" x14ac:dyDescent="0.25">
      <c r="A1602" t="s">
        <v>9145</v>
      </c>
      <c r="B1602">
        <v>42</v>
      </c>
      <c r="C1602" t="s">
        <v>9145</v>
      </c>
      <c r="D1602" t="s">
        <v>9146</v>
      </c>
      <c r="E1602" t="s">
        <v>9147</v>
      </c>
      <c r="F1602">
        <v>0.99210500000000001</v>
      </c>
      <c r="G1602" t="s">
        <v>4</v>
      </c>
      <c r="H1602" t="s">
        <v>9148</v>
      </c>
      <c r="I1602" t="s">
        <v>23</v>
      </c>
      <c r="J1602" t="s">
        <v>9149</v>
      </c>
      <c r="K1602">
        <v>3</v>
      </c>
      <c r="L1602" t="s">
        <v>5</v>
      </c>
      <c r="N1602">
        <v>0</v>
      </c>
      <c r="O1602" t="s">
        <v>26965</v>
      </c>
      <c r="P1602">
        <v>23.450859069824201</v>
      </c>
      <c r="Q1602">
        <v>23.363458633422901</v>
      </c>
      <c r="R1602" t="s">
        <v>26965</v>
      </c>
      <c r="S1602" t="s">
        <v>26965</v>
      </c>
      <c r="T1602" t="s">
        <v>9143</v>
      </c>
      <c r="U1602" t="s">
        <v>9144</v>
      </c>
      <c r="V1602" t="s">
        <v>199</v>
      </c>
    </row>
    <row r="1603" spans="1:23" x14ac:dyDescent="0.25">
      <c r="A1603" t="s">
        <v>9152</v>
      </c>
      <c r="B1603">
        <v>461</v>
      </c>
      <c r="C1603" t="s">
        <v>9152</v>
      </c>
      <c r="D1603" t="s">
        <v>9153</v>
      </c>
      <c r="E1603" t="s">
        <v>9154</v>
      </c>
      <c r="F1603">
        <v>0.98343999999999998</v>
      </c>
      <c r="G1603" t="s">
        <v>4</v>
      </c>
      <c r="H1603" t="s">
        <v>9155</v>
      </c>
      <c r="I1603" t="s">
        <v>81</v>
      </c>
      <c r="J1603" t="s">
        <v>9156</v>
      </c>
      <c r="K1603">
        <v>6</v>
      </c>
      <c r="L1603" t="s">
        <v>5</v>
      </c>
      <c r="N1603">
        <v>0.332161026328261</v>
      </c>
      <c r="O1603">
        <v>-0.96137428283691395</v>
      </c>
      <c r="P1603">
        <v>24.669038772583001</v>
      </c>
      <c r="Q1603">
        <v>22.887235641479499</v>
      </c>
      <c r="R1603">
        <v>22.215757369995099</v>
      </c>
      <c r="S1603">
        <v>23.417768478393601</v>
      </c>
      <c r="T1603" t="s">
        <v>9150</v>
      </c>
      <c r="V1603" t="s">
        <v>9151</v>
      </c>
    </row>
    <row r="1604" spans="1:23" x14ac:dyDescent="0.25">
      <c r="A1604" t="s">
        <v>9152</v>
      </c>
      <c r="B1604">
        <v>732</v>
      </c>
      <c r="C1604" t="s">
        <v>9152</v>
      </c>
      <c r="D1604" t="s">
        <v>9153</v>
      </c>
      <c r="E1604" t="s">
        <v>9154</v>
      </c>
      <c r="F1604">
        <v>0.989228</v>
      </c>
      <c r="G1604" t="s">
        <v>4</v>
      </c>
      <c r="H1604" t="s">
        <v>9157</v>
      </c>
      <c r="I1604" t="s">
        <v>23</v>
      </c>
      <c r="J1604" t="s">
        <v>9158</v>
      </c>
      <c r="K1604">
        <v>14</v>
      </c>
      <c r="L1604" t="s">
        <v>5</v>
      </c>
      <c r="N1604">
        <v>0.50508190105252204</v>
      </c>
      <c r="O1604">
        <v>-0.339373588562012</v>
      </c>
      <c r="P1604">
        <v>25.489927291870099</v>
      </c>
      <c r="Q1604">
        <v>25.102855682373001</v>
      </c>
      <c r="R1604">
        <v>25.1207599639893</v>
      </c>
      <c r="S1604">
        <v>24.793275833129901</v>
      </c>
      <c r="T1604" t="s">
        <v>9150</v>
      </c>
      <c r="V1604" t="s">
        <v>9151</v>
      </c>
    </row>
    <row r="1605" spans="1:23" x14ac:dyDescent="0.25">
      <c r="A1605" t="s">
        <v>9152</v>
      </c>
      <c r="B1605">
        <v>168</v>
      </c>
      <c r="C1605" t="s">
        <v>9152</v>
      </c>
      <c r="D1605" t="s">
        <v>9153</v>
      </c>
      <c r="E1605" t="s">
        <v>9154</v>
      </c>
      <c r="F1605">
        <v>1</v>
      </c>
      <c r="G1605" t="s">
        <v>4</v>
      </c>
      <c r="H1605" t="s">
        <v>9159</v>
      </c>
      <c r="I1605" t="s">
        <v>23</v>
      </c>
      <c r="J1605" t="s">
        <v>9160</v>
      </c>
      <c r="K1605">
        <v>7</v>
      </c>
      <c r="L1605" t="s">
        <v>5</v>
      </c>
      <c r="N1605">
        <v>0.29499404137603602</v>
      </c>
      <c r="O1605">
        <v>7.7725410461425795E-2</v>
      </c>
      <c r="P1605">
        <v>29.121393203735401</v>
      </c>
      <c r="Q1605">
        <v>28.9752521514893</v>
      </c>
      <c r="R1605">
        <v>29.1898288726807</v>
      </c>
      <c r="S1605">
        <v>29.0622673034668</v>
      </c>
      <c r="T1605" t="s">
        <v>9150</v>
      </c>
      <c r="V1605" t="s">
        <v>9151</v>
      </c>
    </row>
    <row r="1606" spans="1:23" x14ac:dyDescent="0.25">
      <c r="A1606" t="s">
        <v>9168</v>
      </c>
      <c r="B1606">
        <v>64</v>
      </c>
      <c r="C1606" t="s">
        <v>9168</v>
      </c>
      <c r="D1606" t="s">
        <v>9169</v>
      </c>
      <c r="E1606" t="s">
        <v>9170</v>
      </c>
      <c r="F1606">
        <v>0.95266600000000001</v>
      </c>
      <c r="G1606" t="s">
        <v>4</v>
      </c>
      <c r="H1606" t="s">
        <v>9171</v>
      </c>
      <c r="I1606" t="s">
        <v>23</v>
      </c>
      <c r="J1606" t="s">
        <v>9172</v>
      </c>
      <c r="K1606">
        <v>18</v>
      </c>
      <c r="L1606" t="s">
        <v>5</v>
      </c>
      <c r="N1606">
        <v>0</v>
      </c>
      <c r="O1606">
        <v>0.462460517883301</v>
      </c>
      <c r="P1606">
        <v>21.409194946289102</v>
      </c>
      <c r="Q1606">
        <v>22.128332138061499</v>
      </c>
      <c r="R1606" t="s">
        <v>26965</v>
      </c>
      <c r="S1606">
        <v>22.231224060058601</v>
      </c>
      <c r="T1606" t="s">
        <v>9164</v>
      </c>
      <c r="U1606" t="s">
        <v>9165</v>
      </c>
      <c r="V1606" t="s">
        <v>9166</v>
      </c>
      <c r="W1606" t="s">
        <v>9167</v>
      </c>
    </row>
    <row r="1607" spans="1:23" x14ac:dyDescent="0.25">
      <c r="A1607" t="s">
        <v>9177</v>
      </c>
      <c r="B1607">
        <v>935</v>
      </c>
      <c r="C1607" t="s">
        <v>9177</v>
      </c>
      <c r="D1607" t="s">
        <v>9178</v>
      </c>
      <c r="E1607" t="s">
        <v>9179</v>
      </c>
      <c r="F1607">
        <v>0.986707</v>
      </c>
      <c r="G1607" t="s">
        <v>4</v>
      </c>
      <c r="H1607" t="s">
        <v>9180</v>
      </c>
      <c r="I1607" t="s">
        <v>23</v>
      </c>
      <c r="J1607" t="s">
        <v>9181</v>
      </c>
      <c r="K1607">
        <v>4</v>
      </c>
      <c r="L1607" t="s">
        <v>5</v>
      </c>
      <c r="N1607">
        <v>0.666397487908158</v>
      </c>
      <c r="O1607">
        <v>-0.31373119354248002</v>
      </c>
      <c r="P1607">
        <v>26.3653964996338</v>
      </c>
      <c r="Q1607">
        <v>26.014612197876001</v>
      </c>
      <c r="R1607">
        <v>25.874130249023398</v>
      </c>
      <c r="S1607">
        <v>25.878416061401399</v>
      </c>
      <c r="T1607" t="s">
        <v>9173</v>
      </c>
      <c r="U1607" t="s">
        <v>9174</v>
      </c>
      <c r="V1607" t="s">
        <v>9175</v>
      </c>
      <c r="W1607" t="s">
        <v>9176</v>
      </c>
    </row>
    <row r="1608" spans="1:23" x14ac:dyDescent="0.25">
      <c r="A1608" t="s">
        <v>9177</v>
      </c>
      <c r="B1608">
        <v>910</v>
      </c>
      <c r="C1608" t="s">
        <v>9177</v>
      </c>
      <c r="D1608" t="s">
        <v>9178</v>
      </c>
      <c r="E1608" t="s">
        <v>9179</v>
      </c>
      <c r="F1608">
        <v>0.99526199999999998</v>
      </c>
      <c r="G1608" t="s">
        <v>4</v>
      </c>
      <c r="H1608" t="s">
        <v>9184</v>
      </c>
      <c r="I1608" t="s">
        <v>23</v>
      </c>
      <c r="J1608" t="s">
        <v>9185</v>
      </c>
      <c r="K1608">
        <v>4</v>
      </c>
      <c r="L1608" t="s">
        <v>5</v>
      </c>
      <c r="N1608">
        <v>0.17455431541907601</v>
      </c>
      <c r="O1608">
        <v>0.54895877838134799</v>
      </c>
      <c r="P1608">
        <v>23.400411605835</v>
      </c>
      <c r="Q1608">
        <v>21.234619140625</v>
      </c>
      <c r="R1608">
        <v>23.0949382781982</v>
      </c>
      <c r="S1608">
        <v>22.6380100250244</v>
      </c>
      <c r="T1608" t="s">
        <v>9173</v>
      </c>
      <c r="U1608" t="s">
        <v>9174</v>
      </c>
      <c r="V1608" t="s">
        <v>9175</v>
      </c>
      <c r="W1608" t="s">
        <v>9176</v>
      </c>
    </row>
    <row r="1609" spans="1:23" x14ac:dyDescent="0.25">
      <c r="A1609" t="s">
        <v>9189</v>
      </c>
      <c r="B1609">
        <v>161</v>
      </c>
      <c r="C1609" t="s">
        <v>9189</v>
      </c>
      <c r="D1609" t="s">
        <v>9190</v>
      </c>
      <c r="E1609" t="s">
        <v>9191</v>
      </c>
      <c r="F1609">
        <v>0.91235299999999997</v>
      </c>
      <c r="G1609" t="s">
        <v>4</v>
      </c>
      <c r="H1609" t="s">
        <v>9192</v>
      </c>
      <c r="I1609" t="s">
        <v>1141</v>
      </c>
      <c r="J1609" t="s">
        <v>9193</v>
      </c>
      <c r="K1609">
        <v>10</v>
      </c>
      <c r="L1609" t="s">
        <v>5</v>
      </c>
      <c r="N1609">
        <v>0</v>
      </c>
      <c r="O1609">
        <v>-0.274676322937012</v>
      </c>
      <c r="P1609" t="s">
        <v>26965</v>
      </c>
      <c r="Q1609">
        <v>27.275953292846701</v>
      </c>
      <c r="R1609">
        <v>27.2179870605469</v>
      </c>
      <c r="S1609">
        <v>26.7845668792725</v>
      </c>
      <c r="T1609" t="s">
        <v>9186</v>
      </c>
      <c r="U1609" t="s">
        <v>9187</v>
      </c>
      <c r="V1609" t="s">
        <v>9188</v>
      </c>
    </row>
    <row r="1610" spans="1:23" x14ac:dyDescent="0.25">
      <c r="A1610" t="s">
        <v>9189</v>
      </c>
      <c r="B1610">
        <v>162</v>
      </c>
      <c r="C1610" t="s">
        <v>9189</v>
      </c>
      <c r="D1610" t="s">
        <v>9190</v>
      </c>
      <c r="E1610" t="s">
        <v>9191</v>
      </c>
      <c r="F1610">
        <v>0.954291</v>
      </c>
      <c r="G1610" t="s">
        <v>4</v>
      </c>
      <c r="H1610" t="s">
        <v>9194</v>
      </c>
      <c r="I1610" t="s">
        <v>9196</v>
      </c>
      <c r="J1610" t="s">
        <v>9195</v>
      </c>
      <c r="K1610">
        <v>11</v>
      </c>
      <c r="L1610" t="s">
        <v>5</v>
      </c>
      <c r="N1610">
        <v>2.46850042559024E-2</v>
      </c>
      <c r="O1610">
        <v>3.5451889038085903E-2</v>
      </c>
      <c r="P1610">
        <v>28.621776580810501</v>
      </c>
      <c r="Q1610">
        <v>27.7332439422607</v>
      </c>
      <c r="R1610">
        <v>28.124452590942401</v>
      </c>
      <c r="S1610">
        <v>28.301471710205099</v>
      </c>
      <c r="T1610" t="s">
        <v>9186</v>
      </c>
      <c r="U1610" t="s">
        <v>9187</v>
      </c>
      <c r="V1610" t="s">
        <v>9188</v>
      </c>
    </row>
    <row r="1611" spans="1:23" x14ac:dyDescent="0.25">
      <c r="A1611" t="s">
        <v>9189</v>
      </c>
      <c r="B1611">
        <v>164</v>
      </c>
      <c r="C1611" t="s">
        <v>9189</v>
      </c>
      <c r="D1611" t="s">
        <v>9190</v>
      </c>
      <c r="E1611" t="s">
        <v>9191</v>
      </c>
      <c r="F1611">
        <v>0.99976900000000002</v>
      </c>
      <c r="G1611" t="s">
        <v>4</v>
      </c>
      <c r="H1611" t="s">
        <v>9197</v>
      </c>
      <c r="I1611" t="s">
        <v>2537</v>
      </c>
      <c r="J1611" t="s">
        <v>9198</v>
      </c>
      <c r="K1611">
        <v>13</v>
      </c>
      <c r="L1611" t="s">
        <v>5</v>
      </c>
      <c r="N1611">
        <v>0.66219241400110496</v>
      </c>
      <c r="O1611">
        <v>-0.30570888519287098</v>
      </c>
      <c r="P1611">
        <v>27.512090682983398</v>
      </c>
      <c r="Q1611">
        <v>27.8338832855225</v>
      </c>
      <c r="R1611">
        <v>27.306173324585</v>
      </c>
      <c r="S1611">
        <v>27.428382873535199</v>
      </c>
      <c r="T1611" t="s">
        <v>9186</v>
      </c>
      <c r="U1611" t="s">
        <v>9187</v>
      </c>
      <c r="V1611" t="s">
        <v>9188</v>
      </c>
    </row>
    <row r="1612" spans="1:23" x14ac:dyDescent="0.25">
      <c r="A1612" t="s">
        <v>9202</v>
      </c>
      <c r="B1612">
        <v>1677</v>
      </c>
      <c r="C1612" t="s">
        <v>9202</v>
      </c>
      <c r="D1612" t="s">
        <v>9203</v>
      </c>
      <c r="E1612" t="s">
        <v>9204</v>
      </c>
      <c r="F1612">
        <v>0.99976699999999996</v>
      </c>
      <c r="G1612" t="s">
        <v>4</v>
      </c>
      <c r="H1612" t="s">
        <v>9205</v>
      </c>
      <c r="I1612" t="s">
        <v>23</v>
      </c>
      <c r="J1612" t="s">
        <v>9206</v>
      </c>
      <c r="K1612">
        <v>3</v>
      </c>
      <c r="L1612" t="s">
        <v>5</v>
      </c>
      <c r="N1612">
        <v>0.13454882668399201</v>
      </c>
      <c r="O1612">
        <v>-0.20470809936523399</v>
      </c>
      <c r="P1612">
        <v>24.574731826782202</v>
      </c>
      <c r="Q1612">
        <v>23.760910034179702</v>
      </c>
      <c r="R1612">
        <v>24.2927761077881</v>
      </c>
      <c r="S1612">
        <v>23.633449554443398</v>
      </c>
      <c r="T1612" t="s">
        <v>9199</v>
      </c>
      <c r="U1612" t="s">
        <v>9200</v>
      </c>
      <c r="V1612" t="s">
        <v>9201</v>
      </c>
    </row>
    <row r="1613" spans="1:23" x14ac:dyDescent="0.25">
      <c r="A1613" t="s">
        <v>9202</v>
      </c>
      <c r="B1613">
        <v>1680</v>
      </c>
      <c r="C1613" t="s">
        <v>9202</v>
      </c>
      <c r="D1613" t="s">
        <v>9203</v>
      </c>
      <c r="E1613" t="s">
        <v>9204</v>
      </c>
      <c r="F1613">
        <v>0.86571600000000004</v>
      </c>
      <c r="G1613" t="s">
        <v>4</v>
      </c>
      <c r="H1613" t="s">
        <v>9207</v>
      </c>
      <c r="I1613" t="s">
        <v>23</v>
      </c>
      <c r="J1613" t="s">
        <v>9208</v>
      </c>
      <c r="K1613">
        <v>6</v>
      </c>
      <c r="L1613" t="s">
        <v>5</v>
      </c>
      <c r="N1613">
        <v>0</v>
      </c>
      <c r="O1613">
        <v>-0.949554443359375</v>
      </c>
      <c r="P1613">
        <v>23.520372390747099</v>
      </c>
      <c r="Q1613">
        <v>22.031469345092798</v>
      </c>
      <c r="R1613">
        <v>21.826366424560501</v>
      </c>
      <c r="S1613" t="s">
        <v>26965</v>
      </c>
      <c r="T1613" t="s">
        <v>9199</v>
      </c>
      <c r="U1613" t="s">
        <v>9200</v>
      </c>
      <c r="V1613" t="s">
        <v>9201</v>
      </c>
    </row>
    <row r="1614" spans="1:23" x14ac:dyDescent="0.25">
      <c r="A1614" t="s">
        <v>9202</v>
      </c>
      <c r="B1614">
        <v>1417</v>
      </c>
      <c r="C1614" t="s">
        <v>9202</v>
      </c>
      <c r="D1614" t="s">
        <v>9203</v>
      </c>
      <c r="E1614" t="s">
        <v>9204</v>
      </c>
      <c r="F1614">
        <v>0.979518</v>
      </c>
      <c r="G1614" t="s">
        <v>4</v>
      </c>
      <c r="H1614" t="s">
        <v>9209</v>
      </c>
      <c r="I1614" t="s">
        <v>23</v>
      </c>
      <c r="J1614" t="s">
        <v>9210</v>
      </c>
      <c r="K1614">
        <v>3</v>
      </c>
      <c r="L1614" t="s">
        <v>5</v>
      </c>
      <c r="N1614">
        <v>0</v>
      </c>
      <c r="O1614">
        <v>0.63657474517822299</v>
      </c>
      <c r="P1614">
        <v>21.037582397460898</v>
      </c>
      <c r="Q1614">
        <v>21.073785781860401</v>
      </c>
      <c r="R1614">
        <v>21.692258834838899</v>
      </c>
      <c r="S1614" t="s">
        <v>26965</v>
      </c>
      <c r="T1614" t="s">
        <v>9199</v>
      </c>
      <c r="U1614" t="s">
        <v>9200</v>
      </c>
      <c r="V1614" t="s">
        <v>9201</v>
      </c>
    </row>
    <row r="1615" spans="1:23" x14ac:dyDescent="0.25">
      <c r="A1615" t="s">
        <v>9213</v>
      </c>
      <c r="B1615">
        <v>342</v>
      </c>
      <c r="C1615" t="s">
        <v>9213</v>
      </c>
      <c r="D1615" t="s">
        <v>9214</v>
      </c>
      <c r="E1615" t="s">
        <v>9215</v>
      </c>
      <c r="F1615">
        <v>1</v>
      </c>
      <c r="G1615" t="s">
        <v>4</v>
      </c>
      <c r="H1615" t="s">
        <v>9216</v>
      </c>
      <c r="I1615" t="s">
        <v>23</v>
      </c>
      <c r="J1615" t="s">
        <v>9217</v>
      </c>
      <c r="K1615">
        <v>6</v>
      </c>
      <c r="L1615" t="s">
        <v>5</v>
      </c>
      <c r="N1615">
        <v>0</v>
      </c>
      <c r="O1615">
        <v>-0.87324237823486295</v>
      </c>
      <c r="P1615">
        <v>22.4837741851807</v>
      </c>
      <c r="Q1615">
        <v>23.287570953369102</v>
      </c>
      <c r="R1615">
        <v>22.01243019104</v>
      </c>
      <c r="S1615" t="s">
        <v>26965</v>
      </c>
    </row>
    <row r="1616" spans="1:23" x14ac:dyDescent="0.25">
      <c r="A1616" t="s">
        <v>9225</v>
      </c>
      <c r="B1616">
        <v>1515</v>
      </c>
      <c r="C1616" t="s">
        <v>9225</v>
      </c>
      <c r="D1616" t="s">
        <v>9226</v>
      </c>
      <c r="E1616" t="s">
        <v>9227</v>
      </c>
      <c r="F1616">
        <v>0.98549200000000003</v>
      </c>
      <c r="G1616" t="s">
        <v>4</v>
      </c>
      <c r="H1616" t="s">
        <v>9228</v>
      </c>
      <c r="I1616" t="s">
        <v>23</v>
      </c>
      <c r="J1616" t="s">
        <v>9229</v>
      </c>
      <c r="K1616">
        <v>19</v>
      </c>
      <c r="L1616" t="s">
        <v>5</v>
      </c>
      <c r="N1616">
        <v>0.91555016638415299</v>
      </c>
      <c r="O1616">
        <v>-0.60418128967285201</v>
      </c>
      <c r="P1616">
        <v>23.110857009887699</v>
      </c>
      <c r="Q1616">
        <v>22.885784149169901</v>
      </c>
      <c r="R1616">
        <v>22.597347259521499</v>
      </c>
      <c r="S1616">
        <v>22.190931320190401</v>
      </c>
      <c r="U1616" t="s">
        <v>9224</v>
      </c>
    </row>
    <row r="1617" spans="1:23" x14ac:dyDescent="0.25">
      <c r="A1617" t="s">
        <v>9232</v>
      </c>
      <c r="B1617">
        <v>690</v>
      </c>
      <c r="C1617" t="s">
        <v>9232</v>
      </c>
      <c r="D1617" t="s">
        <v>9233</v>
      </c>
      <c r="E1617" t="s">
        <v>9234</v>
      </c>
      <c r="F1617">
        <v>0.99612500000000004</v>
      </c>
      <c r="G1617" t="s">
        <v>4</v>
      </c>
      <c r="H1617" t="s">
        <v>9237</v>
      </c>
      <c r="I1617" t="s">
        <v>14</v>
      </c>
      <c r="J1617" t="s">
        <v>9238</v>
      </c>
      <c r="K1617">
        <v>17</v>
      </c>
      <c r="L1617" t="s">
        <v>5</v>
      </c>
      <c r="N1617">
        <v>0.34911418396121302</v>
      </c>
      <c r="O1617">
        <v>0.28949069976806602</v>
      </c>
      <c r="P1617">
        <v>25.522739410400401</v>
      </c>
      <c r="Q1617">
        <v>24.939704895019499</v>
      </c>
      <c r="R1617">
        <v>25.622852325439499</v>
      </c>
      <c r="S1617">
        <v>25.418573379516602</v>
      </c>
      <c r="T1617" t="s">
        <v>9230</v>
      </c>
      <c r="V1617" t="s">
        <v>9231</v>
      </c>
    </row>
    <row r="1618" spans="1:23" x14ac:dyDescent="0.25">
      <c r="A1618" t="s">
        <v>9232</v>
      </c>
      <c r="B1618">
        <v>769</v>
      </c>
      <c r="C1618" t="s">
        <v>9232</v>
      </c>
      <c r="D1618" t="s">
        <v>9233</v>
      </c>
      <c r="E1618" t="s">
        <v>9234</v>
      </c>
      <c r="F1618">
        <v>1</v>
      </c>
      <c r="G1618" t="s">
        <v>4</v>
      </c>
      <c r="H1618" t="s">
        <v>9239</v>
      </c>
      <c r="I1618" t="s">
        <v>23</v>
      </c>
      <c r="J1618" t="s">
        <v>9240</v>
      </c>
      <c r="K1618">
        <v>3</v>
      </c>
      <c r="L1618" t="s">
        <v>5</v>
      </c>
      <c r="N1618">
        <v>5.0719135861951301E-2</v>
      </c>
      <c r="O1618">
        <v>3.1406402587890597E-2</v>
      </c>
      <c r="P1618">
        <v>27.56565284729</v>
      </c>
      <c r="Q1618">
        <v>27.244543075561499</v>
      </c>
      <c r="R1618">
        <v>27.556180953979499</v>
      </c>
      <c r="S1618">
        <v>27.316827774047901</v>
      </c>
      <c r="T1618" t="s">
        <v>9230</v>
      </c>
      <c r="V1618" t="s">
        <v>9231</v>
      </c>
    </row>
    <row r="1619" spans="1:23" x14ac:dyDescent="0.25">
      <c r="A1619" t="s">
        <v>9232</v>
      </c>
      <c r="B1619">
        <v>745</v>
      </c>
      <c r="C1619" t="s">
        <v>9232</v>
      </c>
      <c r="D1619" t="s">
        <v>9233</v>
      </c>
      <c r="E1619" t="s">
        <v>9234</v>
      </c>
      <c r="F1619">
        <v>1</v>
      </c>
      <c r="G1619" t="s">
        <v>4</v>
      </c>
      <c r="H1619" t="s">
        <v>9241</v>
      </c>
      <c r="I1619" t="s">
        <v>23</v>
      </c>
      <c r="J1619" t="s">
        <v>9242</v>
      </c>
      <c r="K1619">
        <v>3</v>
      </c>
      <c r="L1619" t="s">
        <v>5</v>
      </c>
      <c r="N1619">
        <v>0</v>
      </c>
      <c r="O1619">
        <v>0.23034095764160201</v>
      </c>
      <c r="P1619" t="s">
        <v>26965</v>
      </c>
      <c r="Q1619">
        <v>22.1638298034668</v>
      </c>
      <c r="R1619">
        <v>22.394170761108398</v>
      </c>
      <c r="S1619" t="s">
        <v>26965</v>
      </c>
      <c r="T1619" t="s">
        <v>9230</v>
      </c>
      <c r="V1619" t="s">
        <v>9231</v>
      </c>
    </row>
    <row r="1620" spans="1:23" x14ac:dyDescent="0.25">
      <c r="A1620" t="s">
        <v>9232</v>
      </c>
      <c r="B1620">
        <v>752</v>
      </c>
      <c r="C1620" t="s">
        <v>9232</v>
      </c>
      <c r="D1620" t="s">
        <v>9233</v>
      </c>
      <c r="E1620" t="s">
        <v>9234</v>
      </c>
      <c r="F1620">
        <v>0.98622900000000002</v>
      </c>
      <c r="G1620" t="s">
        <v>4</v>
      </c>
      <c r="H1620" t="s">
        <v>9243</v>
      </c>
      <c r="I1620" t="s">
        <v>843</v>
      </c>
      <c r="J1620" t="s">
        <v>9244</v>
      </c>
      <c r="K1620">
        <v>10</v>
      </c>
      <c r="L1620" t="s">
        <v>5</v>
      </c>
      <c r="N1620">
        <v>1.0844737231385</v>
      </c>
      <c r="O1620">
        <v>-2.1503629684448198</v>
      </c>
      <c r="P1620">
        <v>22.838132858276399</v>
      </c>
      <c r="Q1620">
        <v>21.542598724365199</v>
      </c>
      <c r="R1620">
        <v>19.922422409057599</v>
      </c>
      <c r="S1620">
        <v>20.1575832366943</v>
      </c>
      <c r="T1620" t="s">
        <v>9230</v>
      </c>
      <c r="V1620" t="s">
        <v>9231</v>
      </c>
    </row>
    <row r="1621" spans="1:23" x14ac:dyDescent="0.25">
      <c r="A1621" t="s">
        <v>9232</v>
      </c>
      <c r="B1621">
        <v>1288</v>
      </c>
      <c r="C1621" t="s">
        <v>9232</v>
      </c>
      <c r="D1621" t="s">
        <v>9233</v>
      </c>
      <c r="E1621" t="s">
        <v>9234</v>
      </c>
      <c r="F1621">
        <v>0.99785699999999999</v>
      </c>
      <c r="G1621" t="s">
        <v>4</v>
      </c>
      <c r="H1621" t="s">
        <v>9245</v>
      </c>
      <c r="I1621" t="s">
        <v>23</v>
      </c>
      <c r="J1621" t="s">
        <v>9246</v>
      </c>
      <c r="K1621">
        <v>16</v>
      </c>
      <c r="L1621" t="s">
        <v>5</v>
      </c>
      <c r="N1621">
        <v>0</v>
      </c>
      <c r="O1621">
        <v>0.33165550231933599</v>
      </c>
      <c r="P1621" t="s">
        <v>26965</v>
      </c>
      <c r="Q1621">
        <v>22.012260437011701</v>
      </c>
      <c r="R1621" t="s">
        <v>26965</v>
      </c>
      <c r="S1621">
        <v>22.343915939331101</v>
      </c>
      <c r="T1621" t="s">
        <v>9230</v>
      </c>
      <c r="V1621" t="s">
        <v>9231</v>
      </c>
    </row>
    <row r="1622" spans="1:23" x14ac:dyDescent="0.25">
      <c r="A1622" t="s">
        <v>9232</v>
      </c>
      <c r="B1622">
        <v>945</v>
      </c>
      <c r="C1622" t="s">
        <v>9232</v>
      </c>
      <c r="D1622" t="s">
        <v>9233</v>
      </c>
      <c r="E1622" t="s">
        <v>9234</v>
      </c>
      <c r="F1622">
        <v>0.84967199999999998</v>
      </c>
      <c r="G1622" t="s">
        <v>4</v>
      </c>
      <c r="H1622" t="s">
        <v>9247</v>
      </c>
      <c r="I1622" t="s">
        <v>659</v>
      </c>
      <c r="J1622" t="s">
        <v>9248</v>
      </c>
      <c r="K1622">
        <v>5</v>
      </c>
      <c r="L1622" t="s">
        <v>5</v>
      </c>
      <c r="N1622">
        <v>0</v>
      </c>
      <c r="O1622">
        <v>-2.81308937072754</v>
      </c>
      <c r="P1622" t="s">
        <v>26965</v>
      </c>
      <c r="Q1622">
        <v>23.3484077453613</v>
      </c>
      <c r="R1622">
        <v>20.908372879028299</v>
      </c>
      <c r="S1622">
        <v>20.1622638702393</v>
      </c>
      <c r="T1622" t="s">
        <v>9230</v>
      </c>
      <c r="V1622" t="s">
        <v>9231</v>
      </c>
    </row>
    <row r="1623" spans="1:23" x14ac:dyDescent="0.25">
      <c r="A1623" t="s">
        <v>9232</v>
      </c>
      <c r="B1623">
        <v>934</v>
      </c>
      <c r="C1623" t="s">
        <v>9232</v>
      </c>
      <c r="D1623" t="s">
        <v>9233</v>
      </c>
      <c r="E1623" t="s">
        <v>9234</v>
      </c>
      <c r="F1623">
        <v>0.996811</v>
      </c>
      <c r="G1623" t="s">
        <v>4</v>
      </c>
      <c r="H1623" t="s">
        <v>9249</v>
      </c>
      <c r="I1623" t="s">
        <v>9251</v>
      </c>
      <c r="J1623" t="s">
        <v>9250</v>
      </c>
      <c r="K1623">
        <v>3</v>
      </c>
      <c r="L1623" t="s">
        <v>5</v>
      </c>
      <c r="N1623">
        <v>0.36587846670239499</v>
      </c>
      <c r="O1623">
        <v>-3.5799932479858398</v>
      </c>
      <c r="P1623">
        <v>26.3667812347412</v>
      </c>
      <c r="Q1623">
        <v>26.455177307128899</v>
      </c>
      <c r="R1623">
        <v>26.485881805419901</v>
      </c>
      <c r="S1623">
        <v>19.176090240478501</v>
      </c>
      <c r="T1623" t="s">
        <v>9230</v>
      </c>
      <c r="V1623" t="s">
        <v>9231</v>
      </c>
    </row>
    <row r="1624" spans="1:23" x14ac:dyDescent="0.25">
      <c r="A1624" t="s">
        <v>9255</v>
      </c>
      <c r="B1624">
        <v>431</v>
      </c>
      <c r="C1624" t="s">
        <v>9255</v>
      </c>
      <c r="D1624" t="s">
        <v>9256</v>
      </c>
      <c r="E1624" t="s">
        <v>9257</v>
      </c>
      <c r="F1624">
        <v>0.99996300000000005</v>
      </c>
      <c r="G1624" t="s">
        <v>4</v>
      </c>
      <c r="H1624" t="s">
        <v>9258</v>
      </c>
      <c r="I1624" t="s">
        <v>1067</v>
      </c>
      <c r="J1624" t="s">
        <v>9259</v>
      </c>
      <c r="K1624">
        <v>23</v>
      </c>
      <c r="L1624" t="s">
        <v>5</v>
      </c>
      <c r="N1624">
        <v>0.28552898561281498</v>
      </c>
      <c r="O1624">
        <v>0.23958492279052701</v>
      </c>
      <c r="P1624">
        <v>23.6291198730469</v>
      </c>
      <c r="Q1624">
        <v>23.094810485839801</v>
      </c>
      <c r="R1624">
        <v>23.755012512206999</v>
      </c>
      <c r="S1624">
        <v>23.4480876922607</v>
      </c>
      <c r="T1624" t="s">
        <v>9252</v>
      </c>
      <c r="U1624" t="s">
        <v>9253</v>
      </c>
      <c r="V1624" t="s">
        <v>9254</v>
      </c>
    </row>
    <row r="1625" spans="1:23" x14ac:dyDescent="0.25">
      <c r="A1625" t="s">
        <v>9267</v>
      </c>
      <c r="B1625">
        <v>770</v>
      </c>
      <c r="C1625" t="s">
        <v>9267</v>
      </c>
      <c r="D1625" t="s">
        <v>9268</v>
      </c>
      <c r="E1625" t="s">
        <v>9269</v>
      </c>
      <c r="F1625">
        <v>0.80555900000000003</v>
      </c>
      <c r="G1625" t="s">
        <v>4</v>
      </c>
      <c r="H1625" t="s">
        <v>9270</v>
      </c>
      <c r="I1625" t="s">
        <v>23</v>
      </c>
      <c r="J1625" t="s">
        <v>9271</v>
      </c>
      <c r="K1625">
        <v>10</v>
      </c>
      <c r="L1625" t="s">
        <v>5</v>
      </c>
      <c r="N1625">
        <v>0.60694407373167003</v>
      </c>
      <c r="O1625">
        <v>-0.77592086791992199</v>
      </c>
      <c r="P1625">
        <v>27.089723587036101</v>
      </c>
      <c r="Q1625">
        <v>27.1719779968262</v>
      </c>
      <c r="R1625">
        <v>26.8329181671143</v>
      </c>
      <c r="S1625">
        <v>25.8769416809082</v>
      </c>
      <c r="T1625" t="s">
        <v>9266</v>
      </c>
      <c r="V1625" t="s">
        <v>6732</v>
      </c>
    </row>
    <row r="1626" spans="1:23" x14ac:dyDescent="0.25">
      <c r="A1626" t="s">
        <v>9273</v>
      </c>
      <c r="B1626">
        <v>360</v>
      </c>
      <c r="C1626" t="s">
        <v>9273</v>
      </c>
      <c r="D1626" t="s">
        <v>9274</v>
      </c>
      <c r="E1626" t="s">
        <v>9275</v>
      </c>
      <c r="F1626">
        <v>1</v>
      </c>
      <c r="G1626" t="s">
        <v>4</v>
      </c>
      <c r="H1626" t="s">
        <v>9276</v>
      </c>
      <c r="I1626" t="s">
        <v>23</v>
      </c>
      <c r="J1626" t="s">
        <v>9277</v>
      </c>
      <c r="K1626">
        <v>9</v>
      </c>
      <c r="L1626" t="s">
        <v>5</v>
      </c>
      <c r="N1626">
        <v>0.31097232609918002</v>
      </c>
      <c r="O1626">
        <v>-0.47634792327880898</v>
      </c>
      <c r="P1626">
        <v>23.974388122558601</v>
      </c>
      <c r="Q1626">
        <v>23.5185737609863</v>
      </c>
      <c r="R1626">
        <v>23.788354873657202</v>
      </c>
      <c r="S1626">
        <v>22.751911163330099</v>
      </c>
      <c r="T1626" t="s">
        <v>5425</v>
      </c>
      <c r="V1626" t="s">
        <v>9272</v>
      </c>
    </row>
    <row r="1627" spans="1:23" x14ac:dyDescent="0.25">
      <c r="A1627" t="s">
        <v>9280</v>
      </c>
      <c r="B1627">
        <v>1067</v>
      </c>
      <c r="C1627" t="s">
        <v>9280</v>
      </c>
      <c r="D1627" t="s">
        <v>9281</v>
      </c>
      <c r="E1627" t="s">
        <v>9282</v>
      </c>
      <c r="F1627">
        <v>0.998838</v>
      </c>
      <c r="G1627" t="s">
        <v>4</v>
      </c>
      <c r="H1627" t="s">
        <v>9283</v>
      </c>
      <c r="I1627" t="s">
        <v>23</v>
      </c>
      <c r="J1627" t="s">
        <v>9284</v>
      </c>
      <c r="K1627">
        <v>3</v>
      </c>
      <c r="L1627" t="s">
        <v>5</v>
      </c>
      <c r="N1627">
        <v>0.297963195215034</v>
      </c>
      <c r="O1627">
        <v>0.219975471496582</v>
      </c>
      <c r="P1627">
        <v>26.3455696105957</v>
      </c>
      <c r="Q1627">
        <v>25.864833831787099</v>
      </c>
      <c r="R1627">
        <v>26.452430725097699</v>
      </c>
      <c r="S1627">
        <v>26.197923660278299</v>
      </c>
      <c r="T1627" t="s">
        <v>9278</v>
      </c>
      <c r="U1627" t="s">
        <v>773</v>
      </c>
      <c r="V1627" t="s">
        <v>9279</v>
      </c>
    </row>
    <row r="1628" spans="1:23" x14ac:dyDescent="0.25">
      <c r="A1628" t="s">
        <v>9287</v>
      </c>
      <c r="B1628">
        <v>59</v>
      </c>
      <c r="C1628" t="s">
        <v>9287</v>
      </c>
      <c r="D1628" t="s">
        <v>9288</v>
      </c>
      <c r="E1628" t="s">
        <v>9289</v>
      </c>
      <c r="F1628">
        <v>0.962399</v>
      </c>
      <c r="G1628" t="s">
        <v>4</v>
      </c>
      <c r="H1628" t="s">
        <v>9292</v>
      </c>
      <c r="I1628" t="s">
        <v>23</v>
      </c>
      <c r="J1628" t="s">
        <v>9293</v>
      </c>
      <c r="K1628">
        <v>9</v>
      </c>
      <c r="L1628" t="s">
        <v>5</v>
      </c>
      <c r="N1628">
        <v>6.9156162149627595E-2</v>
      </c>
      <c r="O1628">
        <v>0.33929443359375</v>
      </c>
      <c r="P1628">
        <v>22.262557983398398</v>
      </c>
      <c r="Q1628">
        <v>24.549749374389599</v>
      </c>
      <c r="R1628">
        <v>24.881616592407202</v>
      </c>
      <c r="S1628">
        <v>22.609279632568398</v>
      </c>
      <c r="T1628" t="s">
        <v>9285</v>
      </c>
      <c r="U1628" t="s">
        <v>9286</v>
      </c>
      <c r="V1628" t="s">
        <v>397</v>
      </c>
    </row>
    <row r="1629" spans="1:23" x14ac:dyDescent="0.25">
      <c r="A1629" t="s">
        <v>9297</v>
      </c>
      <c r="B1629">
        <v>23</v>
      </c>
      <c r="C1629" t="s">
        <v>9297</v>
      </c>
      <c r="D1629" t="s">
        <v>9298</v>
      </c>
      <c r="E1629" t="s">
        <v>9299</v>
      </c>
      <c r="F1629">
        <v>0.99999000000000005</v>
      </c>
      <c r="G1629" t="s">
        <v>4</v>
      </c>
      <c r="H1629" t="s">
        <v>9300</v>
      </c>
      <c r="I1629" t="s">
        <v>9302</v>
      </c>
      <c r="J1629" t="s">
        <v>9301</v>
      </c>
      <c r="K1629">
        <v>5</v>
      </c>
      <c r="L1629" t="s">
        <v>5</v>
      </c>
      <c r="N1629">
        <v>0</v>
      </c>
      <c r="O1629">
        <v>0.15622520446777299</v>
      </c>
      <c r="P1629">
        <v>24.608230590820298</v>
      </c>
      <c r="Q1629">
        <v>24.348880767822301</v>
      </c>
      <c r="R1629">
        <v>24.634780883789102</v>
      </c>
      <c r="S1629" t="s">
        <v>26965</v>
      </c>
      <c r="T1629" t="s">
        <v>9294</v>
      </c>
      <c r="U1629" t="s">
        <v>9295</v>
      </c>
      <c r="V1629" t="s">
        <v>2706</v>
      </c>
      <c r="W1629" t="s">
        <v>9296</v>
      </c>
    </row>
    <row r="1630" spans="1:23" x14ac:dyDescent="0.25">
      <c r="A1630" t="s">
        <v>9297</v>
      </c>
      <c r="B1630">
        <v>25</v>
      </c>
      <c r="C1630" t="s">
        <v>9297</v>
      </c>
      <c r="D1630" t="s">
        <v>9298</v>
      </c>
      <c r="E1630" t="s">
        <v>9299</v>
      </c>
      <c r="F1630">
        <v>0.99047200000000002</v>
      </c>
      <c r="G1630" t="s">
        <v>4</v>
      </c>
      <c r="H1630" t="s">
        <v>9303</v>
      </c>
      <c r="I1630" t="s">
        <v>8412</v>
      </c>
      <c r="J1630" t="s">
        <v>9304</v>
      </c>
      <c r="K1630">
        <v>7</v>
      </c>
      <c r="L1630" t="s">
        <v>5</v>
      </c>
      <c r="N1630">
        <v>0</v>
      </c>
      <c r="O1630" t="s">
        <v>26965</v>
      </c>
      <c r="P1630" t="s">
        <v>26965</v>
      </c>
      <c r="Q1630" t="s">
        <v>26965</v>
      </c>
      <c r="R1630" t="s">
        <v>26965</v>
      </c>
      <c r="S1630">
        <v>23.639755249023398</v>
      </c>
      <c r="T1630" t="s">
        <v>9294</v>
      </c>
      <c r="U1630" t="s">
        <v>9295</v>
      </c>
      <c r="V1630" t="s">
        <v>2706</v>
      </c>
      <c r="W1630" t="s">
        <v>9296</v>
      </c>
    </row>
    <row r="1631" spans="1:23" x14ac:dyDescent="0.25">
      <c r="A1631" t="s">
        <v>9297</v>
      </c>
      <c r="B1631">
        <v>29</v>
      </c>
      <c r="C1631" t="s">
        <v>9297</v>
      </c>
      <c r="D1631" t="s">
        <v>9298</v>
      </c>
      <c r="E1631" t="s">
        <v>9299</v>
      </c>
      <c r="F1631">
        <v>0.999996</v>
      </c>
      <c r="G1631" t="s">
        <v>4</v>
      </c>
      <c r="H1631" t="s">
        <v>9305</v>
      </c>
      <c r="I1631" t="s">
        <v>6704</v>
      </c>
      <c r="J1631" t="s">
        <v>9306</v>
      </c>
      <c r="K1631">
        <v>11</v>
      </c>
      <c r="L1631" t="s">
        <v>5</v>
      </c>
      <c r="N1631">
        <v>0.16412885040616801</v>
      </c>
      <c r="O1631">
        <v>-0.109477996826172</v>
      </c>
      <c r="P1631">
        <v>27.8375568389893</v>
      </c>
      <c r="Q1631">
        <v>27.6158962249756</v>
      </c>
      <c r="R1631">
        <v>27.8227443695068</v>
      </c>
      <c r="S1631">
        <v>27.4117527008057</v>
      </c>
      <c r="T1631" t="s">
        <v>9294</v>
      </c>
      <c r="U1631" t="s">
        <v>9295</v>
      </c>
      <c r="V1631" t="s">
        <v>2706</v>
      </c>
      <c r="W1631" t="s">
        <v>9296</v>
      </c>
    </row>
    <row r="1632" spans="1:23" x14ac:dyDescent="0.25">
      <c r="A1632" t="s">
        <v>9297</v>
      </c>
      <c r="B1632">
        <v>79</v>
      </c>
      <c r="C1632" t="s">
        <v>9297</v>
      </c>
      <c r="D1632" t="s">
        <v>9298</v>
      </c>
      <c r="E1632" t="s">
        <v>9299</v>
      </c>
      <c r="F1632">
        <v>0.99350799999999995</v>
      </c>
      <c r="G1632" t="s">
        <v>4</v>
      </c>
      <c r="H1632" t="s">
        <v>9311</v>
      </c>
      <c r="I1632" t="s">
        <v>23</v>
      </c>
      <c r="J1632" t="s">
        <v>9312</v>
      </c>
      <c r="K1632">
        <v>4</v>
      </c>
      <c r="L1632" t="s">
        <v>5</v>
      </c>
      <c r="N1632">
        <v>0.30717922492226302</v>
      </c>
      <c r="O1632">
        <v>-0.82943058013916005</v>
      </c>
      <c r="P1632">
        <v>27.531183242797901</v>
      </c>
      <c r="Q1632">
        <v>26.503852844238299</v>
      </c>
      <c r="R1632">
        <v>27.042600631713899</v>
      </c>
      <c r="S1632">
        <v>25.333574295043899</v>
      </c>
      <c r="T1632" t="s">
        <v>9294</v>
      </c>
      <c r="U1632" t="s">
        <v>9295</v>
      </c>
      <c r="V1632" t="s">
        <v>2706</v>
      </c>
      <c r="W1632" t="s">
        <v>9296</v>
      </c>
    </row>
    <row r="1633" spans="1:22" x14ac:dyDescent="0.25">
      <c r="A1633" t="s">
        <v>9329</v>
      </c>
      <c r="B1633">
        <v>328</v>
      </c>
      <c r="C1633" t="s">
        <v>9329</v>
      </c>
      <c r="D1633" t="s">
        <v>9330</v>
      </c>
      <c r="E1633" t="s">
        <v>9331</v>
      </c>
      <c r="F1633">
        <v>0.79990899999999998</v>
      </c>
      <c r="G1633" t="s">
        <v>4</v>
      </c>
      <c r="H1633" t="s">
        <v>9332</v>
      </c>
      <c r="I1633" t="s">
        <v>23</v>
      </c>
      <c r="J1633" t="s">
        <v>9333</v>
      </c>
      <c r="K1633">
        <v>8</v>
      </c>
      <c r="L1633" t="s">
        <v>5</v>
      </c>
      <c r="N1633">
        <v>0</v>
      </c>
      <c r="O1633" t="s">
        <v>26965</v>
      </c>
      <c r="P1633">
        <v>23.6475715637207</v>
      </c>
      <c r="Q1633" t="s">
        <v>26965</v>
      </c>
      <c r="R1633" t="s">
        <v>26965</v>
      </c>
      <c r="S1633" t="s">
        <v>26965</v>
      </c>
      <c r="V1633" t="s">
        <v>236</v>
      </c>
    </row>
    <row r="1634" spans="1:22" x14ac:dyDescent="0.25">
      <c r="A1634" t="s">
        <v>9329</v>
      </c>
      <c r="B1634">
        <v>55</v>
      </c>
      <c r="C1634" t="s">
        <v>9329</v>
      </c>
      <c r="D1634" t="s">
        <v>9330</v>
      </c>
      <c r="E1634" t="s">
        <v>9331</v>
      </c>
      <c r="F1634">
        <v>0.95437000000000005</v>
      </c>
      <c r="G1634" t="s">
        <v>4</v>
      </c>
      <c r="H1634" t="s">
        <v>9338</v>
      </c>
      <c r="I1634" t="s">
        <v>23</v>
      </c>
      <c r="J1634" t="s">
        <v>9339</v>
      </c>
      <c r="K1634">
        <v>3</v>
      </c>
      <c r="L1634" t="s">
        <v>5</v>
      </c>
      <c r="N1634">
        <v>0</v>
      </c>
      <c r="O1634">
        <v>1.5597991943359399</v>
      </c>
      <c r="P1634" t="s">
        <v>26965</v>
      </c>
      <c r="Q1634">
        <v>22.925006866455099</v>
      </c>
      <c r="R1634">
        <v>24.484806060791001</v>
      </c>
      <c r="S1634" t="s">
        <v>26965</v>
      </c>
      <c r="V1634" t="s">
        <v>236</v>
      </c>
    </row>
    <row r="1635" spans="1:22" x14ac:dyDescent="0.25">
      <c r="A1635" t="s">
        <v>9329</v>
      </c>
      <c r="B1635">
        <v>111</v>
      </c>
      <c r="C1635" t="s">
        <v>9329</v>
      </c>
      <c r="D1635" t="s">
        <v>9330</v>
      </c>
      <c r="E1635" t="s">
        <v>9331</v>
      </c>
      <c r="F1635">
        <v>0.99892999999999998</v>
      </c>
      <c r="G1635" t="s">
        <v>4</v>
      </c>
      <c r="H1635" t="s">
        <v>9340</v>
      </c>
      <c r="I1635" t="s">
        <v>23</v>
      </c>
      <c r="J1635" t="s">
        <v>9341</v>
      </c>
      <c r="K1635">
        <v>3</v>
      </c>
      <c r="L1635" t="s">
        <v>5</v>
      </c>
      <c r="N1635">
        <v>0.20622121795503501</v>
      </c>
      <c r="O1635">
        <v>6.7934989929199205E-2</v>
      </c>
      <c r="P1635">
        <v>25.353836059570298</v>
      </c>
      <c r="Q1635">
        <v>25.427934646606399</v>
      </c>
      <c r="R1635">
        <v>25.570482254028299</v>
      </c>
      <c r="S1635">
        <v>25.3471584320068</v>
      </c>
      <c r="V1635" t="s">
        <v>236</v>
      </c>
    </row>
    <row r="1636" spans="1:22" x14ac:dyDescent="0.25">
      <c r="A1636" t="s">
        <v>9329</v>
      </c>
      <c r="B1636">
        <v>359</v>
      </c>
      <c r="C1636" t="s">
        <v>9329</v>
      </c>
      <c r="D1636" t="s">
        <v>9330</v>
      </c>
      <c r="E1636" t="s">
        <v>9331</v>
      </c>
      <c r="F1636">
        <v>0.90730299999999997</v>
      </c>
      <c r="G1636" t="s">
        <v>4</v>
      </c>
      <c r="H1636" t="s">
        <v>9342</v>
      </c>
      <c r="I1636" t="s">
        <v>1334</v>
      </c>
      <c r="J1636" t="s">
        <v>9343</v>
      </c>
      <c r="K1636">
        <v>6</v>
      </c>
      <c r="L1636" t="s">
        <v>5</v>
      </c>
      <c r="N1636">
        <v>0</v>
      </c>
      <c r="O1636" t="s">
        <v>26965</v>
      </c>
      <c r="P1636">
        <v>24.424831390380898</v>
      </c>
      <c r="Q1636" t="s">
        <v>26965</v>
      </c>
      <c r="R1636" t="s">
        <v>26965</v>
      </c>
      <c r="S1636" t="s">
        <v>26965</v>
      </c>
      <c r="V1636" t="s">
        <v>236</v>
      </c>
    </row>
    <row r="1637" spans="1:22" x14ac:dyDescent="0.25">
      <c r="A1637" t="s">
        <v>9329</v>
      </c>
      <c r="B1637">
        <v>133</v>
      </c>
      <c r="C1637" t="s">
        <v>9329</v>
      </c>
      <c r="D1637" t="s">
        <v>9330</v>
      </c>
      <c r="E1637" t="s">
        <v>9331</v>
      </c>
      <c r="F1637">
        <v>0.93959000000000004</v>
      </c>
      <c r="G1637" t="s">
        <v>4</v>
      </c>
      <c r="H1637" t="s">
        <v>9348</v>
      </c>
      <c r="I1637" t="s">
        <v>23</v>
      </c>
      <c r="J1637" t="s">
        <v>9349</v>
      </c>
      <c r="K1637">
        <v>4</v>
      </c>
      <c r="L1637" t="s">
        <v>5</v>
      </c>
      <c r="N1637">
        <v>0.69299560872322696</v>
      </c>
      <c r="O1637">
        <v>0.33254432678222701</v>
      </c>
      <c r="P1637">
        <v>24.034814834594702</v>
      </c>
      <c r="Q1637">
        <v>24.238559722900401</v>
      </c>
      <c r="R1637">
        <v>24.6152648925781</v>
      </c>
      <c r="S1637">
        <v>24.323198318481399</v>
      </c>
      <c r="V1637" t="s">
        <v>236</v>
      </c>
    </row>
    <row r="1638" spans="1:22" x14ac:dyDescent="0.25">
      <c r="A1638" t="s">
        <v>9329</v>
      </c>
      <c r="B1638">
        <v>912</v>
      </c>
      <c r="C1638" t="s">
        <v>9329</v>
      </c>
      <c r="D1638" t="s">
        <v>9330</v>
      </c>
      <c r="E1638" t="s">
        <v>9331</v>
      </c>
      <c r="F1638">
        <v>0.84986499999999998</v>
      </c>
      <c r="G1638" t="s">
        <v>4</v>
      </c>
      <c r="H1638" t="s">
        <v>9350</v>
      </c>
      <c r="I1638" t="s">
        <v>23</v>
      </c>
      <c r="J1638" t="s">
        <v>9351</v>
      </c>
      <c r="K1638">
        <v>2</v>
      </c>
      <c r="L1638" t="s">
        <v>5</v>
      </c>
      <c r="N1638">
        <v>5.0588039551543403E-2</v>
      </c>
      <c r="O1638">
        <v>-5.2210807800293003E-2</v>
      </c>
      <c r="P1638">
        <v>24.900672912597699</v>
      </c>
      <c r="Q1638">
        <v>25.530113220214801</v>
      </c>
      <c r="R1638">
        <v>25.052169799804702</v>
      </c>
      <c r="S1638">
        <v>25.274194717407202</v>
      </c>
      <c r="V1638" t="s">
        <v>236</v>
      </c>
    </row>
    <row r="1639" spans="1:22" x14ac:dyDescent="0.25">
      <c r="A1639" t="s">
        <v>9329</v>
      </c>
      <c r="B1639">
        <v>914</v>
      </c>
      <c r="C1639" t="s">
        <v>9329</v>
      </c>
      <c r="D1639" t="s">
        <v>9330</v>
      </c>
      <c r="E1639" t="s">
        <v>9331</v>
      </c>
      <c r="F1639">
        <v>0.96604500000000004</v>
      </c>
      <c r="G1639" t="s">
        <v>4</v>
      </c>
      <c r="H1639" t="s">
        <v>9352</v>
      </c>
      <c r="I1639" t="s">
        <v>23</v>
      </c>
      <c r="J1639" t="s">
        <v>9353</v>
      </c>
      <c r="K1639">
        <v>4</v>
      </c>
      <c r="L1639" t="s">
        <v>5</v>
      </c>
      <c r="N1639">
        <v>0</v>
      </c>
      <c r="O1639">
        <v>0.27992916107177701</v>
      </c>
      <c r="P1639">
        <v>25.2491264343262</v>
      </c>
      <c r="Q1639">
        <v>23.9942951202393</v>
      </c>
      <c r="R1639">
        <v>24.901639938354499</v>
      </c>
      <c r="S1639" t="s">
        <v>26965</v>
      </c>
      <c r="V1639" t="s">
        <v>236</v>
      </c>
    </row>
    <row r="1640" spans="1:22" x14ac:dyDescent="0.25">
      <c r="A1640" t="s">
        <v>9329</v>
      </c>
      <c r="B1640">
        <v>935</v>
      </c>
      <c r="C1640" t="s">
        <v>9329</v>
      </c>
      <c r="D1640" t="s">
        <v>9330</v>
      </c>
      <c r="E1640" t="s">
        <v>9331</v>
      </c>
      <c r="F1640">
        <v>0.80818299999999998</v>
      </c>
      <c r="G1640" t="s">
        <v>4</v>
      </c>
      <c r="H1640" t="s">
        <v>9356</v>
      </c>
      <c r="I1640" t="s">
        <v>23</v>
      </c>
      <c r="J1640" t="s">
        <v>9357</v>
      </c>
      <c r="K1640">
        <v>5</v>
      </c>
      <c r="L1640" t="s">
        <v>5</v>
      </c>
      <c r="N1640">
        <v>0</v>
      </c>
      <c r="O1640">
        <v>-0.66475296020507801</v>
      </c>
      <c r="P1640" t="s">
        <v>26965</v>
      </c>
      <c r="Q1640">
        <v>23.0493469238281</v>
      </c>
      <c r="R1640">
        <v>22.143608093261701</v>
      </c>
      <c r="S1640">
        <v>22.6255798339844</v>
      </c>
      <c r="V1640" t="s">
        <v>236</v>
      </c>
    </row>
    <row r="1641" spans="1:22" x14ac:dyDescent="0.25">
      <c r="A1641" t="s">
        <v>9329</v>
      </c>
      <c r="B1641">
        <v>847</v>
      </c>
      <c r="C1641" t="s">
        <v>9329</v>
      </c>
      <c r="D1641" t="s">
        <v>9330</v>
      </c>
      <c r="E1641" t="s">
        <v>9331</v>
      </c>
      <c r="F1641">
        <v>0.99936700000000001</v>
      </c>
      <c r="G1641" t="s">
        <v>4</v>
      </c>
      <c r="H1641" t="s">
        <v>9358</v>
      </c>
      <c r="I1641" t="s">
        <v>23</v>
      </c>
      <c r="J1641" t="s">
        <v>9359</v>
      </c>
      <c r="K1641">
        <v>1</v>
      </c>
      <c r="L1641" t="s">
        <v>5</v>
      </c>
      <c r="N1641">
        <v>5.9399578330443001E-2</v>
      </c>
      <c r="O1641">
        <v>-0.14746189117431599</v>
      </c>
      <c r="P1641">
        <v>22.945888519287099</v>
      </c>
      <c r="Q1641">
        <v>23.518693923950199</v>
      </c>
      <c r="R1641">
        <v>23.841438293456999</v>
      </c>
      <c r="S1641">
        <v>22.328220367431602</v>
      </c>
      <c r="V1641" t="s">
        <v>236</v>
      </c>
    </row>
    <row r="1642" spans="1:22" x14ac:dyDescent="0.25">
      <c r="A1642" t="s">
        <v>9364</v>
      </c>
      <c r="B1642" t="s">
        <v>9365</v>
      </c>
      <c r="C1642" t="s">
        <v>9366</v>
      </c>
      <c r="D1642" t="s">
        <v>9367</v>
      </c>
      <c r="E1642" t="s">
        <v>9368</v>
      </c>
      <c r="F1642">
        <v>1</v>
      </c>
      <c r="G1642" t="s">
        <v>4</v>
      </c>
      <c r="H1642" t="s">
        <v>9369</v>
      </c>
      <c r="I1642" t="s">
        <v>23</v>
      </c>
      <c r="J1642" t="s">
        <v>9370</v>
      </c>
      <c r="K1642">
        <v>13</v>
      </c>
      <c r="L1642" t="s">
        <v>5</v>
      </c>
      <c r="N1642">
        <v>1.4455149910210801</v>
      </c>
      <c r="O1642">
        <v>-0.44758224487304699</v>
      </c>
      <c r="P1642">
        <v>27.5714511871338</v>
      </c>
      <c r="Q1642">
        <v>27.730979919433601</v>
      </c>
      <c r="R1642">
        <v>27.238632202148398</v>
      </c>
      <c r="S1642">
        <v>27.168634414672901</v>
      </c>
      <c r="T1642" t="s">
        <v>9362</v>
      </c>
      <c r="U1642" t="s">
        <v>9363</v>
      </c>
      <c r="V1642" t="s">
        <v>483</v>
      </c>
    </row>
    <row r="1643" spans="1:22" x14ac:dyDescent="0.25">
      <c r="A1643" t="s">
        <v>9371</v>
      </c>
      <c r="B1643">
        <v>502</v>
      </c>
      <c r="C1643" t="s">
        <v>9371</v>
      </c>
      <c r="D1643" t="s">
        <v>9372</v>
      </c>
      <c r="E1643" t="s">
        <v>9373</v>
      </c>
      <c r="F1643">
        <v>0.99560999999999999</v>
      </c>
      <c r="G1643" t="s">
        <v>4</v>
      </c>
      <c r="H1643" t="s">
        <v>9382</v>
      </c>
      <c r="I1643" t="s">
        <v>23</v>
      </c>
      <c r="J1643" t="s">
        <v>9383</v>
      </c>
      <c r="K1643">
        <v>7</v>
      </c>
      <c r="L1643" t="s">
        <v>5</v>
      </c>
      <c r="N1643">
        <v>2.1733510940699601</v>
      </c>
      <c r="O1643">
        <v>-3.4409523010253902</v>
      </c>
      <c r="P1643">
        <v>23.198968887329102</v>
      </c>
      <c r="Q1643">
        <v>22.775632858276399</v>
      </c>
      <c r="R1643">
        <v>19.734596252441399</v>
      </c>
      <c r="S1643">
        <v>19.358100891113299</v>
      </c>
      <c r="T1643" t="s">
        <v>190</v>
      </c>
      <c r="U1643" t="s">
        <v>2058</v>
      </c>
      <c r="V1643" t="s">
        <v>892</v>
      </c>
    </row>
    <row r="1644" spans="1:22" x14ac:dyDescent="0.25">
      <c r="A1644" t="s">
        <v>9385</v>
      </c>
      <c r="B1644">
        <v>447</v>
      </c>
      <c r="C1644" t="s">
        <v>9385</v>
      </c>
      <c r="D1644" t="s">
        <v>9386</v>
      </c>
      <c r="E1644" t="s">
        <v>9387</v>
      </c>
      <c r="F1644">
        <v>0.98333899999999996</v>
      </c>
      <c r="G1644" t="s">
        <v>4</v>
      </c>
      <c r="H1644" t="s">
        <v>9390</v>
      </c>
      <c r="I1644" t="s">
        <v>23</v>
      </c>
      <c r="J1644" t="s">
        <v>9391</v>
      </c>
      <c r="K1644">
        <v>14</v>
      </c>
      <c r="L1644" t="s">
        <v>5</v>
      </c>
      <c r="N1644">
        <v>0</v>
      </c>
      <c r="O1644">
        <v>-0.266464233398438</v>
      </c>
      <c r="P1644">
        <v>26.511051177978501</v>
      </c>
      <c r="Q1644">
        <v>25.371990203857401</v>
      </c>
      <c r="R1644">
        <v>25.675056457519499</v>
      </c>
      <c r="S1644" t="s">
        <v>26965</v>
      </c>
      <c r="T1644" t="s">
        <v>9384</v>
      </c>
      <c r="U1644" t="s">
        <v>527</v>
      </c>
      <c r="V1644" t="s">
        <v>236</v>
      </c>
    </row>
    <row r="1645" spans="1:22" x14ac:dyDescent="0.25">
      <c r="A1645" t="s">
        <v>9385</v>
      </c>
      <c r="B1645">
        <v>240</v>
      </c>
      <c r="C1645" t="s">
        <v>9385</v>
      </c>
      <c r="D1645" t="s">
        <v>9386</v>
      </c>
      <c r="E1645" t="s">
        <v>9387</v>
      </c>
      <c r="F1645">
        <v>0.99996099999999999</v>
      </c>
      <c r="G1645" t="s">
        <v>4</v>
      </c>
      <c r="H1645" t="s">
        <v>9397</v>
      </c>
      <c r="I1645" t="s">
        <v>23</v>
      </c>
      <c r="J1645" t="s">
        <v>9398</v>
      </c>
      <c r="K1645">
        <v>15</v>
      </c>
      <c r="L1645" t="s">
        <v>5</v>
      </c>
      <c r="N1645">
        <v>0.53213724377503202</v>
      </c>
      <c r="O1645">
        <v>-0.23475074768066401</v>
      </c>
      <c r="P1645">
        <v>28.6021537780762</v>
      </c>
      <c r="Q1645">
        <v>28.460453033447301</v>
      </c>
      <c r="R1645">
        <v>28.447071075439499</v>
      </c>
      <c r="S1645">
        <v>28.146034240722699</v>
      </c>
      <c r="T1645" t="s">
        <v>9384</v>
      </c>
      <c r="U1645" t="s">
        <v>527</v>
      </c>
      <c r="V1645" t="s">
        <v>236</v>
      </c>
    </row>
    <row r="1646" spans="1:22" x14ac:dyDescent="0.25">
      <c r="A1646" t="s">
        <v>9385</v>
      </c>
      <c r="B1646">
        <v>912</v>
      </c>
      <c r="C1646" t="s">
        <v>9385</v>
      </c>
      <c r="D1646" t="s">
        <v>9386</v>
      </c>
      <c r="E1646" t="s">
        <v>9387</v>
      </c>
      <c r="F1646">
        <v>0.99992300000000001</v>
      </c>
      <c r="G1646" t="s">
        <v>4</v>
      </c>
      <c r="H1646" t="s">
        <v>9399</v>
      </c>
      <c r="I1646" t="s">
        <v>23</v>
      </c>
      <c r="J1646" t="s">
        <v>9400</v>
      </c>
      <c r="K1646">
        <v>8</v>
      </c>
      <c r="L1646" t="s">
        <v>5</v>
      </c>
      <c r="N1646">
        <v>0</v>
      </c>
      <c r="O1646">
        <v>2.7000427246093799E-2</v>
      </c>
      <c r="P1646" t="s">
        <v>26965</v>
      </c>
      <c r="Q1646">
        <v>25.507032394409201</v>
      </c>
      <c r="R1646">
        <v>25.586919784545898</v>
      </c>
      <c r="S1646">
        <v>25.481145858764599</v>
      </c>
      <c r="T1646" t="s">
        <v>9384</v>
      </c>
      <c r="U1646" t="s">
        <v>527</v>
      </c>
      <c r="V1646" t="s">
        <v>236</v>
      </c>
    </row>
    <row r="1647" spans="1:22" x14ac:dyDescent="0.25">
      <c r="A1647" t="s">
        <v>9385</v>
      </c>
      <c r="B1647">
        <v>510</v>
      </c>
      <c r="C1647" t="s">
        <v>9385</v>
      </c>
      <c r="D1647" t="s">
        <v>9386</v>
      </c>
      <c r="E1647" t="s">
        <v>9387</v>
      </c>
      <c r="F1647">
        <v>0.99981600000000004</v>
      </c>
      <c r="G1647" t="s">
        <v>4</v>
      </c>
      <c r="H1647" t="s">
        <v>9401</v>
      </c>
      <c r="I1647" t="s">
        <v>5041</v>
      </c>
      <c r="J1647" t="s">
        <v>9402</v>
      </c>
      <c r="K1647">
        <v>3</v>
      </c>
      <c r="L1647" t="s">
        <v>5</v>
      </c>
      <c r="N1647">
        <v>0</v>
      </c>
      <c r="O1647" t="s">
        <v>26965</v>
      </c>
      <c r="P1647">
        <v>21.511520385742202</v>
      </c>
      <c r="Q1647">
        <v>21.183378219604499</v>
      </c>
      <c r="R1647" t="s">
        <v>26965</v>
      </c>
      <c r="S1647" t="s">
        <v>26965</v>
      </c>
      <c r="T1647" t="s">
        <v>9384</v>
      </c>
      <c r="U1647" t="s">
        <v>527</v>
      </c>
      <c r="V1647" t="s">
        <v>236</v>
      </c>
    </row>
    <row r="1648" spans="1:22" x14ac:dyDescent="0.25">
      <c r="A1648" t="s">
        <v>9385</v>
      </c>
      <c r="B1648">
        <v>518</v>
      </c>
      <c r="C1648" t="s">
        <v>9385</v>
      </c>
      <c r="D1648" t="s">
        <v>9386</v>
      </c>
      <c r="E1648" t="s">
        <v>9387</v>
      </c>
      <c r="F1648">
        <v>0.95458399999999999</v>
      </c>
      <c r="G1648" t="s">
        <v>4</v>
      </c>
      <c r="H1648" t="s">
        <v>9403</v>
      </c>
      <c r="I1648" t="s">
        <v>5767</v>
      </c>
      <c r="J1648" t="s">
        <v>9404</v>
      </c>
      <c r="K1648">
        <v>9</v>
      </c>
      <c r="L1648" t="s">
        <v>5</v>
      </c>
      <c r="N1648">
        <v>0.33852961546955601</v>
      </c>
      <c r="O1648">
        <v>0.55106925964355502</v>
      </c>
      <c r="P1648">
        <v>25.299953460693398</v>
      </c>
      <c r="Q1648">
        <v>24.0898246765137</v>
      </c>
      <c r="R1648">
        <v>25.233667373657202</v>
      </c>
      <c r="S1648">
        <v>25.2582492828369</v>
      </c>
      <c r="T1648" t="s">
        <v>9384</v>
      </c>
      <c r="U1648" t="s">
        <v>527</v>
      </c>
      <c r="V1648" t="s">
        <v>236</v>
      </c>
    </row>
    <row r="1649" spans="1:23" x14ac:dyDescent="0.25">
      <c r="A1649" t="s">
        <v>9385</v>
      </c>
      <c r="B1649">
        <v>821</v>
      </c>
      <c r="C1649" t="s">
        <v>9385</v>
      </c>
      <c r="D1649" t="s">
        <v>9386</v>
      </c>
      <c r="E1649" t="s">
        <v>9387</v>
      </c>
      <c r="F1649">
        <v>1</v>
      </c>
      <c r="G1649" t="s">
        <v>4</v>
      </c>
      <c r="H1649" t="s">
        <v>9410</v>
      </c>
      <c r="I1649" t="s">
        <v>23</v>
      </c>
      <c r="J1649" t="s">
        <v>9411</v>
      </c>
      <c r="K1649">
        <v>1</v>
      </c>
      <c r="L1649" t="s">
        <v>5</v>
      </c>
      <c r="N1649">
        <v>0.43950856771550401</v>
      </c>
      <c r="O1649">
        <v>0.75728321075439498</v>
      </c>
      <c r="P1649">
        <v>23.751543045043899</v>
      </c>
      <c r="Q1649">
        <v>23.834510803222699</v>
      </c>
      <c r="R1649">
        <v>23.902790069580099</v>
      </c>
      <c r="S1649">
        <v>25.197830200195298</v>
      </c>
      <c r="T1649" t="s">
        <v>9384</v>
      </c>
      <c r="U1649" t="s">
        <v>527</v>
      </c>
      <c r="V1649" t="s">
        <v>236</v>
      </c>
    </row>
    <row r="1650" spans="1:23" x14ac:dyDescent="0.25">
      <c r="A1650" t="s">
        <v>9415</v>
      </c>
      <c r="B1650">
        <v>379</v>
      </c>
      <c r="C1650" t="s">
        <v>9415</v>
      </c>
      <c r="D1650" t="s">
        <v>9416</v>
      </c>
      <c r="E1650" t="s">
        <v>9417</v>
      </c>
      <c r="F1650">
        <v>1</v>
      </c>
      <c r="G1650" t="s">
        <v>4</v>
      </c>
      <c r="H1650" t="s">
        <v>9418</v>
      </c>
      <c r="I1650" t="s">
        <v>23</v>
      </c>
      <c r="J1650" t="s">
        <v>9419</v>
      </c>
      <c r="K1650">
        <v>5</v>
      </c>
      <c r="L1650" t="s">
        <v>5</v>
      </c>
      <c r="N1650">
        <v>0</v>
      </c>
      <c r="O1650">
        <v>0.39153003692626998</v>
      </c>
      <c r="P1650">
        <v>23.506759643554702</v>
      </c>
      <c r="Q1650">
        <v>23.7600994110107</v>
      </c>
      <c r="R1650">
        <v>24.024959564208999</v>
      </c>
      <c r="S1650" t="s">
        <v>26965</v>
      </c>
      <c r="T1650" t="s">
        <v>9412</v>
      </c>
      <c r="U1650" t="s">
        <v>9413</v>
      </c>
      <c r="V1650" t="s">
        <v>9414</v>
      </c>
    </row>
    <row r="1651" spans="1:23" x14ac:dyDescent="0.25">
      <c r="A1651" t="s">
        <v>9415</v>
      </c>
      <c r="B1651">
        <v>665</v>
      </c>
      <c r="C1651" t="s">
        <v>9415</v>
      </c>
      <c r="D1651" t="s">
        <v>9416</v>
      </c>
      <c r="E1651" t="s">
        <v>9417</v>
      </c>
      <c r="F1651">
        <v>1</v>
      </c>
      <c r="G1651" t="s">
        <v>4</v>
      </c>
      <c r="H1651" t="s">
        <v>9420</v>
      </c>
      <c r="I1651" t="s">
        <v>1101</v>
      </c>
      <c r="J1651" t="s">
        <v>9421</v>
      </c>
      <c r="K1651">
        <v>3</v>
      </c>
      <c r="L1651" t="s">
        <v>5</v>
      </c>
      <c r="N1651">
        <v>0.259787920875999</v>
      </c>
      <c r="O1651">
        <v>-1.0894250869751001</v>
      </c>
      <c r="P1651">
        <v>23.992134094238299</v>
      </c>
      <c r="Q1651">
        <v>23.970706939697301</v>
      </c>
      <c r="R1651">
        <v>24.4198913574219</v>
      </c>
      <c r="S1651">
        <v>21.364099502563501</v>
      </c>
      <c r="T1651" t="s">
        <v>9412</v>
      </c>
      <c r="U1651" t="s">
        <v>9413</v>
      </c>
      <c r="V1651" t="s">
        <v>9414</v>
      </c>
    </row>
    <row r="1652" spans="1:23" x14ac:dyDescent="0.25">
      <c r="A1652" t="s">
        <v>9424</v>
      </c>
      <c r="B1652">
        <v>376</v>
      </c>
      <c r="C1652" t="s">
        <v>9424</v>
      </c>
      <c r="D1652" t="s">
        <v>9425</v>
      </c>
      <c r="E1652" t="s">
        <v>9426</v>
      </c>
      <c r="F1652">
        <v>0.99904700000000002</v>
      </c>
      <c r="G1652" t="s">
        <v>4</v>
      </c>
      <c r="H1652" t="s">
        <v>9427</v>
      </c>
      <c r="I1652" t="s">
        <v>23</v>
      </c>
      <c r="J1652" t="s">
        <v>9428</v>
      </c>
      <c r="K1652">
        <v>3</v>
      </c>
      <c r="L1652" t="s">
        <v>5</v>
      </c>
      <c r="N1652">
        <v>0</v>
      </c>
      <c r="O1652">
        <v>-0.158233642578125</v>
      </c>
      <c r="P1652">
        <v>22.460390090942401</v>
      </c>
      <c r="Q1652">
        <v>21.427366256713899</v>
      </c>
      <c r="R1652">
        <v>21.78564453125</v>
      </c>
      <c r="S1652" t="s">
        <v>26965</v>
      </c>
      <c r="T1652" t="s">
        <v>9422</v>
      </c>
      <c r="U1652" t="s">
        <v>9423</v>
      </c>
      <c r="V1652" t="s">
        <v>496</v>
      </c>
    </row>
    <row r="1653" spans="1:23" x14ac:dyDescent="0.25">
      <c r="A1653" t="s">
        <v>9433</v>
      </c>
      <c r="B1653">
        <v>813</v>
      </c>
      <c r="C1653" t="s">
        <v>9433</v>
      </c>
      <c r="D1653" t="s">
        <v>9434</v>
      </c>
      <c r="E1653" t="s">
        <v>9435</v>
      </c>
      <c r="F1653">
        <v>1</v>
      </c>
      <c r="G1653" t="s">
        <v>4</v>
      </c>
      <c r="H1653" t="s">
        <v>9436</v>
      </c>
      <c r="I1653" t="s">
        <v>23</v>
      </c>
      <c r="J1653" t="s">
        <v>9437</v>
      </c>
      <c r="K1653">
        <v>5</v>
      </c>
      <c r="L1653" t="s">
        <v>5</v>
      </c>
      <c r="N1653">
        <v>0.13087105330274901</v>
      </c>
      <c r="O1653">
        <v>-0.119025230407715</v>
      </c>
      <c r="P1653">
        <v>26.666820526123001</v>
      </c>
      <c r="Q1653">
        <v>26.064926147460898</v>
      </c>
      <c r="R1653">
        <v>26.163230895996101</v>
      </c>
      <c r="S1653">
        <v>26.3304653167725</v>
      </c>
      <c r="T1653" t="s">
        <v>9431</v>
      </c>
      <c r="U1653" t="s">
        <v>9432</v>
      </c>
      <c r="V1653" t="s">
        <v>67</v>
      </c>
    </row>
    <row r="1654" spans="1:23" x14ac:dyDescent="0.25">
      <c r="A1654" t="s">
        <v>9438</v>
      </c>
      <c r="B1654">
        <v>1733</v>
      </c>
      <c r="C1654" t="s">
        <v>9438</v>
      </c>
      <c r="D1654" t="s">
        <v>9439</v>
      </c>
      <c r="E1654" t="s">
        <v>9440</v>
      </c>
      <c r="F1654">
        <v>0.78562399999999999</v>
      </c>
      <c r="G1654" t="s">
        <v>4</v>
      </c>
      <c r="H1654" t="s">
        <v>9441</v>
      </c>
      <c r="I1654" t="s">
        <v>23</v>
      </c>
      <c r="J1654" t="s">
        <v>9442</v>
      </c>
      <c r="K1654">
        <v>2</v>
      </c>
      <c r="L1654" t="s">
        <v>5</v>
      </c>
      <c r="N1654">
        <v>0.27097110657993101</v>
      </c>
      <c r="O1654">
        <v>0.34229087829589799</v>
      </c>
      <c r="P1654">
        <v>22.524156570434599</v>
      </c>
      <c r="Q1654">
        <v>21.686925888061499</v>
      </c>
      <c r="R1654">
        <v>22.252689361572301</v>
      </c>
      <c r="S1654">
        <v>22.6429748535156</v>
      </c>
      <c r="T1654" t="s">
        <v>5432</v>
      </c>
      <c r="V1654" t="s">
        <v>726</v>
      </c>
    </row>
    <row r="1655" spans="1:23" x14ac:dyDescent="0.25">
      <c r="A1655" t="s">
        <v>9446</v>
      </c>
      <c r="B1655">
        <v>421</v>
      </c>
      <c r="C1655" t="s">
        <v>9446</v>
      </c>
      <c r="D1655" t="s">
        <v>9447</v>
      </c>
      <c r="E1655" t="s">
        <v>9448</v>
      </c>
      <c r="F1655">
        <v>1</v>
      </c>
      <c r="G1655" t="s">
        <v>4</v>
      </c>
      <c r="H1655" t="s">
        <v>9449</v>
      </c>
      <c r="I1655" t="s">
        <v>23</v>
      </c>
      <c r="J1655" t="s">
        <v>9450</v>
      </c>
      <c r="K1655">
        <v>2</v>
      </c>
      <c r="L1655" t="s">
        <v>5</v>
      </c>
      <c r="N1655">
        <v>9.2312071511211402E-2</v>
      </c>
      <c r="O1655">
        <v>-0.22248363494873</v>
      </c>
      <c r="P1655">
        <v>22.32887840271</v>
      </c>
      <c r="Q1655">
        <v>22.104663848876999</v>
      </c>
      <c r="R1655">
        <v>22.792829513549801</v>
      </c>
      <c r="S1655">
        <v>21.195745468139599</v>
      </c>
      <c r="T1655" t="s">
        <v>9443</v>
      </c>
      <c r="U1655" t="s">
        <v>9444</v>
      </c>
      <c r="V1655" t="s">
        <v>9445</v>
      </c>
    </row>
    <row r="1656" spans="1:23" x14ac:dyDescent="0.25">
      <c r="A1656" t="s">
        <v>9455</v>
      </c>
      <c r="B1656">
        <v>631</v>
      </c>
      <c r="C1656" t="s">
        <v>9455</v>
      </c>
      <c r="D1656" t="s">
        <v>9456</v>
      </c>
      <c r="E1656" t="s">
        <v>9457</v>
      </c>
      <c r="F1656">
        <v>1</v>
      </c>
      <c r="G1656" t="s">
        <v>4</v>
      </c>
      <c r="H1656" t="s">
        <v>9458</v>
      </c>
      <c r="I1656" t="s">
        <v>23</v>
      </c>
      <c r="J1656" t="s">
        <v>9459</v>
      </c>
      <c r="K1656">
        <v>4</v>
      </c>
      <c r="L1656" t="s">
        <v>5</v>
      </c>
      <c r="N1656">
        <v>0.26041970224154298</v>
      </c>
      <c r="O1656">
        <v>0.243476867675781</v>
      </c>
      <c r="P1656">
        <v>25.0489311218262</v>
      </c>
      <c r="Q1656">
        <v>25.655727386474599</v>
      </c>
      <c r="R1656">
        <v>25.7508544921875</v>
      </c>
      <c r="S1656">
        <v>25.440757751464801</v>
      </c>
      <c r="T1656" t="s">
        <v>9453</v>
      </c>
      <c r="V1656" t="s">
        <v>9454</v>
      </c>
    </row>
    <row r="1657" spans="1:23" x14ac:dyDescent="0.25">
      <c r="A1657" t="s">
        <v>9455</v>
      </c>
      <c r="B1657">
        <v>659</v>
      </c>
      <c r="C1657" t="s">
        <v>9455</v>
      </c>
      <c r="D1657" t="s">
        <v>9456</v>
      </c>
      <c r="E1657" t="s">
        <v>9457</v>
      </c>
      <c r="F1657">
        <v>1</v>
      </c>
      <c r="G1657" t="s">
        <v>4</v>
      </c>
      <c r="H1657" t="s">
        <v>9460</v>
      </c>
      <c r="I1657" t="s">
        <v>23</v>
      </c>
      <c r="J1657" t="s">
        <v>9461</v>
      </c>
      <c r="K1657">
        <v>5</v>
      </c>
      <c r="L1657" t="s">
        <v>5</v>
      </c>
      <c r="N1657">
        <v>0.93109328873133901</v>
      </c>
      <c r="O1657">
        <v>0.489901542663574</v>
      </c>
      <c r="P1657">
        <v>26.042579650878899</v>
      </c>
      <c r="Q1657">
        <v>25.715208053588899</v>
      </c>
      <c r="R1657">
        <v>26.284044265747099</v>
      </c>
      <c r="S1657">
        <v>26.453546524047901</v>
      </c>
      <c r="T1657" t="s">
        <v>9453</v>
      </c>
      <c r="V1657" t="s">
        <v>9454</v>
      </c>
    </row>
    <row r="1658" spans="1:23" x14ac:dyDescent="0.25">
      <c r="A1658" t="s">
        <v>9471</v>
      </c>
      <c r="B1658">
        <v>603</v>
      </c>
      <c r="C1658" t="s">
        <v>9471</v>
      </c>
      <c r="D1658" t="s">
        <v>9472</v>
      </c>
      <c r="E1658" t="s">
        <v>9473</v>
      </c>
      <c r="F1658">
        <v>0.99123700000000003</v>
      </c>
      <c r="G1658" t="s">
        <v>4</v>
      </c>
      <c r="H1658" t="s">
        <v>9474</v>
      </c>
      <c r="I1658" t="s">
        <v>23</v>
      </c>
      <c r="J1658" t="s">
        <v>9475</v>
      </c>
      <c r="K1658">
        <v>3</v>
      </c>
      <c r="L1658" t="s">
        <v>5</v>
      </c>
      <c r="N1658">
        <v>0</v>
      </c>
      <c r="O1658">
        <v>-2.4895668029785201E-2</v>
      </c>
      <c r="P1658">
        <v>23.676805496215799</v>
      </c>
      <c r="Q1658">
        <v>22.859825134277301</v>
      </c>
      <c r="R1658">
        <v>23.2434196472168</v>
      </c>
      <c r="S1658" t="s">
        <v>26965</v>
      </c>
      <c r="T1658" t="s">
        <v>9468</v>
      </c>
      <c r="U1658" t="s">
        <v>9469</v>
      </c>
      <c r="V1658" t="s">
        <v>9470</v>
      </c>
    </row>
    <row r="1659" spans="1:23" x14ac:dyDescent="0.25">
      <c r="A1659" t="s">
        <v>9480</v>
      </c>
      <c r="B1659">
        <v>833</v>
      </c>
      <c r="C1659" t="s">
        <v>9480</v>
      </c>
      <c r="D1659" t="s">
        <v>9481</v>
      </c>
      <c r="E1659" t="s">
        <v>9482</v>
      </c>
      <c r="F1659">
        <v>1</v>
      </c>
      <c r="G1659" t="s">
        <v>4</v>
      </c>
      <c r="H1659" t="s">
        <v>9483</v>
      </c>
      <c r="I1659" t="s">
        <v>3557</v>
      </c>
      <c r="J1659" t="s">
        <v>9484</v>
      </c>
      <c r="K1659">
        <v>4</v>
      </c>
      <c r="L1659" t="s">
        <v>5</v>
      </c>
      <c r="N1659">
        <v>0.287653228680812</v>
      </c>
      <c r="O1659">
        <v>-0.13099765777587899</v>
      </c>
      <c r="P1659">
        <v>25.1130695343018</v>
      </c>
      <c r="Q1659">
        <v>25.017927169799801</v>
      </c>
      <c r="R1659">
        <v>25.094905853271499</v>
      </c>
      <c r="S1659">
        <v>24.774095535278299</v>
      </c>
      <c r="T1659" t="s">
        <v>9476</v>
      </c>
      <c r="U1659" t="s">
        <v>9477</v>
      </c>
      <c r="V1659" t="s">
        <v>9478</v>
      </c>
      <c r="W1659" t="s">
        <v>9479</v>
      </c>
    </row>
    <row r="1660" spans="1:23" x14ac:dyDescent="0.25">
      <c r="A1660" t="s">
        <v>9480</v>
      </c>
      <c r="B1660">
        <v>277</v>
      </c>
      <c r="C1660" t="s">
        <v>9480</v>
      </c>
      <c r="D1660" t="s">
        <v>9481</v>
      </c>
      <c r="E1660" t="s">
        <v>9482</v>
      </c>
      <c r="F1660">
        <v>0.97990299999999997</v>
      </c>
      <c r="G1660" t="s">
        <v>4</v>
      </c>
      <c r="H1660" t="s">
        <v>9485</v>
      </c>
      <c r="I1660" t="s">
        <v>1334</v>
      </c>
      <c r="J1660" t="s">
        <v>9486</v>
      </c>
      <c r="K1660">
        <v>1</v>
      </c>
      <c r="L1660" t="s">
        <v>5</v>
      </c>
      <c r="N1660">
        <v>0.23974544043808199</v>
      </c>
      <c r="O1660">
        <v>-0.52153682708740201</v>
      </c>
      <c r="P1660">
        <v>22.876052856445298</v>
      </c>
      <c r="Q1660">
        <v>22.678998947143601</v>
      </c>
      <c r="R1660">
        <v>23.037012100219702</v>
      </c>
      <c r="S1660">
        <v>21.4749660491943</v>
      </c>
      <c r="T1660" t="s">
        <v>9476</v>
      </c>
      <c r="U1660" t="s">
        <v>9477</v>
      </c>
      <c r="V1660" t="s">
        <v>9478</v>
      </c>
      <c r="W1660" t="s">
        <v>9479</v>
      </c>
    </row>
    <row r="1661" spans="1:23" x14ac:dyDescent="0.25">
      <c r="A1661" t="s">
        <v>9480</v>
      </c>
      <c r="B1661">
        <v>263</v>
      </c>
      <c r="C1661" t="s">
        <v>9480</v>
      </c>
      <c r="D1661" t="s">
        <v>9481</v>
      </c>
      <c r="E1661" t="s">
        <v>9482</v>
      </c>
      <c r="F1661">
        <v>0.83295799999999998</v>
      </c>
      <c r="G1661" t="s">
        <v>4</v>
      </c>
      <c r="H1661" t="s">
        <v>9487</v>
      </c>
      <c r="I1661" t="s">
        <v>62</v>
      </c>
      <c r="J1661" t="s">
        <v>9488</v>
      </c>
      <c r="K1661">
        <v>14</v>
      </c>
      <c r="L1661" t="s">
        <v>5</v>
      </c>
      <c r="N1661">
        <v>0</v>
      </c>
      <c r="O1661" t="s">
        <v>26965</v>
      </c>
      <c r="P1661" t="s">
        <v>26965</v>
      </c>
      <c r="Q1661" t="s">
        <v>26965</v>
      </c>
      <c r="R1661">
        <v>22.3343181610107</v>
      </c>
      <c r="S1661">
        <v>21.228935241699201</v>
      </c>
      <c r="T1661" t="s">
        <v>9476</v>
      </c>
      <c r="U1661" t="s">
        <v>9477</v>
      </c>
      <c r="V1661" t="s">
        <v>9478</v>
      </c>
      <c r="W1661" t="s">
        <v>9479</v>
      </c>
    </row>
    <row r="1662" spans="1:23" x14ac:dyDescent="0.25">
      <c r="A1662" t="s">
        <v>9480</v>
      </c>
      <c r="B1662">
        <v>1113</v>
      </c>
      <c r="C1662" t="s">
        <v>9480</v>
      </c>
      <c r="D1662" t="s">
        <v>9481</v>
      </c>
      <c r="E1662" t="s">
        <v>9482</v>
      </c>
      <c r="F1662">
        <v>0.88875000000000004</v>
      </c>
      <c r="G1662" t="s">
        <v>4</v>
      </c>
      <c r="H1662" t="s">
        <v>9489</v>
      </c>
      <c r="I1662" t="s">
        <v>23</v>
      </c>
      <c r="J1662" t="s">
        <v>9490</v>
      </c>
      <c r="K1662">
        <v>8</v>
      </c>
      <c r="L1662" t="s">
        <v>5</v>
      </c>
      <c r="N1662">
        <v>0.51271168780049603</v>
      </c>
      <c r="O1662">
        <v>-1.4273719787597701</v>
      </c>
      <c r="P1662">
        <v>24.794763565063501</v>
      </c>
      <c r="Q1662">
        <v>22.746036529541001</v>
      </c>
      <c r="R1662">
        <v>22.575008392333999</v>
      </c>
      <c r="S1662">
        <v>22.111047744751001</v>
      </c>
      <c r="T1662" t="s">
        <v>9476</v>
      </c>
      <c r="U1662" t="s">
        <v>9477</v>
      </c>
      <c r="V1662" t="s">
        <v>9478</v>
      </c>
      <c r="W1662" t="s">
        <v>9479</v>
      </c>
    </row>
    <row r="1663" spans="1:23" x14ac:dyDescent="0.25">
      <c r="A1663" t="s">
        <v>9494</v>
      </c>
      <c r="B1663">
        <v>1054</v>
      </c>
      <c r="C1663" t="s">
        <v>9494</v>
      </c>
      <c r="D1663" t="s">
        <v>9495</v>
      </c>
      <c r="E1663" t="s">
        <v>9496</v>
      </c>
      <c r="F1663">
        <v>0.92551600000000001</v>
      </c>
      <c r="G1663" t="s">
        <v>4</v>
      </c>
      <c r="H1663" t="s">
        <v>9500</v>
      </c>
      <c r="I1663" t="s">
        <v>23</v>
      </c>
      <c r="J1663" t="s">
        <v>9501</v>
      </c>
      <c r="K1663">
        <v>1</v>
      </c>
      <c r="L1663" t="s">
        <v>5</v>
      </c>
      <c r="N1663">
        <v>9.5454529229245799E-2</v>
      </c>
      <c r="O1663">
        <v>0.25060653686523399</v>
      </c>
      <c r="P1663">
        <v>24.5513916015625</v>
      </c>
      <c r="Q1663">
        <v>22.964851379394499</v>
      </c>
      <c r="R1663">
        <v>23.626783370971701</v>
      </c>
      <c r="S1663">
        <v>24.390672683715799</v>
      </c>
      <c r="T1663" t="s">
        <v>9491</v>
      </c>
      <c r="U1663" t="s">
        <v>9492</v>
      </c>
      <c r="V1663" t="s">
        <v>9493</v>
      </c>
    </row>
    <row r="1664" spans="1:23" x14ac:dyDescent="0.25">
      <c r="A1664" t="s">
        <v>9494</v>
      </c>
      <c r="B1664">
        <v>1057</v>
      </c>
      <c r="C1664" t="s">
        <v>9494</v>
      </c>
      <c r="D1664" t="s">
        <v>9495</v>
      </c>
      <c r="E1664" t="s">
        <v>9496</v>
      </c>
      <c r="F1664">
        <v>0.96310799999999996</v>
      </c>
      <c r="G1664" t="s">
        <v>4</v>
      </c>
      <c r="H1664" t="s">
        <v>9502</v>
      </c>
      <c r="I1664" t="s">
        <v>23</v>
      </c>
      <c r="J1664" t="s">
        <v>9503</v>
      </c>
      <c r="K1664">
        <v>4</v>
      </c>
      <c r="L1664" t="s">
        <v>5</v>
      </c>
      <c r="N1664">
        <v>5.6273242656956803E-3</v>
      </c>
      <c r="O1664">
        <v>-1.8602371215820299E-2</v>
      </c>
      <c r="P1664">
        <v>23.534927368164102</v>
      </c>
      <c r="Q1664">
        <v>23.352186203002901</v>
      </c>
      <c r="R1664">
        <v>24.442529678344702</v>
      </c>
      <c r="S1664">
        <v>22.4073791503906</v>
      </c>
      <c r="T1664" t="s">
        <v>9491</v>
      </c>
      <c r="U1664" t="s">
        <v>9492</v>
      </c>
      <c r="V1664" t="s">
        <v>9493</v>
      </c>
    </row>
    <row r="1665" spans="1:23" x14ac:dyDescent="0.25">
      <c r="A1665" t="s">
        <v>9507</v>
      </c>
      <c r="B1665">
        <v>14</v>
      </c>
      <c r="C1665" t="s">
        <v>9507</v>
      </c>
      <c r="D1665" t="s">
        <v>9508</v>
      </c>
      <c r="E1665" t="s">
        <v>9509</v>
      </c>
      <c r="F1665">
        <v>0.999996</v>
      </c>
      <c r="G1665" t="s">
        <v>4</v>
      </c>
      <c r="H1665" t="s">
        <v>9510</v>
      </c>
      <c r="I1665" t="s">
        <v>23</v>
      </c>
      <c r="J1665" t="s">
        <v>9511</v>
      </c>
      <c r="K1665">
        <v>3</v>
      </c>
      <c r="L1665" t="s">
        <v>5</v>
      </c>
      <c r="N1665">
        <v>0.18271680233634799</v>
      </c>
      <c r="O1665">
        <v>0.39351940155029302</v>
      </c>
      <c r="P1665">
        <v>22.603157043456999</v>
      </c>
      <c r="Q1665">
        <v>21.9647617340088</v>
      </c>
      <c r="R1665">
        <v>21.9866943359375</v>
      </c>
      <c r="S1665">
        <v>23.368263244628899</v>
      </c>
      <c r="T1665" t="s">
        <v>9504</v>
      </c>
      <c r="U1665" t="s">
        <v>9505</v>
      </c>
      <c r="V1665" t="s">
        <v>9506</v>
      </c>
    </row>
    <row r="1666" spans="1:23" x14ac:dyDescent="0.25">
      <c r="A1666" t="s">
        <v>9507</v>
      </c>
      <c r="B1666">
        <v>973</v>
      </c>
      <c r="C1666" t="s">
        <v>9507</v>
      </c>
      <c r="D1666" t="s">
        <v>9508</v>
      </c>
      <c r="E1666" t="s">
        <v>9509</v>
      </c>
      <c r="F1666">
        <v>0.998533</v>
      </c>
      <c r="G1666" t="s">
        <v>4</v>
      </c>
      <c r="H1666" t="s">
        <v>9512</v>
      </c>
      <c r="I1666" t="s">
        <v>23</v>
      </c>
      <c r="J1666" t="s">
        <v>9513</v>
      </c>
      <c r="K1666">
        <v>6</v>
      </c>
      <c r="L1666" t="s">
        <v>5</v>
      </c>
      <c r="N1666">
        <v>0</v>
      </c>
      <c r="O1666">
        <v>-0.191630363464355</v>
      </c>
      <c r="P1666">
        <v>22.976119995117202</v>
      </c>
      <c r="Q1666">
        <v>22.8511562347412</v>
      </c>
      <c r="R1666">
        <v>22.722007751464801</v>
      </c>
      <c r="S1666" t="s">
        <v>26965</v>
      </c>
      <c r="T1666" t="s">
        <v>9504</v>
      </c>
      <c r="U1666" t="s">
        <v>9505</v>
      </c>
      <c r="V1666" t="s">
        <v>9506</v>
      </c>
    </row>
    <row r="1667" spans="1:23" x14ac:dyDescent="0.25">
      <c r="A1667" t="s">
        <v>9507</v>
      </c>
      <c r="B1667">
        <v>88</v>
      </c>
      <c r="C1667" t="s">
        <v>9507</v>
      </c>
      <c r="D1667" t="s">
        <v>9508</v>
      </c>
      <c r="E1667" t="s">
        <v>9509</v>
      </c>
      <c r="F1667">
        <v>0.9889</v>
      </c>
      <c r="G1667" t="s">
        <v>4</v>
      </c>
      <c r="H1667" t="s">
        <v>9514</v>
      </c>
      <c r="I1667" t="s">
        <v>23</v>
      </c>
      <c r="J1667" t="s">
        <v>9515</v>
      </c>
      <c r="K1667">
        <v>7</v>
      </c>
      <c r="L1667" t="s">
        <v>5</v>
      </c>
      <c r="N1667">
        <v>0</v>
      </c>
      <c r="O1667">
        <v>0.41649246215820301</v>
      </c>
      <c r="P1667">
        <v>22.078941345214801</v>
      </c>
      <c r="Q1667" t="s">
        <v>26965</v>
      </c>
      <c r="R1667" t="s">
        <v>26965</v>
      </c>
      <c r="S1667">
        <v>22.495433807373001</v>
      </c>
      <c r="T1667" t="s">
        <v>9504</v>
      </c>
      <c r="U1667" t="s">
        <v>9505</v>
      </c>
      <c r="V1667" t="s">
        <v>9506</v>
      </c>
    </row>
    <row r="1668" spans="1:23" x14ac:dyDescent="0.25">
      <c r="A1668" t="s">
        <v>9517</v>
      </c>
      <c r="B1668">
        <v>261</v>
      </c>
      <c r="C1668" t="s">
        <v>9517</v>
      </c>
      <c r="D1668" t="s">
        <v>9518</v>
      </c>
      <c r="E1668" t="s">
        <v>9519</v>
      </c>
      <c r="F1668">
        <v>0.99983599999999995</v>
      </c>
      <c r="G1668" t="s">
        <v>4</v>
      </c>
      <c r="H1668" t="s">
        <v>9520</v>
      </c>
      <c r="I1668" t="s">
        <v>23</v>
      </c>
      <c r="J1668" t="s">
        <v>9521</v>
      </c>
      <c r="K1668">
        <v>12</v>
      </c>
      <c r="L1668" t="s">
        <v>5</v>
      </c>
      <c r="N1668">
        <v>0.823158492587582</v>
      </c>
      <c r="O1668">
        <v>0.678741455078125</v>
      </c>
      <c r="P1668">
        <v>21.018217086791999</v>
      </c>
      <c r="Q1668">
        <v>20.7718505859375</v>
      </c>
      <c r="R1668">
        <v>21.302680969238299</v>
      </c>
      <c r="S1668">
        <v>21.8448696136475</v>
      </c>
      <c r="T1668" t="s">
        <v>9516</v>
      </c>
      <c r="U1668" t="s">
        <v>5350</v>
      </c>
      <c r="V1668" t="s">
        <v>236</v>
      </c>
      <c r="W1668" t="s">
        <v>830</v>
      </c>
    </row>
    <row r="1669" spans="1:23" x14ac:dyDescent="0.25">
      <c r="A1669" t="s">
        <v>9524</v>
      </c>
      <c r="B1669">
        <v>11</v>
      </c>
      <c r="C1669" t="s">
        <v>9524</v>
      </c>
      <c r="D1669" t="s">
        <v>9525</v>
      </c>
      <c r="E1669" t="s">
        <v>9526</v>
      </c>
      <c r="F1669">
        <v>0.96850199999999997</v>
      </c>
      <c r="G1669" t="s">
        <v>4</v>
      </c>
      <c r="H1669" t="s">
        <v>9527</v>
      </c>
      <c r="I1669" t="s">
        <v>23</v>
      </c>
      <c r="J1669" t="s">
        <v>9528</v>
      </c>
      <c r="K1669">
        <v>8</v>
      </c>
      <c r="L1669" t="s">
        <v>5</v>
      </c>
      <c r="N1669">
        <v>0.41333445519492101</v>
      </c>
      <c r="O1669">
        <v>-0.53937339782714799</v>
      </c>
      <c r="P1669">
        <v>27.312158584594702</v>
      </c>
      <c r="Q1669">
        <v>27.164037704467798</v>
      </c>
      <c r="R1669">
        <v>27.183477401733398</v>
      </c>
      <c r="S1669">
        <v>26.213972091674801</v>
      </c>
      <c r="V1669" t="s">
        <v>9522</v>
      </c>
      <c r="W1669" t="s">
        <v>9523</v>
      </c>
    </row>
    <row r="1670" spans="1:23" x14ac:dyDescent="0.25">
      <c r="A1670" t="s">
        <v>9524</v>
      </c>
      <c r="B1670">
        <v>405</v>
      </c>
      <c r="C1670" t="s">
        <v>9524</v>
      </c>
      <c r="D1670" t="s">
        <v>9525</v>
      </c>
      <c r="E1670" t="s">
        <v>9526</v>
      </c>
      <c r="F1670">
        <v>0.99567099999999997</v>
      </c>
      <c r="G1670" t="s">
        <v>4</v>
      </c>
      <c r="H1670" t="s">
        <v>9529</v>
      </c>
      <c r="I1670" t="s">
        <v>9531</v>
      </c>
      <c r="J1670" t="s">
        <v>9530</v>
      </c>
      <c r="K1670">
        <v>7</v>
      </c>
      <c r="L1670" t="s">
        <v>5</v>
      </c>
      <c r="N1670">
        <v>0</v>
      </c>
      <c r="O1670" t="s">
        <v>26965</v>
      </c>
      <c r="P1670" t="s">
        <v>26965</v>
      </c>
      <c r="Q1670" t="s">
        <v>26965</v>
      </c>
      <c r="R1670">
        <v>26.4740905761719</v>
      </c>
      <c r="S1670" t="s">
        <v>26965</v>
      </c>
      <c r="V1670" t="s">
        <v>9522</v>
      </c>
      <c r="W1670" t="s">
        <v>9523</v>
      </c>
    </row>
    <row r="1671" spans="1:23" x14ac:dyDescent="0.25">
      <c r="A1671" t="s">
        <v>9524</v>
      </c>
      <c r="B1671">
        <v>407</v>
      </c>
      <c r="C1671" t="s">
        <v>9524</v>
      </c>
      <c r="D1671" t="s">
        <v>9525</v>
      </c>
      <c r="E1671" t="s">
        <v>9526</v>
      </c>
      <c r="F1671">
        <v>0.93514299999999995</v>
      </c>
      <c r="G1671" t="s">
        <v>4</v>
      </c>
      <c r="H1671" t="s">
        <v>9532</v>
      </c>
      <c r="I1671" t="s">
        <v>9534</v>
      </c>
      <c r="J1671" t="s">
        <v>9533</v>
      </c>
      <c r="K1671">
        <v>9</v>
      </c>
      <c r="L1671" t="s">
        <v>5</v>
      </c>
      <c r="N1671">
        <v>0</v>
      </c>
      <c r="O1671" t="s">
        <v>26965</v>
      </c>
      <c r="P1671" t="s">
        <v>26965</v>
      </c>
      <c r="Q1671">
        <v>26.566364288330099</v>
      </c>
      <c r="R1671" t="s">
        <v>26965</v>
      </c>
      <c r="S1671" t="s">
        <v>26965</v>
      </c>
      <c r="V1671" t="s">
        <v>9522</v>
      </c>
      <c r="W1671" t="s">
        <v>9523</v>
      </c>
    </row>
    <row r="1672" spans="1:23" x14ac:dyDescent="0.25">
      <c r="A1672" t="s">
        <v>9524</v>
      </c>
      <c r="B1672">
        <v>418</v>
      </c>
      <c r="C1672" t="s">
        <v>9524</v>
      </c>
      <c r="D1672" t="s">
        <v>9525</v>
      </c>
      <c r="E1672" t="s">
        <v>9526</v>
      </c>
      <c r="F1672">
        <v>0.81630000000000003</v>
      </c>
      <c r="G1672" t="s">
        <v>4</v>
      </c>
      <c r="H1672" t="s">
        <v>9537</v>
      </c>
      <c r="I1672" t="s">
        <v>3896</v>
      </c>
      <c r="J1672" t="s">
        <v>9538</v>
      </c>
      <c r="K1672">
        <v>19</v>
      </c>
      <c r="L1672" t="s">
        <v>5</v>
      </c>
      <c r="N1672">
        <v>0.16657180237716701</v>
      </c>
      <c r="O1672">
        <v>-0.66715717315673795</v>
      </c>
      <c r="P1672">
        <v>27.462793350219702</v>
      </c>
      <c r="Q1672">
        <v>24.825950622558601</v>
      </c>
      <c r="R1672">
        <v>24.995286941528299</v>
      </c>
      <c r="S1672">
        <v>25.959142684936499</v>
      </c>
      <c r="V1672" t="s">
        <v>9522</v>
      </c>
      <c r="W1672" t="s">
        <v>9523</v>
      </c>
    </row>
    <row r="1673" spans="1:23" x14ac:dyDescent="0.25">
      <c r="A1673" t="s">
        <v>9542</v>
      </c>
      <c r="B1673">
        <v>231</v>
      </c>
      <c r="C1673" t="s">
        <v>9542</v>
      </c>
      <c r="D1673" t="s">
        <v>9543</v>
      </c>
      <c r="E1673" t="s">
        <v>9544</v>
      </c>
      <c r="F1673">
        <v>1</v>
      </c>
      <c r="G1673" t="s">
        <v>4</v>
      </c>
      <c r="H1673" t="s">
        <v>9545</v>
      </c>
      <c r="I1673" t="s">
        <v>23</v>
      </c>
      <c r="J1673" t="s">
        <v>9546</v>
      </c>
      <c r="K1673">
        <v>3</v>
      </c>
      <c r="L1673" t="s">
        <v>5</v>
      </c>
      <c r="N1673">
        <v>0</v>
      </c>
      <c r="O1673">
        <v>1.47044849395752</v>
      </c>
      <c r="P1673">
        <v>22.373317718505898</v>
      </c>
      <c r="Q1673" t="s">
        <v>26965</v>
      </c>
      <c r="R1673">
        <v>22.675945281982401</v>
      </c>
      <c r="S1673">
        <v>25.0115871429443</v>
      </c>
      <c r="T1673" t="s">
        <v>9539</v>
      </c>
      <c r="U1673" t="s">
        <v>9540</v>
      </c>
      <c r="V1673" t="s">
        <v>9541</v>
      </c>
    </row>
    <row r="1674" spans="1:23" x14ac:dyDescent="0.25">
      <c r="A1674" t="s">
        <v>9542</v>
      </c>
      <c r="B1674">
        <v>726</v>
      </c>
      <c r="C1674" t="s">
        <v>9542</v>
      </c>
      <c r="D1674" t="s">
        <v>9543</v>
      </c>
      <c r="E1674" t="s">
        <v>9544</v>
      </c>
      <c r="F1674">
        <v>1</v>
      </c>
      <c r="G1674" t="s">
        <v>4</v>
      </c>
      <c r="H1674" t="s">
        <v>9547</v>
      </c>
      <c r="I1674" t="s">
        <v>23</v>
      </c>
      <c r="J1674" t="s">
        <v>9548</v>
      </c>
      <c r="K1674">
        <v>1</v>
      </c>
      <c r="L1674" t="s">
        <v>5</v>
      </c>
      <c r="N1674">
        <v>0</v>
      </c>
      <c r="O1674" t="s">
        <v>26965</v>
      </c>
      <c r="P1674">
        <v>22.552553176879901</v>
      </c>
      <c r="Q1674">
        <v>22.7303657531738</v>
      </c>
      <c r="R1674" t="s">
        <v>26965</v>
      </c>
      <c r="S1674" t="s">
        <v>26965</v>
      </c>
      <c r="T1674" t="s">
        <v>9539</v>
      </c>
      <c r="U1674" t="s">
        <v>9540</v>
      </c>
      <c r="V1674" t="s">
        <v>9541</v>
      </c>
    </row>
    <row r="1675" spans="1:23" x14ac:dyDescent="0.25">
      <c r="A1675" t="s">
        <v>9551</v>
      </c>
      <c r="B1675">
        <v>82</v>
      </c>
      <c r="C1675" t="s">
        <v>9551</v>
      </c>
      <c r="D1675" t="s">
        <v>9552</v>
      </c>
      <c r="E1675" t="s">
        <v>9553</v>
      </c>
      <c r="F1675">
        <v>0.99141999999999997</v>
      </c>
      <c r="G1675" t="s">
        <v>4</v>
      </c>
      <c r="H1675" t="s">
        <v>9559</v>
      </c>
      <c r="I1675" t="s">
        <v>9561</v>
      </c>
      <c r="J1675" t="s">
        <v>9560</v>
      </c>
      <c r="K1675">
        <v>15</v>
      </c>
      <c r="L1675" t="s">
        <v>5</v>
      </c>
      <c r="N1675">
        <v>0.18927417993829801</v>
      </c>
      <c r="O1675">
        <v>-1.31916332244873</v>
      </c>
      <c r="P1675">
        <v>31.303834915161101</v>
      </c>
      <c r="Q1675">
        <v>26.4022026062012</v>
      </c>
      <c r="R1675">
        <v>27.842901229858398</v>
      </c>
      <c r="S1675">
        <v>27.224809646606399</v>
      </c>
      <c r="T1675" t="s">
        <v>9549</v>
      </c>
      <c r="U1675" t="s">
        <v>2868</v>
      </c>
      <c r="V1675" t="s">
        <v>9550</v>
      </c>
    </row>
    <row r="1676" spans="1:23" x14ac:dyDescent="0.25">
      <c r="A1676" t="s">
        <v>9551</v>
      </c>
      <c r="B1676">
        <v>83</v>
      </c>
      <c r="C1676" t="s">
        <v>9551</v>
      </c>
      <c r="D1676" t="s">
        <v>9552</v>
      </c>
      <c r="E1676" t="s">
        <v>9553</v>
      </c>
      <c r="F1676">
        <v>0.98270199999999996</v>
      </c>
      <c r="G1676" t="s">
        <v>4</v>
      </c>
      <c r="H1676" t="s">
        <v>9562</v>
      </c>
      <c r="I1676" t="s">
        <v>9564</v>
      </c>
      <c r="J1676" t="s">
        <v>9563</v>
      </c>
      <c r="K1676">
        <v>16</v>
      </c>
      <c r="L1676" t="s">
        <v>5</v>
      </c>
      <c r="N1676">
        <v>0</v>
      </c>
      <c r="O1676" t="s">
        <v>26965</v>
      </c>
      <c r="P1676" t="s">
        <v>26965</v>
      </c>
      <c r="Q1676">
        <v>31.364944458007798</v>
      </c>
      <c r="R1676" t="s">
        <v>26965</v>
      </c>
      <c r="S1676" t="s">
        <v>26965</v>
      </c>
      <c r="T1676" t="s">
        <v>9549</v>
      </c>
      <c r="U1676" t="s">
        <v>2868</v>
      </c>
      <c r="V1676" t="s">
        <v>9550</v>
      </c>
    </row>
    <row r="1677" spans="1:23" x14ac:dyDescent="0.25">
      <c r="A1677" t="s">
        <v>9551</v>
      </c>
      <c r="B1677">
        <v>190</v>
      </c>
      <c r="C1677" t="s">
        <v>9551</v>
      </c>
      <c r="D1677" t="s">
        <v>9552</v>
      </c>
      <c r="E1677" t="s">
        <v>9553</v>
      </c>
      <c r="F1677">
        <v>0.98472999999999999</v>
      </c>
      <c r="G1677" t="s">
        <v>4</v>
      </c>
      <c r="H1677" t="s">
        <v>9565</v>
      </c>
      <c r="I1677" t="s">
        <v>23</v>
      </c>
      <c r="J1677" t="s">
        <v>9566</v>
      </c>
      <c r="K1677">
        <v>7</v>
      </c>
      <c r="L1677" t="s">
        <v>5</v>
      </c>
      <c r="N1677">
        <v>0.40100085872500801</v>
      </c>
      <c r="O1677">
        <v>-0.839535713195801</v>
      </c>
      <c r="P1677">
        <v>24.495458602905298</v>
      </c>
      <c r="Q1677">
        <v>23.045536041259801</v>
      </c>
      <c r="R1677">
        <v>22.6279182434082</v>
      </c>
      <c r="S1677">
        <v>23.234004974365199</v>
      </c>
      <c r="T1677" t="s">
        <v>9549</v>
      </c>
      <c r="U1677" t="s">
        <v>2868</v>
      </c>
      <c r="V1677" t="s">
        <v>9550</v>
      </c>
    </row>
    <row r="1678" spans="1:23" x14ac:dyDescent="0.25">
      <c r="A1678" t="s">
        <v>9569</v>
      </c>
      <c r="B1678">
        <v>577</v>
      </c>
      <c r="C1678" t="s">
        <v>9569</v>
      </c>
      <c r="D1678" t="s">
        <v>9570</v>
      </c>
      <c r="E1678" t="s">
        <v>9571</v>
      </c>
      <c r="F1678">
        <v>0.96264799999999995</v>
      </c>
      <c r="G1678" t="s">
        <v>4</v>
      </c>
      <c r="H1678" t="s">
        <v>9574</v>
      </c>
      <c r="I1678" t="s">
        <v>23</v>
      </c>
      <c r="J1678" t="s">
        <v>9575</v>
      </c>
      <c r="K1678">
        <v>3</v>
      </c>
      <c r="L1678" t="s">
        <v>5</v>
      </c>
      <c r="N1678">
        <v>0.16332697469777699</v>
      </c>
      <c r="O1678">
        <v>0.39542293548584001</v>
      </c>
      <c r="P1678">
        <v>24.518934249877901</v>
      </c>
      <c r="Q1678">
        <v>22.841169357299801</v>
      </c>
      <c r="R1678">
        <v>24.1930236816406</v>
      </c>
      <c r="S1678">
        <v>23.9579257965088</v>
      </c>
      <c r="T1678" t="s">
        <v>9567</v>
      </c>
      <c r="U1678" t="s">
        <v>9568</v>
      </c>
      <c r="V1678" t="s">
        <v>3469</v>
      </c>
    </row>
    <row r="1679" spans="1:23" x14ac:dyDescent="0.25">
      <c r="A1679" t="s">
        <v>9569</v>
      </c>
      <c r="B1679">
        <v>437</v>
      </c>
      <c r="C1679" t="s">
        <v>9569</v>
      </c>
      <c r="D1679" t="s">
        <v>9570</v>
      </c>
      <c r="E1679" t="s">
        <v>9571</v>
      </c>
      <c r="F1679">
        <v>0.99848199999999998</v>
      </c>
      <c r="G1679" t="s">
        <v>4</v>
      </c>
      <c r="H1679" t="s">
        <v>9578</v>
      </c>
      <c r="I1679" t="s">
        <v>23</v>
      </c>
      <c r="J1679" t="s">
        <v>9579</v>
      </c>
      <c r="K1679">
        <v>3</v>
      </c>
      <c r="L1679" t="s">
        <v>5</v>
      </c>
      <c r="N1679">
        <v>0</v>
      </c>
      <c r="O1679">
        <v>0.13573360443115201</v>
      </c>
      <c r="P1679">
        <v>21.097963333129901</v>
      </c>
      <c r="Q1679">
        <v>23.954292297363299</v>
      </c>
      <c r="R1679" t="s">
        <v>26965</v>
      </c>
      <c r="S1679">
        <v>22.661861419677699</v>
      </c>
      <c r="T1679" t="s">
        <v>9567</v>
      </c>
      <c r="U1679" t="s">
        <v>9568</v>
      </c>
      <c r="V1679" t="s">
        <v>3469</v>
      </c>
    </row>
    <row r="1680" spans="1:23" x14ac:dyDescent="0.25">
      <c r="A1680" t="s">
        <v>9580</v>
      </c>
      <c r="B1680">
        <v>508</v>
      </c>
      <c r="C1680" t="s">
        <v>9580</v>
      </c>
      <c r="D1680" t="s">
        <v>9581</v>
      </c>
      <c r="E1680" t="s">
        <v>9582</v>
      </c>
      <c r="F1680">
        <v>0.91055600000000003</v>
      </c>
      <c r="G1680" t="s">
        <v>4</v>
      </c>
      <c r="H1680" t="s">
        <v>9583</v>
      </c>
      <c r="I1680" t="s">
        <v>1078</v>
      </c>
      <c r="J1680" t="s">
        <v>9584</v>
      </c>
      <c r="K1680">
        <v>26</v>
      </c>
      <c r="L1680" t="s">
        <v>5</v>
      </c>
      <c r="N1680">
        <v>0.19635846421175801</v>
      </c>
      <c r="O1680">
        <v>0.69067478179931596</v>
      </c>
      <c r="P1680">
        <v>20.224586486816399</v>
      </c>
      <c r="Q1680">
        <v>22.310163497924801</v>
      </c>
      <c r="R1680">
        <v>22.648647308349599</v>
      </c>
      <c r="S1680">
        <v>21.267452239990199</v>
      </c>
      <c r="T1680" t="s">
        <v>8578</v>
      </c>
      <c r="U1680" t="s">
        <v>642</v>
      </c>
      <c r="V1680" t="s">
        <v>6843</v>
      </c>
    </row>
    <row r="1681" spans="1:23" x14ac:dyDescent="0.25">
      <c r="A1681" t="s">
        <v>9580</v>
      </c>
      <c r="B1681">
        <v>520</v>
      </c>
      <c r="C1681" t="s">
        <v>9580</v>
      </c>
      <c r="D1681" t="s">
        <v>9581</v>
      </c>
      <c r="E1681" t="s">
        <v>9582</v>
      </c>
      <c r="F1681">
        <v>0.99896499999999999</v>
      </c>
      <c r="G1681" t="s">
        <v>4</v>
      </c>
      <c r="H1681" t="s">
        <v>9585</v>
      </c>
      <c r="I1681" t="s">
        <v>9587</v>
      </c>
      <c r="J1681" t="s">
        <v>9586</v>
      </c>
      <c r="K1681">
        <v>3</v>
      </c>
      <c r="L1681" t="s">
        <v>5</v>
      </c>
      <c r="N1681">
        <v>0.17557271995777801</v>
      </c>
      <c r="O1681">
        <v>-0.52789688110351596</v>
      </c>
      <c r="P1681">
        <v>21.065065383911101</v>
      </c>
      <c r="Q1681">
        <v>21.183620452880898</v>
      </c>
      <c r="R1681">
        <v>21.6534233093262</v>
      </c>
      <c r="S1681">
        <v>19.5394687652588</v>
      </c>
      <c r="T1681" t="s">
        <v>8578</v>
      </c>
      <c r="U1681" t="s">
        <v>642</v>
      </c>
      <c r="V1681" t="s">
        <v>6843</v>
      </c>
    </row>
    <row r="1682" spans="1:23" x14ac:dyDescent="0.25">
      <c r="A1682" t="s">
        <v>9591</v>
      </c>
      <c r="B1682">
        <v>429</v>
      </c>
      <c r="C1682" t="s">
        <v>9591</v>
      </c>
      <c r="D1682" t="s">
        <v>9592</v>
      </c>
      <c r="E1682" t="s">
        <v>9593</v>
      </c>
      <c r="F1682">
        <v>0.99993900000000002</v>
      </c>
      <c r="G1682" t="s">
        <v>4</v>
      </c>
      <c r="H1682" t="s">
        <v>9594</v>
      </c>
      <c r="I1682" t="s">
        <v>23</v>
      </c>
      <c r="J1682" t="s">
        <v>9595</v>
      </c>
      <c r="K1682">
        <v>4</v>
      </c>
      <c r="L1682" t="s">
        <v>5</v>
      </c>
      <c r="N1682">
        <v>0</v>
      </c>
      <c r="O1682">
        <v>-0.45201492309570301</v>
      </c>
      <c r="P1682">
        <v>23.052583694458001</v>
      </c>
      <c r="Q1682">
        <v>22.6367511749268</v>
      </c>
      <c r="R1682" t="s">
        <v>26965</v>
      </c>
      <c r="S1682">
        <v>22.392652511596701</v>
      </c>
      <c r="T1682" t="s">
        <v>9588</v>
      </c>
      <c r="U1682" t="s">
        <v>9589</v>
      </c>
      <c r="V1682" t="s">
        <v>9590</v>
      </c>
    </row>
    <row r="1683" spans="1:23" x14ac:dyDescent="0.25">
      <c r="A1683" t="s">
        <v>9608</v>
      </c>
      <c r="B1683">
        <v>483</v>
      </c>
      <c r="C1683" t="s">
        <v>9608</v>
      </c>
      <c r="D1683" t="s">
        <v>9609</v>
      </c>
      <c r="E1683" t="s">
        <v>9610</v>
      </c>
      <c r="F1683">
        <v>0.77677399999999996</v>
      </c>
      <c r="G1683" t="s">
        <v>4</v>
      </c>
      <c r="H1683" t="s">
        <v>9613</v>
      </c>
      <c r="I1683" t="s">
        <v>915</v>
      </c>
      <c r="J1683" t="s">
        <v>9614</v>
      </c>
      <c r="K1683">
        <v>22</v>
      </c>
      <c r="L1683" t="s">
        <v>5</v>
      </c>
      <c r="N1683">
        <v>0</v>
      </c>
      <c r="O1683">
        <v>-0.35533332824706998</v>
      </c>
      <c r="P1683">
        <v>23.502517700195298</v>
      </c>
      <c r="Q1683" t="s">
        <v>26965</v>
      </c>
      <c r="R1683">
        <v>23.1471843719482</v>
      </c>
      <c r="S1683" t="s">
        <v>26965</v>
      </c>
      <c r="T1683" t="s">
        <v>9606</v>
      </c>
      <c r="U1683" t="s">
        <v>9607</v>
      </c>
      <c r="V1683" t="s">
        <v>1044</v>
      </c>
    </row>
    <row r="1684" spans="1:23" x14ac:dyDescent="0.25">
      <c r="A1684" t="s">
        <v>9625</v>
      </c>
      <c r="B1684">
        <v>503</v>
      </c>
      <c r="C1684" t="s">
        <v>9625</v>
      </c>
      <c r="D1684" t="s">
        <v>9626</v>
      </c>
      <c r="E1684" t="s">
        <v>9627</v>
      </c>
      <c r="F1684">
        <v>0.867676</v>
      </c>
      <c r="G1684" t="s">
        <v>4</v>
      </c>
      <c r="H1684" t="s">
        <v>9628</v>
      </c>
      <c r="I1684" t="s">
        <v>1900</v>
      </c>
      <c r="J1684" t="s">
        <v>9629</v>
      </c>
      <c r="K1684">
        <v>8</v>
      </c>
      <c r="L1684" t="s">
        <v>5</v>
      </c>
      <c r="N1684">
        <v>0</v>
      </c>
      <c r="O1684">
        <v>-2.0076417922973602</v>
      </c>
      <c r="P1684">
        <v>24.097801208496101</v>
      </c>
      <c r="Q1684">
        <v>22.585844039916999</v>
      </c>
      <c r="R1684" t="s">
        <v>26965</v>
      </c>
      <c r="S1684">
        <v>21.334180831909201</v>
      </c>
      <c r="T1684" t="s">
        <v>9623</v>
      </c>
      <c r="U1684" t="s">
        <v>9624</v>
      </c>
      <c r="V1684" t="s">
        <v>1092</v>
      </c>
    </row>
    <row r="1685" spans="1:23" x14ac:dyDescent="0.25">
      <c r="A1685" t="s">
        <v>9625</v>
      </c>
      <c r="B1685">
        <v>455</v>
      </c>
      <c r="C1685" t="s">
        <v>9625</v>
      </c>
      <c r="D1685" t="s">
        <v>9626</v>
      </c>
      <c r="E1685" t="s">
        <v>9627</v>
      </c>
      <c r="F1685">
        <v>0.92162999999999995</v>
      </c>
      <c r="G1685" t="s">
        <v>4</v>
      </c>
      <c r="H1685" t="s">
        <v>9632</v>
      </c>
      <c r="I1685" t="s">
        <v>23</v>
      </c>
      <c r="J1685" t="s">
        <v>9633</v>
      </c>
      <c r="K1685">
        <v>3</v>
      </c>
      <c r="L1685" t="s">
        <v>5</v>
      </c>
      <c r="N1685">
        <v>0.50297830226291296</v>
      </c>
      <c r="O1685">
        <v>-0.62161064147949197</v>
      </c>
      <c r="P1685">
        <v>24.094905853271499</v>
      </c>
      <c r="Q1685">
        <v>24.122972488403299</v>
      </c>
      <c r="R1685">
        <v>23.021253585815401</v>
      </c>
      <c r="S1685">
        <v>23.953403472900401</v>
      </c>
      <c r="T1685" t="s">
        <v>9623</v>
      </c>
      <c r="U1685" t="s">
        <v>9624</v>
      </c>
      <c r="V1685" t="s">
        <v>1092</v>
      </c>
    </row>
    <row r="1686" spans="1:23" x14ac:dyDescent="0.25">
      <c r="A1686" t="s">
        <v>9625</v>
      </c>
      <c r="B1686">
        <v>96</v>
      </c>
      <c r="C1686" t="s">
        <v>9625</v>
      </c>
      <c r="D1686" t="s">
        <v>9626</v>
      </c>
      <c r="E1686" t="s">
        <v>9627</v>
      </c>
      <c r="F1686">
        <v>0.89188400000000001</v>
      </c>
      <c r="G1686" t="s">
        <v>4</v>
      </c>
      <c r="H1686" t="s">
        <v>9634</v>
      </c>
      <c r="I1686" t="s">
        <v>23</v>
      </c>
      <c r="J1686" t="s">
        <v>9635</v>
      </c>
      <c r="K1686">
        <v>21</v>
      </c>
      <c r="L1686" t="s">
        <v>5</v>
      </c>
      <c r="N1686">
        <v>7.5069421902878006E-2</v>
      </c>
      <c r="O1686">
        <v>-0.18887996673584001</v>
      </c>
      <c r="P1686">
        <v>25.0447692871094</v>
      </c>
      <c r="Q1686">
        <v>23.9956760406494</v>
      </c>
      <c r="R1686">
        <v>24.975481033325199</v>
      </c>
      <c r="S1686">
        <v>23.6872043609619</v>
      </c>
      <c r="T1686" t="s">
        <v>9623</v>
      </c>
      <c r="U1686" t="s">
        <v>9624</v>
      </c>
      <c r="V1686" t="s">
        <v>1092</v>
      </c>
    </row>
    <row r="1687" spans="1:23" x14ac:dyDescent="0.25">
      <c r="A1687" t="s">
        <v>9636</v>
      </c>
      <c r="B1687">
        <v>269</v>
      </c>
      <c r="C1687" t="s">
        <v>9636</v>
      </c>
      <c r="D1687" t="s">
        <v>9637</v>
      </c>
      <c r="E1687" t="s">
        <v>9638</v>
      </c>
      <c r="F1687">
        <v>1</v>
      </c>
      <c r="G1687" t="s">
        <v>4</v>
      </c>
      <c r="H1687" t="s">
        <v>9639</v>
      </c>
      <c r="I1687" t="s">
        <v>23</v>
      </c>
      <c r="J1687" t="s">
        <v>9640</v>
      </c>
      <c r="K1687">
        <v>8</v>
      </c>
      <c r="L1687" t="s">
        <v>5</v>
      </c>
      <c r="N1687">
        <v>0.36876489574814503</v>
      </c>
      <c r="O1687">
        <v>-7.0504188537597698E-2</v>
      </c>
      <c r="P1687">
        <v>26.028272628784201</v>
      </c>
      <c r="Q1687">
        <v>26.126836776733398</v>
      </c>
      <c r="R1687">
        <v>25.9553127288818</v>
      </c>
      <c r="S1687">
        <v>26.058788299560501</v>
      </c>
      <c r="V1687" t="s">
        <v>1174</v>
      </c>
    </row>
    <row r="1688" spans="1:23" x14ac:dyDescent="0.25">
      <c r="A1688" t="s">
        <v>9644</v>
      </c>
      <c r="B1688">
        <v>833</v>
      </c>
      <c r="C1688" t="s">
        <v>9644</v>
      </c>
      <c r="D1688" t="s">
        <v>9645</v>
      </c>
      <c r="E1688" t="s">
        <v>9646</v>
      </c>
      <c r="F1688">
        <v>0.97406599999999999</v>
      </c>
      <c r="G1688" t="s">
        <v>4</v>
      </c>
      <c r="H1688" t="s">
        <v>9647</v>
      </c>
      <c r="I1688" t="s">
        <v>23</v>
      </c>
      <c r="J1688" t="s">
        <v>9648</v>
      </c>
      <c r="K1688">
        <v>9</v>
      </c>
      <c r="L1688" t="s">
        <v>5</v>
      </c>
      <c r="N1688">
        <v>0</v>
      </c>
      <c r="O1688">
        <v>-3.20191097259521</v>
      </c>
      <c r="P1688">
        <v>25.0170783996582</v>
      </c>
      <c r="Q1688">
        <v>23.8517665863037</v>
      </c>
      <c r="R1688">
        <v>21.2325115203857</v>
      </c>
      <c r="S1688" t="s">
        <v>26965</v>
      </c>
      <c r="T1688" t="s">
        <v>5506</v>
      </c>
      <c r="U1688" t="s">
        <v>9641</v>
      </c>
      <c r="V1688" t="s">
        <v>9642</v>
      </c>
      <c r="W1688" t="s">
        <v>9643</v>
      </c>
    </row>
    <row r="1689" spans="1:23" x14ac:dyDescent="0.25">
      <c r="A1689" t="s">
        <v>9644</v>
      </c>
      <c r="B1689">
        <v>809</v>
      </c>
      <c r="C1689" t="s">
        <v>9644</v>
      </c>
      <c r="D1689" t="s">
        <v>9645</v>
      </c>
      <c r="E1689" t="s">
        <v>9646</v>
      </c>
      <c r="F1689">
        <v>0.99701899999999999</v>
      </c>
      <c r="G1689" t="s">
        <v>4</v>
      </c>
      <c r="H1689" t="s">
        <v>9649</v>
      </c>
      <c r="I1689" t="s">
        <v>23</v>
      </c>
      <c r="J1689" t="s">
        <v>9650</v>
      </c>
      <c r="K1689">
        <v>3</v>
      </c>
      <c r="L1689" t="s">
        <v>5</v>
      </c>
      <c r="N1689">
        <v>0.34429102599824002</v>
      </c>
      <c r="O1689">
        <v>0.34529209136962902</v>
      </c>
      <c r="P1689">
        <v>23.9412746429443</v>
      </c>
      <c r="Q1689">
        <v>24.102375030517599</v>
      </c>
      <c r="R1689">
        <v>24.0026454925537</v>
      </c>
      <c r="S1689">
        <v>24.7315883636475</v>
      </c>
      <c r="T1689" t="s">
        <v>5506</v>
      </c>
      <c r="U1689" t="s">
        <v>9641</v>
      </c>
      <c r="V1689" t="s">
        <v>9642</v>
      </c>
      <c r="W1689" t="s">
        <v>9643</v>
      </c>
    </row>
    <row r="1690" spans="1:23" x14ac:dyDescent="0.25">
      <c r="A1690" t="s">
        <v>9655</v>
      </c>
      <c r="B1690">
        <v>211</v>
      </c>
      <c r="C1690" t="s">
        <v>9655</v>
      </c>
      <c r="D1690" t="s">
        <v>9656</v>
      </c>
      <c r="E1690" t="s">
        <v>9657</v>
      </c>
      <c r="F1690">
        <v>0.93942800000000004</v>
      </c>
      <c r="G1690" t="s">
        <v>4</v>
      </c>
      <c r="H1690" t="s">
        <v>9658</v>
      </c>
      <c r="I1690" t="s">
        <v>23</v>
      </c>
      <c r="J1690" t="s">
        <v>9659</v>
      </c>
      <c r="K1690">
        <v>24</v>
      </c>
      <c r="L1690" t="s">
        <v>5</v>
      </c>
      <c r="N1690">
        <v>0</v>
      </c>
      <c r="O1690">
        <v>-1.40463447570801</v>
      </c>
      <c r="P1690">
        <v>24.0218296051025</v>
      </c>
      <c r="Q1690" t="s">
        <v>26965</v>
      </c>
      <c r="R1690">
        <v>22.617195129394499</v>
      </c>
      <c r="S1690" t="s">
        <v>26965</v>
      </c>
      <c r="T1690" t="s">
        <v>9651</v>
      </c>
      <c r="U1690" t="s">
        <v>9652</v>
      </c>
      <c r="V1690" t="s">
        <v>9653</v>
      </c>
      <c r="W1690" t="s">
        <v>9654</v>
      </c>
    </row>
    <row r="1691" spans="1:23" x14ac:dyDescent="0.25">
      <c r="A1691" t="s">
        <v>9663</v>
      </c>
      <c r="B1691">
        <v>313</v>
      </c>
      <c r="C1691" t="s">
        <v>9663</v>
      </c>
      <c r="D1691" t="s">
        <v>9664</v>
      </c>
      <c r="E1691" t="s">
        <v>9665</v>
      </c>
      <c r="F1691">
        <v>1</v>
      </c>
      <c r="G1691" t="s">
        <v>4</v>
      </c>
      <c r="H1691" t="s">
        <v>9666</v>
      </c>
      <c r="I1691" t="s">
        <v>9668</v>
      </c>
      <c r="J1691" t="s">
        <v>9667</v>
      </c>
      <c r="K1691">
        <v>6</v>
      </c>
      <c r="L1691" t="s">
        <v>5</v>
      </c>
      <c r="N1691">
        <v>1.1072328577022701</v>
      </c>
      <c r="O1691">
        <v>0.44819259643554699</v>
      </c>
      <c r="P1691">
        <v>26.563356399536101</v>
      </c>
      <c r="Q1691">
        <v>26.303178787231399</v>
      </c>
      <c r="R1691">
        <v>26.910106658935501</v>
      </c>
      <c r="S1691">
        <v>26.8528137207031</v>
      </c>
      <c r="T1691" t="s">
        <v>9660</v>
      </c>
      <c r="U1691" t="s">
        <v>2201</v>
      </c>
      <c r="V1691" t="s">
        <v>9661</v>
      </c>
      <c r="W1691" t="s">
        <v>9662</v>
      </c>
    </row>
    <row r="1692" spans="1:23" x14ac:dyDescent="0.25">
      <c r="A1692" t="s">
        <v>9663</v>
      </c>
      <c r="B1692">
        <v>321</v>
      </c>
      <c r="C1692" t="s">
        <v>9663</v>
      </c>
      <c r="D1692" t="s">
        <v>9664</v>
      </c>
      <c r="E1692" t="s">
        <v>9665</v>
      </c>
      <c r="F1692">
        <v>0.99999199999999999</v>
      </c>
      <c r="G1692" t="s">
        <v>4</v>
      </c>
      <c r="H1692" t="s">
        <v>9669</v>
      </c>
      <c r="I1692" t="s">
        <v>9671</v>
      </c>
      <c r="J1692" t="s">
        <v>9670</v>
      </c>
      <c r="K1692">
        <v>3</v>
      </c>
      <c r="L1692" t="s">
        <v>5</v>
      </c>
      <c r="N1692">
        <v>0</v>
      </c>
      <c r="O1692" t="s">
        <v>26965</v>
      </c>
      <c r="P1692" t="s">
        <v>26965</v>
      </c>
      <c r="Q1692" t="s">
        <v>26965</v>
      </c>
      <c r="R1692">
        <v>22.0817050933838</v>
      </c>
      <c r="S1692" t="s">
        <v>26965</v>
      </c>
      <c r="T1692" t="s">
        <v>9660</v>
      </c>
      <c r="U1692" t="s">
        <v>2201</v>
      </c>
      <c r="V1692" t="s">
        <v>9661</v>
      </c>
      <c r="W1692" t="s">
        <v>9662</v>
      </c>
    </row>
    <row r="1693" spans="1:23" x14ac:dyDescent="0.25">
      <c r="A1693" t="s">
        <v>9674</v>
      </c>
      <c r="B1693">
        <v>481</v>
      </c>
      <c r="C1693" t="s">
        <v>9674</v>
      </c>
      <c r="D1693" t="s">
        <v>9675</v>
      </c>
      <c r="E1693" t="s">
        <v>9676</v>
      </c>
      <c r="F1693">
        <v>1</v>
      </c>
      <c r="G1693" t="s">
        <v>4</v>
      </c>
      <c r="H1693" t="s">
        <v>9677</v>
      </c>
      <c r="I1693" t="s">
        <v>23</v>
      </c>
      <c r="J1693" t="s">
        <v>9678</v>
      </c>
      <c r="K1693">
        <v>3</v>
      </c>
      <c r="L1693" t="s">
        <v>5</v>
      </c>
      <c r="N1693">
        <v>0.38095617135580401</v>
      </c>
      <c r="O1693">
        <v>-0.414319038391113</v>
      </c>
      <c r="P1693">
        <v>22.886863708496101</v>
      </c>
      <c r="Q1693">
        <v>23.154203414916999</v>
      </c>
      <c r="R1693">
        <v>22.990819931030298</v>
      </c>
      <c r="S1693">
        <v>22.2216091156006</v>
      </c>
      <c r="V1693" t="s">
        <v>9672</v>
      </c>
      <c r="W1693" t="s">
        <v>9673</v>
      </c>
    </row>
    <row r="1694" spans="1:23" x14ac:dyDescent="0.25">
      <c r="A1694" t="s">
        <v>9682</v>
      </c>
      <c r="B1694">
        <v>931</v>
      </c>
      <c r="C1694" t="s">
        <v>9682</v>
      </c>
      <c r="D1694" t="s">
        <v>9683</v>
      </c>
      <c r="E1694" t="s">
        <v>9684</v>
      </c>
      <c r="F1694">
        <v>1</v>
      </c>
      <c r="G1694" t="s">
        <v>4</v>
      </c>
      <c r="H1694" t="s">
        <v>9685</v>
      </c>
      <c r="I1694" t="s">
        <v>9687</v>
      </c>
      <c r="J1694" t="s">
        <v>9686</v>
      </c>
      <c r="K1694">
        <v>7</v>
      </c>
      <c r="L1694" t="s">
        <v>5</v>
      </c>
      <c r="N1694">
        <v>0.69294293943365304</v>
      </c>
      <c r="O1694">
        <v>-0.33435440063476601</v>
      </c>
      <c r="P1694">
        <v>23.732830047607401</v>
      </c>
      <c r="Q1694">
        <v>23.879795074462901</v>
      </c>
      <c r="R1694">
        <v>23.308692932128899</v>
      </c>
      <c r="S1694">
        <v>23.6352233886719</v>
      </c>
      <c r="T1694" t="s">
        <v>9679</v>
      </c>
      <c r="U1694" t="s">
        <v>9680</v>
      </c>
      <c r="V1694" t="s">
        <v>9681</v>
      </c>
      <c r="W1694" t="s">
        <v>2870</v>
      </c>
    </row>
    <row r="1695" spans="1:23" x14ac:dyDescent="0.25">
      <c r="A1695" t="s">
        <v>9682</v>
      </c>
      <c r="B1695">
        <v>646</v>
      </c>
      <c r="C1695" t="s">
        <v>9682</v>
      </c>
      <c r="D1695" t="s">
        <v>9683</v>
      </c>
      <c r="E1695" t="s">
        <v>9684</v>
      </c>
      <c r="F1695">
        <v>1</v>
      </c>
      <c r="G1695" t="s">
        <v>4</v>
      </c>
      <c r="H1695" t="s">
        <v>9688</v>
      </c>
      <c r="I1695" t="s">
        <v>23</v>
      </c>
      <c r="J1695" t="s">
        <v>9689</v>
      </c>
      <c r="K1695">
        <v>3</v>
      </c>
      <c r="L1695" t="s">
        <v>5</v>
      </c>
      <c r="N1695">
        <v>0.36565835875168901</v>
      </c>
      <c r="O1695">
        <v>-5.8330535888671903E-2</v>
      </c>
      <c r="P1695">
        <v>25.877317428588899</v>
      </c>
      <c r="Q1695">
        <v>25.797908782958999</v>
      </c>
      <c r="R1695">
        <v>25.823717117309599</v>
      </c>
      <c r="S1695">
        <v>25.734848022460898</v>
      </c>
      <c r="T1695" t="s">
        <v>9679</v>
      </c>
      <c r="U1695" t="s">
        <v>9680</v>
      </c>
      <c r="V1695" t="s">
        <v>9681</v>
      </c>
      <c r="W1695" t="s">
        <v>2870</v>
      </c>
    </row>
    <row r="1696" spans="1:23" x14ac:dyDescent="0.25">
      <c r="A1696" t="s">
        <v>9682</v>
      </c>
      <c r="B1696">
        <v>885</v>
      </c>
      <c r="C1696" t="s">
        <v>9682</v>
      </c>
      <c r="D1696" t="s">
        <v>9683</v>
      </c>
      <c r="E1696" t="s">
        <v>9684</v>
      </c>
      <c r="F1696">
        <v>1</v>
      </c>
      <c r="G1696" t="s">
        <v>4</v>
      </c>
      <c r="H1696" t="s">
        <v>9698</v>
      </c>
      <c r="I1696" t="s">
        <v>23</v>
      </c>
      <c r="J1696" t="s">
        <v>9699</v>
      </c>
      <c r="K1696">
        <v>1</v>
      </c>
      <c r="L1696" t="s">
        <v>5</v>
      </c>
      <c r="N1696">
        <v>0.42428768165018399</v>
      </c>
      <c r="O1696">
        <v>0.45225048065185502</v>
      </c>
      <c r="P1696">
        <v>22.3872184753418</v>
      </c>
      <c r="Q1696">
        <v>21.987840652465799</v>
      </c>
      <c r="R1696">
        <v>22.9874591827393</v>
      </c>
      <c r="S1696">
        <v>22.292100906372099</v>
      </c>
      <c r="T1696" t="s">
        <v>9679</v>
      </c>
      <c r="U1696" t="s">
        <v>9680</v>
      </c>
      <c r="V1696" t="s">
        <v>9681</v>
      </c>
      <c r="W1696" t="s">
        <v>2870</v>
      </c>
    </row>
    <row r="1697" spans="1:23" x14ac:dyDescent="0.25">
      <c r="A1697" t="s">
        <v>9704</v>
      </c>
      <c r="B1697">
        <v>64</v>
      </c>
      <c r="C1697" t="s">
        <v>9704</v>
      </c>
      <c r="D1697" t="s">
        <v>9705</v>
      </c>
      <c r="E1697" t="s">
        <v>9706</v>
      </c>
      <c r="F1697">
        <v>1</v>
      </c>
      <c r="G1697" t="s">
        <v>4</v>
      </c>
      <c r="H1697" t="s">
        <v>9707</v>
      </c>
      <c r="I1697" t="s">
        <v>9709</v>
      </c>
      <c r="J1697" t="s">
        <v>9708</v>
      </c>
      <c r="K1697">
        <v>8</v>
      </c>
      <c r="L1697" t="s">
        <v>5</v>
      </c>
      <c r="N1697">
        <v>1.5033784585654599</v>
      </c>
      <c r="O1697">
        <v>-0.47704982757568398</v>
      </c>
      <c r="P1697">
        <v>26.469129562377901</v>
      </c>
      <c r="Q1697">
        <v>26.300197601318398</v>
      </c>
      <c r="R1697">
        <v>25.926509857177699</v>
      </c>
      <c r="S1697">
        <v>25.888717651367202</v>
      </c>
      <c r="T1697" t="s">
        <v>9700</v>
      </c>
      <c r="U1697" t="s">
        <v>9701</v>
      </c>
      <c r="V1697" t="s">
        <v>9702</v>
      </c>
      <c r="W1697" t="s">
        <v>9703</v>
      </c>
    </row>
    <row r="1698" spans="1:23" x14ac:dyDescent="0.25">
      <c r="A1698" t="s">
        <v>9704</v>
      </c>
      <c r="B1698">
        <v>2</v>
      </c>
      <c r="C1698" t="s">
        <v>9704</v>
      </c>
      <c r="D1698" t="s">
        <v>9705</v>
      </c>
      <c r="E1698" t="s">
        <v>9706</v>
      </c>
      <c r="F1698">
        <v>0.99987099999999995</v>
      </c>
      <c r="G1698" t="s">
        <v>4</v>
      </c>
      <c r="H1698" t="s">
        <v>9710</v>
      </c>
      <c r="I1698" t="s">
        <v>23</v>
      </c>
      <c r="J1698" t="s">
        <v>9711</v>
      </c>
      <c r="K1698">
        <v>1</v>
      </c>
      <c r="L1698" t="s">
        <v>5</v>
      </c>
      <c r="N1698">
        <v>0.17816753107494099</v>
      </c>
      <c r="O1698">
        <v>1.1245470046997099</v>
      </c>
      <c r="P1698">
        <v>23.733348846435501</v>
      </c>
      <c r="Q1698">
        <v>20.023910522460898</v>
      </c>
      <c r="R1698">
        <v>21.7737827301025</v>
      </c>
      <c r="S1698">
        <v>24.232570648193398</v>
      </c>
      <c r="T1698" t="s">
        <v>9700</v>
      </c>
      <c r="U1698" t="s">
        <v>9701</v>
      </c>
      <c r="V1698" t="s">
        <v>9702</v>
      </c>
      <c r="W1698" t="s">
        <v>9703</v>
      </c>
    </row>
    <row r="1699" spans="1:23" x14ac:dyDescent="0.25">
      <c r="A1699" t="s">
        <v>9704</v>
      </c>
      <c r="B1699">
        <v>5</v>
      </c>
      <c r="C1699" t="s">
        <v>9704</v>
      </c>
      <c r="D1699" t="s">
        <v>9705</v>
      </c>
      <c r="E1699" t="s">
        <v>9706</v>
      </c>
      <c r="F1699">
        <v>0.80457500000000004</v>
      </c>
      <c r="G1699" t="s">
        <v>4</v>
      </c>
      <c r="H1699" t="s">
        <v>9712</v>
      </c>
      <c r="I1699" t="s">
        <v>23</v>
      </c>
      <c r="J1699" t="s">
        <v>9713</v>
      </c>
      <c r="K1699">
        <v>4</v>
      </c>
      <c r="L1699" t="s">
        <v>5</v>
      </c>
      <c r="N1699">
        <v>0</v>
      </c>
      <c r="O1699" t="s">
        <v>26965</v>
      </c>
      <c r="P1699" t="s">
        <v>26965</v>
      </c>
      <c r="Q1699" t="s">
        <v>26965</v>
      </c>
      <c r="R1699">
        <v>23.948867797851602</v>
      </c>
      <c r="S1699" t="s">
        <v>26965</v>
      </c>
      <c r="T1699" t="s">
        <v>9700</v>
      </c>
      <c r="U1699" t="s">
        <v>9701</v>
      </c>
      <c r="V1699" t="s">
        <v>9702</v>
      </c>
      <c r="W1699" t="s">
        <v>9703</v>
      </c>
    </row>
    <row r="1700" spans="1:23" x14ac:dyDescent="0.25">
      <c r="A1700" t="s">
        <v>9715</v>
      </c>
      <c r="B1700">
        <v>610</v>
      </c>
      <c r="C1700" t="s">
        <v>9715</v>
      </c>
      <c r="D1700" t="s">
        <v>9716</v>
      </c>
      <c r="E1700" t="s">
        <v>9717</v>
      </c>
      <c r="F1700">
        <v>0.96234900000000001</v>
      </c>
      <c r="G1700" t="s">
        <v>4</v>
      </c>
      <c r="H1700" t="s">
        <v>9720</v>
      </c>
      <c r="I1700" t="s">
        <v>23</v>
      </c>
      <c r="J1700" t="s">
        <v>9721</v>
      </c>
      <c r="K1700">
        <v>8</v>
      </c>
      <c r="L1700" t="s">
        <v>5</v>
      </c>
      <c r="N1700">
        <v>0.340644904747755</v>
      </c>
      <c r="O1700">
        <v>-1.18144607543945</v>
      </c>
      <c r="P1700">
        <v>24.439172744751001</v>
      </c>
      <c r="Q1700">
        <v>24.3295078277588</v>
      </c>
      <c r="R1700">
        <v>24.491672515869102</v>
      </c>
      <c r="S1700">
        <v>21.914115905761701</v>
      </c>
      <c r="T1700" t="s">
        <v>7796</v>
      </c>
      <c r="U1700" t="s">
        <v>773</v>
      </c>
      <c r="V1700" t="s">
        <v>9714</v>
      </c>
    </row>
    <row r="1701" spans="1:23" x14ac:dyDescent="0.25">
      <c r="A1701" t="s">
        <v>9715</v>
      </c>
      <c r="B1701">
        <v>229</v>
      </c>
      <c r="C1701" t="s">
        <v>9715</v>
      </c>
      <c r="D1701" t="s">
        <v>9716</v>
      </c>
      <c r="E1701" t="s">
        <v>9717</v>
      </c>
      <c r="F1701">
        <v>1</v>
      </c>
      <c r="G1701" t="s">
        <v>4</v>
      </c>
      <c r="H1701" t="s">
        <v>9726</v>
      </c>
      <c r="I1701" t="s">
        <v>23</v>
      </c>
      <c r="J1701" t="s">
        <v>9727</v>
      </c>
      <c r="K1701">
        <v>13</v>
      </c>
      <c r="L1701" t="s">
        <v>5</v>
      </c>
      <c r="N1701">
        <v>0.220550565819501</v>
      </c>
      <c r="O1701">
        <v>-3.7879943847656299E-2</v>
      </c>
      <c r="P1701">
        <v>23.2481479644775</v>
      </c>
      <c r="Q1701">
        <v>23.369062423706101</v>
      </c>
      <c r="R1701">
        <v>23.283056259155298</v>
      </c>
      <c r="S1701">
        <v>23.258394241333001</v>
      </c>
      <c r="T1701" t="s">
        <v>7796</v>
      </c>
      <c r="U1701" t="s">
        <v>773</v>
      </c>
      <c r="V1701" t="s">
        <v>9714</v>
      </c>
    </row>
    <row r="1702" spans="1:23" x14ac:dyDescent="0.25">
      <c r="A1702" t="s">
        <v>9731</v>
      </c>
      <c r="B1702">
        <v>406</v>
      </c>
      <c r="C1702" t="s">
        <v>9731</v>
      </c>
      <c r="D1702" t="s">
        <v>9732</v>
      </c>
      <c r="E1702" t="s">
        <v>9733</v>
      </c>
      <c r="F1702">
        <v>0.99998200000000004</v>
      </c>
      <c r="G1702" t="s">
        <v>4</v>
      </c>
      <c r="H1702" t="s">
        <v>9734</v>
      </c>
      <c r="I1702" t="s">
        <v>23</v>
      </c>
      <c r="J1702" t="s">
        <v>9735</v>
      </c>
      <c r="K1702">
        <v>5</v>
      </c>
      <c r="L1702" t="s">
        <v>5</v>
      </c>
      <c r="N1702">
        <v>0.463923907261517</v>
      </c>
      <c r="O1702">
        <v>0.69262027740478505</v>
      </c>
      <c r="P1702">
        <v>21.5013027191162</v>
      </c>
      <c r="Q1702">
        <v>22.626960754394499</v>
      </c>
      <c r="R1702">
        <v>22.7469806671143</v>
      </c>
      <c r="S1702">
        <v>22.766523361206101</v>
      </c>
      <c r="T1702" t="s">
        <v>9728</v>
      </c>
      <c r="U1702" t="s">
        <v>9729</v>
      </c>
      <c r="V1702" t="s">
        <v>9730</v>
      </c>
    </row>
    <row r="1703" spans="1:23" x14ac:dyDescent="0.25">
      <c r="A1703" t="s">
        <v>9740</v>
      </c>
      <c r="B1703">
        <v>116</v>
      </c>
      <c r="C1703" t="s">
        <v>9740</v>
      </c>
      <c r="D1703" t="s">
        <v>9741</v>
      </c>
      <c r="E1703" t="s">
        <v>9742</v>
      </c>
      <c r="F1703">
        <v>0.99550700000000003</v>
      </c>
      <c r="G1703" t="s">
        <v>4</v>
      </c>
      <c r="H1703" t="s">
        <v>9743</v>
      </c>
      <c r="I1703" t="s">
        <v>23</v>
      </c>
      <c r="J1703" t="s">
        <v>9744</v>
      </c>
      <c r="K1703">
        <v>8</v>
      </c>
      <c r="L1703" t="s">
        <v>5</v>
      </c>
      <c r="N1703">
        <v>0.369022754383527</v>
      </c>
      <c r="O1703">
        <v>-0.40103054046630898</v>
      </c>
      <c r="P1703">
        <v>25.146509170532202</v>
      </c>
      <c r="Q1703">
        <v>24.735105514526399</v>
      </c>
      <c r="R1703">
        <v>24.189559936523398</v>
      </c>
      <c r="S1703">
        <v>24.8899936676025</v>
      </c>
      <c r="T1703" t="s">
        <v>9736</v>
      </c>
      <c r="U1703" t="s">
        <v>9737</v>
      </c>
      <c r="V1703" t="s">
        <v>9738</v>
      </c>
      <c r="W1703" t="s">
        <v>9739</v>
      </c>
    </row>
    <row r="1704" spans="1:23" x14ac:dyDescent="0.25">
      <c r="A1704" t="s">
        <v>9747</v>
      </c>
      <c r="B1704">
        <v>117</v>
      </c>
      <c r="C1704" t="s">
        <v>9747</v>
      </c>
      <c r="D1704" t="s">
        <v>9748</v>
      </c>
      <c r="E1704" t="s">
        <v>9749</v>
      </c>
      <c r="F1704">
        <v>0.98933599999999999</v>
      </c>
      <c r="G1704" t="s">
        <v>4</v>
      </c>
      <c r="H1704" t="s">
        <v>9750</v>
      </c>
      <c r="I1704" t="s">
        <v>23</v>
      </c>
      <c r="J1704" t="s">
        <v>9751</v>
      </c>
      <c r="K1704">
        <v>8</v>
      </c>
      <c r="L1704" t="s">
        <v>5</v>
      </c>
      <c r="N1704">
        <v>6.7422113623359604E-3</v>
      </c>
      <c r="O1704">
        <v>-7.2183609008789097E-3</v>
      </c>
      <c r="P1704">
        <v>24.4750652313232</v>
      </c>
      <c r="Q1704">
        <v>24.014186859130898</v>
      </c>
      <c r="R1704">
        <v>23.9993801116943</v>
      </c>
      <c r="S1704">
        <v>24.475435256958001</v>
      </c>
      <c r="T1704" t="s">
        <v>9745</v>
      </c>
      <c r="U1704" t="s">
        <v>9737</v>
      </c>
      <c r="V1704" t="s">
        <v>9746</v>
      </c>
      <c r="W1704" t="s">
        <v>9739</v>
      </c>
    </row>
    <row r="1705" spans="1:23" x14ac:dyDescent="0.25">
      <c r="A1705" t="s">
        <v>9753</v>
      </c>
      <c r="B1705">
        <v>660</v>
      </c>
      <c r="C1705" t="s">
        <v>9753</v>
      </c>
      <c r="D1705" t="s">
        <v>9754</v>
      </c>
      <c r="E1705" t="s">
        <v>9755</v>
      </c>
      <c r="F1705">
        <v>0.88159699999999996</v>
      </c>
      <c r="G1705" t="s">
        <v>4</v>
      </c>
      <c r="H1705" t="s">
        <v>9758</v>
      </c>
      <c r="I1705" t="s">
        <v>23</v>
      </c>
      <c r="J1705" t="s">
        <v>9759</v>
      </c>
      <c r="K1705">
        <v>6</v>
      </c>
      <c r="L1705" t="s">
        <v>5</v>
      </c>
      <c r="N1705">
        <v>0.22102079236599101</v>
      </c>
      <c r="O1705">
        <v>4.0507316589355503E-2</v>
      </c>
      <c r="P1705">
        <v>25.140710830688501</v>
      </c>
      <c r="Q1705">
        <v>25.236772537231399</v>
      </c>
      <c r="R1705">
        <v>25.184196472168001</v>
      </c>
      <c r="S1705">
        <v>25.2743015289307</v>
      </c>
      <c r="T1705" t="s">
        <v>9752</v>
      </c>
      <c r="U1705" t="s">
        <v>16</v>
      </c>
      <c r="V1705" t="s">
        <v>1344</v>
      </c>
    </row>
    <row r="1706" spans="1:23" x14ac:dyDescent="0.25">
      <c r="A1706" t="s">
        <v>9753</v>
      </c>
      <c r="B1706">
        <v>231</v>
      </c>
      <c r="C1706" t="s">
        <v>9753</v>
      </c>
      <c r="D1706" t="s">
        <v>9754</v>
      </c>
      <c r="E1706" t="s">
        <v>9755</v>
      </c>
      <c r="F1706">
        <v>0.99873999999999996</v>
      </c>
      <c r="G1706" t="s">
        <v>4</v>
      </c>
      <c r="H1706" t="s">
        <v>9762</v>
      </c>
      <c r="I1706" t="s">
        <v>23</v>
      </c>
      <c r="J1706" t="s">
        <v>9763</v>
      </c>
      <c r="K1706">
        <v>3</v>
      </c>
      <c r="L1706" t="s">
        <v>5</v>
      </c>
      <c r="N1706">
        <v>0</v>
      </c>
      <c r="O1706" t="s">
        <v>26965</v>
      </c>
      <c r="P1706">
        <v>23.567787170410199</v>
      </c>
      <c r="Q1706" t="s">
        <v>26965</v>
      </c>
      <c r="R1706" t="s">
        <v>26965</v>
      </c>
      <c r="S1706" t="s">
        <v>26965</v>
      </c>
      <c r="T1706" t="s">
        <v>9752</v>
      </c>
      <c r="U1706" t="s">
        <v>16</v>
      </c>
      <c r="V1706" t="s">
        <v>1344</v>
      </c>
    </row>
    <row r="1707" spans="1:23" x14ac:dyDescent="0.25">
      <c r="A1707" t="s">
        <v>9768</v>
      </c>
      <c r="B1707">
        <v>609</v>
      </c>
      <c r="C1707" t="s">
        <v>9768</v>
      </c>
      <c r="D1707" t="s">
        <v>9769</v>
      </c>
      <c r="E1707" t="s">
        <v>9770</v>
      </c>
      <c r="F1707">
        <v>1</v>
      </c>
      <c r="G1707" t="s">
        <v>4</v>
      </c>
      <c r="H1707" t="s">
        <v>9771</v>
      </c>
      <c r="I1707" t="s">
        <v>23</v>
      </c>
      <c r="J1707" t="s">
        <v>9772</v>
      </c>
      <c r="K1707">
        <v>5</v>
      </c>
      <c r="L1707" t="s">
        <v>5</v>
      </c>
      <c r="N1707">
        <v>0.32692500717633199</v>
      </c>
      <c r="O1707">
        <v>-0.31580543518066401</v>
      </c>
      <c r="P1707">
        <v>24.524265289306602</v>
      </c>
      <c r="Q1707">
        <v>24.065872192382798</v>
      </c>
      <c r="R1707">
        <v>24.2546501159668</v>
      </c>
      <c r="S1707">
        <v>23.7038764953613</v>
      </c>
      <c r="T1707" t="s">
        <v>9764</v>
      </c>
      <c r="U1707" t="s">
        <v>9765</v>
      </c>
      <c r="V1707" t="s">
        <v>9766</v>
      </c>
      <c r="W1707" t="s">
        <v>9767</v>
      </c>
    </row>
    <row r="1708" spans="1:23" x14ac:dyDescent="0.25">
      <c r="A1708" t="s">
        <v>9768</v>
      </c>
      <c r="B1708">
        <v>528</v>
      </c>
      <c r="C1708" t="s">
        <v>9768</v>
      </c>
      <c r="D1708" t="s">
        <v>9769</v>
      </c>
      <c r="E1708" t="s">
        <v>9770</v>
      </c>
      <c r="F1708">
        <v>0.96819299999999997</v>
      </c>
      <c r="G1708" t="s">
        <v>4</v>
      </c>
      <c r="H1708" t="s">
        <v>9773</v>
      </c>
      <c r="I1708" t="s">
        <v>2301</v>
      </c>
      <c r="J1708" t="s">
        <v>9774</v>
      </c>
      <c r="K1708">
        <v>3</v>
      </c>
      <c r="L1708" t="s">
        <v>5</v>
      </c>
      <c r="N1708">
        <v>0.39674977043201198</v>
      </c>
      <c r="O1708">
        <v>-0.295641899108887</v>
      </c>
      <c r="P1708">
        <v>24.514366149902301</v>
      </c>
      <c r="Q1708">
        <v>24.111875534057599</v>
      </c>
      <c r="R1708">
        <v>24.211484909057599</v>
      </c>
      <c r="S1708">
        <v>23.823472976684599</v>
      </c>
      <c r="T1708" t="s">
        <v>9764</v>
      </c>
      <c r="U1708" t="s">
        <v>9765</v>
      </c>
      <c r="V1708" t="s">
        <v>9766</v>
      </c>
      <c r="W1708" t="s">
        <v>9767</v>
      </c>
    </row>
    <row r="1709" spans="1:23" x14ac:dyDescent="0.25">
      <c r="A1709" t="s">
        <v>9768</v>
      </c>
      <c r="B1709">
        <v>557</v>
      </c>
      <c r="C1709" t="s">
        <v>9768</v>
      </c>
      <c r="D1709" t="s">
        <v>9769</v>
      </c>
      <c r="E1709" t="s">
        <v>9770</v>
      </c>
      <c r="F1709">
        <v>0.88138300000000003</v>
      </c>
      <c r="G1709" t="s">
        <v>4</v>
      </c>
      <c r="H1709" t="s">
        <v>9775</v>
      </c>
      <c r="I1709" t="s">
        <v>23</v>
      </c>
      <c r="J1709" t="s">
        <v>9776</v>
      </c>
      <c r="K1709">
        <v>11</v>
      </c>
      <c r="L1709" t="s">
        <v>5</v>
      </c>
      <c r="N1709">
        <v>0.248635398140097</v>
      </c>
      <c r="O1709">
        <v>-0.94296646118164096</v>
      </c>
      <c r="P1709">
        <v>24.5901794433594</v>
      </c>
      <c r="Q1709">
        <v>25.8033142089844</v>
      </c>
      <c r="R1709">
        <v>23.017877578735401</v>
      </c>
      <c r="S1709">
        <v>25.489683151245099</v>
      </c>
      <c r="T1709" t="s">
        <v>9764</v>
      </c>
      <c r="U1709" t="s">
        <v>9765</v>
      </c>
      <c r="V1709" t="s">
        <v>9766</v>
      </c>
      <c r="W1709" t="s">
        <v>9767</v>
      </c>
    </row>
    <row r="1710" spans="1:23" x14ac:dyDescent="0.25">
      <c r="A1710" t="s">
        <v>9768</v>
      </c>
      <c r="B1710">
        <v>404</v>
      </c>
      <c r="C1710" t="s">
        <v>9768</v>
      </c>
      <c r="D1710" t="s">
        <v>9769</v>
      </c>
      <c r="E1710" t="s">
        <v>9770</v>
      </c>
      <c r="F1710">
        <v>0.99830799999999997</v>
      </c>
      <c r="G1710" t="s">
        <v>4</v>
      </c>
      <c r="H1710" t="s">
        <v>9777</v>
      </c>
      <c r="I1710" t="s">
        <v>23</v>
      </c>
      <c r="J1710" t="s">
        <v>9778</v>
      </c>
      <c r="K1710">
        <v>7</v>
      </c>
      <c r="L1710" t="s">
        <v>5</v>
      </c>
      <c r="N1710">
        <v>0.20933071074152301</v>
      </c>
      <c r="O1710">
        <v>-0.33738040924072299</v>
      </c>
      <c r="P1710">
        <v>26.225288391113299</v>
      </c>
      <c r="Q1710">
        <v>25.769285202026399</v>
      </c>
      <c r="R1710">
        <v>25.130573272705099</v>
      </c>
      <c r="S1710">
        <v>26.1892395019531</v>
      </c>
      <c r="T1710" t="s">
        <v>9764</v>
      </c>
      <c r="U1710" t="s">
        <v>9765</v>
      </c>
      <c r="V1710" t="s">
        <v>9766</v>
      </c>
      <c r="W1710" t="s">
        <v>9767</v>
      </c>
    </row>
    <row r="1711" spans="1:23" x14ac:dyDescent="0.25">
      <c r="A1711" t="s">
        <v>9768</v>
      </c>
      <c r="B1711">
        <v>515</v>
      </c>
      <c r="C1711" t="s">
        <v>9768</v>
      </c>
      <c r="D1711" t="s">
        <v>9769</v>
      </c>
      <c r="E1711" t="s">
        <v>9770</v>
      </c>
      <c r="F1711">
        <v>0.97810399999999997</v>
      </c>
      <c r="G1711" t="s">
        <v>4</v>
      </c>
      <c r="H1711" t="s">
        <v>9784</v>
      </c>
      <c r="I1711" t="s">
        <v>9786</v>
      </c>
      <c r="J1711" t="s">
        <v>9785</v>
      </c>
      <c r="K1711">
        <v>5</v>
      </c>
      <c r="L1711" t="s">
        <v>5</v>
      </c>
      <c r="N1711">
        <v>0</v>
      </c>
      <c r="O1711">
        <v>0.45080757141113298</v>
      </c>
      <c r="P1711">
        <v>25.175046920776399</v>
      </c>
      <c r="Q1711">
        <v>25.625585556030298</v>
      </c>
      <c r="R1711" t="s">
        <v>26965</v>
      </c>
      <c r="S1711">
        <v>25.851123809814499</v>
      </c>
      <c r="T1711" t="s">
        <v>9764</v>
      </c>
      <c r="U1711" t="s">
        <v>9765</v>
      </c>
      <c r="V1711" t="s">
        <v>9766</v>
      </c>
      <c r="W1711" t="s">
        <v>9767</v>
      </c>
    </row>
    <row r="1712" spans="1:23" x14ac:dyDescent="0.25">
      <c r="A1712" t="s">
        <v>9768</v>
      </c>
      <c r="B1712">
        <v>17</v>
      </c>
      <c r="C1712" t="s">
        <v>9768</v>
      </c>
      <c r="D1712" t="s">
        <v>9769</v>
      </c>
      <c r="E1712" t="s">
        <v>9770</v>
      </c>
      <c r="F1712">
        <v>1</v>
      </c>
      <c r="G1712" t="s">
        <v>4</v>
      </c>
      <c r="H1712" t="s">
        <v>9787</v>
      </c>
      <c r="I1712" t="s">
        <v>23</v>
      </c>
      <c r="J1712" t="s">
        <v>9788</v>
      </c>
      <c r="K1712">
        <v>7</v>
      </c>
      <c r="L1712" t="s">
        <v>5</v>
      </c>
      <c r="N1712">
        <v>0.30071266159194199</v>
      </c>
      <c r="O1712">
        <v>-0.31715202331543002</v>
      </c>
      <c r="P1712">
        <v>28.6272487640381</v>
      </c>
      <c r="Q1712">
        <v>28.2179870605469</v>
      </c>
      <c r="R1712">
        <v>28.436069488525401</v>
      </c>
      <c r="S1712">
        <v>27.7748622894287</v>
      </c>
      <c r="T1712" t="s">
        <v>9764</v>
      </c>
      <c r="U1712" t="s">
        <v>9765</v>
      </c>
      <c r="V1712" t="s">
        <v>9766</v>
      </c>
      <c r="W1712" t="s">
        <v>9767</v>
      </c>
    </row>
    <row r="1713" spans="1:23" x14ac:dyDescent="0.25">
      <c r="A1713" t="s">
        <v>9791</v>
      </c>
      <c r="B1713">
        <v>196</v>
      </c>
      <c r="C1713" t="s">
        <v>9791</v>
      </c>
      <c r="D1713" t="s">
        <v>9792</v>
      </c>
      <c r="E1713" t="s">
        <v>9793</v>
      </c>
      <c r="F1713">
        <v>0.97869300000000004</v>
      </c>
      <c r="G1713" t="s">
        <v>4</v>
      </c>
      <c r="H1713" t="s">
        <v>9796</v>
      </c>
      <c r="I1713" t="s">
        <v>4702</v>
      </c>
      <c r="J1713" t="s">
        <v>9797</v>
      </c>
      <c r="K1713">
        <v>6</v>
      </c>
      <c r="L1713" t="s">
        <v>5</v>
      </c>
      <c r="N1713">
        <v>0.87443840346680002</v>
      </c>
      <c r="O1713">
        <v>0.38258171081543002</v>
      </c>
      <c r="P1713">
        <v>24.7161254882813</v>
      </c>
      <c r="Q1713">
        <v>25.022253036498999</v>
      </c>
      <c r="R1713">
        <v>25.2223606109619</v>
      </c>
      <c r="S1713">
        <v>25.281181335449201</v>
      </c>
      <c r="T1713" t="s">
        <v>9789</v>
      </c>
      <c r="U1713" t="s">
        <v>7383</v>
      </c>
      <c r="V1713" t="s">
        <v>9790</v>
      </c>
    </row>
    <row r="1714" spans="1:23" x14ac:dyDescent="0.25">
      <c r="A1714" t="s">
        <v>9800</v>
      </c>
      <c r="B1714">
        <v>354</v>
      </c>
      <c r="C1714" t="s">
        <v>9800</v>
      </c>
      <c r="D1714" t="s">
        <v>9801</v>
      </c>
      <c r="E1714" t="s">
        <v>9802</v>
      </c>
      <c r="F1714">
        <v>0.999996</v>
      </c>
      <c r="G1714" t="s">
        <v>4</v>
      </c>
      <c r="H1714" t="s">
        <v>9803</v>
      </c>
      <c r="I1714" t="s">
        <v>23</v>
      </c>
      <c r="J1714" t="s">
        <v>9804</v>
      </c>
      <c r="K1714">
        <v>6</v>
      </c>
      <c r="L1714" t="s">
        <v>5</v>
      </c>
      <c r="N1714">
        <v>0</v>
      </c>
      <c r="O1714">
        <v>0.62693595886230502</v>
      </c>
      <c r="P1714" t="s">
        <v>26965</v>
      </c>
      <c r="Q1714">
        <v>23.8995666503906</v>
      </c>
      <c r="R1714">
        <v>24.529039382934599</v>
      </c>
      <c r="S1714">
        <v>24.5239658355713</v>
      </c>
      <c r="T1714" t="s">
        <v>9798</v>
      </c>
      <c r="V1714" t="s">
        <v>9799</v>
      </c>
    </row>
    <row r="1715" spans="1:23" x14ac:dyDescent="0.25">
      <c r="A1715" t="s">
        <v>9808</v>
      </c>
      <c r="B1715">
        <v>1481</v>
      </c>
      <c r="C1715" t="s">
        <v>9808</v>
      </c>
      <c r="D1715" t="s">
        <v>9809</v>
      </c>
      <c r="E1715" t="s">
        <v>9810</v>
      </c>
      <c r="F1715">
        <v>0.99999499999999997</v>
      </c>
      <c r="G1715" t="s">
        <v>4</v>
      </c>
      <c r="H1715" t="s">
        <v>9811</v>
      </c>
      <c r="I1715" t="s">
        <v>23</v>
      </c>
      <c r="J1715" t="s">
        <v>9812</v>
      </c>
      <c r="K1715">
        <v>4</v>
      </c>
      <c r="L1715" t="s">
        <v>5</v>
      </c>
      <c r="N1715">
        <v>0.41246517442956898</v>
      </c>
      <c r="O1715">
        <v>-0.98578929901123002</v>
      </c>
      <c r="P1715">
        <v>24.4710998535156</v>
      </c>
      <c r="Q1715">
        <v>23.7755527496338</v>
      </c>
      <c r="R1715">
        <v>22.309553146362301</v>
      </c>
      <c r="S1715">
        <v>23.965520858764599</v>
      </c>
      <c r="T1715" t="s">
        <v>9805</v>
      </c>
      <c r="U1715" t="s">
        <v>9806</v>
      </c>
      <c r="V1715" t="s">
        <v>9807</v>
      </c>
    </row>
    <row r="1716" spans="1:23" x14ac:dyDescent="0.25">
      <c r="A1716" t="s">
        <v>9808</v>
      </c>
      <c r="B1716">
        <v>779</v>
      </c>
      <c r="C1716" t="s">
        <v>9808</v>
      </c>
      <c r="D1716" t="s">
        <v>9809</v>
      </c>
      <c r="E1716" t="s">
        <v>9810</v>
      </c>
      <c r="F1716">
        <v>0.99353899999999995</v>
      </c>
      <c r="G1716" t="s">
        <v>4</v>
      </c>
      <c r="H1716" t="s">
        <v>9813</v>
      </c>
      <c r="I1716" t="s">
        <v>23</v>
      </c>
      <c r="J1716" t="s">
        <v>9814</v>
      </c>
      <c r="K1716">
        <v>20</v>
      </c>
      <c r="L1716" t="s">
        <v>5</v>
      </c>
      <c r="N1716">
        <v>8.72604376379051E-2</v>
      </c>
      <c r="O1716">
        <v>-4.4727325439453097E-2</v>
      </c>
      <c r="P1716">
        <v>25.7477321624756</v>
      </c>
      <c r="Q1716">
        <v>25.414609909057599</v>
      </c>
      <c r="R1716">
        <v>25.5744724273682</v>
      </c>
      <c r="S1716">
        <v>25.498414993286101</v>
      </c>
      <c r="T1716" t="s">
        <v>9805</v>
      </c>
      <c r="U1716" t="s">
        <v>9806</v>
      </c>
      <c r="V1716" t="s">
        <v>9807</v>
      </c>
    </row>
    <row r="1717" spans="1:23" x14ac:dyDescent="0.25">
      <c r="A1717" t="s">
        <v>9808</v>
      </c>
      <c r="B1717">
        <v>2134</v>
      </c>
      <c r="C1717" t="s">
        <v>9808</v>
      </c>
      <c r="D1717" t="s">
        <v>9809</v>
      </c>
      <c r="E1717" t="s">
        <v>9810</v>
      </c>
      <c r="F1717">
        <v>1</v>
      </c>
      <c r="G1717" t="s">
        <v>4</v>
      </c>
      <c r="H1717" t="s">
        <v>9818</v>
      </c>
      <c r="I1717" t="s">
        <v>23</v>
      </c>
      <c r="J1717" t="s">
        <v>9819</v>
      </c>
      <c r="K1717">
        <v>2</v>
      </c>
      <c r="L1717" t="s">
        <v>5</v>
      </c>
      <c r="N1717">
        <v>7.5352684261940805E-2</v>
      </c>
      <c r="O1717">
        <v>0.242398262023926</v>
      </c>
      <c r="P1717">
        <v>25.869878768920898</v>
      </c>
      <c r="Q1717">
        <v>23.774044036865199</v>
      </c>
      <c r="R1717">
        <v>25.238632202148398</v>
      </c>
      <c r="S1717">
        <v>24.890087127685501</v>
      </c>
      <c r="T1717" t="s">
        <v>9805</v>
      </c>
      <c r="U1717" t="s">
        <v>9806</v>
      </c>
      <c r="V1717" t="s">
        <v>9807</v>
      </c>
    </row>
    <row r="1718" spans="1:23" x14ac:dyDescent="0.25">
      <c r="A1718" t="s">
        <v>9808</v>
      </c>
      <c r="B1718">
        <v>224</v>
      </c>
      <c r="C1718" t="s">
        <v>9808</v>
      </c>
      <c r="D1718" t="s">
        <v>9809</v>
      </c>
      <c r="E1718" t="s">
        <v>9810</v>
      </c>
      <c r="F1718">
        <v>1</v>
      </c>
      <c r="G1718" t="s">
        <v>4</v>
      </c>
      <c r="H1718" t="s">
        <v>9820</v>
      </c>
      <c r="I1718" t="s">
        <v>23</v>
      </c>
      <c r="J1718" t="s">
        <v>9821</v>
      </c>
      <c r="K1718">
        <v>19</v>
      </c>
      <c r="L1718" t="s">
        <v>5</v>
      </c>
      <c r="N1718">
        <v>0.90945200229746304</v>
      </c>
      <c r="O1718">
        <v>-0.69532489776611295</v>
      </c>
      <c r="P1718">
        <v>24.706251144409201</v>
      </c>
      <c r="Q1718">
        <v>24.806612014770501</v>
      </c>
      <c r="R1718">
        <v>23.796199798583999</v>
      </c>
      <c r="S1718">
        <v>24.326013565063501</v>
      </c>
      <c r="T1718" t="s">
        <v>9805</v>
      </c>
      <c r="U1718" t="s">
        <v>9806</v>
      </c>
      <c r="V1718" t="s">
        <v>9807</v>
      </c>
    </row>
    <row r="1719" spans="1:23" x14ac:dyDescent="0.25">
      <c r="A1719" t="s">
        <v>9808</v>
      </c>
      <c r="B1719">
        <v>2198</v>
      </c>
      <c r="C1719" t="s">
        <v>9808</v>
      </c>
      <c r="D1719" t="s">
        <v>9809</v>
      </c>
      <c r="E1719" t="s">
        <v>9810</v>
      </c>
      <c r="F1719">
        <v>0.99220600000000003</v>
      </c>
      <c r="G1719" t="s">
        <v>4</v>
      </c>
      <c r="H1719" t="s">
        <v>9825</v>
      </c>
      <c r="I1719" t="s">
        <v>23</v>
      </c>
      <c r="J1719" t="s">
        <v>9826</v>
      </c>
      <c r="K1719">
        <v>1</v>
      </c>
      <c r="L1719" t="s">
        <v>5</v>
      </c>
      <c r="N1719">
        <v>0.43387245528781798</v>
      </c>
      <c r="O1719">
        <v>-1.2431268692016599</v>
      </c>
      <c r="P1719">
        <v>22.919944763183601</v>
      </c>
      <c r="Q1719">
        <v>23.091213226318398</v>
      </c>
      <c r="R1719">
        <v>22.837593078613299</v>
      </c>
      <c r="S1719">
        <v>20.687311172485401</v>
      </c>
      <c r="T1719" t="s">
        <v>9805</v>
      </c>
      <c r="U1719" t="s">
        <v>9806</v>
      </c>
      <c r="V1719" t="s">
        <v>9807</v>
      </c>
    </row>
    <row r="1720" spans="1:23" x14ac:dyDescent="0.25">
      <c r="A1720" t="s">
        <v>9808</v>
      </c>
      <c r="B1720">
        <v>2201</v>
      </c>
      <c r="C1720" t="s">
        <v>9808</v>
      </c>
      <c r="D1720" t="s">
        <v>9809</v>
      </c>
      <c r="E1720" t="s">
        <v>9810</v>
      </c>
      <c r="F1720">
        <v>0.76485700000000001</v>
      </c>
      <c r="G1720" t="s">
        <v>4</v>
      </c>
      <c r="H1720" t="s">
        <v>9827</v>
      </c>
      <c r="I1720" t="s">
        <v>23</v>
      </c>
      <c r="J1720" t="s">
        <v>9828</v>
      </c>
      <c r="K1720">
        <v>4</v>
      </c>
      <c r="L1720" t="s">
        <v>5</v>
      </c>
      <c r="N1720">
        <v>0.427720669467964</v>
      </c>
      <c r="O1720">
        <v>1.01920413970947</v>
      </c>
      <c r="P1720">
        <v>20.940629959106399</v>
      </c>
      <c r="Q1720">
        <v>21.008743286132798</v>
      </c>
      <c r="R1720">
        <v>21.097963333129901</v>
      </c>
      <c r="S1720">
        <v>22.889818191528299</v>
      </c>
      <c r="T1720" t="s">
        <v>9805</v>
      </c>
      <c r="U1720" t="s">
        <v>9806</v>
      </c>
      <c r="V1720" t="s">
        <v>9807</v>
      </c>
    </row>
    <row r="1721" spans="1:23" x14ac:dyDescent="0.25">
      <c r="A1721" t="s">
        <v>9808</v>
      </c>
      <c r="B1721">
        <v>2165</v>
      </c>
      <c r="C1721" t="s">
        <v>9808</v>
      </c>
      <c r="D1721" t="s">
        <v>9809</v>
      </c>
      <c r="E1721" t="s">
        <v>9810</v>
      </c>
      <c r="F1721">
        <v>0.97904400000000003</v>
      </c>
      <c r="G1721" t="s">
        <v>4</v>
      </c>
      <c r="H1721" t="s">
        <v>9829</v>
      </c>
      <c r="I1721" t="s">
        <v>23</v>
      </c>
      <c r="J1721" t="s">
        <v>9830</v>
      </c>
      <c r="K1721">
        <v>12</v>
      </c>
      <c r="L1721" t="s">
        <v>5</v>
      </c>
      <c r="N1721">
        <v>0</v>
      </c>
      <c r="O1721" t="s">
        <v>26965</v>
      </c>
      <c r="P1721" t="s">
        <v>26965</v>
      </c>
      <c r="Q1721" t="s">
        <v>26965</v>
      </c>
      <c r="R1721">
        <v>24.762229919433601</v>
      </c>
      <c r="S1721">
        <v>23.550277709960898</v>
      </c>
      <c r="T1721" t="s">
        <v>9805</v>
      </c>
      <c r="U1721" t="s">
        <v>9806</v>
      </c>
      <c r="V1721" t="s">
        <v>9807</v>
      </c>
    </row>
    <row r="1722" spans="1:23" x14ac:dyDescent="0.25">
      <c r="A1722" t="s">
        <v>9833</v>
      </c>
      <c r="B1722">
        <v>249</v>
      </c>
      <c r="C1722" t="s">
        <v>9833</v>
      </c>
      <c r="D1722" t="s">
        <v>9834</v>
      </c>
      <c r="E1722" t="s">
        <v>9835</v>
      </c>
      <c r="F1722">
        <v>0.998691</v>
      </c>
      <c r="G1722" t="s">
        <v>4</v>
      </c>
      <c r="H1722" t="s">
        <v>9836</v>
      </c>
      <c r="I1722" t="s">
        <v>23</v>
      </c>
      <c r="J1722" t="s">
        <v>9837</v>
      </c>
      <c r="K1722">
        <v>7</v>
      </c>
      <c r="L1722" t="s">
        <v>5</v>
      </c>
      <c r="N1722">
        <v>0.43804035004286002</v>
      </c>
      <c r="O1722">
        <v>0.53890132904052701</v>
      </c>
      <c r="P1722">
        <v>24.181468963623001</v>
      </c>
      <c r="Q1722">
        <v>23.500329971313501</v>
      </c>
      <c r="R1722">
        <v>24.065790176391602</v>
      </c>
      <c r="S1722">
        <v>24.693811416626001</v>
      </c>
      <c r="T1722" t="s">
        <v>859</v>
      </c>
      <c r="U1722" t="s">
        <v>2560</v>
      </c>
      <c r="V1722" t="s">
        <v>236</v>
      </c>
    </row>
    <row r="1723" spans="1:23" x14ac:dyDescent="0.25">
      <c r="A1723" t="s">
        <v>9833</v>
      </c>
      <c r="B1723">
        <v>110</v>
      </c>
      <c r="C1723" t="s">
        <v>9833</v>
      </c>
      <c r="D1723" t="s">
        <v>9834</v>
      </c>
      <c r="E1723" t="s">
        <v>9835</v>
      </c>
      <c r="F1723">
        <v>0.75549900000000003</v>
      </c>
      <c r="G1723" t="s">
        <v>4</v>
      </c>
      <c r="H1723" t="s">
        <v>9838</v>
      </c>
      <c r="I1723" t="s">
        <v>23</v>
      </c>
      <c r="J1723" t="s">
        <v>9839</v>
      </c>
      <c r="K1723">
        <v>5</v>
      </c>
      <c r="L1723" t="s">
        <v>5</v>
      </c>
      <c r="N1723">
        <v>0</v>
      </c>
      <c r="O1723">
        <v>6.6013336181640599E-3</v>
      </c>
      <c r="P1723">
        <v>19.314247131347699</v>
      </c>
      <c r="Q1723" t="s">
        <v>26965</v>
      </c>
      <c r="R1723">
        <v>19.320848464965799</v>
      </c>
      <c r="S1723" t="s">
        <v>26965</v>
      </c>
      <c r="T1723" t="s">
        <v>859</v>
      </c>
      <c r="U1723" t="s">
        <v>2560</v>
      </c>
      <c r="V1723" t="s">
        <v>236</v>
      </c>
    </row>
    <row r="1724" spans="1:23" x14ac:dyDescent="0.25">
      <c r="A1724" t="s">
        <v>9843</v>
      </c>
      <c r="B1724">
        <v>218</v>
      </c>
      <c r="C1724" t="s">
        <v>9843</v>
      </c>
      <c r="D1724" t="s">
        <v>9844</v>
      </c>
      <c r="E1724" t="s">
        <v>9845</v>
      </c>
      <c r="F1724">
        <v>0.99473699999999998</v>
      </c>
      <c r="G1724" t="s">
        <v>4</v>
      </c>
      <c r="H1724" t="s">
        <v>9846</v>
      </c>
      <c r="I1724" t="s">
        <v>23</v>
      </c>
      <c r="J1724" t="s">
        <v>9847</v>
      </c>
      <c r="K1724">
        <v>15</v>
      </c>
      <c r="L1724" t="s">
        <v>5</v>
      </c>
      <c r="N1724">
        <v>0</v>
      </c>
      <c r="O1724">
        <v>7.9368591308593806E-2</v>
      </c>
      <c r="P1724">
        <v>23.505186080932599</v>
      </c>
      <c r="Q1724">
        <v>22.9019069671631</v>
      </c>
      <c r="R1724">
        <v>23.282915115356399</v>
      </c>
      <c r="S1724" t="s">
        <v>26965</v>
      </c>
      <c r="T1724" t="s">
        <v>9840</v>
      </c>
      <c r="U1724" t="s">
        <v>9841</v>
      </c>
      <c r="W1724" t="s">
        <v>9842</v>
      </c>
    </row>
    <row r="1725" spans="1:23" x14ac:dyDescent="0.25">
      <c r="A1725" t="s">
        <v>9850</v>
      </c>
      <c r="B1725">
        <v>29</v>
      </c>
      <c r="C1725" t="s">
        <v>9850</v>
      </c>
      <c r="D1725" t="s">
        <v>9851</v>
      </c>
      <c r="E1725" t="s">
        <v>9852</v>
      </c>
      <c r="F1725">
        <v>1</v>
      </c>
      <c r="G1725" t="s">
        <v>4</v>
      </c>
      <c r="H1725" t="s">
        <v>9853</v>
      </c>
      <c r="I1725" t="s">
        <v>23</v>
      </c>
      <c r="J1725" t="s">
        <v>9854</v>
      </c>
      <c r="K1725">
        <v>9</v>
      </c>
      <c r="L1725" t="s">
        <v>5</v>
      </c>
      <c r="N1725">
        <v>0.28147276315400499</v>
      </c>
      <c r="O1725">
        <v>-0.81099033355712902</v>
      </c>
      <c r="P1725">
        <v>22.615938186645501</v>
      </c>
      <c r="Q1725">
        <v>22.837785720825199</v>
      </c>
      <c r="R1725">
        <v>20.864990234375</v>
      </c>
      <c r="S1725">
        <v>22.966753005981399</v>
      </c>
      <c r="T1725" t="s">
        <v>9848</v>
      </c>
      <c r="U1725" t="s">
        <v>9849</v>
      </c>
      <c r="V1725" t="s">
        <v>1189</v>
      </c>
    </row>
    <row r="1726" spans="1:23" x14ac:dyDescent="0.25">
      <c r="A1726" t="s">
        <v>9850</v>
      </c>
      <c r="B1726">
        <v>698</v>
      </c>
      <c r="C1726" t="s">
        <v>9850</v>
      </c>
      <c r="D1726" t="s">
        <v>9851</v>
      </c>
      <c r="E1726" t="s">
        <v>9852</v>
      </c>
      <c r="F1726">
        <v>0.75451900000000005</v>
      </c>
      <c r="G1726" t="s">
        <v>4</v>
      </c>
      <c r="H1726" t="s">
        <v>9855</v>
      </c>
      <c r="I1726" t="s">
        <v>23</v>
      </c>
      <c r="J1726" t="s">
        <v>9856</v>
      </c>
      <c r="K1726">
        <v>6</v>
      </c>
      <c r="L1726" t="s">
        <v>5</v>
      </c>
      <c r="N1726">
        <v>0</v>
      </c>
      <c r="O1726" t="s">
        <v>26965</v>
      </c>
      <c r="P1726" t="s">
        <v>26965</v>
      </c>
      <c r="Q1726" t="s">
        <v>26965</v>
      </c>
      <c r="R1726" t="s">
        <v>26965</v>
      </c>
      <c r="S1726">
        <v>24.25364112854</v>
      </c>
      <c r="T1726" t="s">
        <v>9848</v>
      </c>
      <c r="U1726" t="s">
        <v>9849</v>
      </c>
      <c r="V1726" t="s">
        <v>1189</v>
      </c>
    </row>
    <row r="1727" spans="1:23" x14ac:dyDescent="0.25">
      <c r="A1727" t="s">
        <v>9850</v>
      </c>
      <c r="B1727">
        <v>699</v>
      </c>
      <c r="C1727" t="s">
        <v>9850</v>
      </c>
      <c r="D1727" t="s">
        <v>9851</v>
      </c>
      <c r="E1727" t="s">
        <v>9852</v>
      </c>
      <c r="F1727">
        <v>0.96618000000000004</v>
      </c>
      <c r="G1727" t="s">
        <v>4</v>
      </c>
      <c r="H1727" t="s">
        <v>9857</v>
      </c>
      <c r="I1727" t="s">
        <v>23</v>
      </c>
      <c r="J1727" t="s">
        <v>9858</v>
      </c>
      <c r="K1727">
        <v>7</v>
      </c>
      <c r="L1727" t="s">
        <v>5</v>
      </c>
      <c r="N1727">
        <v>0.13786989190793</v>
      </c>
      <c r="O1727">
        <v>0.34180068969726601</v>
      </c>
      <c r="P1727">
        <v>24.912370681762699</v>
      </c>
      <c r="Q1727">
        <v>25.005388259887699</v>
      </c>
      <c r="R1727">
        <v>26.1544704437256</v>
      </c>
      <c r="S1727">
        <v>24.4468898773193</v>
      </c>
      <c r="T1727" t="s">
        <v>9848</v>
      </c>
      <c r="U1727" t="s">
        <v>9849</v>
      </c>
      <c r="V1727" t="s">
        <v>1189</v>
      </c>
    </row>
    <row r="1728" spans="1:23" x14ac:dyDescent="0.25">
      <c r="A1728" t="s">
        <v>9861</v>
      </c>
      <c r="B1728" t="s">
        <v>9876</v>
      </c>
      <c r="C1728" t="s">
        <v>9863</v>
      </c>
      <c r="D1728" t="s">
        <v>9864</v>
      </c>
      <c r="E1728" t="s">
        <v>9865</v>
      </c>
      <c r="F1728">
        <v>1</v>
      </c>
      <c r="G1728" t="s">
        <v>4</v>
      </c>
      <c r="H1728" t="s">
        <v>9877</v>
      </c>
      <c r="I1728" t="s">
        <v>9879</v>
      </c>
      <c r="J1728" t="s">
        <v>9878</v>
      </c>
      <c r="K1728">
        <v>6</v>
      </c>
      <c r="L1728" t="s">
        <v>5</v>
      </c>
      <c r="N1728">
        <v>0.575081015398897</v>
      </c>
      <c r="O1728">
        <v>0.29496192932128901</v>
      </c>
      <c r="P1728">
        <v>28.010093688964801</v>
      </c>
      <c r="Q1728">
        <v>28.393293380737301</v>
      </c>
      <c r="R1728">
        <v>28.4734783172607</v>
      </c>
      <c r="S1728">
        <v>28.519832611083999</v>
      </c>
      <c r="T1728" t="s">
        <v>9859</v>
      </c>
      <c r="U1728" t="s">
        <v>367</v>
      </c>
      <c r="V1728" t="s">
        <v>9860</v>
      </c>
    </row>
    <row r="1729" spans="1:23" x14ac:dyDescent="0.25">
      <c r="A1729" t="s">
        <v>9861</v>
      </c>
      <c r="B1729" t="s">
        <v>9880</v>
      </c>
      <c r="C1729" t="s">
        <v>9863</v>
      </c>
      <c r="D1729" t="s">
        <v>9864</v>
      </c>
      <c r="E1729" t="s">
        <v>9865</v>
      </c>
      <c r="F1729">
        <v>1</v>
      </c>
      <c r="G1729" t="s">
        <v>4</v>
      </c>
      <c r="H1729" t="s">
        <v>9881</v>
      </c>
      <c r="I1729" t="s">
        <v>9882</v>
      </c>
      <c r="J1729" t="s">
        <v>9878</v>
      </c>
      <c r="K1729">
        <v>7</v>
      </c>
      <c r="L1729" t="s">
        <v>5</v>
      </c>
      <c r="N1729">
        <v>1.6303212210237401E-2</v>
      </c>
      <c r="O1729">
        <v>-0.102404594421387</v>
      </c>
      <c r="P1729">
        <v>27.120405197143601</v>
      </c>
      <c r="Q1729">
        <v>24.339532852172901</v>
      </c>
      <c r="R1729">
        <v>24.240453720092798</v>
      </c>
      <c r="S1729">
        <v>27.014675140380898</v>
      </c>
      <c r="T1729" t="s">
        <v>9859</v>
      </c>
      <c r="U1729" t="s">
        <v>367</v>
      </c>
      <c r="V1729" t="s">
        <v>9860</v>
      </c>
    </row>
    <row r="1730" spans="1:23" x14ac:dyDescent="0.25">
      <c r="A1730" t="s">
        <v>9861</v>
      </c>
      <c r="B1730" t="s">
        <v>9884</v>
      </c>
      <c r="C1730" t="s">
        <v>9863</v>
      </c>
      <c r="D1730" t="s">
        <v>9864</v>
      </c>
      <c r="E1730" t="s">
        <v>9865</v>
      </c>
      <c r="F1730">
        <v>0.98970999999999998</v>
      </c>
      <c r="G1730" t="s">
        <v>4</v>
      </c>
      <c r="H1730" t="s">
        <v>9885</v>
      </c>
      <c r="I1730" t="s">
        <v>23</v>
      </c>
      <c r="J1730" t="s">
        <v>9886</v>
      </c>
      <c r="K1730">
        <v>13</v>
      </c>
      <c r="L1730" t="s">
        <v>5</v>
      </c>
      <c r="N1730">
        <v>0.45264912389799999</v>
      </c>
      <c r="O1730">
        <v>0.27125358581543002</v>
      </c>
      <c r="P1730">
        <v>22.331996917724599</v>
      </c>
      <c r="Q1730">
        <v>22.778743743896499</v>
      </c>
      <c r="R1730">
        <v>22.8598823547363</v>
      </c>
      <c r="S1730">
        <v>22.7933654785156</v>
      </c>
      <c r="T1730" t="s">
        <v>9859</v>
      </c>
      <c r="U1730" t="s">
        <v>367</v>
      </c>
      <c r="V1730" t="s">
        <v>9860</v>
      </c>
    </row>
    <row r="1731" spans="1:23" x14ac:dyDescent="0.25">
      <c r="A1731" t="s">
        <v>9863</v>
      </c>
      <c r="B1731">
        <v>183</v>
      </c>
      <c r="C1731" t="s">
        <v>9863</v>
      </c>
      <c r="D1731" t="s">
        <v>9883</v>
      </c>
      <c r="E1731" t="s">
        <v>9865</v>
      </c>
      <c r="F1731">
        <v>0.90975499999999998</v>
      </c>
      <c r="G1731" t="s">
        <v>4</v>
      </c>
      <c r="H1731" t="s">
        <v>9896</v>
      </c>
      <c r="I1731" t="s">
        <v>843</v>
      </c>
      <c r="J1731" t="s">
        <v>9897</v>
      </c>
      <c r="K1731">
        <v>11</v>
      </c>
      <c r="L1731" t="s">
        <v>5</v>
      </c>
      <c r="N1731">
        <v>0.20144568892648501</v>
      </c>
      <c r="O1731">
        <v>-1.03378105163574</v>
      </c>
      <c r="P1731">
        <v>26.562658309936499</v>
      </c>
      <c r="Q1731">
        <v>23.901317596435501</v>
      </c>
      <c r="R1731">
        <v>25.45290184021</v>
      </c>
      <c r="S1731">
        <v>22.9435119628906</v>
      </c>
      <c r="T1731" t="s">
        <v>9859</v>
      </c>
      <c r="U1731" t="s">
        <v>367</v>
      </c>
      <c r="V1731" t="s">
        <v>9860</v>
      </c>
    </row>
    <row r="1732" spans="1:23" x14ac:dyDescent="0.25">
      <c r="A1732" t="s">
        <v>9899</v>
      </c>
      <c r="B1732">
        <v>308</v>
      </c>
      <c r="C1732" t="s">
        <v>9899</v>
      </c>
      <c r="D1732" t="s">
        <v>9900</v>
      </c>
      <c r="E1732" t="s">
        <v>9865</v>
      </c>
      <c r="F1732">
        <v>0.90102599999999999</v>
      </c>
      <c r="G1732" t="s">
        <v>4</v>
      </c>
      <c r="H1732" t="s">
        <v>9901</v>
      </c>
      <c r="I1732" t="s">
        <v>23</v>
      </c>
      <c r="J1732" t="s">
        <v>9902</v>
      </c>
      <c r="K1732">
        <v>7</v>
      </c>
      <c r="L1732" t="s">
        <v>5</v>
      </c>
      <c r="N1732">
        <v>3.6662313012909599E-3</v>
      </c>
      <c r="O1732">
        <v>-1.05981826782227E-2</v>
      </c>
      <c r="P1732">
        <v>23.925968170166001</v>
      </c>
      <c r="Q1732">
        <v>23.318931579589801</v>
      </c>
      <c r="R1732">
        <v>24.4500408172607</v>
      </c>
      <c r="S1732">
        <v>22.7736625671387</v>
      </c>
      <c r="T1732" t="s">
        <v>9859</v>
      </c>
      <c r="U1732" t="s">
        <v>367</v>
      </c>
      <c r="V1732" t="s">
        <v>9898</v>
      </c>
    </row>
    <row r="1733" spans="1:23" x14ac:dyDescent="0.25">
      <c r="A1733" t="s">
        <v>9908</v>
      </c>
      <c r="B1733">
        <v>2</v>
      </c>
      <c r="C1733" t="s">
        <v>9908</v>
      </c>
      <c r="D1733" t="s">
        <v>9909</v>
      </c>
      <c r="E1733" t="s">
        <v>9910</v>
      </c>
      <c r="F1733">
        <v>0.86002500000000004</v>
      </c>
      <c r="G1733" t="s">
        <v>4</v>
      </c>
      <c r="H1733" t="s">
        <v>9911</v>
      </c>
      <c r="I1733" t="s">
        <v>23</v>
      </c>
      <c r="J1733" t="s">
        <v>9912</v>
      </c>
      <c r="K1733">
        <v>1</v>
      </c>
      <c r="L1733" t="s">
        <v>5</v>
      </c>
      <c r="N1733">
        <v>0.25858134482013501</v>
      </c>
      <c r="O1733">
        <v>-0.29668998718261702</v>
      </c>
      <c r="P1733">
        <v>23.990318298339801</v>
      </c>
      <c r="Q1733">
        <v>24.826095581054702</v>
      </c>
      <c r="R1733">
        <v>24.1103630065918</v>
      </c>
      <c r="S1733">
        <v>24.1126708984375</v>
      </c>
      <c r="T1733" t="s">
        <v>9905</v>
      </c>
      <c r="U1733" t="s">
        <v>9906</v>
      </c>
      <c r="V1733" t="s">
        <v>318</v>
      </c>
      <c r="W1733" t="s">
        <v>9907</v>
      </c>
    </row>
    <row r="1734" spans="1:23" x14ac:dyDescent="0.25">
      <c r="A1734" t="s">
        <v>9908</v>
      </c>
      <c r="B1734">
        <v>4</v>
      </c>
      <c r="C1734" t="s">
        <v>9908</v>
      </c>
      <c r="D1734" t="s">
        <v>9909</v>
      </c>
      <c r="E1734" t="s">
        <v>9910</v>
      </c>
      <c r="F1734">
        <v>0.99417699999999998</v>
      </c>
      <c r="G1734" t="s">
        <v>4</v>
      </c>
      <c r="H1734" t="s">
        <v>9913</v>
      </c>
      <c r="I1734" t="s">
        <v>23</v>
      </c>
      <c r="J1734" t="s">
        <v>9914</v>
      </c>
      <c r="K1734">
        <v>3</v>
      </c>
      <c r="L1734" t="s">
        <v>5</v>
      </c>
      <c r="N1734">
        <v>6.7351892696597198E-3</v>
      </c>
      <c r="O1734">
        <v>-1.26361846923828E-2</v>
      </c>
      <c r="P1734">
        <v>23.697526931762699</v>
      </c>
      <c r="Q1734">
        <v>24.826095581054702</v>
      </c>
      <c r="R1734">
        <v>24.385679244995099</v>
      </c>
      <c r="S1734">
        <v>24.1126708984375</v>
      </c>
      <c r="T1734" t="s">
        <v>9905</v>
      </c>
      <c r="U1734" t="s">
        <v>9906</v>
      </c>
      <c r="V1734" t="s">
        <v>318</v>
      </c>
      <c r="W1734" t="s">
        <v>9907</v>
      </c>
    </row>
    <row r="1735" spans="1:23" x14ac:dyDescent="0.25">
      <c r="A1735" t="s">
        <v>9920</v>
      </c>
      <c r="B1735">
        <v>1805</v>
      </c>
      <c r="C1735" t="s">
        <v>9920</v>
      </c>
      <c r="D1735" t="s">
        <v>9921</v>
      </c>
      <c r="E1735" t="s">
        <v>9922</v>
      </c>
      <c r="F1735">
        <v>0.85090699999999997</v>
      </c>
      <c r="G1735" t="s">
        <v>4</v>
      </c>
      <c r="H1735" t="s">
        <v>9923</v>
      </c>
      <c r="I1735" t="s">
        <v>23</v>
      </c>
      <c r="J1735" t="s">
        <v>9924</v>
      </c>
      <c r="K1735">
        <v>3</v>
      </c>
      <c r="L1735" t="s">
        <v>5</v>
      </c>
      <c r="N1735">
        <v>0</v>
      </c>
      <c r="O1735" t="s">
        <v>26965</v>
      </c>
      <c r="P1735" t="s">
        <v>26965</v>
      </c>
      <c r="Q1735" t="s">
        <v>26965</v>
      </c>
      <c r="R1735">
        <v>22.233009338378899</v>
      </c>
      <c r="S1735" t="s">
        <v>26965</v>
      </c>
      <c r="T1735" t="s">
        <v>9917</v>
      </c>
      <c r="U1735" t="s">
        <v>9918</v>
      </c>
      <c r="V1735" t="s">
        <v>9919</v>
      </c>
    </row>
    <row r="1736" spans="1:23" x14ac:dyDescent="0.25">
      <c r="A1736" t="s">
        <v>9920</v>
      </c>
      <c r="B1736">
        <v>981</v>
      </c>
      <c r="C1736" t="s">
        <v>9920</v>
      </c>
      <c r="D1736" t="s">
        <v>9921</v>
      </c>
      <c r="E1736" t="s">
        <v>9922</v>
      </c>
      <c r="F1736">
        <v>0.99298299999999995</v>
      </c>
      <c r="G1736" t="s">
        <v>4</v>
      </c>
      <c r="H1736" t="s">
        <v>9927</v>
      </c>
      <c r="I1736" t="s">
        <v>23</v>
      </c>
      <c r="J1736" t="s">
        <v>9928</v>
      </c>
      <c r="K1736">
        <v>3</v>
      </c>
      <c r="L1736" t="s">
        <v>5</v>
      </c>
      <c r="N1736">
        <v>0.683254905954787</v>
      </c>
      <c r="O1736">
        <v>0.72098255157470703</v>
      </c>
      <c r="P1736">
        <v>24.035905838012699</v>
      </c>
      <c r="Q1736">
        <v>23.796794891357401</v>
      </c>
      <c r="R1736">
        <v>24.263847351074201</v>
      </c>
      <c r="S1736">
        <v>25.010818481445298</v>
      </c>
      <c r="T1736" t="s">
        <v>9917</v>
      </c>
      <c r="U1736" t="s">
        <v>9918</v>
      </c>
      <c r="V1736" t="s">
        <v>9919</v>
      </c>
    </row>
    <row r="1737" spans="1:23" x14ac:dyDescent="0.25">
      <c r="A1737" t="s">
        <v>9920</v>
      </c>
      <c r="B1737">
        <v>1421</v>
      </c>
      <c r="C1737" t="s">
        <v>9920</v>
      </c>
      <c r="D1737" t="s">
        <v>9921</v>
      </c>
      <c r="E1737" t="s">
        <v>9922</v>
      </c>
      <c r="F1737">
        <v>0.90241300000000002</v>
      </c>
      <c r="G1737" t="s">
        <v>4</v>
      </c>
      <c r="H1737" t="s">
        <v>9931</v>
      </c>
      <c r="I1737" t="s">
        <v>23</v>
      </c>
      <c r="J1737" t="s">
        <v>9932</v>
      </c>
      <c r="K1737">
        <v>3</v>
      </c>
      <c r="L1737" t="s">
        <v>5</v>
      </c>
      <c r="N1737">
        <v>0.46827181682318603</v>
      </c>
      <c r="O1737">
        <v>0.56361484527587902</v>
      </c>
      <c r="P1737">
        <v>23.038619995117202</v>
      </c>
      <c r="Q1737">
        <v>22.134801864623999</v>
      </c>
      <c r="R1737">
        <v>23.1926174163818</v>
      </c>
      <c r="S1737">
        <v>23.108034133911101</v>
      </c>
      <c r="T1737" t="s">
        <v>9917</v>
      </c>
      <c r="U1737" t="s">
        <v>9918</v>
      </c>
      <c r="V1737" t="s">
        <v>9919</v>
      </c>
    </row>
    <row r="1738" spans="1:23" x14ac:dyDescent="0.25">
      <c r="A1738" t="s">
        <v>9936</v>
      </c>
      <c r="B1738">
        <v>125</v>
      </c>
      <c r="C1738" t="s">
        <v>9936</v>
      </c>
      <c r="D1738" t="s">
        <v>9937</v>
      </c>
      <c r="E1738" t="s">
        <v>9938</v>
      </c>
      <c r="F1738">
        <v>0.908578</v>
      </c>
      <c r="G1738" t="s">
        <v>4</v>
      </c>
      <c r="H1738" t="s">
        <v>9939</v>
      </c>
      <c r="I1738" t="s">
        <v>23</v>
      </c>
      <c r="J1738" t="s">
        <v>9940</v>
      </c>
      <c r="K1738">
        <v>20</v>
      </c>
      <c r="L1738" t="s">
        <v>5</v>
      </c>
      <c r="N1738">
        <v>0</v>
      </c>
      <c r="O1738">
        <v>-0.20951938629150399</v>
      </c>
      <c r="P1738">
        <v>24.818996429443398</v>
      </c>
      <c r="Q1738" t="s">
        <v>26965</v>
      </c>
      <c r="R1738">
        <v>24.856096267700199</v>
      </c>
      <c r="S1738">
        <v>24.362857818603501</v>
      </c>
      <c r="T1738" t="s">
        <v>9933</v>
      </c>
      <c r="U1738" t="s">
        <v>9934</v>
      </c>
      <c r="V1738" t="s">
        <v>9935</v>
      </c>
      <c r="W1738" t="s">
        <v>9654</v>
      </c>
    </row>
    <row r="1739" spans="1:23" x14ac:dyDescent="0.25">
      <c r="A1739" t="s">
        <v>9943</v>
      </c>
      <c r="B1739">
        <v>524</v>
      </c>
      <c r="C1739" t="s">
        <v>9943</v>
      </c>
      <c r="D1739" t="s">
        <v>9944</v>
      </c>
      <c r="E1739" t="s">
        <v>9945</v>
      </c>
      <c r="F1739">
        <v>0.99433000000000005</v>
      </c>
      <c r="G1739" t="s">
        <v>4</v>
      </c>
      <c r="H1739" t="s">
        <v>9946</v>
      </c>
      <c r="I1739" t="s">
        <v>23</v>
      </c>
      <c r="J1739" t="s">
        <v>9947</v>
      </c>
      <c r="K1739">
        <v>7</v>
      </c>
      <c r="L1739" t="s">
        <v>5</v>
      </c>
      <c r="N1739">
        <v>1.0607147195064601E-2</v>
      </c>
      <c r="O1739">
        <v>3.5552978515625E-3</v>
      </c>
      <c r="P1739">
        <v>24.189031600952099</v>
      </c>
      <c r="Q1739">
        <v>24.0747165679932</v>
      </c>
      <c r="R1739">
        <v>24.0483493804932</v>
      </c>
      <c r="S1739">
        <v>24.222509384155298</v>
      </c>
      <c r="T1739" t="s">
        <v>9941</v>
      </c>
      <c r="U1739" t="s">
        <v>9942</v>
      </c>
      <c r="V1739" t="s">
        <v>236</v>
      </c>
    </row>
    <row r="1740" spans="1:23" x14ac:dyDescent="0.25">
      <c r="A1740" t="s">
        <v>9951</v>
      </c>
      <c r="B1740">
        <v>13</v>
      </c>
      <c r="C1740" t="s">
        <v>9951</v>
      </c>
      <c r="D1740" t="s">
        <v>9952</v>
      </c>
      <c r="E1740" t="s">
        <v>9953</v>
      </c>
      <c r="F1740">
        <v>1</v>
      </c>
      <c r="G1740" t="s">
        <v>4</v>
      </c>
      <c r="H1740" t="s">
        <v>9954</v>
      </c>
      <c r="I1740" t="s">
        <v>1459</v>
      </c>
      <c r="J1740" t="s">
        <v>9955</v>
      </c>
      <c r="K1740">
        <v>12</v>
      </c>
      <c r="L1740" t="s">
        <v>5</v>
      </c>
      <c r="N1740">
        <v>0.14352774725596901</v>
      </c>
      <c r="O1740">
        <v>0.54227352142333995</v>
      </c>
      <c r="P1740">
        <v>25.877082824706999</v>
      </c>
      <c r="Q1740">
        <v>23.263990402221701</v>
      </c>
      <c r="R1740">
        <v>25.161310195922901</v>
      </c>
      <c r="S1740">
        <v>25.0643100738525</v>
      </c>
      <c r="T1740" t="s">
        <v>9948</v>
      </c>
      <c r="U1740" t="s">
        <v>9949</v>
      </c>
      <c r="V1740" t="s">
        <v>9950</v>
      </c>
    </row>
    <row r="1741" spans="1:23" x14ac:dyDescent="0.25">
      <c r="A1741" t="s">
        <v>9957</v>
      </c>
      <c r="B1741">
        <v>239</v>
      </c>
      <c r="C1741" t="s">
        <v>9957</v>
      </c>
      <c r="D1741" t="s">
        <v>9958</v>
      </c>
      <c r="E1741" t="s">
        <v>9959</v>
      </c>
      <c r="F1741">
        <v>0.93524200000000002</v>
      </c>
      <c r="G1741" t="s">
        <v>4</v>
      </c>
      <c r="H1741" t="s">
        <v>9960</v>
      </c>
      <c r="I1741" t="s">
        <v>23</v>
      </c>
      <c r="J1741" t="s">
        <v>9961</v>
      </c>
      <c r="K1741">
        <v>3</v>
      </c>
      <c r="L1741" t="s">
        <v>5</v>
      </c>
      <c r="N1741">
        <v>0.93250577307109594</v>
      </c>
      <c r="O1741">
        <v>-1.49725341796875</v>
      </c>
      <c r="P1741">
        <v>26.1540832519531</v>
      </c>
      <c r="Q1741">
        <v>25.735776901245099</v>
      </c>
      <c r="R1741">
        <v>23.925786972045898</v>
      </c>
      <c r="S1741">
        <v>24.969566345214801</v>
      </c>
      <c r="T1741" t="s">
        <v>9956</v>
      </c>
      <c r="U1741" t="s">
        <v>1292</v>
      </c>
      <c r="V1741" t="s">
        <v>483</v>
      </c>
    </row>
    <row r="1742" spans="1:23" x14ac:dyDescent="0.25">
      <c r="A1742" t="s">
        <v>9957</v>
      </c>
      <c r="B1742">
        <v>331</v>
      </c>
      <c r="C1742" t="s">
        <v>9957</v>
      </c>
      <c r="D1742" t="s">
        <v>9958</v>
      </c>
      <c r="E1742" t="s">
        <v>9959</v>
      </c>
      <c r="F1742">
        <v>0.99994799999999995</v>
      </c>
      <c r="G1742" t="s">
        <v>4</v>
      </c>
      <c r="H1742" t="s">
        <v>9962</v>
      </c>
      <c r="I1742" t="s">
        <v>23</v>
      </c>
      <c r="J1742" t="s">
        <v>9963</v>
      </c>
      <c r="K1742">
        <v>4</v>
      </c>
      <c r="L1742" t="s">
        <v>5</v>
      </c>
      <c r="N1742">
        <v>0.152250944898218</v>
      </c>
      <c r="O1742">
        <v>7.7986717224121094E-2</v>
      </c>
      <c r="P1742">
        <v>25.4644470214844</v>
      </c>
      <c r="Q1742">
        <v>25.503730773925799</v>
      </c>
      <c r="R1742">
        <v>25.739130020141602</v>
      </c>
      <c r="S1742">
        <v>25.3850212097168</v>
      </c>
      <c r="T1742" t="s">
        <v>9956</v>
      </c>
      <c r="U1742" t="s">
        <v>1292</v>
      </c>
      <c r="V1742" t="s">
        <v>483</v>
      </c>
    </row>
    <row r="1743" spans="1:23" x14ac:dyDescent="0.25">
      <c r="A1743" t="s">
        <v>9976</v>
      </c>
      <c r="B1743">
        <v>320</v>
      </c>
      <c r="C1743" t="s">
        <v>9976</v>
      </c>
      <c r="D1743" t="s">
        <v>9977</v>
      </c>
      <c r="E1743" t="s">
        <v>9978</v>
      </c>
      <c r="F1743">
        <v>1</v>
      </c>
      <c r="G1743" t="s">
        <v>4</v>
      </c>
      <c r="H1743" t="s">
        <v>9979</v>
      </c>
      <c r="I1743" t="s">
        <v>23</v>
      </c>
      <c r="J1743" t="s">
        <v>9980</v>
      </c>
      <c r="K1743">
        <v>7</v>
      </c>
      <c r="L1743" t="s">
        <v>5</v>
      </c>
      <c r="N1743">
        <v>0</v>
      </c>
      <c r="O1743" t="s">
        <v>26965</v>
      </c>
      <c r="P1743">
        <v>22.154960632324201</v>
      </c>
      <c r="Q1743" t="s">
        <v>26965</v>
      </c>
      <c r="R1743" t="s">
        <v>26965</v>
      </c>
      <c r="S1743" t="s">
        <v>26965</v>
      </c>
      <c r="T1743" t="s">
        <v>9973</v>
      </c>
      <c r="U1743" t="s">
        <v>9974</v>
      </c>
      <c r="V1743" t="s">
        <v>9975</v>
      </c>
    </row>
    <row r="1744" spans="1:23" x14ac:dyDescent="0.25">
      <c r="A1744" t="s">
        <v>9976</v>
      </c>
      <c r="B1744">
        <v>392</v>
      </c>
      <c r="C1744" t="s">
        <v>9976</v>
      </c>
      <c r="D1744" t="s">
        <v>9977</v>
      </c>
      <c r="E1744" t="s">
        <v>9978</v>
      </c>
      <c r="F1744">
        <v>0.99942900000000001</v>
      </c>
      <c r="G1744" t="s">
        <v>4</v>
      </c>
      <c r="H1744" t="s">
        <v>9981</v>
      </c>
      <c r="I1744" t="s">
        <v>23</v>
      </c>
      <c r="J1744" t="s">
        <v>9982</v>
      </c>
      <c r="K1744">
        <v>4</v>
      </c>
      <c r="L1744" t="s">
        <v>5</v>
      </c>
      <c r="N1744">
        <v>0.30241001606694401</v>
      </c>
      <c r="O1744">
        <v>-0.35001087188720698</v>
      </c>
      <c r="P1744">
        <v>25.603965759277301</v>
      </c>
      <c r="Q1744">
        <v>25.013759613037099</v>
      </c>
      <c r="R1744">
        <v>25.267280578613299</v>
      </c>
      <c r="S1744">
        <v>24.6504230499268</v>
      </c>
      <c r="T1744" t="s">
        <v>9973</v>
      </c>
      <c r="U1744" t="s">
        <v>9974</v>
      </c>
      <c r="V1744" t="s">
        <v>9975</v>
      </c>
    </row>
    <row r="1745" spans="1:23" x14ac:dyDescent="0.25">
      <c r="A1745" t="s">
        <v>9986</v>
      </c>
      <c r="B1745">
        <v>327</v>
      </c>
      <c r="C1745" t="s">
        <v>9986</v>
      </c>
      <c r="D1745" t="s">
        <v>9987</v>
      </c>
      <c r="E1745" t="s">
        <v>9988</v>
      </c>
      <c r="F1745">
        <v>1</v>
      </c>
      <c r="G1745" t="s">
        <v>4</v>
      </c>
      <c r="H1745" t="s">
        <v>9989</v>
      </c>
      <c r="I1745" t="s">
        <v>23</v>
      </c>
      <c r="J1745" t="s">
        <v>9990</v>
      </c>
      <c r="K1745">
        <v>8</v>
      </c>
      <c r="L1745" t="s">
        <v>5</v>
      </c>
      <c r="N1745">
        <v>0.30093288753292302</v>
      </c>
      <c r="O1745">
        <v>0.318560600280762</v>
      </c>
      <c r="P1745">
        <v>23.210119247436499</v>
      </c>
      <c r="Q1745">
        <v>22.510410308837901</v>
      </c>
      <c r="R1745">
        <v>23.0058689117432</v>
      </c>
      <c r="S1745">
        <v>23.351781845092798</v>
      </c>
      <c r="T1745" t="s">
        <v>9984</v>
      </c>
      <c r="U1745" t="s">
        <v>9985</v>
      </c>
      <c r="V1745" t="s">
        <v>236</v>
      </c>
    </row>
    <row r="1746" spans="1:23" x14ac:dyDescent="0.25">
      <c r="A1746" t="s">
        <v>9986</v>
      </c>
      <c r="B1746">
        <v>103</v>
      </c>
      <c r="C1746" t="s">
        <v>9986</v>
      </c>
      <c r="D1746" t="s">
        <v>9987</v>
      </c>
      <c r="E1746" t="s">
        <v>9988</v>
      </c>
      <c r="F1746">
        <v>0.95156799999999997</v>
      </c>
      <c r="G1746" t="s">
        <v>4</v>
      </c>
      <c r="H1746" t="s">
        <v>9991</v>
      </c>
      <c r="I1746" t="s">
        <v>23</v>
      </c>
      <c r="J1746" t="s">
        <v>9992</v>
      </c>
      <c r="K1746">
        <v>5</v>
      </c>
      <c r="L1746" t="s">
        <v>5</v>
      </c>
      <c r="N1746">
        <v>0</v>
      </c>
      <c r="O1746" t="s">
        <v>26965</v>
      </c>
      <c r="P1746" t="s">
        <v>26965</v>
      </c>
      <c r="Q1746" t="s">
        <v>26965</v>
      </c>
      <c r="R1746">
        <v>22.760585784912099</v>
      </c>
      <c r="S1746">
        <v>21.5700588226318</v>
      </c>
      <c r="T1746" t="s">
        <v>9984</v>
      </c>
      <c r="U1746" t="s">
        <v>9985</v>
      </c>
      <c r="V1746" t="s">
        <v>236</v>
      </c>
    </row>
    <row r="1747" spans="1:23" x14ac:dyDescent="0.25">
      <c r="A1747" t="s">
        <v>9986</v>
      </c>
      <c r="B1747">
        <v>182</v>
      </c>
      <c r="C1747" t="s">
        <v>9986</v>
      </c>
      <c r="D1747" t="s">
        <v>9987</v>
      </c>
      <c r="E1747" t="s">
        <v>9988</v>
      </c>
      <c r="F1747">
        <v>0.99421999999999999</v>
      </c>
      <c r="G1747" t="s">
        <v>4</v>
      </c>
      <c r="H1747" t="s">
        <v>9993</v>
      </c>
      <c r="I1747" t="s">
        <v>23</v>
      </c>
      <c r="J1747" t="s">
        <v>9994</v>
      </c>
      <c r="K1747">
        <v>24</v>
      </c>
      <c r="L1747" t="s">
        <v>5</v>
      </c>
      <c r="N1747">
        <v>0</v>
      </c>
      <c r="O1747" t="s">
        <v>26965</v>
      </c>
      <c r="P1747">
        <v>23.534095764160199</v>
      </c>
      <c r="Q1747">
        <v>22.950559616088899</v>
      </c>
      <c r="R1747" t="s">
        <v>26965</v>
      </c>
      <c r="S1747" t="s">
        <v>26965</v>
      </c>
      <c r="T1747" t="s">
        <v>9984</v>
      </c>
      <c r="U1747" t="s">
        <v>9985</v>
      </c>
      <c r="V1747" t="s">
        <v>236</v>
      </c>
    </row>
    <row r="1748" spans="1:23" x14ac:dyDescent="0.25">
      <c r="A1748" t="s">
        <v>9986</v>
      </c>
      <c r="B1748">
        <v>401</v>
      </c>
      <c r="C1748" t="s">
        <v>9986</v>
      </c>
      <c r="D1748" t="s">
        <v>9987</v>
      </c>
      <c r="E1748" t="s">
        <v>9988</v>
      </c>
      <c r="F1748">
        <v>0.79729499999999998</v>
      </c>
      <c r="G1748" t="s">
        <v>4</v>
      </c>
      <c r="H1748" t="s">
        <v>9997</v>
      </c>
      <c r="I1748" t="s">
        <v>23</v>
      </c>
      <c r="J1748" t="s">
        <v>9998</v>
      </c>
      <c r="K1748">
        <v>3</v>
      </c>
      <c r="L1748" t="s">
        <v>5</v>
      </c>
      <c r="N1748">
        <v>0</v>
      </c>
      <c r="O1748" t="s">
        <v>26965</v>
      </c>
      <c r="P1748" t="s">
        <v>26965</v>
      </c>
      <c r="Q1748" t="s">
        <v>26965</v>
      </c>
      <c r="R1748">
        <v>24.339397430419901</v>
      </c>
      <c r="S1748" t="s">
        <v>26965</v>
      </c>
      <c r="T1748" t="s">
        <v>9984</v>
      </c>
      <c r="U1748" t="s">
        <v>9985</v>
      </c>
      <c r="V1748" t="s">
        <v>236</v>
      </c>
    </row>
    <row r="1749" spans="1:23" x14ac:dyDescent="0.25">
      <c r="A1749" t="s">
        <v>10000</v>
      </c>
      <c r="B1749">
        <v>162</v>
      </c>
      <c r="C1749" t="s">
        <v>10000</v>
      </c>
      <c r="D1749" t="s">
        <v>10001</v>
      </c>
      <c r="E1749" t="s">
        <v>10002</v>
      </c>
      <c r="F1749">
        <v>0.99932900000000002</v>
      </c>
      <c r="G1749" t="s">
        <v>4</v>
      </c>
      <c r="H1749" t="s">
        <v>10010</v>
      </c>
      <c r="I1749" t="s">
        <v>66</v>
      </c>
      <c r="J1749" t="s">
        <v>10008</v>
      </c>
      <c r="K1749">
        <v>6</v>
      </c>
      <c r="L1749" t="s">
        <v>5</v>
      </c>
      <c r="N1749">
        <v>0</v>
      </c>
      <c r="O1749" t="s">
        <v>26965</v>
      </c>
      <c r="P1749">
        <v>21.6617527008057</v>
      </c>
      <c r="Q1749" t="s">
        <v>26965</v>
      </c>
      <c r="R1749" t="s">
        <v>26965</v>
      </c>
      <c r="S1749" t="s">
        <v>26965</v>
      </c>
      <c r="T1749" t="s">
        <v>9999</v>
      </c>
      <c r="U1749" t="s">
        <v>9985</v>
      </c>
      <c r="V1749" t="s">
        <v>236</v>
      </c>
    </row>
    <row r="1750" spans="1:23" x14ac:dyDescent="0.25">
      <c r="A1750" t="s">
        <v>10000</v>
      </c>
      <c r="B1750">
        <v>171</v>
      </c>
      <c r="C1750" t="s">
        <v>10000</v>
      </c>
      <c r="D1750" t="s">
        <v>10001</v>
      </c>
      <c r="E1750" t="s">
        <v>10002</v>
      </c>
      <c r="F1750">
        <v>0.99980100000000005</v>
      </c>
      <c r="G1750" t="s">
        <v>4</v>
      </c>
      <c r="H1750" t="s">
        <v>10011</v>
      </c>
      <c r="I1750" t="s">
        <v>5178</v>
      </c>
      <c r="J1750" t="s">
        <v>10012</v>
      </c>
      <c r="K1750">
        <v>10</v>
      </c>
      <c r="L1750" t="s">
        <v>5</v>
      </c>
      <c r="N1750">
        <v>0.410176292685549</v>
      </c>
      <c r="O1750">
        <v>-0.24722862243652299</v>
      </c>
      <c r="P1750">
        <v>24.081315994262699</v>
      </c>
      <c r="Q1750">
        <v>23.715339660644499</v>
      </c>
      <c r="R1750">
        <v>23.5177326202393</v>
      </c>
      <c r="S1750">
        <v>23.784465789794901</v>
      </c>
      <c r="T1750" t="s">
        <v>9999</v>
      </c>
      <c r="U1750" t="s">
        <v>9985</v>
      </c>
      <c r="V1750" t="s">
        <v>236</v>
      </c>
    </row>
    <row r="1751" spans="1:23" x14ac:dyDescent="0.25">
      <c r="A1751" t="s">
        <v>10000</v>
      </c>
      <c r="B1751">
        <v>479</v>
      </c>
      <c r="C1751" t="s">
        <v>10000</v>
      </c>
      <c r="D1751" t="s">
        <v>10001</v>
      </c>
      <c r="E1751" t="s">
        <v>10002</v>
      </c>
      <c r="F1751">
        <v>1</v>
      </c>
      <c r="G1751" t="s">
        <v>4</v>
      </c>
      <c r="H1751" t="s">
        <v>10013</v>
      </c>
      <c r="I1751" t="s">
        <v>23</v>
      </c>
      <c r="J1751" t="s">
        <v>10014</v>
      </c>
      <c r="K1751">
        <v>5</v>
      </c>
      <c r="L1751" t="s">
        <v>5</v>
      </c>
      <c r="N1751">
        <v>0.27930258864239499</v>
      </c>
      <c r="O1751">
        <v>-7.1261405944824205E-2</v>
      </c>
      <c r="P1751">
        <v>23.7231750488281</v>
      </c>
      <c r="Q1751">
        <v>23.619077682495099</v>
      </c>
      <c r="R1751">
        <v>23.677558898925799</v>
      </c>
      <c r="S1751">
        <v>23.522171020507798</v>
      </c>
      <c r="T1751" t="s">
        <v>9999</v>
      </c>
      <c r="U1751" t="s">
        <v>9985</v>
      </c>
      <c r="V1751" t="s">
        <v>236</v>
      </c>
    </row>
    <row r="1752" spans="1:23" x14ac:dyDescent="0.25">
      <c r="A1752" t="s">
        <v>10016</v>
      </c>
      <c r="B1752">
        <v>88</v>
      </c>
      <c r="C1752" t="s">
        <v>10016</v>
      </c>
      <c r="D1752" t="s">
        <v>10017</v>
      </c>
      <c r="E1752" t="s">
        <v>10018</v>
      </c>
      <c r="F1752">
        <v>1</v>
      </c>
      <c r="G1752" t="s">
        <v>4</v>
      </c>
      <c r="H1752" t="s">
        <v>10019</v>
      </c>
      <c r="I1752" t="s">
        <v>3003</v>
      </c>
      <c r="J1752" t="s">
        <v>10020</v>
      </c>
      <c r="K1752">
        <v>6</v>
      </c>
      <c r="L1752" t="s">
        <v>5</v>
      </c>
      <c r="N1752">
        <v>0</v>
      </c>
      <c r="O1752" t="s">
        <v>26965</v>
      </c>
      <c r="P1752">
        <v>25.876075744628899</v>
      </c>
      <c r="Q1752" t="s">
        <v>26965</v>
      </c>
      <c r="R1752" t="s">
        <v>26965</v>
      </c>
      <c r="S1752" t="s">
        <v>26965</v>
      </c>
      <c r="T1752" t="s">
        <v>235</v>
      </c>
      <c r="U1752" t="s">
        <v>2201</v>
      </c>
      <c r="V1752" t="s">
        <v>10015</v>
      </c>
    </row>
    <row r="1753" spans="1:23" x14ac:dyDescent="0.25">
      <c r="A1753" t="s">
        <v>10016</v>
      </c>
      <c r="B1753">
        <v>94</v>
      </c>
      <c r="C1753" t="s">
        <v>10016</v>
      </c>
      <c r="D1753" t="s">
        <v>10017</v>
      </c>
      <c r="E1753" t="s">
        <v>10018</v>
      </c>
      <c r="F1753">
        <v>1</v>
      </c>
      <c r="G1753" t="s">
        <v>4</v>
      </c>
      <c r="H1753" t="s">
        <v>10021</v>
      </c>
      <c r="I1753" t="s">
        <v>14</v>
      </c>
      <c r="J1753" t="s">
        <v>10020</v>
      </c>
      <c r="K1753">
        <v>12</v>
      </c>
      <c r="L1753" t="s">
        <v>5</v>
      </c>
      <c r="N1753">
        <v>0.123511210262771</v>
      </c>
      <c r="O1753">
        <v>5.9226989746093799E-2</v>
      </c>
      <c r="P1753">
        <v>27.380304336547901</v>
      </c>
      <c r="Q1753">
        <v>27.705696105956999</v>
      </c>
      <c r="R1753">
        <v>27.622264862060501</v>
      </c>
      <c r="S1753">
        <v>27.582189559936499</v>
      </c>
      <c r="T1753" t="s">
        <v>235</v>
      </c>
      <c r="U1753" t="s">
        <v>2201</v>
      </c>
      <c r="V1753" t="s">
        <v>10015</v>
      </c>
    </row>
    <row r="1754" spans="1:23" x14ac:dyDescent="0.25">
      <c r="A1754" t="s">
        <v>10029</v>
      </c>
      <c r="B1754">
        <v>199</v>
      </c>
      <c r="C1754" t="s">
        <v>10029</v>
      </c>
      <c r="D1754" t="s">
        <v>10030</v>
      </c>
      <c r="E1754" t="s">
        <v>10031</v>
      </c>
      <c r="F1754">
        <v>0.81026799999999999</v>
      </c>
      <c r="G1754" t="s">
        <v>4</v>
      </c>
      <c r="H1754" t="s">
        <v>10032</v>
      </c>
      <c r="I1754" t="s">
        <v>23</v>
      </c>
      <c r="J1754" t="s">
        <v>10033</v>
      </c>
      <c r="K1754">
        <v>8</v>
      </c>
      <c r="L1754" t="s">
        <v>5</v>
      </c>
      <c r="N1754">
        <v>0.23967878155592301</v>
      </c>
      <c r="O1754">
        <v>-0.72423171997070301</v>
      </c>
      <c r="P1754">
        <v>22.953048706054702</v>
      </c>
      <c r="Q1754">
        <v>24.6861362457275</v>
      </c>
      <c r="R1754">
        <v>23.762229919433601</v>
      </c>
      <c r="S1754">
        <v>22.428491592407202</v>
      </c>
      <c r="T1754" t="s">
        <v>10028</v>
      </c>
      <c r="U1754" t="s">
        <v>367</v>
      </c>
      <c r="V1754" t="s">
        <v>3459</v>
      </c>
    </row>
    <row r="1755" spans="1:23" x14ac:dyDescent="0.25">
      <c r="A1755" t="s">
        <v>10038</v>
      </c>
      <c r="B1755">
        <v>707</v>
      </c>
      <c r="C1755" t="s">
        <v>10038</v>
      </c>
      <c r="D1755" t="s">
        <v>10039</v>
      </c>
      <c r="E1755" t="s">
        <v>10040</v>
      </c>
      <c r="F1755">
        <v>0.999969</v>
      </c>
      <c r="G1755" t="s">
        <v>4</v>
      </c>
      <c r="H1755" t="s">
        <v>10041</v>
      </c>
      <c r="I1755" t="s">
        <v>2792</v>
      </c>
      <c r="J1755" t="s">
        <v>10042</v>
      </c>
      <c r="K1755">
        <v>3</v>
      </c>
      <c r="L1755" t="s">
        <v>5</v>
      </c>
      <c r="N1755">
        <v>0.70351937222107297</v>
      </c>
      <c r="O1755">
        <v>0.63781356811523404</v>
      </c>
      <c r="P1755">
        <v>26.167486190795898</v>
      </c>
      <c r="Q1755">
        <v>26.670335769653299</v>
      </c>
      <c r="R1755">
        <v>27.279323577880898</v>
      </c>
      <c r="S1755">
        <v>26.8341255187988</v>
      </c>
      <c r="T1755" t="s">
        <v>10034</v>
      </c>
      <c r="U1755" t="s">
        <v>10035</v>
      </c>
      <c r="V1755" t="s">
        <v>10036</v>
      </c>
      <c r="W1755" t="s">
        <v>10037</v>
      </c>
    </row>
    <row r="1756" spans="1:23" x14ac:dyDescent="0.25">
      <c r="A1756" t="s">
        <v>10038</v>
      </c>
      <c r="B1756">
        <v>801</v>
      </c>
      <c r="C1756" t="s">
        <v>10038</v>
      </c>
      <c r="D1756" t="s">
        <v>10039</v>
      </c>
      <c r="E1756" t="s">
        <v>10040</v>
      </c>
      <c r="F1756">
        <v>1</v>
      </c>
      <c r="G1756" t="s">
        <v>4</v>
      </c>
      <c r="H1756" t="s">
        <v>10043</v>
      </c>
      <c r="I1756" t="s">
        <v>23</v>
      </c>
      <c r="J1756" t="s">
        <v>10044</v>
      </c>
      <c r="K1756">
        <v>3</v>
      </c>
      <c r="L1756" t="s">
        <v>5</v>
      </c>
      <c r="N1756">
        <v>0</v>
      </c>
      <c r="O1756">
        <v>-0.79570293426513705</v>
      </c>
      <c r="P1756">
        <v>25.013675689697301</v>
      </c>
      <c r="Q1756">
        <v>24.511411666870099</v>
      </c>
      <c r="R1756">
        <v>23.966840744018601</v>
      </c>
      <c r="S1756" t="s">
        <v>26965</v>
      </c>
      <c r="T1756" t="s">
        <v>10034</v>
      </c>
      <c r="U1756" t="s">
        <v>10035</v>
      </c>
      <c r="V1756" t="s">
        <v>10036</v>
      </c>
      <c r="W1756" t="s">
        <v>10037</v>
      </c>
    </row>
    <row r="1757" spans="1:23" x14ac:dyDescent="0.25">
      <c r="A1757" t="s">
        <v>10038</v>
      </c>
      <c r="B1757">
        <v>697</v>
      </c>
      <c r="C1757" t="s">
        <v>10038</v>
      </c>
      <c r="D1757" t="s">
        <v>10039</v>
      </c>
      <c r="E1757" t="s">
        <v>10040</v>
      </c>
      <c r="F1757">
        <v>0.99775000000000003</v>
      </c>
      <c r="G1757" t="s">
        <v>4</v>
      </c>
      <c r="H1757" t="s">
        <v>10045</v>
      </c>
      <c r="I1757" t="s">
        <v>1055</v>
      </c>
      <c r="J1757" t="s">
        <v>10046</v>
      </c>
      <c r="K1757">
        <v>3</v>
      </c>
      <c r="L1757" t="s">
        <v>5</v>
      </c>
      <c r="N1757">
        <v>1.06728429397951</v>
      </c>
      <c r="O1757">
        <v>-0.69310188293456998</v>
      </c>
      <c r="P1757">
        <v>27.42822265625</v>
      </c>
      <c r="Q1757">
        <v>27.103195190429702</v>
      </c>
      <c r="R1757">
        <v>26.428749084472699</v>
      </c>
      <c r="S1757">
        <v>26.716464996337901</v>
      </c>
      <c r="T1757" t="s">
        <v>10034</v>
      </c>
      <c r="U1757" t="s">
        <v>10035</v>
      </c>
      <c r="V1757" t="s">
        <v>10036</v>
      </c>
      <c r="W1757" t="s">
        <v>10037</v>
      </c>
    </row>
    <row r="1758" spans="1:23" x14ac:dyDescent="0.25">
      <c r="A1758" t="s">
        <v>10050</v>
      </c>
      <c r="B1758">
        <v>139</v>
      </c>
      <c r="C1758" t="s">
        <v>10050</v>
      </c>
      <c r="D1758" t="s">
        <v>10051</v>
      </c>
      <c r="E1758" t="s">
        <v>10052</v>
      </c>
      <c r="F1758">
        <v>0.98357000000000006</v>
      </c>
      <c r="G1758" t="s">
        <v>4</v>
      </c>
      <c r="H1758" t="s">
        <v>10053</v>
      </c>
      <c r="I1758" t="s">
        <v>23</v>
      </c>
      <c r="J1758" t="s">
        <v>10054</v>
      </c>
      <c r="K1758">
        <v>6</v>
      </c>
      <c r="L1758" t="s">
        <v>5</v>
      </c>
      <c r="N1758">
        <v>0</v>
      </c>
      <c r="O1758">
        <v>-0.48784637451171903</v>
      </c>
      <c r="P1758">
        <v>22.197244644165</v>
      </c>
      <c r="Q1758" t="s">
        <v>26965</v>
      </c>
      <c r="R1758">
        <v>21.709398269653299</v>
      </c>
      <c r="S1758" t="s">
        <v>26965</v>
      </c>
      <c r="T1758" t="s">
        <v>10047</v>
      </c>
      <c r="U1758" t="s">
        <v>10048</v>
      </c>
      <c r="V1758" t="s">
        <v>236</v>
      </c>
      <c r="W1758" t="s">
        <v>10049</v>
      </c>
    </row>
    <row r="1759" spans="1:23" x14ac:dyDescent="0.25">
      <c r="A1759" t="s">
        <v>10058</v>
      </c>
      <c r="B1759">
        <v>3</v>
      </c>
      <c r="C1759" t="s">
        <v>10058</v>
      </c>
      <c r="D1759" t="s">
        <v>10059</v>
      </c>
      <c r="E1759" t="s">
        <v>10060</v>
      </c>
      <c r="F1759">
        <v>0.93151799999999996</v>
      </c>
      <c r="G1759" t="s">
        <v>4</v>
      </c>
      <c r="H1759" t="s">
        <v>10061</v>
      </c>
      <c r="I1759" t="s">
        <v>23</v>
      </c>
      <c r="J1759" t="s">
        <v>10062</v>
      </c>
      <c r="K1759">
        <v>2</v>
      </c>
      <c r="L1759" t="s">
        <v>5</v>
      </c>
      <c r="N1759">
        <v>0</v>
      </c>
      <c r="O1759">
        <v>1.5490207672119101</v>
      </c>
      <c r="P1759" t="s">
        <v>26965</v>
      </c>
      <c r="Q1759">
        <v>21.716114044189499</v>
      </c>
      <c r="R1759">
        <v>23.265134811401399</v>
      </c>
      <c r="S1759" t="s">
        <v>26965</v>
      </c>
      <c r="T1759" t="s">
        <v>10055</v>
      </c>
      <c r="U1759" t="s">
        <v>10056</v>
      </c>
      <c r="V1759" t="s">
        <v>10057</v>
      </c>
    </row>
    <row r="1760" spans="1:23" x14ac:dyDescent="0.25">
      <c r="A1760" t="s">
        <v>10058</v>
      </c>
      <c r="B1760">
        <v>6</v>
      </c>
      <c r="C1760" t="s">
        <v>10058</v>
      </c>
      <c r="D1760" t="s">
        <v>10059</v>
      </c>
      <c r="E1760" t="s">
        <v>10060</v>
      </c>
      <c r="F1760">
        <v>0.99720299999999995</v>
      </c>
      <c r="G1760" t="s">
        <v>4</v>
      </c>
      <c r="H1760" t="s">
        <v>10063</v>
      </c>
      <c r="I1760" t="s">
        <v>23</v>
      </c>
      <c r="J1760" t="s">
        <v>10064</v>
      </c>
      <c r="K1760">
        <v>5</v>
      </c>
      <c r="L1760" t="s">
        <v>5</v>
      </c>
      <c r="N1760">
        <v>0.44799473704711601</v>
      </c>
      <c r="O1760">
        <v>-0.460583686828613</v>
      </c>
      <c r="P1760">
        <v>24.847042083740199</v>
      </c>
      <c r="Q1760">
        <v>24.413190841674801</v>
      </c>
      <c r="R1760">
        <v>23.848617553710898</v>
      </c>
      <c r="S1760">
        <v>24.4904479980469</v>
      </c>
      <c r="T1760" t="s">
        <v>10055</v>
      </c>
      <c r="U1760" t="s">
        <v>10056</v>
      </c>
      <c r="V1760" t="s">
        <v>10057</v>
      </c>
    </row>
    <row r="1761" spans="1:23" x14ac:dyDescent="0.25">
      <c r="A1761" t="s">
        <v>10058</v>
      </c>
      <c r="B1761">
        <v>1516</v>
      </c>
      <c r="C1761" t="s">
        <v>10058</v>
      </c>
      <c r="D1761" t="s">
        <v>10059</v>
      </c>
      <c r="E1761" t="s">
        <v>10060</v>
      </c>
      <c r="F1761">
        <v>0.99916400000000005</v>
      </c>
      <c r="G1761" t="s">
        <v>4</v>
      </c>
      <c r="H1761" t="s">
        <v>10067</v>
      </c>
      <c r="I1761" t="s">
        <v>23</v>
      </c>
      <c r="J1761" t="s">
        <v>10068</v>
      </c>
      <c r="K1761">
        <v>25</v>
      </c>
      <c r="L1761" t="s">
        <v>5</v>
      </c>
      <c r="N1761">
        <v>0.124007129029427</v>
      </c>
      <c r="O1761">
        <v>0.13519287109375</v>
      </c>
      <c r="P1761">
        <v>27.1369228363037</v>
      </c>
      <c r="Q1761">
        <v>26.391868591308601</v>
      </c>
      <c r="R1761">
        <v>26.885299682617202</v>
      </c>
      <c r="S1761">
        <v>26.913877487182599</v>
      </c>
      <c r="T1761" t="s">
        <v>10055</v>
      </c>
      <c r="U1761" t="s">
        <v>10056</v>
      </c>
      <c r="V1761" t="s">
        <v>10057</v>
      </c>
    </row>
    <row r="1762" spans="1:23" x14ac:dyDescent="0.25">
      <c r="A1762" t="s">
        <v>10058</v>
      </c>
      <c r="B1762">
        <v>1848</v>
      </c>
      <c r="C1762" t="s">
        <v>10058</v>
      </c>
      <c r="D1762" t="s">
        <v>10059</v>
      </c>
      <c r="E1762" t="s">
        <v>10060</v>
      </c>
      <c r="F1762">
        <v>0.94490300000000005</v>
      </c>
      <c r="G1762" t="s">
        <v>4</v>
      </c>
      <c r="H1762" t="s">
        <v>10069</v>
      </c>
      <c r="I1762" t="s">
        <v>5807</v>
      </c>
      <c r="J1762" t="s">
        <v>10070</v>
      </c>
      <c r="K1762">
        <v>19</v>
      </c>
      <c r="L1762" t="s">
        <v>5</v>
      </c>
      <c r="N1762">
        <v>1.58581934847926</v>
      </c>
      <c r="O1762">
        <v>1.0922679901123</v>
      </c>
      <c r="P1762">
        <v>24.205009460449201</v>
      </c>
      <c r="Q1762">
        <v>24.001785278320298</v>
      </c>
      <c r="R1762">
        <v>25.343605041503899</v>
      </c>
      <c r="S1762">
        <v>25.047725677490199</v>
      </c>
      <c r="T1762" t="s">
        <v>10055</v>
      </c>
      <c r="U1762" t="s">
        <v>10056</v>
      </c>
      <c r="V1762" t="s">
        <v>10057</v>
      </c>
    </row>
    <row r="1763" spans="1:23" x14ac:dyDescent="0.25">
      <c r="A1763" t="s">
        <v>10088</v>
      </c>
      <c r="B1763">
        <v>261</v>
      </c>
      <c r="C1763" t="s">
        <v>10088</v>
      </c>
      <c r="D1763" t="s">
        <v>10089</v>
      </c>
      <c r="E1763" t="s">
        <v>10090</v>
      </c>
      <c r="F1763">
        <v>1</v>
      </c>
      <c r="G1763" t="s">
        <v>4</v>
      </c>
      <c r="H1763" t="s">
        <v>10091</v>
      </c>
      <c r="I1763" t="s">
        <v>23</v>
      </c>
      <c r="J1763" t="s">
        <v>10092</v>
      </c>
      <c r="K1763">
        <v>9</v>
      </c>
      <c r="L1763" t="s">
        <v>5</v>
      </c>
      <c r="N1763">
        <v>6.8943965586190203E-2</v>
      </c>
      <c r="O1763">
        <v>9.2904090881347698E-2</v>
      </c>
      <c r="P1763">
        <v>25.2806510925293</v>
      </c>
      <c r="Q1763">
        <v>24.546337127685501</v>
      </c>
      <c r="R1763">
        <v>25.2537136077881</v>
      </c>
      <c r="S1763">
        <v>24.759082794189499</v>
      </c>
      <c r="T1763" t="s">
        <v>10085</v>
      </c>
      <c r="U1763" t="s">
        <v>10086</v>
      </c>
      <c r="V1763" t="s">
        <v>10087</v>
      </c>
      <c r="W1763" t="s">
        <v>925</v>
      </c>
    </row>
    <row r="1764" spans="1:23" x14ac:dyDescent="0.25">
      <c r="A1764" t="s">
        <v>10097</v>
      </c>
      <c r="B1764">
        <v>2</v>
      </c>
      <c r="C1764" t="s">
        <v>10097</v>
      </c>
      <c r="D1764" t="s">
        <v>10098</v>
      </c>
      <c r="E1764" t="s">
        <v>10099</v>
      </c>
      <c r="F1764">
        <v>0.99989300000000003</v>
      </c>
      <c r="G1764" t="s">
        <v>4</v>
      </c>
      <c r="H1764" t="s">
        <v>10100</v>
      </c>
      <c r="I1764" t="s">
        <v>23</v>
      </c>
      <c r="J1764" t="s">
        <v>10101</v>
      </c>
      <c r="K1764">
        <v>1</v>
      </c>
      <c r="L1764" t="s">
        <v>5</v>
      </c>
      <c r="N1764">
        <v>9.4399909710663702E-3</v>
      </c>
      <c r="O1764">
        <v>3.2311439514160198E-2</v>
      </c>
      <c r="P1764">
        <v>23.0351161956787</v>
      </c>
      <c r="Q1764">
        <v>23.968599319458001</v>
      </c>
      <c r="R1764">
        <v>24.488489151001001</v>
      </c>
      <c r="S1764">
        <v>22.579849243164102</v>
      </c>
      <c r="T1764" t="s">
        <v>10093</v>
      </c>
      <c r="U1764" t="s">
        <v>10094</v>
      </c>
      <c r="V1764" t="s">
        <v>10095</v>
      </c>
      <c r="W1764" t="s">
        <v>10096</v>
      </c>
    </row>
    <row r="1765" spans="1:23" x14ac:dyDescent="0.25">
      <c r="A1765" t="s">
        <v>10107</v>
      </c>
      <c r="B1765">
        <v>905</v>
      </c>
      <c r="C1765" t="s">
        <v>10107</v>
      </c>
      <c r="D1765" t="s">
        <v>10108</v>
      </c>
      <c r="E1765" t="s">
        <v>10109</v>
      </c>
      <c r="F1765">
        <v>0.99554699999999996</v>
      </c>
      <c r="G1765" t="s">
        <v>4</v>
      </c>
      <c r="H1765" t="s">
        <v>10110</v>
      </c>
      <c r="I1765" t="s">
        <v>23</v>
      </c>
      <c r="J1765" t="s">
        <v>10111</v>
      </c>
      <c r="K1765">
        <v>13</v>
      </c>
      <c r="L1765" t="s">
        <v>5</v>
      </c>
      <c r="N1765">
        <v>6.2841710993906494E-2</v>
      </c>
      <c r="O1765">
        <v>-0.21240329742431599</v>
      </c>
      <c r="P1765">
        <v>23.6154899597168</v>
      </c>
      <c r="Q1765">
        <v>22.0282688140869</v>
      </c>
      <c r="R1765">
        <v>23.377956390380898</v>
      </c>
      <c r="S1765">
        <v>21.840995788574201</v>
      </c>
      <c r="T1765" t="s">
        <v>10104</v>
      </c>
      <c r="U1765" t="s">
        <v>10105</v>
      </c>
      <c r="V1765" t="s">
        <v>6732</v>
      </c>
      <c r="W1765" t="s">
        <v>10106</v>
      </c>
    </row>
    <row r="1766" spans="1:23" x14ac:dyDescent="0.25">
      <c r="A1766" t="s">
        <v>10116</v>
      </c>
      <c r="B1766">
        <v>2</v>
      </c>
      <c r="C1766" t="s">
        <v>10116</v>
      </c>
      <c r="D1766" t="s">
        <v>10117</v>
      </c>
      <c r="E1766" t="s">
        <v>10118</v>
      </c>
      <c r="F1766">
        <v>0.98857799999999996</v>
      </c>
      <c r="G1766" t="s">
        <v>4</v>
      </c>
      <c r="H1766" t="s">
        <v>10119</v>
      </c>
      <c r="I1766" t="s">
        <v>84</v>
      </c>
      <c r="J1766" t="s">
        <v>10120</v>
      </c>
      <c r="K1766">
        <v>2</v>
      </c>
      <c r="L1766" t="s">
        <v>5</v>
      </c>
      <c r="N1766">
        <v>0.52576716083240504</v>
      </c>
      <c r="O1766">
        <v>0.27239131927490201</v>
      </c>
      <c r="P1766">
        <v>24.260404586791999</v>
      </c>
      <c r="Q1766">
        <v>23.909030914306602</v>
      </c>
      <c r="R1766">
        <v>24.4426574707031</v>
      </c>
      <c r="S1766">
        <v>24.271560668945298</v>
      </c>
      <c r="T1766" t="s">
        <v>10112</v>
      </c>
      <c r="U1766" t="s">
        <v>10113</v>
      </c>
      <c r="V1766" t="s">
        <v>10114</v>
      </c>
      <c r="W1766" t="s">
        <v>10115</v>
      </c>
    </row>
    <row r="1767" spans="1:23" x14ac:dyDescent="0.25">
      <c r="A1767" t="s">
        <v>10116</v>
      </c>
      <c r="B1767">
        <v>648</v>
      </c>
      <c r="C1767" t="s">
        <v>10116</v>
      </c>
      <c r="D1767" t="s">
        <v>10117</v>
      </c>
      <c r="E1767" t="s">
        <v>10118</v>
      </c>
      <c r="F1767">
        <v>1</v>
      </c>
      <c r="G1767" t="s">
        <v>4</v>
      </c>
      <c r="H1767" t="s">
        <v>10121</v>
      </c>
      <c r="I1767" t="s">
        <v>23</v>
      </c>
      <c r="J1767" t="s">
        <v>10122</v>
      </c>
      <c r="K1767">
        <v>11</v>
      </c>
      <c r="L1767" t="s">
        <v>5</v>
      </c>
      <c r="N1767">
        <v>0.168369462011107</v>
      </c>
      <c r="O1767">
        <v>0.41546440124511702</v>
      </c>
      <c r="P1767">
        <v>24.5639533996582</v>
      </c>
      <c r="Q1767">
        <v>23.257818222045898</v>
      </c>
      <c r="R1767">
        <v>24.894533157348601</v>
      </c>
      <c r="S1767">
        <v>23.7581672668457</v>
      </c>
      <c r="T1767" t="s">
        <v>10112</v>
      </c>
      <c r="U1767" t="s">
        <v>10113</v>
      </c>
      <c r="V1767" t="s">
        <v>10114</v>
      </c>
      <c r="W1767" t="s">
        <v>10115</v>
      </c>
    </row>
    <row r="1768" spans="1:23" x14ac:dyDescent="0.25">
      <c r="A1768" t="s">
        <v>10124</v>
      </c>
      <c r="B1768">
        <v>75</v>
      </c>
      <c r="C1768" t="s">
        <v>10124</v>
      </c>
      <c r="D1768" t="s">
        <v>10125</v>
      </c>
      <c r="E1768" t="s">
        <v>10126</v>
      </c>
      <c r="F1768">
        <v>1</v>
      </c>
      <c r="G1768" t="s">
        <v>4</v>
      </c>
      <c r="H1768" t="s">
        <v>10127</v>
      </c>
      <c r="I1768" t="s">
        <v>2213</v>
      </c>
      <c r="J1768" t="s">
        <v>10128</v>
      </c>
      <c r="K1768">
        <v>6</v>
      </c>
      <c r="L1768" t="s">
        <v>5</v>
      </c>
      <c r="N1768">
        <v>0.76291681826982405</v>
      </c>
      <c r="O1768">
        <v>-0.20006275177002</v>
      </c>
      <c r="P1768">
        <v>27.662412643432599</v>
      </c>
      <c r="Q1768">
        <v>27.526117324829102</v>
      </c>
      <c r="R1768">
        <v>27.326545715331999</v>
      </c>
      <c r="S1768">
        <v>27.461858749389599</v>
      </c>
      <c r="U1768" t="s">
        <v>135</v>
      </c>
      <c r="V1768" t="s">
        <v>10123</v>
      </c>
    </row>
    <row r="1769" spans="1:23" x14ac:dyDescent="0.25">
      <c r="A1769" t="s">
        <v>10124</v>
      </c>
      <c r="B1769">
        <v>88</v>
      </c>
      <c r="C1769" t="s">
        <v>10124</v>
      </c>
      <c r="D1769" t="s">
        <v>10125</v>
      </c>
      <c r="E1769" t="s">
        <v>10126</v>
      </c>
      <c r="F1769">
        <v>0.90771299999999999</v>
      </c>
      <c r="G1769" t="s">
        <v>4</v>
      </c>
      <c r="H1769" t="s">
        <v>10129</v>
      </c>
      <c r="I1769" t="s">
        <v>3549</v>
      </c>
      <c r="J1769" t="s">
        <v>10130</v>
      </c>
      <c r="K1769">
        <v>7</v>
      </c>
      <c r="L1769" t="s">
        <v>5</v>
      </c>
      <c r="N1769">
        <v>0</v>
      </c>
      <c r="O1769">
        <v>1.5357532501220701</v>
      </c>
      <c r="P1769" t="s">
        <v>26965</v>
      </c>
      <c r="Q1769">
        <v>26.166049957275401</v>
      </c>
      <c r="R1769">
        <v>27.7018032073975</v>
      </c>
      <c r="S1769" t="s">
        <v>26965</v>
      </c>
      <c r="U1769" t="s">
        <v>135</v>
      </c>
      <c r="V1769" t="s">
        <v>10123</v>
      </c>
    </row>
    <row r="1770" spans="1:23" x14ac:dyDescent="0.25">
      <c r="A1770" t="s">
        <v>10124</v>
      </c>
      <c r="B1770">
        <v>90</v>
      </c>
      <c r="C1770" t="s">
        <v>10124</v>
      </c>
      <c r="D1770" t="s">
        <v>10125</v>
      </c>
      <c r="E1770" t="s">
        <v>10126</v>
      </c>
      <c r="F1770">
        <v>0.99965999999999999</v>
      </c>
      <c r="G1770" t="s">
        <v>4</v>
      </c>
      <c r="H1770" t="s">
        <v>10131</v>
      </c>
      <c r="I1770" t="s">
        <v>1337</v>
      </c>
      <c r="J1770" t="s">
        <v>10132</v>
      </c>
      <c r="K1770">
        <v>9</v>
      </c>
      <c r="L1770" t="s">
        <v>5</v>
      </c>
      <c r="N1770">
        <v>0.99666447811955405</v>
      </c>
      <c r="O1770">
        <v>-0.99027442932128895</v>
      </c>
      <c r="P1770">
        <v>27.0915412902832</v>
      </c>
      <c r="Q1770">
        <v>26.814210891723601</v>
      </c>
      <c r="R1770">
        <v>26.273767471313501</v>
      </c>
      <c r="S1770">
        <v>25.651435852050799</v>
      </c>
      <c r="U1770" t="s">
        <v>135</v>
      </c>
      <c r="V1770" t="s">
        <v>10123</v>
      </c>
    </row>
    <row r="1771" spans="1:23" x14ac:dyDescent="0.25">
      <c r="A1771" t="s">
        <v>10124</v>
      </c>
      <c r="B1771">
        <v>375</v>
      </c>
      <c r="C1771" t="s">
        <v>10124</v>
      </c>
      <c r="D1771" t="s">
        <v>10125</v>
      </c>
      <c r="E1771" t="s">
        <v>10126</v>
      </c>
      <c r="F1771">
        <v>0.99889899999999998</v>
      </c>
      <c r="G1771" t="s">
        <v>4</v>
      </c>
      <c r="H1771" t="s">
        <v>10137</v>
      </c>
      <c r="I1771" t="s">
        <v>23</v>
      </c>
      <c r="J1771" t="s">
        <v>10138</v>
      </c>
      <c r="K1771">
        <v>3</v>
      </c>
      <c r="L1771" t="s">
        <v>5</v>
      </c>
      <c r="N1771">
        <v>0.61135338516075199</v>
      </c>
      <c r="O1771">
        <v>0.87360668182373002</v>
      </c>
      <c r="P1771">
        <v>24.262844085693398</v>
      </c>
      <c r="Q1771">
        <v>23.346651077270501</v>
      </c>
      <c r="R1771">
        <v>24.400022506713899</v>
      </c>
      <c r="S1771">
        <v>24.9566860198975</v>
      </c>
      <c r="U1771" t="s">
        <v>135</v>
      </c>
      <c r="V1771" t="s">
        <v>10123</v>
      </c>
    </row>
    <row r="1772" spans="1:23" x14ac:dyDescent="0.25">
      <c r="A1772" t="s">
        <v>10141</v>
      </c>
      <c r="B1772">
        <v>4</v>
      </c>
      <c r="C1772" t="s">
        <v>10141</v>
      </c>
      <c r="D1772" t="s">
        <v>10142</v>
      </c>
      <c r="E1772" t="s">
        <v>10143</v>
      </c>
      <c r="F1772">
        <v>1</v>
      </c>
      <c r="G1772" t="s">
        <v>4</v>
      </c>
      <c r="H1772" t="s">
        <v>10144</v>
      </c>
      <c r="I1772" t="s">
        <v>23</v>
      </c>
      <c r="J1772" t="s">
        <v>10145</v>
      </c>
      <c r="K1772">
        <v>3</v>
      </c>
      <c r="L1772" t="s">
        <v>5</v>
      </c>
      <c r="N1772">
        <v>0.16531016053521999</v>
      </c>
      <c r="O1772">
        <v>0.128199577331543</v>
      </c>
      <c r="P1772">
        <v>24.8177280426025</v>
      </c>
      <c r="Q1772">
        <v>24.970838546752901</v>
      </c>
      <c r="R1772">
        <v>24.761875152587901</v>
      </c>
      <c r="S1772">
        <v>25.2830905914307</v>
      </c>
      <c r="T1772" t="s">
        <v>10139</v>
      </c>
      <c r="U1772" t="s">
        <v>10140</v>
      </c>
      <c r="V1772" t="s">
        <v>318</v>
      </c>
    </row>
    <row r="1773" spans="1:23" x14ac:dyDescent="0.25">
      <c r="A1773" t="s">
        <v>10148</v>
      </c>
      <c r="B1773">
        <v>386</v>
      </c>
      <c r="C1773" t="s">
        <v>10148</v>
      </c>
      <c r="D1773" t="s">
        <v>10149</v>
      </c>
      <c r="E1773" t="s">
        <v>10150</v>
      </c>
      <c r="F1773">
        <v>0.94252800000000003</v>
      </c>
      <c r="G1773" t="s">
        <v>4</v>
      </c>
      <c r="H1773" t="s">
        <v>10151</v>
      </c>
      <c r="I1773" t="s">
        <v>23</v>
      </c>
      <c r="J1773" t="s">
        <v>10152</v>
      </c>
      <c r="K1773">
        <v>8</v>
      </c>
      <c r="L1773" t="s">
        <v>5</v>
      </c>
      <c r="N1773">
        <v>2.9991235884383599E-2</v>
      </c>
      <c r="O1773">
        <v>5.9811592102050802E-2</v>
      </c>
      <c r="P1773">
        <v>23.696043014526399</v>
      </c>
      <c r="Q1773">
        <v>22.8905220031738</v>
      </c>
      <c r="R1773">
        <v>23.840669631958001</v>
      </c>
      <c r="S1773">
        <v>22.8655185699463</v>
      </c>
      <c r="T1773" t="s">
        <v>10146</v>
      </c>
      <c r="U1773" t="s">
        <v>10147</v>
      </c>
      <c r="V1773" t="s">
        <v>1044</v>
      </c>
    </row>
    <row r="1774" spans="1:23" x14ac:dyDescent="0.25">
      <c r="A1774" t="s">
        <v>10148</v>
      </c>
      <c r="B1774">
        <v>67</v>
      </c>
      <c r="C1774" t="s">
        <v>10148</v>
      </c>
      <c r="D1774" t="s">
        <v>10149</v>
      </c>
      <c r="E1774" t="s">
        <v>10150</v>
      </c>
      <c r="F1774">
        <v>0.87242399999999998</v>
      </c>
      <c r="G1774" t="s">
        <v>4</v>
      </c>
      <c r="H1774" t="s">
        <v>10153</v>
      </c>
      <c r="I1774" t="s">
        <v>23</v>
      </c>
      <c r="J1774" t="s">
        <v>10154</v>
      </c>
      <c r="K1774">
        <v>13</v>
      </c>
      <c r="L1774" t="s">
        <v>5</v>
      </c>
      <c r="N1774">
        <v>0</v>
      </c>
      <c r="O1774">
        <v>0.125338554382324</v>
      </c>
      <c r="P1774">
        <v>22.056625366210898</v>
      </c>
      <c r="Q1774" t="s">
        <v>26965</v>
      </c>
      <c r="R1774">
        <v>23.039657592773398</v>
      </c>
      <c r="S1774">
        <v>21.3242702484131</v>
      </c>
      <c r="T1774" t="s">
        <v>10146</v>
      </c>
      <c r="U1774" t="s">
        <v>10147</v>
      </c>
      <c r="V1774" t="s">
        <v>1044</v>
      </c>
    </row>
    <row r="1775" spans="1:23" x14ac:dyDescent="0.25">
      <c r="A1775" t="s">
        <v>10160</v>
      </c>
      <c r="B1775">
        <v>778</v>
      </c>
      <c r="C1775" t="s">
        <v>10160</v>
      </c>
      <c r="D1775" t="s">
        <v>10161</v>
      </c>
      <c r="E1775" t="s">
        <v>10162</v>
      </c>
      <c r="F1775">
        <v>1</v>
      </c>
      <c r="G1775" t="s">
        <v>4</v>
      </c>
      <c r="H1775" t="s">
        <v>10163</v>
      </c>
      <c r="I1775" t="s">
        <v>23</v>
      </c>
      <c r="J1775" t="s">
        <v>10164</v>
      </c>
      <c r="K1775">
        <v>22</v>
      </c>
      <c r="L1775" t="s">
        <v>5</v>
      </c>
      <c r="N1775">
        <v>0.20387815564849701</v>
      </c>
      <c r="O1775">
        <v>-0.15375614166259799</v>
      </c>
      <c r="P1775">
        <v>24.537359237670898</v>
      </c>
      <c r="Q1775">
        <v>24.718059539794901</v>
      </c>
      <c r="R1775">
        <v>24.727388381958001</v>
      </c>
      <c r="S1775">
        <v>24.220518112182599</v>
      </c>
      <c r="T1775" t="s">
        <v>10157</v>
      </c>
      <c r="U1775" t="s">
        <v>10158</v>
      </c>
      <c r="V1775" t="s">
        <v>10159</v>
      </c>
    </row>
    <row r="1776" spans="1:23" x14ac:dyDescent="0.25">
      <c r="A1776" t="s">
        <v>10160</v>
      </c>
      <c r="B1776">
        <v>2283</v>
      </c>
      <c r="C1776" t="s">
        <v>10160</v>
      </c>
      <c r="D1776" t="s">
        <v>10161</v>
      </c>
      <c r="E1776" t="s">
        <v>10162</v>
      </c>
      <c r="F1776">
        <v>0.97213899999999998</v>
      </c>
      <c r="G1776" t="s">
        <v>4</v>
      </c>
      <c r="H1776" t="s">
        <v>10165</v>
      </c>
      <c r="I1776" t="s">
        <v>23</v>
      </c>
      <c r="J1776" t="s">
        <v>10166</v>
      </c>
      <c r="K1776">
        <v>4</v>
      </c>
      <c r="L1776" t="s">
        <v>5</v>
      </c>
      <c r="N1776">
        <v>0</v>
      </c>
      <c r="O1776">
        <v>0.21630764007568401</v>
      </c>
      <c r="P1776">
        <v>22.0213718414307</v>
      </c>
      <c r="Q1776">
        <v>21.78759765625</v>
      </c>
      <c r="R1776" t="s">
        <v>26965</v>
      </c>
      <c r="S1776">
        <v>22.120792388916001</v>
      </c>
      <c r="T1776" t="s">
        <v>10157</v>
      </c>
      <c r="U1776" t="s">
        <v>10158</v>
      </c>
      <c r="V1776" t="s">
        <v>10159</v>
      </c>
    </row>
    <row r="1777" spans="1:23" x14ac:dyDescent="0.25">
      <c r="A1777" t="s">
        <v>10172</v>
      </c>
      <c r="B1777">
        <v>76</v>
      </c>
      <c r="C1777" t="s">
        <v>10172</v>
      </c>
      <c r="D1777" t="s">
        <v>10173</v>
      </c>
      <c r="E1777" t="s">
        <v>10174</v>
      </c>
      <c r="F1777">
        <v>1</v>
      </c>
      <c r="G1777" t="s">
        <v>4</v>
      </c>
      <c r="H1777" t="s">
        <v>10175</v>
      </c>
      <c r="I1777" t="s">
        <v>23</v>
      </c>
      <c r="J1777" t="s">
        <v>10176</v>
      </c>
      <c r="K1777">
        <v>3</v>
      </c>
      <c r="L1777" t="s">
        <v>5</v>
      </c>
      <c r="N1777">
        <v>0.56552112267668597</v>
      </c>
      <c r="O1777">
        <v>-5.4932594299316399E-2</v>
      </c>
      <c r="P1777">
        <v>25.986526489257798</v>
      </c>
      <c r="Q1777">
        <v>26.046852111816399</v>
      </c>
      <c r="R1777">
        <v>25.9824409484863</v>
      </c>
      <c r="S1777">
        <v>25.9410724639893</v>
      </c>
      <c r="T1777" t="s">
        <v>10171</v>
      </c>
      <c r="U1777" t="s">
        <v>3021</v>
      </c>
      <c r="V1777" t="s">
        <v>318</v>
      </c>
    </row>
    <row r="1778" spans="1:23" x14ac:dyDescent="0.25">
      <c r="A1778" t="s">
        <v>10172</v>
      </c>
      <c r="B1778">
        <v>816</v>
      </c>
      <c r="C1778" t="s">
        <v>10172</v>
      </c>
      <c r="D1778" t="s">
        <v>10173</v>
      </c>
      <c r="E1778" t="s">
        <v>10174</v>
      </c>
      <c r="F1778">
        <v>0.99981399999999998</v>
      </c>
      <c r="G1778" t="s">
        <v>4</v>
      </c>
      <c r="H1778" t="s">
        <v>10177</v>
      </c>
      <c r="I1778" t="s">
        <v>23</v>
      </c>
      <c r="J1778" t="s">
        <v>10178</v>
      </c>
      <c r="K1778">
        <v>17</v>
      </c>
      <c r="L1778" t="s">
        <v>5</v>
      </c>
      <c r="N1778">
        <v>0.70406926218894905</v>
      </c>
      <c r="O1778">
        <v>-0.51986122131347701</v>
      </c>
      <c r="P1778">
        <v>23.733348846435501</v>
      </c>
      <c r="Q1778">
        <v>23.361988067626999</v>
      </c>
      <c r="R1778">
        <v>22.8270454406738</v>
      </c>
      <c r="S1778">
        <v>23.228569030761701</v>
      </c>
      <c r="T1778" t="s">
        <v>10171</v>
      </c>
      <c r="U1778" t="s">
        <v>3021</v>
      </c>
      <c r="V1778" t="s">
        <v>318</v>
      </c>
    </row>
    <row r="1779" spans="1:23" x14ac:dyDescent="0.25">
      <c r="A1779" t="s">
        <v>10181</v>
      </c>
      <c r="B1779">
        <v>2237</v>
      </c>
      <c r="C1779" t="s">
        <v>10181</v>
      </c>
      <c r="D1779" t="s">
        <v>10182</v>
      </c>
      <c r="E1779" t="s">
        <v>10183</v>
      </c>
      <c r="F1779">
        <v>0.853769</v>
      </c>
      <c r="G1779" t="s">
        <v>4</v>
      </c>
      <c r="H1779" t="s">
        <v>10184</v>
      </c>
      <c r="I1779" t="s">
        <v>23</v>
      </c>
      <c r="J1779" t="s">
        <v>10185</v>
      </c>
      <c r="K1779">
        <v>7</v>
      </c>
      <c r="L1779" t="s">
        <v>5</v>
      </c>
      <c r="N1779">
        <v>0</v>
      </c>
      <c r="O1779">
        <v>-0.46689033508300798</v>
      </c>
      <c r="P1779" t="s">
        <v>26965</v>
      </c>
      <c r="Q1779">
        <v>21.8751525878906</v>
      </c>
      <c r="R1779">
        <v>21.408262252807599</v>
      </c>
      <c r="S1779" t="s">
        <v>26965</v>
      </c>
      <c r="T1779" t="s">
        <v>10179</v>
      </c>
      <c r="U1779" t="s">
        <v>10180</v>
      </c>
      <c r="V1779" t="s">
        <v>8101</v>
      </c>
    </row>
    <row r="1780" spans="1:23" x14ac:dyDescent="0.25">
      <c r="A1780" t="s">
        <v>10190</v>
      </c>
      <c r="B1780">
        <v>112</v>
      </c>
      <c r="C1780" t="s">
        <v>10190</v>
      </c>
      <c r="D1780" t="s">
        <v>10191</v>
      </c>
      <c r="E1780" t="s">
        <v>10192</v>
      </c>
      <c r="F1780">
        <v>0.81516699999999997</v>
      </c>
      <c r="G1780" t="s">
        <v>4</v>
      </c>
      <c r="H1780" t="s">
        <v>10193</v>
      </c>
      <c r="I1780" t="s">
        <v>23</v>
      </c>
      <c r="J1780" t="s">
        <v>10194</v>
      </c>
      <c r="K1780">
        <v>3</v>
      </c>
      <c r="L1780" t="s">
        <v>5</v>
      </c>
      <c r="N1780">
        <v>0</v>
      </c>
      <c r="O1780">
        <v>5.5274963378906302E-3</v>
      </c>
      <c r="P1780" t="s">
        <v>26965</v>
      </c>
      <c r="Q1780">
        <v>23.432371139526399</v>
      </c>
      <c r="R1780">
        <v>24.3703937530518</v>
      </c>
      <c r="S1780">
        <v>22.5054035186768</v>
      </c>
      <c r="T1780" t="s">
        <v>10186</v>
      </c>
      <c r="U1780" t="s">
        <v>10187</v>
      </c>
      <c r="V1780" t="s">
        <v>10188</v>
      </c>
      <c r="W1780" t="s">
        <v>10189</v>
      </c>
    </row>
    <row r="1781" spans="1:23" x14ac:dyDescent="0.25">
      <c r="A1781" t="s">
        <v>10190</v>
      </c>
      <c r="B1781">
        <v>155</v>
      </c>
      <c r="C1781" t="s">
        <v>10190</v>
      </c>
      <c r="D1781" t="s">
        <v>10191</v>
      </c>
      <c r="E1781" t="s">
        <v>10192</v>
      </c>
      <c r="F1781">
        <v>1</v>
      </c>
      <c r="G1781" t="s">
        <v>4</v>
      </c>
      <c r="H1781" t="s">
        <v>10195</v>
      </c>
      <c r="I1781" t="s">
        <v>84</v>
      </c>
      <c r="J1781" t="s">
        <v>10196</v>
      </c>
      <c r="K1781">
        <v>3</v>
      </c>
      <c r="L1781" t="s">
        <v>5</v>
      </c>
      <c r="N1781">
        <v>1.4374283178055101</v>
      </c>
      <c r="O1781">
        <v>0.71661281585693404</v>
      </c>
      <c r="P1781">
        <v>23.768905639648398</v>
      </c>
      <c r="Q1781">
        <v>23.966753005981399</v>
      </c>
      <c r="R1781">
        <v>24.4841918945313</v>
      </c>
      <c r="S1781">
        <v>24.6846923828125</v>
      </c>
      <c r="T1781" t="s">
        <v>10186</v>
      </c>
      <c r="U1781" t="s">
        <v>10187</v>
      </c>
      <c r="V1781" t="s">
        <v>10188</v>
      </c>
      <c r="W1781" t="s">
        <v>10189</v>
      </c>
    </row>
    <row r="1782" spans="1:23" x14ac:dyDescent="0.25">
      <c r="A1782" t="s">
        <v>10201</v>
      </c>
      <c r="B1782">
        <v>385</v>
      </c>
      <c r="C1782" t="s">
        <v>10201</v>
      </c>
      <c r="D1782" t="s">
        <v>10202</v>
      </c>
      <c r="E1782" t="s">
        <v>10203</v>
      </c>
      <c r="F1782">
        <v>0.95648599999999995</v>
      </c>
      <c r="G1782" t="s">
        <v>4</v>
      </c>
      <c r="H1782" t="s">
        <v>10204</v>
      </c>
      <c r="I1782" t="s">
        <v>23</v>
      </c>
      <c r="J1782" t="s">
        <v>10205</v>
      </c>
      <c r="K1782">
        <v>10</v>
      </c>
      <c r="L1782" t="s">
        <v>5</v>
      </c>
      <c r="N1782">
        <v>0.53707378569241104</v>
      </c>
      <c r="O1782">
        <v>-1.0167808532714799</v>
      </c>
      <c r="P1782">
        <v>24.6385402679443</v>
      </c>
      <c r="Q1782">
        <v>23.2113227844238</v>
      </c>
      <c r="R1782">
        <v>22.925352096557599</v>
      </c>
      <c r="S1782">
        <v>22.890949249267599</v>
      </c>
      <c r="T1782" t="s">
        <v>10197</v>
      </c>
      <c r="U1782" t="s">
        <v>10198</v>
      </c>
      <c r="V1782" t="s">
        <v>10199</v>
      </c>
      <c r="W1782" t="s">
        <v>10200</v>
      </c>
    </row>
    <row r="1783" spans="1:23" x14ac:dyDescent="0.25">
      <c r="A1783" t="s">
        <v>10207</v>
      </c>
      <c r="B1783">
        <v>1099</v>
      </c>
      <c r="C1783" t="s">
        <v>10207</v>
      </c>
      <c r="D1783" t="s">
        <v>10208</v>
      </c>
      <c r="E1783" t="s">
        <v>10209</v>
      </c>
      <c r="F1783">
        <v>0.97087999999999997</v>
      </c>
      <c r="G1783" t="s">
        <v>4</v>
      </c>
      <c r="H1783" t="s">
        <v>10212</v>
      </c>
      <c r="I1783" t="s">
        <v>23</v>
      </c>
      <c r="J1783" t="s">
        <v>10213</v>
      </c>
      <c r="K1783">
        <v>5</v>
      </c>
      <c r="L1783" t="s">
        <v>5</v>
      </c>
      <c r="N1783">
        <v>0</v>
      </c>
      <c r="O1783">
        <v>-1.0041675567627</v>
      </c>
      <c r="P1783" t="s">
        <v>26965</v>
      </c>
      <c r="Q1783">
        <v>23.788354873657202</v>
      </c>
      <c r="R1783" t="s">
        <v>26965</v>
      </c>
      <c r="S1783">
        <v>22.784187316894499</v>
      </c>
      <c r="T1783" t="s">
        <v>859</v>
      </c>
      <c r="U1783" t="s">
        <v>10206</v>
      </c>
      <c r="V1783" t="s">
        <v>275</v>
      </c>
    </row>
    <row r="1784" spans="1:23" x14ac:dyDescent="0.25">
      <c r="A1784" t="s">
        <v>10217</v>
      </c>
      <c r="B1784">
        <v>273</v>
      </c>
      <c r="C1784" t="s">
        <v>10217</v>
      </c>
      <c r="D1784" t="s">
        <v>10218</v>
      </c>
      <c r="E1784" t="s">
        <v>10219</v>
      </c>
      <c r="F1784">
        <v>0.84386000000000005</v>
      </c>
      <c r="G1784" t="s">
        <v>4</v>
      </c>
      <c r="H1784" t="s">
        <v>10220</v>
      </c>
      <c r="I1784" t="s">
        <v>23</v>
      </c>
      <c r="J1784" t="s">
        <v>10221</v>
      </c>
      <c r="K1784">
        <v>14</v>
      </c>
      <c r="L1784" t="s">
        <v>5</v>
      </c>
      <c r="N1784">
        <v>0</v>
      </c>
      <c r="O1784">
        <v>0.579104423522949</v>
      </c>
      <c r="P1784">
        <v>22.619815826416001</v>
      </c>
      <c r="Q1784">
        <v>22.300420761108398</v>
      </c>
      <c r="R1784">
        <v>23.039222717285199</v>
      </c>
      <c r="S1784" t="s">
        <v>26965</v>
      </c>
      <c r="T1784" t="s">
        <v>10214</v>
      </c>
      <c r="U1784" t="s">
        <v>10215</v>
      </c>
      <c r="V1784" t="s">
        <v>1174</v>
      </c>
      <c r="W1784" t="s">
        <v>10216</v>
      </c>
    </row>
    <row r="1785" spans="1:23" x14ac:dyDescent="0.25">
      <c r="A1785" t="s">
        <v>10227</v>
      </c>
      <c r="B1785">
        <v>643</v>
      </c>
      <c r="C1785" t="s">
        <v>10227</v>
      </c>
      <c r="D1785" t="s">
        <v>10228</v>
      </c>
      <c r="E1785" t="s">
        <v>10229</v>
      </c>
      <c r="F1785">
        <v>0.99141299999999999</v>
      </c>
      <c r="G1785" t="s">
        <v>4</v>
      </c>
      <c r="H1785" t="s">
        <v>10232</v>
      </c>
      <c r="I1785" t="s">
        <v>23</v>
      </c>
      <c r="J1785" t="s">
        <v>10233</v>
      </c>
      <c r="K1785">
        <v>9</v>
      </c>
      <c r="L1785" t="s">
        <v>5</v>
      </c>
      <c r="N1785">
        <v>5.7928395284564602E-2</v>
      </c>
      <c r="O1785">
        <v>0.25298023223876998</v>
      </c>
      <c r="P1785">
        <v>26.049201965331999</v>
      </c>
      <c r="Q1785">
        <v>23.628007888793899</v>
      </c>
      <c r="R1785">
        <v>24.3468532562256</v>
      </c>
      <c r="S1785">
        <v>25.836317062377901</v>
      </c>
      <c r="T1785" t="s">
        <v>10224</v>
      </c>
      <c r="U1785" t="s">
        <v>10225</v>
      </c>
      <c r="V1785" t="s">
        <v>10226</v>
      </c>
    </row>
    <row r="1786" spans="1:23" x14ac:dyDescent="0.25">
      <c r="A1786" t="s">
        <v>10227</v>
      </c>
      <c r="B1786">
        <v>449</v>
      </c>
      <c r="C1786" t="s">
        <v>10227</v>
      </c>
      <c r="D1786" t="s">
        <v>10228</v>
      </c>
      <c r="E1786" t="s">
        <v>10229</v>
      </c>
      <c r="F1786">
        <v>0.99695299999999998</v>
      </c>
      <c r="G1786" t="s">
        <v>4</v>
      </c>
      <c r="H1786" t="s">
        <v>10234</v>
      </c>
      <c r="I1786" t="s">
        <v>23</v>
      </c>
      <c r="J1786" t="s">
        <v>10235</v>
      </c>
      <c r="K1786">
        <v>5</v>
      </c>
      <c r="L1786" t="s">
        <v>5</v>
      </c>
      <c r="N1786">
        <v>0.32798595866732</v>
      </c>
      <c r="O1786">
        <v>-0.63588905334472701</v>
      </c>
      <c r="P1786">
        <v>23.885765075683601</v>
      </c>
      <c r="Q1786">
        <v>23.904445648193398</v>
      </c>
      <c r="R1786">
        <v>23.978408813476602</v>
      </c>
      <c r="S1786">
        <v>22.540023803710898</v>
      </c>
      <c r="T1786" t="s">
        <v>10224</v>
      </c>
      <c r="U1786" t="s">
        <v>10225</v>
      </c>
      <c r="V1786" t="s">
        <v>10226</v>
      </c>
    </row>
    <row r="1787" spans="1:23" x14ac:dyDescent="0.25">
      <c r="A1787" t="s">
        <v>10238</v>
      </c>
      <c r="B1787">
        <v>87</v>
      </c>
      <c r="C1787" t="s">
        <v>10238</v>
      </c>
      <c r="D1787" t="s">
        <v>10239</v>
      </c>
      <c r="E1787" t="s">
        <v>10240</v>
      </c>
      <c r="F1787">
        <v>0.90746899999999997</v>
      </c>
      <c r="G1787" t="s">
        <v>4</v>
      </c>
      <c r="H1787" t="s">
        <v>10241</v>
      </c>
      <c r="I1787" t="s">
        <v>1067</v>
      </c>
      <c r="J1787" t="s">
        <v>10242</v>
      </c>
      <c r="K1787">
        <v>5</v>
      </c>
      <c r="L1787" t="s">
        <v>5</v>
      </c>
      <c r="N1787">
        <v>1.0948766237154399</v>
      </c>
      <c r="O1787">
        <v>0.72915840148925803</v>
      </c>
      <c r="P1787">
        <v>23.872392654418899</v>
      </c>
      <c r="Q1787">
        <v>23.530885696411101</v>
      </c>
      <c r="R1787">
        <v>24.291721343994102</v>
      </c>
      <c r="S1787">
        <v>24.569873809814499</v>
      </c>
      <c r="T1787" t="s">
        <v>1202</v>
      </c>
      <c r="U1787" t="s">
        <v>10236</v>
      </c>
      <c r="V1787" t="s">
        <v>10237</v>
      </c>
    </row>
    <row r="1788" spans="1:23" x14ac:dyDescent="0.25">
      <c r="A1788" t="s">
        <v>10238</v>
      </c>
      <c r="B1788">
        <v>75</v>
      </c>
      <c r="C1788" t="s">
        <v>10238</v>
      </c>
      <c r="D1788" t="s">
        <v>10239</v>
      </c>
      <c r="E1788" t="s">
        <v>10240</v>
      </c>
      <c r="F1788">
        <v>0.99939500000000003</v>
      </c>
      <c r="G1788" t="s">
        <v>4</v>
      </c>
      <c r="H1788" t="s">
        <v>10245</v>
      </c>
      <c r="I1788" t="s">
        <v>10247</v>
      </c>
      <c r="J1788" t="s">
        <v>10246</v>
      </c>
      <c r="K1788">
        <v>10</v>
      </c>
      <c r="L1788" t="s">
        <v>5</v>
      </c>
      <c r="N1788">
        <v>0.91910011640307798</v>
      </c>
      <c r="O1788">
        <v>-9.4983100891113295E-2</v>
      </c>
      <c r="P1788">
        <v>30.234321594238299</v>
      </c>
      <c r="Q1788">
        <v>30.290439605712901</v>
      </c>
      <c r="R1788">
        <v>30.190486907958999</v>
      </c>
      <c r="S1788">
        <v>30.14430809021</v>
      </c>
      <c r="T1788" t="s">
        <v>1202</v>
      </c>
      <c r="U1788" t="s">
        <v>10236</v>
      </c>
      <c r="V1788" t="s">
        <v>10237</v>
      </c>
    </row>
    <row r="1789" spans="1:23" x14ac:dyDescent="0.25">
      <c r="A1789" t="s">
        <v>10252</v>
      </c>
      <c r="B1789">
        <v>93</v>
      </c>
      <c r="C1789" t="s">
        <v>10252</v>
      </c>
      <c r="D1789" t="s">
        <v>10253</v>
      </c>
      <c r="E1789" t="s">
        <v>10254</v>
      </c>
      <c r="F1789">
        <v>0.99999700000000002</v>
      </c>
      <c r="G1789" t="s">
        <v>4</v>
      </c>
      <c r="H1789" t="s">
        <v>10255</v>
      </c>
      <c r="I1789" t="s">
        <v>23</v>
      </c>
      <c r="J1789" t="s">
        <v>10256</v>
      </c>
      <c r="K1789">
        <v>5</v>
      </c>
      <c r="L1789" t="s">
        <v>5</v>
      </c>
      <c r="N1789">
        <v>0</v>
      </c>
      <c r="O1789">
        <v>-2.7476921081543</v>
      </c>
      <c r="P1789" t="s">
        <v>26965</v>
      </c>
      <c r="Q1789">
        <v>23.457637786865199</v>
      </c>
      <c r="R1789" t="s">
        <v>26965</v>
      </c>
      <c r="S1789">
        <v>20.709945678710898</v>
      </c>
      <c r="T1789" t="s">
        <v>10248</v>
      </c>
      <c r="U1789" t="s">
        <v>10249</v>
      </c>
      <c r="V1789" t="s">
        <v>10250</v>
      </c>
      <c r="W1789" t="s">
        <v>10251</v>
      </c>
    </row>
    <row r="1790" spans="1:23" x14ac:dyDescent="0.25">
      <c r="A1790" t="s">
        <v>10252</v>
      </c>
      <c r="B1790">
        <v>445</v>
      </c>
      <c r="C1790" t="s">
        <v>10252</v>
      </c>
      <c r="D1790" t="s">
        <v>10253</v>
      </c>
      <c r="E1790" t="s">
        <v>10254</v>
      </c>
      <c r="F1790">
        <v>0.90688999999999997</v>
      </c>
      <c r="G1790" t="s">
        <v>4</v>
      </c>
      <c r="H1790" t="s">
        <v>10257</v>
      </c>
      <c r="I1790" t="s">
        <v>23</v>
      </c>
      <c r="J1790" t="s">
        <v>10258</v>
      </c>
      <c r="K1790">
        <v>9</v>
      </c>
      <c r="L1790" t="s">
        <v>5</v>
      </c>
      <c r="N1790">
        <v>0.28320041851751099</v>
      </c>
      <c r="O1790">
        <v>1.2726793289184599</v>
      </c>
      <c r="P1790">
        <v>21.81005859375</v>
      </c>
      <c r="Q1790">
        <v>21.3896884918213</v>
      </c>
      <c r="R1790">
        <v>21.237014770507798</v>
      </c>
      <c r="S1790">
        <v>24.508090972900401</v>
      </c>
      <c r="T1790" t="s">
        <v>10248</v>
      </c>
      <c r="U1790" t="s">
        <v>10249</v>
      </c>
      <c r="V1790" t="s">
        <v>10250</v>
      </c>
      <c r="W1790" t="s">
        <v>10251</v>
      </c>
    </row>
    <row r="1791" spans="1:23" x14ac:dyDescent="0.25">
      <c r="A1791" t="s">
        <v>10252</v>
      </c>
      <c r="B1791">
        <v>664</v>
      </c>
      <c r="C1791" t="s">
        <v>10252</v>
      </c>
      <c r="D1791" t="s">
        <v>10253</v>
      </c>
      <c r="E1791" t="s">
        <v>10254</v>
      </c>
      <c r="F1791">
        <v>0.98345000000000005</v>
      </c>
      <c r="G1791" t="s">
        <v>4</v>
      </c>
      <c r="H1791" t="s">
        <v>10261</v>
      </c>
      <c r="I1791" t="s">
        <v>23</v>
      </c>
      <c r="J1791" t="s">
        <v>10262</v>
      </c>
      <c r="K1791">
        <v>1</v>
      </c>
      <c r="L1791" t="s">
        <v>5</v>
      </c>
      <c r="N1791">
        <v>0</v>
      </c>
      <c r="O1791">
        <v>1.16232109069824</v>
      </c>
      <c r="P1791">
        <v>22.248090744018601</v>
      </c>
      <c r="Q1791" t="s">
        <v>26965</v>
      </c>
      <c r="R1791" t="s">
        <v>26965</v>
      </c>
      <c r="S1791">
        <v>23.4104118347168</v>
      </c>
      <c r="T1791" t="s">
        <v>10248</v>
      </c>
      <c r="U1791" t="s">
        <v>10249</v>
      </c>
      <c r="V1791" t="s">
        <v>10250</v>
      </c>
      <c r="W1791" t="s">
        <v>10251</v>
      </c>
    </row>
    <row r="1792" spans="1:23" x14ac:dyDescent="0.25">
      <c r="A1792" t="s">
        <v>10265</v>
      </c>
      <c r="B1792">
        <v>306</v>
      </c>
      <c r="C1792" t="s">
        <v>10265</v>
      </c>
      <c r="D1792" t="s">
        <v>10266</v>
      </c>
      <c r="E1792" t="s">
        <v>10267</v>
      </c>
      <c r="F1792">
        <v>0.90481900000000004</v>
      </c>
      <c r="G1792" t="s">
        <v>4</v>
      </c>
      <c r="H1792" t="s">
        <v>10268</v>
      </c>
      <c r="I1792" t="s">
        <v>23</v>
      </c>
      <c r="J1792" t="s">
        <v>10269</v>
      </c>
      <c r="K1792">
        <v>15</v>
      </c>
      <c r="L1792" t="s">
        <v>5</v>
      </c>
      <c r="N1792">
        <v>0</v>
      </c>
      <c r="O1792" t="s">
        <v>26965</v>
      </c>
      <c r="P1792">
        <v>24.8581848144531</v>
      </c>
      <c r="Q1792">
        <v>24.7387180328369</v>
      </c>
      <c r="R1792" t="s">
        <v>26965</v>
      </c>
      <c r="S1792" t="s">
        <v>26965</v>
      </c>
      <c r="T1792" t="s">
        <v>10263</v>
      </c>
      <c r="U1792" t="s">
        <v>10264</v>
      </c>
      <c r="V1792" t="s">
        <v>8894</v>
      </c>
    </row>
    <row r="1793" spans="1:23" x14ac:dyDescent="0.25">
      <c r="A1793" t="s">
        <v>10273</v>
      </c>
      <c r="B1793">
        <v>717</v>
      </c>
      <c r="C1793" t="s">
        <v>10273</v>
      </c>
      <c r="D1793" t="s">
        <v>10274</v>
      </c>
      <c r="E1793" t="s">
        <v>10275</v>
      </c>
      <c r="F1793">
        <v>1</v>
      </c>
      <c r="G1793" t="s">
        <v>4</v>
      </c>
      <c r="H1793" t="s">
        <v>10276</v>
      </c>
      <c r="I1793" t="s">
        <v>10278</v>
      </c>
      <c r="J1793" t="s">
        <v>10277</v>
      </c>
      <c r="K1793">
        <v>11</v>
      </c>
      <c r="L1793" t="s">
        <v>5</v>
      </c>
      <c r="N1793">
        <v>0.67206813192069204</v>
      </c>
      <c r="O1793">
        <v>-1.1544103622436499</v>
      </c>
      <c r="P1793">
        <v>23.562322616577099</v>
      </c>
      <c r="Q1793">
        <v>24.24880027771</v>
      </c>
      <c r="R1793">
        <v>23.2906684875488</v>
      </c>
      <c r="S1793">
        <v>22.211633682251001</v>
      </c>
      <c r="T1793" t="s">
        <v>10270</v>
      </c>
      <c r="U1793" t="s">
        <v>10271</v>
      </c>
      <c r="V1793" t="s">
        <v>10272</v>
      </c>
    </row>
    <row r="1794" spans="1:23" x14ac:dyDescent="0.25">
      <c r="A1794" t="s">
        <v>10273</v>
      </c>
      <c r="B1794">
        <v>719</v>
      </c>
      <c r="C1794" t="s">
        <v>10273</v>
      </c>
      <c r="D1794" t="s">
        <v>10274</v>
      </c>
      <c r="E1794" t="s">
        <v>10275</v>
      </c>
      <c r="F1794">
        <v>1</v>
      </c>
      <c r="G1794" t="s">
        <v>4</v>
      </c>
      <c r="H1794" t="s">
        <v>10279</v>
      </c>
      <c r="I1794" t="s">
        <v>1015</v>
      </c>
      <c r="J1794" t="s">
        <v>10277</v>
      </c>
      <c r="K1794">
        <v>13</v>
      </c>
      <c r="L1794" t="s">
        <v>5</v>
      </c>
      <c r="N1794">
        <v>0.40057598930857102</v>
      </c>
      <c r="O1794">
        <v>-0.74788951873779297</v>
      </c>
      <c r="P1794">
        <v>22.321245193481399</v>
      </c>
      <c r="Q1794">
        <v>23.722549438476602</v>
      </c>
      <c r="R1794">
        <v>22.267194747924801</v>
      </c>
      <c r="S1794">
        <v>22.280820846557599</v>
      </c>
      <c r="T1794" t="s">
        <v>10270</v>
      </c>
      <c r="U1794" t="s">
        <v>10271</v>
      </c>
      <c r="V1794" t="s">
        <v>10272</v>
      </c>
    </row>
    <row r="1795" spans="1:23" x14ac:dyDescent="0.25">
      <c r="A1795" t="s">
        <v>10273</v>
      </c>
      <c r="B1795">
        <v>626</v>
      </c>
      <c r="C1795" t="s">
        <v>10273</v>
      </c>
      <c r="D1795" t="s">
        <v>10274</v>
      </c>
      <c r="E1795" t="s">
        <v>10275</v>
      </c>
      <c r="F1795">
        <v>1</v>
      </c>
      <c r="G1795" t="s">
        <v>4</v>
      </c>
      <c r="H1795" t="s">
        <v>10280</v>
      </c>
      <c r="I1795" t="s">
        <v>23</v>
      </c>
      <c r="J1795" t="s">
        <v>10281</v>
      </c>
      <c r="K1795">
        <v>4</v>
      </c>
      <c r="L1795" t="s">
        <v>5</v>
      </c>
      <c r="N1795">
        <v>0.28950447587033801</v>
      </c>
      <c r="O1795">
        <v>-0.24654293060302701</v>
      </c>
      <c r="P1795">
        <v>26.1654758453369</v>
      </c>
      <c r="Q1795">
        <v>25.583423614501999</v>
      </c>
      <c r="R1795">
        <v>25.7431945800781</v>
      </c>
      <c r="S1795">
        <v>25.512619018554702</v>
      </c>
      <c r="T1795" t="s">
        <v>10270</v>
      </c>
      <c r="U1795" t="s">
        <v>10271</v>
      </c>
      <c r="V1795" t="s">
        <v>10272</v>
      </c>
    </row>
    <row r="1796" spans="1:23" x14ac:dyDescent="0.25">
      <c r="A1796" t="s">
        <v>10273</v>
      </c>
      <c r="B1796">
        <v>912</v>
      </c>
      <c r="C1796" t="s">
        <v>10273</v>
      </c>
      <c r="D1796" t="s">
        <v>10274</v>
      </c>
      <c r="E1796" t="s">
        <v>10275</v>
      </c>
      <c r="F1796">
        <v>1</v>
      </c>
      <c r="G1796" t="s">
        <v>4</v>
      </c>
      <c r="H1796" t="s">
        <v>10285</v>
      </c>
      <c r="I1796" t="s">
        <v>23</v>
      </c>
      <c r="J1796" t="s">
        <v>10286</v>
      </c>
      <c r="K1796">
        <v>6</v>
      </c>
      <c r="L1796" t="s">
        <v>5</v>
      </c>
      <c r="N1796">
        <v>0</v>
      </c>
      <c r="O1796">
        <v>3.99017333984375E-2</v>
      </c>
      <c r="P1796">
        <v>25.406263351440401</v>
      </c>
      <c r="Q1796" t="s">
        <v>26965</v>
      </c>
      <c r="R1796">
        <v>25.446165084838899</v>
      </c>
      <c r="S1796" t="s">
        <v>26965</v>
      </c>
      <c r="T1796" t="s">
        <v>10270</v>
      </c>
      <c r="U1796" t="s">
        <v>10271</v>
      </c>
      <c r="V1796" t="s">
        <v>10272</v>
      </c>
    </row>
    <row r="1797" spans="1:23" x14ac:dyDescent="0.25">
      <c r="A1797" t="s">
        <v>10273</v>
      </c>
      <c r="B1797">
        <v>1512</v>
      </c>
      <c r="C1797" t="s">
        <v>10273</v>
      </c>
      <c r="D1797" t="s">
        <v>10274</v>
      </c>
      <c r="E1797" t="s">
        <v>10275</v>
      </c>
      <c r="F1797">
        <v>0.98838300000000001</v>
      </c>
      <c r="G1797" t="s">
        <v>4</v>
      </c>
      <c r="H1797" t="s">
        <v>10287</v>
      </c>
      <c r="I1797" t="s">
        <v>23</v>
      </c>
      <c r="J1797" t="s">
        <v>10288</v>
      </c>
      <c r="K1797">
        <v>9</v>
      </c>
      <c r="L1797" t="s">
        <v>5</v>
      </c>
      <c r="N1797">
        <v>0</v>
      </c>
      <c r="O1797">
        <v>0.62744235992431596</v>
      </c>
      <c r="P1797">
        <v>23.081283569335898</v>
      </c>
      <c r="Q1797">
        <v>23.5061550140381</v>
      </c>
      <c r="R1797" t="s">
        <v>26965</v>
      </c>
      <c r="S1797">
        <v>23.9211616516113</v>
      </c>
      <c r="T1797" t="s">
        <v>10270</v>
      </c>
      <c r="U1797" t="s">
        <v>10271</v>
      </c>
      <c r="V1797" t="s">
        <v>10272</v>
      </c>
    </row>
    <row r="1798" spans="1:23" x14ac:dyDescent="0.25">
      <c r="A1798" t="s">
        <v>10273</v>
      </c>
      <c r="B1798">
        <v>940</v>
      </c>
      <c r="C1798" t="s">
        <v>10273</v>
      </c>
      <c r="D1798" t="s">
        <v>10274</v>
      </c>
      <c r="E1798" t="s">
        <v>10275</v>
      </c>
      <c r="F1798">
        <v>0.84314199999999995</v>
      </c>
      <c r="G1798" t="s">
        <v>4</v>
      </c>
      <c r="H1798" t="s">
        <v>10289</v>
      </c>
      <c r="I1798" t="s">
        <v>23</v>
      </c>
      <c r="J1798" t="s">
        <v>10290</v>
      </c>
      <c r="K1798">
        <v>3</v>
      </c>
      <c r="L1798" t="s">
        <v>5</v>
      </c>
      <c r="N1798">
        <v>0</v>
      </c>
      <c r="O1798" t="s">
        <v>26965</v>
      </c>
      <c r="P1798" t="s">
        <v>26965</v>
      </c>
      <c r="Q1798">
        <v>21.2773628234863</v>
      </c>
      <c r="R1798" t="s">
        <v>26965</v>
      </c>
      <c r="S1798" t="s">
        <v>26965</v>
      </c>
      <c r="T1798" t="s">
        <v>10270</v>
      </c>
      <c r="U1798" t="s">
        <v>10271</v>
      </c>
      <c r="V1798" t="s">
        <v>10272</v>
      </c>
    </row>
    <row r="1799" spans="1:23" x14ac:dyDescent="0.25">
      <c r="A1799" t="s">
        <v>10273</v>
      </c>
      <c r="B1799">
        <v>1290</v>
      </c>
      <c r="C1799" t="s">
        <v>10273</v>
      </c>
      <c r="D1799" t="s">
        <v>10274</v>
      </c>
      <c r="E1799" t="s">
        <v>10275</v>
      </c>
      <c r="F1799">
        <v>1</v>
      </c>
      <c r="G1799" t="s">
        <v>4</v>
      </c>
      <c r="H1799" t="s">
        <v>10293</v>
      </c>
      <c r="I1799" t="s">
        <v>66</v>
      </c>
      <c r="J1799" t="s">
        <v>10292</v>
      </c>
      <c r="K1799">
        <v>8</v>
      </c>
      <c r="L1799" t="s">
        <v>5</v>
      </c>
      <c r="N1799">
        <v>0</v>
      </c>
      <c r="O1799">
        <v>2.1398544311523399E-2</v>
      </c>
      <c r="P1799">
        <v>24.821966171264599</v>
      </c>
      <c r="Q1799">
        <v>24.4676837921143</v>
      </c>
      <c r="R1799">
        <v>24.666223526001001</v>
      </c>
      <c r="S1799" t="s">
        <v>26965</v>
      </c>
      <c r="T1799" t="s">
        <v>10270</v>
      </c>
      <c r="U1799" t="s">
        <v>10271</v>
      </c>
      <c r="V1799" t="s">
        <v>10272</v>
      </c>
    </row>
    <row r="1800" spans="1:23" x14ac:dyDescent="0.25">
      <c r="A1800" t="s">
        <v>10273</v>
      </c>
      <c r="B1800">
        <v>590</v>
      </c>
      <c r="C1800" t="s">
        <v>10273</v>
      </c>
      <c r="D1800" t="s">
        <v>10274</v>
      </c>
      <c r="E1800" t="s">
        <v>10275</v>
      </c>
      <c r="F1800">
        <v>0.98279000000000005</v>
      </c>
      <c r="G1800" t="s">
        <v>4</v>
      </c>
      <c r="H1800" t="s">
        <v>10300</v>
      </c>
      <c r="I1800" t="s">
        <v>23</v>
      </c>
      <c r="J1800" t="s">
        <v>10301</v>
      </c>
      <c r="K1800">
        <v>9</v>
      </c>
      <c r="L1800" t="s">
        <v>5</v>
      </c>
      <c r="N1800">
        <v>0.36349234781537698</v>
      </c>
      <c r="O1800">
        <v>0.19669151306152299</v>
      </c>
      <c r="P1800">
        <v>25.088207244873001</v>
      </c>
      <c r="Q1800">
        <v>25.211189270019499</v>
      </c>
      <c r="R1800">
        <v>25.5388698577881</v>
      </c>
      <c r="S1800">
        <v>25.1539096832275</v>
      </c>
      <c r="T1800" t="s">
        <v>10270</v>
      </c>
      <c r="U1800" t="s">
        <v>10271</v>
      </c>
      <c r="V1800" t="s">
        <v>10272</v>
      </c>
    </row>
    <row r="1801" spans="1:23" x14ac:dyDescent="0.25">
      <c r="A1801" t="s">
        <v>10273</v>
      </c>
      <c r="B1801">
        <v>801</v>
      </c>
      <c r="C1801" t="s">
        <v>10273</v>
      </c>
      <c r="D1801" t="s">
        <v>10274</v>
      </c>
      <c r="E1801" t="s">
        <v>10275</v>
      </c>
      <c r="F1801">
        <v>0.994224</v>
      </c>
      <c r="G1801" t="s">
        <v>4</v>
      </c>
      <c r="H1801" t="s">
        <v>10302</v>
      </c>
      <c r="I1801" t="s">
        <v>23</v>
      </c>
      <c r="J1801" t="s">
        <v>10303</v>
      </c>
      <c r="K1801">
        <v>11</v>
      </c>
      <c r="L1801" t="s">
        <v>5</v>
      </c>
      <c r="N1801">
        <v>1.0524742510042401E-2</v>
      </c>
      <c r="O1801">
        <v>5.8156967163085903E-2</v>
      </c>
      <c r="P1801">
        <v>23.3431301116943</v>
      </c>
      <c r="Q1801">
        <v>20.748701095581101</v>
      </c>
      <c r="R1801">
        <v>23.229038238525401</v>
      </c>
      <c r="S1801">
        <v>20.9791069030762</v>
      </c>
      <c r="T1801" t="s">
        <v>10270</v>
      </c>
      <c r="U1801" t="s">
        <v>10271</v>
      </c>
      <c r="V1801" t="s">
        <v>10272</v>
      </c>
    </row>
    <row r="1802" spans="1:23" x14ac:dyDescent="0.25">
      <c r="A1802" t="s">
        <v>10273</v>
      </c>
      <c r="B1802">
        <v>854</v>
      </c>
      <c r="C1802" t="s">
        <v>10273</v>
      </c>
      <c r="D1802" t="s">
        <v>10274</v>
      </c>
      <c r="E1802" t="s">
        <v>10275</v>
      </c>
      <c r="F1802">
        <v>0.81216500000000003</v>
      </c>
      <c r="G1802" t="s">
        <v>4</v>
      </c>
      <c r="H1802" t="s">
        <v>10304</v>
      </c>
      <c r="I1802" t="s">
        <v>23</v>
      </c>
      <c r="J1802" t="s">
        <v>10305</v>
      </c>
      <c r="K1802">
        <v>6</v>
      </c>
      <c r="L1802" t="s">
        <v>5</v>
      </c>
      <c r="N1802">
        <v>0</v>
      </c>
      <c r="O1802">
        <v>0.52449798583984397</v>
      </c>
      <c r="P1802">
        <v>21.3827934265137</v>
      </c>
      <c r="Q1802">
        <v>21.515377044677699</v>
      </c>
      <c r="R1802" t="s">
        <v>26965</v>
      </c>
      <c r="S1802">
        <v>21.973583221435501</v>
      </c>
      <c r="T1802" t="s">
        <v>10270</v>
      </c>
      <c r="U1802" t="s">
        <v>10271</v>
      </c>
      <c r="V1802" t="s">
        <v>10272</v>
      </c>
    </row>
    <row r="1803" spans="1:23" x14ac:dyDescent="0.25">
      <c r="A1803" t="s">
        <v>10273</v>
      </c>
      <c r="B1803">
        <v>315</v>
      </c>
      <c r="C1803" t="s">
        <v>10273</v>
      </c>
      <c r="D1803" t="s">
        <v>10274</v>
      </c>
      <c r="E1803" t="s">
        <v>10275</v>
      </c>
      <c r="F1803">
        <v>0.99913099999999999</v>
      </c>
      <c r="G1803" t="s">
        <v>4</v>
      </c>
      <c r="H1803" t="s">
        <v>10308</v>
      </c>
      <c r="I1803" t="s">
        <v>23</v>
      </c>
      <c r="J1803" t="s">
        <v>10309</v>
      </c>
      <c r="K1803">
        <v>9</v>
      </c>
      <c r="L1803" t="s">
        <v>5</v>
      </c>
      <c r="N1803">
        <v>1.5183065140134699</v>
      </c>
      <c r="O1803">
        <v>0.57805919647216797</v>
      </c>
      <c r="P1803">
        <v>25.188013076782202</v>
      </c>
      <c r="Q1803">
        <v>24.988889694213899</v>
      </c>
      <c r="R1803">
        <v>25.692934036254901</v>
      </c>
      <c r="S1803">
        <v>25.640087127685501</v>
      </c>
      <c r="T1803" t="s">
        <v>10270</v>
      </c>
      <c r="U1803" t="s">
        <v>10271</v>
      </c>
      <c r="V1803" t="s">
        <v>10272</v>
      </c>
    </row>
    <row r="1804" spans="1:23" x14ac:dyDescent="0.25">
      <c r="A1804" t="s">
        <v>10273</v>
      </c>
      <c r="B1804">
        <v>92</v>
      </c>
      <c r="C1804" t="s">
        <v>10273</v>
      </c>
      <c r="D1804" t="s">
        <v>10274</v>
      </c>
      <c r="E1804" t="s">
        <v>10275</v>
      </c>
      <c r="F1804">
        <v>1</v>
      </c>
      <c r="G1804" t="s">
        <v>4</v>
      </c>
      <c r="H1804" t="s">
        <v>10310</v>
      </c>
      <c r="I1804" t="s">
        <v>23</v>
      </c>
      <c r="J1804" t="s">
        <v>10311</v>
      </c>
      <c r="K1804">
        <v>4</v>
      </c>
      <c r="L1804" t="s">
        <v>5</v>
      </c>
      <c r="N1804">
        <v>0.85497057481299898</v>
      </c>
      <c r="O1804">
        <v>0.32100582122802701</v>
      </c>
      <c r="P1804">
        <v>27.955490112304702</v>
      </c>
      <c r="Q1804">
        <v>27.694780349731399</v>
      </c>
      <c r="R1804">
        <v>28.179162979126001</v>
      </c>
      <c r="S1804">
        <v>28.1131191253662</v>
      </c>
      <c r="T1804" t="s">
        <v>10270</v>
      </c>
      <c r="U1804" t="s">
        <v>10271</v>
      </c>
      <c r="V1804" t="s">
        <v>10272</v>
      </c>
    </row>
    <row r="1805" spans="1:23" x14ac:dyDescent="0.25">
      <c r="A1805" t="s">
        <v>10315</v>
      </c>
      <c r="B1805">
        <v>810</v>
      </c>
      <c r="C1805" t="s">
        <v>10315</v>
      </c>
      <c r="D1805" t="s">
        <v>10316</v>
      </c>
      <c r="E1805" t="s">
        <v>10317</v>
      </c>
      <c r="F1805">
        <v>1</v>
      </c>
      <c r="G1805" t="s">
        <v>4</v>
      </c>
      <c r="H1805" t="s">
        <v>10318</v>
      </c>
      <c r="I1805" t="s">
        <v>23</v>
      </c>
      <c r="J1805" t="s">
        <v>10319</v>
      </c>
      <c r="K1805">
        <v>3</v>
      </c>
      <c r="L1805" t="s">
        <v>5</v>
      </c>
      <c r="N1805">
        <v>0.529970560981181</v>
      </c>
      <c r="O1805">
        <v>-0.103595733642578</v>
      </c>
      <c r="P1805">
        <v>28.108440399169901</v>
      </c>
      <c r="Q1805">
        <v>28.109884262085</v>
      </c>
      <c r="R1805">
        <v>28.079282760620099</v>
      </c>
      <c r="S1805">
        <v>27.931850433349599</v>
      </c>
      <c r="T1805" t="s">
        <v>10312</v>
      </c>
      <c r="U1805" t="s">
        <v>10313</v>
      </c>
      <c r="V1805" t="s">
        <v>10314</v>
      </c>
      <c r="W1805" t="s">
        <v>4957</v>
      </c>
    </row>
    <row r="1806" spans="1:23" x14ac:dyDescent="0.25">
      <c r="A1806" t="s">
        <v>10331</v>
      </c>
      <c r="B1806">
        <v>681</v>
      </c>
      <c r="C1806" t="s">
        <v>10331</v>
      </c>
      <c r="D1806" t="s">
        <v>10332</v>
      </c>
      <c r="E1806" t="s">
        <v>10333</v>
      </c>
      <c r="F1806">
        <v>1</v>
      </c>
      <c r="G1806" t="s">
        <v>4</v>
      </c>
      <c r="H1806" t="s">
        <v>10334</v>
      </c>
      <c r="I1806" t="s">
        <v>23</v>
      </c>
      <c r="J1806" t="s">
        <v>10335</v>
      </c>
      <c r="K1806">
        <v>8</v>
      </c>
      <c r="L1806" t="s">
        <v>5</v>
      </c>
      <c r="N1806">
        <v>0</v>
      </c>
      <c r="O1806">
        <v>0.33971405029296903</v>
      </c>
      <c r="P1806">
        <v>22.475633621215799</v>
      </c>
      <c r="Q1806">
        <v>21.7157382965088</v>
      </c>
      <c r="R1806">
        <v>22.435400009155298</v>
      </c>
      <c r="S1806" t="s">
        <v>26965</v>
      </c>
      <c r="T1806" t="s">
        <v>10329</v>
      </c>
      <c r="U1806" t="s">
        <v>954</v>
      </c>
      <c r="V1806" t="s">
        <v>10330</v>
      </c>
    </row>
    <row r="1807" spans="1:23" x14ac:dyDescent="0.25">
      <c r="A1807" t="s">
        <v>10343</v>
      </c>
      <c r="B1807">
        <v>76</v>
      </c>
      <c r="C1807" t="s">
        <v>10343</v>
      </c>
      <c r="D1807" t="s">
        <v>10344</v>
      </c>
      <c r="E1807" t="s">
        <v>10345</v>
      </c>
      <c r="F1807">
        <v>0.99782499999999996</v>
      </c>
      <c r="G1807" t="s">
        <v>4</v>
      </c>
      <c r="H1807" t="s">
        <v>10346</v>
      </c>
      <c r="I1807" t="s">
        <v>23</v>
      </c>
      <c r="J1807" t="s">
        <v>10347</v>
      </c>
      <c r="K1807">
        <v>7</v>
      </c>
      <c r="L1807" t="s">
        <v>5</v>
      </c>
      <c r="N1807">
        <v>1.1001951563182399</v>
      </c>
      <c r="O1807">
        <v>0.55006504058837902</v>
      </c>
      <c r="P1807">
        <v>23.139554977416999</v>
      </c>
      <c r="Q1807">
        <v>22.828111648559599</v>
      </c>
      <c r="R1807">
        <v>23.588407516479499</v>
      </c>
      <c r="S1807">
        <v>23.4793891906738</v>
      </c>
      <c r="T1807" t="s">
        <v>10342</v>
      </c>
      <c r="U1807" t="s">
        <v>527</v>
      </c>
      <c r="V1807" t="s">
        <v>1344</v>
      </c>
    </row>
    <row r="1808" spans="1:23" x14ac:dyDescent="0.25">
      <c r="A1808" t="s">
        <v>10343</v>
      </c>
      <c r="B1808">
        <v>457</v>
      </c>
      <c r="C1808" t="s">
        <v>10343</v>
      </c>
      <c r="D1808" t="s">
        <v>10344</v>
      </c>
      <c r="E1808" t="s">
        <v>10345</v>
      </c>
      <c r="F1808">
        <v>1</v>
      </c>
      <c r="G1808" t="s">
        <v>4</v>
      </c>
      <c r="H1808" t="s">
        <v>10348</v>
      </c>
      <c r="I1808" t="s">
        <v>23</v>
      </c>
      <c r="J1808" t="s">
        <v>10349</v>
      </c>
      <c r="K1808">
        <v>3</v>
      </c>
      <c r="L1808" t="s">
        <v>5</v>
      </c>
      <c r="N1808">
        <v>0.98060707300088901</v>
      </c>
      <c r="O1808">
        <v>0.77281856536865201</v>
      </c>
      <c r="P1808">
        <v>25.671443939208999</v>
      </c>
      <c r="Q1808">
        <v>25.128057479858398</v>
      </c>
      <c r="R1808">
        <v>26.1731986999512</v>
      </c>
      <c r="S1808">
        <v>26.171939849853501</v>
      </c>
      <c r="T1808" t="s">
        <v>10342</v>
      </c>
      <c r="U1808" t="s">
        <v>527</v>
      </c>
      <c r="V1808" t="s">
        <v>1344</v>
      </c>
    </row>
    <row r="1809" spans="1:23" x14ac:dyDescent="0.25">
      <c r="A1809" t="s">
        <v>10343</v>
      </c>
      <c r="B1809">
        <v>94</v>
      </c>
      <c r="C1809" t="s">
        <v>10343</v>
      </c>
      <c r="D1809" t="s">
        <v>10344</v>
      </c>
      <c r="E1809" t="s">
        <v>10345</v>
      </c>
      <c r="F1809">
        <v>0.98555899999999996</v>
      </c>
      <c r="G1809" t="s">
        <v>4</v>
      </c>
      <c r="H1809" t="s">
        <v>10350</v>
      </c>
      <c r="I1809" t="s">
        <v>23</v>
      </c>
      <c r="J1809" t="s">
        <v>10351</v>
      </c>
      <c r="K1809">
        <v>8</v>
      </c>
      <c r="L1809" t="s">
        <v>5</v>
      </c>
      <c r="N1809">
        <v>0</v>
      </c>
      <c r="O1809" t="s">
        <v>26965</v>
      </c>
      <c r="P1809" t="s">
        <v>26965</v>
      </c>
      <c r="Q1809" t="s">
        <v>26965</v>
      </c>
      <c r="R1809" t="s">
        <v>26965</v>
      </c>
      <c r="S1809">
        <v>26.2788982391357</v>
      </c>
      <c r="T1809" t="s">
        <v>10342</v>
      </c>
      <c r="U1809" t="s">
        <v>527</v>
      </c>
      <c r="V1809" t="s">
        <v>1344</v>
      </c>
    </row>
    <row r="1810" spans="1:23" x14ac:dyDescent="0.25">
      <c r="A1810" t="s">
        <v>10355</v>
      </c>
      <c r="B1810">
        <v>521</v>
      </c>
      <c r="C1810" t="s">
        <v>10355</v>
      </c>
      <c r="D1810" t="s">
        <v>10356</v>
      </c>
      <c r="E1810" t="s">
        <v>10357</v>
      </c>
      <c r="F1810">
        <v>0.99999499999999997</v>
      </c>
      <c r="G1810" t="s">
        <v>4</v>
      </c>
      <c r="H1810" t="s">
        <v>10358</v>
      </c>
      <c r="I1810" t="s">
        <v>23</v>
      </c>
      <c r="J1810" t="s">
        <v>10359</v>
      </c>
      <c r="K1810">
        <v>7</v>
      </c>
      <c r="L1810" t="s">
        <v>5</v>
      </c>
      <c r="N1810">
        <v>0.23325422025246301</v>
      </c>
      <c r="O1810">
        <v>0.66914749145507801</v>
      </c>
      <c r="P1810">
        <v>24.1183071136475</v>
      </c>
      <c r="Q1810">
        <v>22.1401176452637</v>
      </c>
      <c r="R1810">
        <v>23.491304397583001</v>
      </c>
      <c r="S1810">
        <v>24.105415344238299</v>
      </c>
      <c r="T1810" t="s">
        <v>10352</v>
      </c>
      <c r="U1810" t="s">
        <v>10353</v>
      </c>
      <c r="V1810" t="s">
        <v>10354</v>
      </c>
    </row>
    <row r="1811" spans="1:23" x14ac:dyDescent="0.25">
      <c r="A1811" t="s">
        <v>10362</v>
      </c>
      <c r="B1811">
        <v>290</v>
      </c>
      <c r="C1811" t="s">
        <v>10362</v>
      </c>
      <c r="D1811" t="s">
        <v>10363</v>
      </c>
      <c r="E1811" t="s">
        <v>10364</v>
      </c>
      <c r="F1811">
        <v>0.96776300000000004</v>
      </c>
      <c r="G1811" t="s">
        <v>4</v>
      </c>
      <c r="H1811" t="s">
        <v>10365</v>
      </c>
      <c r="I1811" t="s">
        <v>915</v>
      </c>
      <c r="J1811" t="s">
        <v>10366</v>
      </c>
      <c r="K1811">
        <v>2</v>
      </c>
      <c r="L1811" t="s">
        <v>5</v>
      </c>
      <c r="N1811">
        <v>0</v>
      </c>
      <c r="O1811" t="s">
        <v>26965</v>
      </c>
      <c r="P1811">
        <v>24.2545776367188</v>
      </c>
      <c r="Q1811" t="s">
        <v>26965</v>
      </c>
      <c r="R1811" t="s">
        <v>26965</v>
      </c>
      <c r="S1811" t="s">
        <v>26965</v>
      </c>
      <c r="T1811" t="s">
        <v>10360</v>
      </c>
      <c r="U1811" t="s">
        <v>10361</v>
      </c>
      <c r="V1811" t="s">
        <v>5113</v>
      </c>
      <c r="W1811" t="s">
        <v>2939</v>
      </c>
    </row>
    <row r="1812" spans="1:23" x14ac:dyDescent="0.25">
      <c r="A1812" t="s">
        <v>10369</v>
      </c>
      <c r="B1812">
        <v>218</v>
      </c>
      <c r="C1812" t="s">
        <v>10369</v>
      </c>
      <c r="D1812" t="s">
        <v>10370</v>
      </c>
      <c r="E1812" t="s">
        <v>10371</v>
      </c>
      <c r="F1812">
        <v>0.99999300000000002</v>
      </c>
      <c r="G1812" t="s">
        <v>4</v>
      </c>
      <c r="H1812" t="s">
        <v>10372</v>
      </c>
      <c r="I1812" t="s">
        <v>2151</v>
      </c>
      <c r="J1812" t="s">
        <v>10373</v>
      </c>
      <c r="K1812">
        <v>5</v>
      </c>
      <c r="L1812" t="s">
        <v>5</v>
      </c>
      <c r="N1812">
        <v>1.22798457206973</v>
      </c>
      <c r="O1812">
        <v>1.80605697631836</v>
      </c>
      <c r="P1812">
        <v>22.299610137939499</v>
      </c>
      <c r="Q1812">
        <v>21.766321182251001</v>
      </c>
      <c r="R1812">
        <v>23.464260101318398</v>
      </c>
      <c r="S1812">
        <v>24.2137851715088</v>
      </c>
      <c r="T1812" t="s">
        <v>10367</v>
      </c>
      <c r="U1812" t="s">
        <v>10368</v>
      </c>
      <c r="V1812" t="s">
        <v>1044</v>
      </c>
    </row>
    <row r="1813" spans="1:23" x14ac:dyDescent="0.25">
      <c r="A1813" t="s">
        <v>10369</v>
      </c>
      <c r="B1813">
        <v>239</v>
      </c>
      <c r="C1813" t="s">
        <v>10369</v>
      </c>
      <c r="D1813" t="s">
        <v>10370</v>
      </c>
      <c r="E1813" t="s">
        <v>10371</v>
      </c>
      <c r="F1813">
        <v>0.99999099999999996</v>
      </c>
      <c r="G1813" t="s">
        <v>4</v>
      </c>
      <c r="H1813" t="s">
        <v>10374</v>
      </c>
      <c r="I1813" t="s">
        <v>5767</v>
      </c>
      <c r="J1813" t="s">
        <v>10375</v>
      </c>
      <c r="K1813">
        <v>13</v>
      </c>
      <c r="L1813" t="s">
        <v>5</v>
      </c>
      <c r="N1813">
        <v>0</v>
      </c>
      <c r="O1813">
        <v>-0.51542091369628895</v>
      </c>
      <c r="P1813" t="s">
        <v>26965</v>
      </c>
      <c r="Q1813">
        <v>22.7279167175293</v>
      </c>
      <c r="R1813" t="s">
        <v>26965</v>
      </c>
      <c r="S1813">
        <v>22.212495803833001</v>
      </c>
      <c r="T1813" t="s">
        <v>10367</v>
      </c>
      <c r="U1813" t="s">
        <v>10368</v>
      </c>
      <c r="V1813" t="s">
        <v>1044</v>
      </c>
    </row>
    <row r="1814" spans="1:23" x14ac:dyDescent="0.25">
      <c r="A1814" t="s">
        <v>10380</v>
      </c>
      <c r="B1814">
        <v>1935</v>
      </c>
      <c r="C1814" t="s">
        <v>10380</v>
      </c>
      <c r="D1814" t="s">
        <v>10381</v>
      </c>
      <c r="E1814" t="s">
        <v>10382</v>
      </c>
      <c r="F1814">
        <v>0.95630700000000002</v>
      </c>
      <c r="G1814" t="s">
        <v>4</v>
      </c>
      <c r="H1814" t="s">
        <v>10383</v>
      </c>
      <c r="I1814" t="s">
        <v>23</v>
      </c>
      <c r="J1814" t="s">
        <v>10384</v>
      </c>
      <c r="K1814">
        <v>5</v>
      </c>
      <c r="L1814" t="s">
        <v>5</v>
      </c>
      <c r="N1814">
        <v>0</v>
      </c>
      <c r="O1814" t="s">
        <v>26965</v>
      </c>
      <c r="P1814" t="s">
        <v>26965</v>
      </c>
      <c r="Q1814" t="s">
        <v>26965</v>
      </c>
      <c r="R1814">
        <v>22.173469543456999</v>
      </c>
      <c r="S1814" t="s">
        <v>26965</v>
      </c>
      <c r="T1814" t="s">
        <v>10376</v>
      </c>
      <c r="U1814" t="s">
        <v>10377</v>
      </c>
      <c r="V1814" t="s">
        <v>10378</v>
      </c>
      <c r="W1814" t="s">
        <v>10379</v>
      </c>
    </row>
    <row r="1815" spans="1:23" x14ac:dyDescent="0.25">
      <c r="A1815" t="s">
        <v>10380</v>
      </c>
      <c r="B1815">
        <v>1952</v>
      </c>
      <c r="C1815" t="s">
        <v>10380</v>
      </c>
      <c r="D1815" t="s">
        <v>10381</v>
      </c>
      <c r="E1815" t="s">
        <v>10382</v>
      </c>
      <c r="F1815">
        <v>0.99994700000000003</v>
      </c>
      <c r="G1815" t="s">
        <v>4</v>
      </c>
      <c r="H1815" t="s">
        <v>10385</v>
      </c>
      <c r="I1815" t="s">
        <v>10387</v>
      </c>
      <c r="J1815" t="s">
        <v>10386</v>
      </c>
      <c r="K1815">
        <v>8</v>
      </c>
      <c r="L1815" t="s">
        <v>5</v>
      </c>
      <c r="N1815">
        <v>0</v>
      </c>
      <c r="O1815" t="s">
        <v>26965</v>
      </c>
      <c r="P1815" t="s">
        <v>26965</v>
      </c>
      <c r="Q1815" t="s">
        <v>26965</v>
      </c>
      <c r="R1815" t="s">
        <v>26965</v>
      </c>
      <c r="S1815">
        <v>24.5629062652588</v>
      </c>
      <c r="T1815" t="s">
        <v>10376</v>
      </c>
      <c r="U1815" t="s">
        <v>10377</v>
      </c>
      <c r="V1815" t="s">
        <v>10378</v>
      </c>
      <c r="W1815" t="s">
        <v>10379</v>
      </c>
    </row>
    <row r="1816" spans="1:23" x14ac:dyDescent="0.25">
      <c r="A1816" t="s">
        <v>10380</v>
      </c>
      <c r="B1816">
        <v>1956</v>
      </c>
      <c r="C1816" t="s">
        <v>10380</v>
      </c>
      <c r="D1816" t="s">
        <v>10381</v>
      </c>
      <c r="E1816" t="s">
        <v>10382</v>
      </c>
      <c r="F1816">
        <v>0.99857499999999999</v>
      </c>
      <c r="G1816" t="s">
        <v>4</v>
      </c>
      <c r="H1816" t="s">
        <v>10388</v>
      </c>
      <c r="I1816" t="s">
        <v>272</v>
      </c>
      <c r="J1816" t="s">
        <v>10389</v>
      </c>
      <c r="K1816">
        <v>13</v>
      </c>
      <c r="L1816" t="s">
        <v>5</v>
      </c>
      <c r="N1816">
        <v>0.15334025301586099</v>
      </c>
      <c r="O1816">
        <v>0.73475646972656306</v>
      </c>
      <c r="P1816">
        <v>25.521152496337901</v>
      </c>
      <c r="Q1816">
        <v>22.3421535491943</v>
      </c>
      <c r="R1816">
        <v>25.1702785491943</v>
      </c>
      <c r="S1816">
        <v>24.162540435791001</v>
      </c>
      <c r="T1816" t="s">
        <v>10376</v>
      </c>
      <c r="U1816" t="s">
        <v>10377</v>
      </c>
      <c r="V1816" t="s">
        <v>10378</v>
      </c>
      <c r="W1816" t="s">
        <v>10379</v>
      </c>
    </row>
    <row r="1817" spans="1:23" x14ac:dyDescent="0.25">
      <c r="A1817" t="s">
        <v>10393</v>
      </c>
      <c r="B1817">
        <v>14</v>
      </c>
      <c r="C1817" t="s">
        <v>10393</v>
      </c>
      <c r="D1817" t="s">
        <v>10394</v>
      </c>
      <c r="E1817" t="s">
        <v>10395</v>
      </c>
      <c r="F1817">
        <v>0.99999199999999999</v>
      </c>
      <c r="G1817" t="s">
        <v>4</v>
      </c>
      <c r="H1817" t="s">
        <v>10396</v>
      </c>
      <c r="I1817" t="s">
        <v>23</v>
      </c>
      <c r="J1817" t="s">
        <v>10397</v>
      </c>
      <c r="K1817">
        <v>7</v>
      </c>
      <c r="L1817" t="s">
        <v>5</v>
      </c>
      <c r="N1817">
        <v>0.237219983060622</v>
      </c>
      <c r="O1817">
        <v>-0.209785461425781</v>
      </c>
      <c r="P1817">
        <v>23.967016220092798</v>
      </c>
      <c r="Q1817">
        <v>23.575654983520501</v>
      </c>
      <c r="R1817">
        <v>23.814407348632798</v>
      </c>
      <c r="S1817">
        <v>23.308692932128899</v>
      </c>
      <c r="T1817" t="s">
        <v>10390</v>
      </c>
      <c r="U1817" t="s">
        <v>10391</v>
      </c>
      <c r="V1817" t="s">
        <v>496</v>
      </c>
      <c r="W1817" t="s">
        <v>10392</v>
      </c>
    </row>
    <row r="1818" spans="1:23" x14ac:dyDescent="0.25">
      <c r="A1818" t="s">
        <v>10401</v>
      </c>
      <c r="B1818">
        <v>125</v>
      </c>
      <c r="C1818" t="s">
        <v>10401</v>
      </c>
      <c r="D1818" t="s">
        <v>10402</v>
      </c>
      <c r="E1818" t="s">
        <v>10403</v>
      </c>
      <c r="F1818">
        <v>1</v>
      </c>
      <c r="G1818" t="s">
        <v>4</v>
      </c>
      <c r="H1818" t="s">
        <v>10404</v>
      </c>
      <c r="I1818" t="s">
        <v>915</v>
      </c>
      <c r="J1818" t="s">
        <v>10405</v>
      </c>
      <c r="K1818">
        <v>22</v>
      </c>
      <c r="L1818" t="s">
        <v>5</v>
      </c>
      <c r="N1818">
        <v>0.197748953564546</v>
      </c>
      <c r="O1818">
        <v>0.30197715759277299</v>
      </c>
      <c r="P1818">
        <v>31.509799957275401</v>
      </c>
      <c r="Q1818">
        <v>30.5388069152832</v>
      </c>
      <c r="R1818">
        <v>31.5702304840088</v>
      </c>
      <c r="S1818">
        <v>31.082330703735401</v>
      </c>
      <c r="T1818" t="s">
        <v>10398</v>
      </c>
      <c r="U1818" t="s">
        <v>10399</v>
      </c>
      <c r="V1818" t="s">
        <v>10400</v>
      </c>
    </row>
    <row r="1819" spans="1:23" x14ac:dyDescent="0.25">
      <c r="A1819" t="s">
        <v>10401</v>
      </c>
      <c r="B1819">
        <v>70</v>
      </c>
      <c r="C1819" t="s">
        <v>10401</v>
      </c>
      <c r="D1819" t="s">
        <v>10402</v>
      </c>
      <c r="E1819" t="s">
        <v>10403</v>
      </c>
      <c r="F1819">
        <v>1</v>
      </c>
      <c r="G1819" t="s">
        <v>4</v>
      </c>
      <c r="H1819" t="s">
        <v>10406</v>
      </c>
      <c r="I1819" t="s">
        <v>10408</v>
      </c>
      <c r="J1819" t="s">
        <v>10407</v>
      </c>
      <c r="K1819">
        <v>25</v>
      </c>
      <c r="L1819" t="s">
        <v>5</v>
      </c>
      <c r="N1819">
        <v>0.32812622149332299</v>
      </c>
      <c r="O1819">
        <v>-0.635012626647949</v>
      </c>
      <c r="P1819">
        <v>26.4303302764893</v>
      </c>
      <c r="Q1819">
        <v>26.251602172851602</v>
      </c>
      <c r="R1819">
        <v>26.4183464050293</v>
      </c>
      <c r="S1819">
        <v>24.9935607910156</v>
      </c>
      <c r="T1819" t="s">
        <v>10398</v>
      </c>
      <c r="U1819" t="s">
        <v>10399</v>
      </c>
      <c r="V1819" t="s">
        <v>10400</v>
      </c>
    </row>
    <row r="1820" spans="1:23" x14ac:dyDescent="0.25">
      <c r="A1820" t="s">
        <v>10401</v>
      </c>
      <c r="B1820">
        <v>4</v>
      </c>
      <c r="C1820" t="s">
        <v>10401</v>
      </c>
      <c r="D1820" t="s">
        <v>10402</v>
      </c>
      <c r="E1820" t="s">
        <v>10403</v>
      </c>
      <c r="F1820">
        <v>0.99999700000000002</v>
      </c>
      <c r="G1820" t="s">
        <v>4</v>
      </c>
      <c r="H1820" t="s">
        <v>10411</v>
      </c>
      <c r="I1820" t="s">
        <v>10413</v>
      </c>
      <c r="J1820" t="s">
        <v>10412</v>
      </c>
      <c r="K1820">
        <v>4</v>
      </c>
      <c r="L1820" t="s">
        <v>5</v>
      </c>
      <c r="N1820">
        <v>0.78016782034124499</v>
      </c>
      <c r="O1820">
        <v>0.79402160644531306</v>
      </c>
      <c r="P1820">
        <v>26.6025791168213</v>
      </c>
      <c r="Q1820">
        <v>25.8606967926025</v>
      </c>
      <c r="R1820">
        <v>27.0419731140137</v>
      </c>
      <c r="S1820">
        <v>27.009346008300799</v>
      </c>
      <c r="T1820" t="s">
        <v>10398</v>
      </c>
      <c r="U1820" t="s">
        <v>10399</v>
      </c>
      <c r="V1820" t="s">
        <v>10400</v>
      </c>
    </row>
    <row r="1821" spans="1:23" x14ac:dyDescent="0.25">
      <c r="A1821" t="s">
        <v>10401</v>
      </c>
      <c r="B1821">
        <v>10</v>
      </c>
      <c r="C1821" t="s">
        <v>10401</v>
      </c>
      <c r="D1821" t="s">
        <v>10402</v>
      </c>
      <c r="E1821" t="s">
        <v>10403</v>
      </c>
      <c r="F1821">
        <v>0.99999700000000002</v>
      </c>
      <c r="G1821" t="s">
        <v>4</v>
      </c>
      <c r="H1821" t="s">
        <v>10414</v>
      </c>
      <c r="I1821" t="s">
        <v>10416</v>
      </c>
      <c r="J1821" t="s">
        <v>10415</v>
      </c>
      <c r="K1821">
        <v>10</v>
      </c>
      <c r="L1821" t="s">
        <v>5</v>
      </c>
      <c r="N1821">
        <v>1.29145336461908</v>
      </c>
      <c r="O1821">
        <v>0.46500968933105502</v>
      </c>
      <c r="P1821">
        <v>26.293478012085</v>
      </c>
      <c r="Q1821">
        <v>26.080198287963899</v>
      </c>
      <c r="R1821">
        <v>26.676134109497099</v>
      </c>
      <c r="S1821">
        <v>26.627561569213899</v>
      </c>
      <c r="T1821" t="s">
        <v>10398</v>
      </c>
      <c r="U1821" t="s">
        <v>10399</v>
      </c>
      <c r="V1821" t="s">
        <v>10400</v>
      </c>
    </row>
    <row r="1822" spans="1:23" x14ac:dyDescent="0.25">
      <c r="A1822" t="s">
        <v>10418</v>
      </c>
      <c r="B1822">
        <v>183</v>
      </c>
      <c r="C1822" t="s">
        <v>10418</v>
      </c>
      <c r="D1822" t="s">
        <v>10419</v>
      </c>
      <c r="E1822" t="s">
        <v>10420</v>
      </c>
      <c r="F1822">
        <v>0.89244500000000004</v>
      </c>
      <c r="G1822" t="s">
        <v>4</v>
      </c>
      <c r="H1822" t="s">
        <v>10421</v>
      </c>
      <c r="I1822" t="s">
        <v>23</v>
      </c>
      <c r="J1822" t="s">
        <v>10422</v>
      </c>
      <c r="K1822">
        <v>11</v>
      </c>
      <c r="L1822" t="s">
        <v>5</v>
      </c>
      <c r="N1822">
        <v>0</v>
      </c>
      <c r="O1822">
        <v>3.2381334304809601</v>
      </c>
      <c r="P1822" t="s">
        <v>26965</v>
      </c>
      <c r="Q1822">
        <v>22.9695129394531</v>
      </c>
      <c r="R1822">
        <v>26.5108242034912</v>
      </c>
      <c r="S1822">
        <v>25.904468536376999</v>
      </c>
      <c r="T1822" t="s">
        <v>10417</v>
      </c>
      <c r="U1822" t="s">
        <v>2897</v>
      </c>
      <c r="V1822" t="s">
        <v>9550</v>
      </c>
    </row>
    <row r="1823" spans="1:23" x14ac:dyDescent="0.25">
      <c r="A1823" t="s">
        <v>10418</v>
      </c>
      <c r="B1823">
        <v>185</v>
      </c>
      <c r="C1823" t="s">
        <v>10418</v>
      </c>
      <c r="D1823" t="s">
        <v>10419</v>
      </c>
      <c r="E1823" t="s">
        <v>10420</v>
      </c>
      <c r="F1823">
        <v>0.94730899999999996</v>
      </c>
      <c r="G1823" t="s">
        <v>4</v>
      </c>
      <c r="H1823" t="s">
        <v>10423</v>
      </c>
      <c r="I1823" t="s">
        <v>23</v>
      </c>
      <c r="J1823" t="s">
        <v>10424</v>
      </c>
      <c r="K1823">
        <v>13</v>
      </c>
      <c r="L1823" t="s">
        <v>5</v>
      </c>
      <c r="N1823">
        <v>0.163976327402726</v>
      </c>
      <c r="O1823">
        <v>-0.46782779693603499</v>
      </c>
      <c r="P1823">
        <v>27.4726657867432</v>
      </c>
      <c r="Q1823">
        <v>26.773416519165</v>
      </c>
      <c r="R1823">
        <v>27.5905647277832</v>
      </c>
      <c r="S1823">
        <v>25.719861984252901</v>
      </c>
      <c r="T1823" t="s">
        <v>10417</v>
      </c>
      <c r="U1823" t="s">
        <v>2897</v>
      </c>
      <c r="V1823" t="s">
        <v>9550</v>
      </c>
    </row>
    <row r="1824" spans="1:23" x14ac:dyDescent="0.25">
      <c r="A1824" t="s">
        <v>10418</v>
      </c>
      <c r="B1824">
        <v>268</v>
      </c>
      <c r="C1824" t="s">
        <v>10418</v>
      </c>
      <c r="D1824" t="s">
        <v>10419</v>
      </c>
      <c r="E1824" t="s">
        <v>10420</v>
      </c>
      <c r="F1824">
        <v>0.76692400000000005</v>
      </c>
      <c r="G1824" t="s">
        <v>4</v>
      </c>
      <c r="H1824" t="s">
        <v>10425</v>
      </c>
      <c r="I1824" t="s">
        <v>5807</v>
      </c>
      <c r="J1824" t="s">
        <v>10426</v>
      </c>
      <c r="K1824">
        <v>27</v>
      </c>
      <c r="L1824" t="s">
        <v>5</v>
      </c>
      <c r="N1824">
        <v>2.2914975691699402</v>
      </c>
      <c r="O1824">
        <v>1.3888025283813501</v>
      </c>
      <c r="P1824">
        <v>24.637435913085898</v>
      </c>
      <c r="Q1824">
        <v>24.754604339599599</v>
      </c>
      <c r="R1824">
        <v>26.1654567718506</v>
      </c>
      <c r="S1824">
        <v>26.004188537597699</v>
      </c>
      <c r="T1824" t="s">
        <v>10417</v>
      </c>
      <c r="U1824" t="s">
        <v>2897</v>
      </c>
      <c r="V1824" t="s">
        <v>9550</v>
      </c>
    </row>
    <row r="1825" spans="1:23" x14ac:dyDescent="0.25">
      <c r="A1825" t="s">
        <v>10444</v>
      </c>
      <c r="B1825">
        <v>116</v>
      </c>
      <c r="C1825" t="s">
        <v>10444</v>
      </c>
      <c r="D1825" t="s">
        <v>10445</v>
      </c>
      <c r="E1825" t="s">
        <v>10446</v>
      </c>
      <c r="F1825">
        <v>1</v>
      </c>
      <c r="G1825" t="s">
        <v>4</v>
      </c>
      <c r="H1825" t="s">
        <v>10447</v>
      </c>
      <c r="I1825" t="s">
        <v>23</v>
      </c>
      <c r="J1825" t="s">
        <v>10448</v>
      </c>
      <c r="K1825">
        <v>3</v>
      </c>
      <c r="L1825" t="s">
        <v>5</v>
      </c>
      <c r="N1825">
        <v>0.14934010091236199</v>
      </c>
      <c r="O1825">
        <v>0.165695190429688</v>
      </c>
      <c r="P1825">
        <v>28.4753742218018</v>
      </c>
      <c r="Q1825">
        <v>27.772283554077099</v>
      </c>
      <c r="R1825">
        <v>28.447071075439499</v>
      </c>
      <c r="S1825">
        <v>28.1319770812988</v>
      </c>
      <c r="T1825" t="s">
        <v>10441</v>
      </c>
      <c r="U1825" t="s">
        <v>10442</v>
      </c>
      <c r="V1825" t="s">
        <v>10443</v>
      </c>
    </row>
    <row r="1826" spans="1:23" x14ac:dyDescent="0.25">
      <c r="A1826" t="s">
        <v>10451</v>
      </c>
      <c r="B1826">
        <v>2585</v>
      </c>
      <c r="C1826" t="s">
        <v>10451</v>
      </c>
      <c r="D1826" t="s">
        <v>10452</v>
      </c>
      <c r="E1826" t="s">
        <v>10453</v>
      </c>
      <c r="F1826">
        <v>0.99426599999999998</v>
      </c>
      <c r="G1826" t="s">
        <v>4</v>
      </c>
      <c r="H1826" t="s">
        <v>10456</v>
      </c>
      <c r="I1826" t="s">
        <v>3378</v>
      </c>
      <c r="J1826" t="s">
        <v>10457</v>
      </c>
      <c r="K1826">
        <v>6</v>
      </c>
      <c r="L1826" t="s">
        <v>5</v>
      </c>
      <c r="N1826">
        <v>0.25234461341057102</v>
      </c>
      <c r="O1826">
        <v>-0.89894485473632801</v>
      </c>
      <c r="P1826">
        <v>24.780918121337901</v>
      </c>
      <c r="Q1826">
        <v>25.788429260253899</v>
      </c>
      <c r="R1826">
        <v>25.578508377075199</v>
      </c>
      <c r="S1826">
        <v>23.192949295043899</v>
      </c>
      <c r="T1826" t="s">
        <v>10449</v>
      </c>
      <c r="U1826" t="s">
        <v>10450</v>
      </c>
      <c r="V1826" t="s">
        <v>4319</v>
      </c>
    </row>
    <row r="1827" spans="1:23" x14ac:dyDescent="0.25">
      <c r="A1827" t="s">
        <v>10451</v>
      </c>
      <c r="B1827">
        <v>2586</v>
      </c>
      <c r="C1827" t="s">
        <v>10451</v>
      </c>
      <c r="D1827" t="s">
        <v>10452</v>
      </c>
      <c r="E1827" t="s">
        <v>10453</v>
      </c>
      <c r="F1827">
        <v>0.99673800000000001</v>
      </c>
      <c r="G1827" t="s">
        <v>4</v>
      </c>
      <c r="H1827" t="s">
        <v>10458</v>
      </c>
      <c r="I1827" t="s">
        <v>592</v>
      </c>
      <c r="J1827" t="s">
        <v>10459</v>
      </c>
      <c r="K1827">
        <v>7</v>
      </c>
      <c r="L1827" t="s">
        <v>5</v>
      </c>
      <c r="N1827">
        <v>0</v>
      </c>
      <c r="O1827">
        <v>1.42490386962891</v>
      </c>
      <c r="P1827">
        <v>25.668228149414102</v>
      </c>
      <c r="Q1827">
        <v>23.337696075439499</v>
      </c>
      <c r="R1827" t="s">
        <v>26965</v>
      </c>
      <c r="S1827">
        <v>25.9278659820557</v>
      </c>
      <c r="T1827" t="s">
        <v>10449</v>
      </c>
      <c r="U1827" t="s">
        <v>10450</v>
      </c>
      <c r="V1827" t="s">
        <v>4319</v>
      </c>
    </row>
    <row r="1828" spans="1:23" x14ac:dyDescent="0.25">
      <c r="A1828" t="s">
        <v>10464</v>
      </c>
      <c r="B1828">
        <v>389</v>
      </c>
      <c r="C1828" t="s">
        <v>10464</v>
      </c>
      <c r="D1828" t="s">
        <v>10465</v>
      </c>
      <c r="E1828" t="s">
        <v>10466</v>
      </c>
      <c r="F1828">
        <v>0.99974399999999997</v>
      </c>
      <c r="G1828" t="s">
        <v>4</v>
      </c>
      <c r="H1828" t="s">
        <v>10467</v>
      </c>
      <c r="I1828" t="s">
        <v>84</v>
      </c>
      <c r="J1828" t="s">
        <v>10468</v>
      </c>
      <c r="K1828">
        <v>3</v>
      </c>
      <c r="L1828" t="s">
        <v>5</v>
      </c>
      <c r="N1828">
        <v>0.62139521634208195</v>
      </c>
      <c r="O1828">
        <v>-1.1852655410766599</v>
      </c>
      <c r="P1828">
        <v>21.4545783996582</v>
      </c>
      <c r="Q1828">
        <v>21.1298732757568</v>
      </c>
      <c r="R1828">
        <v>20.8030185699463</v>
      </c>
      <c r="S1828">
        <v>19.410902023315401</v>
      </c>
      <c r="T1828" t="s">
        <v>10461</v>
      </c>
      <c r="U1828" t="s">
        <v>10462</v>
      </c>
      <c r="V1828" t="s">
        <v>1031</v>
      </c>
      <c r="W1828" t="s">
        <v>10463</v>
      </c>
    </row>
    <row r="1829" spans="1:23" x14ac:dyDescent="0.25">
      <c r="A1829" t="s">
        <v>10464</v>
      </c>
      <c r="B1829">
        <v>412</v>
      </c>
      <c r="C1829" t="s">
        <v>10464</v>
      </c>
      <c r="D1829" t="s">
        <v>10465</v>
      </c>
      <c r="E1829" t="s">
        <v>10466</v>
      </c>
      <c r="F1829">
        <v>1</v>
      </c>
      <c r="G1829" t="s">
        <v>4</v>
      </c>
      <c r="H1829" t="s">
        <v>10469</v>
      </c>
      <c r="I1829" t="s">
        <v>23</v>
      </c>
      <c r="J1829" t="s">
        <v>10470</v>
      </c>
      <c r="K1829">
        <v>1</v>
      </c>
      <c r="L1829" t="s">
        <v>5</v>
      </c>
      <c r="N1829">
        <v>0.51246574530242395</v>
      </c>
      <c r="O1829">
        <v>0.186195373535156</v>
      </c>
      <c r="P1829">
        <v>25.758041381835898</v>
      </c>
      <c r="Q1829">
        <v>25.746759414672901</v>
      </c>
      <c r="R1829">
        <v>26.075553894043001</v>
      </c>
      <c r="S1829">
        <v>25.801637649536101</v>
      </c>
      <c r="T1829" t="s">
        <v>10461</v>
      </c>
      <c r="U1829" t="s">
        <v>10462</v>
      </c>
      <c r="V1829" t="s">
        <v>1031</v>
      </c>
      <c r="W1829" t="s">
        <v>10463</v>
      </c>
    </row>
    <row r="1830" spans="1:23" x14ac:dyDescent="0.25">
      <c r="A1830" t="s">
        <v>10482</v>
      </c>
      <c r="B1830">
        <v>1221</v>
      </c>
      <c r="C1830" t="s">
        <v>10482</v>
      </c>
      <c r="D1830" t="s">
        <v>10483</v>
      </c>
      <c r="E1830" t="s">
        <v>10484</v>
      </c>
      <c r="F1830">
        <v>0.99839900000000004</v>
      </c>
      <c r="G1830" t="s">
        <v>4</v>
      </c>
      <c r="H1830" t="s">
        <v>10485</v>
      </c>
      <c r="I1830" t="s">
        <v>23</v>
      </c>
      <c r="J1830" t="s">
        <v>10486</v>
      </c>
      <c r="K1830">
        <v>6</v>
      </c>
      <c r="L1830" t="s">
        <v>5</v>
      </c>
      <c r="N1830">
        <v>0.97810718206351699</v>
      </c>
      <c r="O1830">
        <v>-0.81352996826171897</v>
      </c>
      <c r="P1830">
        <v>22.649106979370099</v>
      </c>
      <c r="Q1830">
        <v>22.204278945922901</v>
      </c>
      <c r="R1830">
        <v>21.7945156097412</v>
      </c>
      <c r="S1830">
        <v>21.431810379028299</v>
      </c>
      <c r="T1830" t="s">
        <v>10478</v>
      </c>
      <c r="U1830" t="s">
        <v>10479</v>
      </c>
      <c r="V1830" t="s">
        <v>10480</v>
      </c>
      <c r="W1830" t="s">
        <v>10481</v>
      </c>
    </row>
    <row r="1831" spans="1:23" x14ac:dyDescent="0.25">
      <c r="A1831" t="s">
        <v>10487</v>
      </c>
      <c r="B1831">
        <v>2</v>
      </c>
      <c r="C1831" t="s">
        <v>10487</v>
      </c>
      <c r="D1831" t="s">
        <v>10488</v>
      </c>
      <c r="E1831" t="s">
        <v>10489</v>
      </c>
      <c r="F1831">
        <v>0.99956</v>
      </c>
      <c r="G1831" t="s">
        <v>4</v>
      </c>
      <c r="H1831" t="s">
        <v>10490</v>
      </c>
      <c r="I1831" t="s">
        <v>23</v>
      </c>
      <c r="J1831" t="s">
        <v>10491</v>
      </c>
      <c r="K1831">
        <v>1</v>
      </c>
      <c r="L1831" t="s">
        <v>5</v>
      </c>
      <c r="N1831">
        <v>0</v>
      </c>
      <c r="O1831">
        <v>0.3204345703125</v>
      </c>
      <c r="P1831">
        <v>23.966753005981399</v>
      </c>
      <c r="Q1831">
        <v>24.098363876342798</v>
      </c>
      <c r="R1831" t="s">
        <v>26965</v>
      </c>
      <c r="S1831">
        <v>24.352993011474599</v>
      </c>
      <c r="T1831" t="s">
        <v>235</v>
      </c>
      <c r="U1831" t="s">
        <v>1572</v>
      </c>
      <c r="V1831" t="s">
        <v>3803</v>
      </c>
      <c r="W1831" t="s">
        <v>663</v>
      </c>
    </row>
    <row r="1832" spans="1:23" x14ac:dyDescent="0.25">
      <c r="A1832" t="s">
        <v>10487</v>
      </c>
      <c r="B1832">
        <v>26</v>
      </c>
      <c r="C1832" t="s">
        <v>10487</v>
      </c>
      <c r="D1832" t="s">
        <v>10488</v>
      </c>
      <c r="E1832" t="s">
        <v>10489</v>
      </c>
      <c r="F1832">
        <v>0.98563400000000001</v>
      </c>
      <c r="G1832" t="s">
        <v>4</v>
      </c>
      <c r="H1832" t="s">
        <v>10492</v>
      </c>
      <c r="I1832" t="s">
        <v>23</v>
      </c>
      <c r="J1832" t="s">
        <v>10493</v>
      </c>
      <c r="K1832">
        <v>9</v>
      </c>
      <c r="L1832" t="s">
        <v>5</v>
      </c>
      <c r="N1832">
        <v>0.101246408010692</v>
      </c>
      <c r="O1832">
        <v>4.2375564575195299E-2</v>
      </c>
      <c r="P1832">
        <v>28.1851806640625</v>
      </c>
      <c r="Q1832">
        <v>28.211597442626999</v>
      </c>
      <c r="R1832">
        <v>28.381088256835898</v>
      </c>
      <c r="S1832">
        <v>28.100440979003899</v>
      </c>
      <c r="T1832" t="s">
        <v>235</v>
      </c>
      <c r="U1832" t="s">
        <v>1572</v>
      </c>
      <c r="V1832" t="s">
        <v>3803</v>
      </c>
      <c r="W1832" t="s">
        <v>663</v>
      </c>
    </row>
    <row r="1833" spans="1:23" x14ac:dyDescent="0.25">
      <c r="A1833" t="s">
        <v>10497</v>
      </c>
      <c r="B1833">
        <v>203</v>
      </c>
      <c r="C1833" t="s">
        <v>10497</v>
      </c>
      <c r="D1833" t="s">
        <v>10498</v>
      </c>
      <c r="E1833" t="s">
        <v>10499</v>
      </c>
      <c r="F1833">
        <v>0.99999400000000005</v>
      </c>
      <c r="G1833" t="s">
        <v>4</v>
      </c>
      <c r="H1833" t="s">
        <v>10500</v>
      </c>
      <c r="I1833" t="s">
        <v>1281</v>
      </c>
      <c r="J1833" t="s">
        <v>10501</v>
      </c>
      <c r="K1833">
        <v>3</v>
      </c>
      <c r="L1833" t="s">
        <v>5</v>
      </c>
      <c r="N1833">
        <v>0.28717760946833398</v>
      </c>
      <c r="O1833">
        <v>-0.26327133178710899</v>
      </c>
      <c r="P1833">
        <v>26.667091369628899</v>
      </c>
      <c r="Q1833">
        <v>26.271774291992202</v>
      </c>
      <c r="R1833">
        <v>26.478816986083999</v>
      </c>
      <c r="S1833">
        <v>25.933506011962901</v>
      </c>
      <c r="T1833" t="s">
        <v>10494</v>
      </c>
      <c r="U1833" t="s">
        <v>10495</v>
      </c>
      <c r="V1833" t="s">
        <v>10496</v>
      </c>
    </row>
    <row r="1834" spans="1:23" x14ac:dyDescent="0.25">
      <c r="A1834" t="s">
        <v>10505</v>
      </c>
      <c r="B1834" t="s">
        <v>10506</v>
      </c>
      <c r="C1834" t="s">
        <v>10507</v>
      </c>
      <c r="D1834" t="s">
        <v>10508</v>
      </c>
      <c r="E1834" t="s">
        <v>10509</v>
      </c>
      <c r="F1834">
        <v>0.99999700000000002</v>
      </c>
      <c r="G1834" t="s">
        <v>4</v>
      </c>
      <c r="H1834" t="s">
        <v>10510</v>
      </c>
      <c r="I1834" t="s">
        <v>23</v>
      </c>
      <c r="J1834" t="s">
        <v>10511</v>
      </c>
      <c r="K1834">
        <v>1</v>
      </c>
      <c r="L1834" t="s">
        <v>5</v>
      </c>
      <c r="N1834">
        <v>0.260506361788582</v>
      </c>
      <c r="O1834">
        <v>0.47308826446533198</v>
      </c>
      <c r="P1834">
        <v>25.5263862609863</v>
      </c>
      <c r="Q1834">
        <v>25.827501296997099</v>
      </c>
      <c r="R1834">
        <v>25.505548477172901</v>
      </c>
      <c r="S1834">
        <v>26.7945156097412</v>
      </c>
      <c r="T1834" t="s">
        <v>10494</v>
      </c>
      <c r="U1834" t="s">
        <v>10495</v>
      </c>
      <c r="V1834" t="s">
        <v>10504</v>
      </c>
    </row>
    <row r="1835" spans="1:23" x14ac:dyDescent="0.25">
      <c r="A1835" t="s">
        <v>10505</v>
      </c>
      <c r="B1835" t="s">
        <v>10512</v>
      </c>
      <c r="C1835" t="s">
        <v>10507</v>
      </c>
      <c r="D1835" t="s">
        <v>10508</v>
      </c>
      <c r="E1835" t="s">
        <v>10509</v>
      </c>
      <c r="F1835">
        <v>0.99613099999999999</v>
      </c>
      <c r="G1835" t="s">
        <v>4</v>
      </c>
      <c r="H1835" t="s">
        <v>10513</v>
      </c>
      <c r="I1835" t="s">
        <v>3557</v>
      </c>
      <c r="J1835" t="s">
        <v>10514</v>
      </c>
      <c r="K1835">
        <v>3</v>
      </c>
      <c r="L1835" t="s">
        <v>5</v>
      </c>
      <c r="N1835">
        <v>0.19466341389067399</v>
      </c>
      <c r="O1835">
        <v>-0.18619728088378901</v>
      </c>
      <c r="P1835">
        <v>25.311813354492202</v>
      </c>
      <c r="Q1835">
        <v>24.640417098998999</v>
      </c>
      <c r="R1835">
        <v>24.842924118041999</v>
      </c>
      <c r="S1835">
        <v>24.736911773681602</v>
      </c>
      <c r="T1835" t="s">
        <v>10494</v>
      </c>
      <c r="U1835" t="s">
        <v>10495</v>
      </c>
      <c r="V1835" t="s">
        <v>10504</v>
      </c>
    </row>
    <row r="1836" spans="1:23" x14ac:dyDescent="0.25">
      <c r="A1836" t="s">
        <v>10519</v>
      </c>
      <c r="B1836">
        <v>523</v>
      </c>
      <c r="C1836" t="s">
        <v>10519</v>
      </c>
      <c r="D1836" t="s">
        <v>10520</v>
      </c>
      <c r="E1836" t="s">
        <v>10521</v>
      </c>
      <c r="F1836">
        <v>0.99633799999999995</v>
      </c>
      <c r="G1836" t="s">
        <v>4</v>
      </c>
      <c r="H1836" t="s">
        <v>10522</v>
      </c>
      <c r="I1836" t="s">
        <v>23</v>
      </c>
      <c r="J1836" t="s">
        <v>10523</v>
      </c>
      <c r="K1836">
        <v>10</v>
      </c>
      <c r="L1836" t="s">
        <v>5</v>
      </c>
      <c r="N1836">
        <v>0.22355872736506299</v>
      </c>
      <c r="O1836">
        <v>0.23171615600585899</v>
      </c>
      <c r="P1836">
        <v>25.361083984375</v>
      </c>
      <c r="Q1836">
        <v>24.62477684021</v>
      </c>
      <c r="R1836">
        <v>25.283338546752901</v>
      </c>
      <c r="S1836">
        <v>25.1659545898438</v>
      </c>
      <c r="T1836" t="s">
        <v>10515</v>
      </c>
      <c r="U1836" t="s">
        <v>10516</v>
      </c>
      <c r="V1836" t="s">
        <v>10517</v>
      </c>
      <c r="W1836" t="s">
        <v>10518</v>
      </c>
    </row>
    <row r="1837" spans="1:23" x14ac:dyDescent="0.25">
      <c r="A1837" t="s">
        <v>10526</v>
      </c>
      <c r="B1837">
        <v>811</v>
      </c>
      <c r="C1837" t="s">
        <v>10526</v>
      </c>
      <c r="D1837" t="s">
        <v>10527</v>
      </c>
      <c r="E1837" t="s">
        <v>10528</v>
      </c>
      <c r="F1837">
        <v>0.99932299999999996</v>
      </c>
      <c r="G1837" t="s">
        <v>4</v>
      </c>
      <c r="H1837" t="s">
        <v>10529</v>
      </c>
      <c r="I1837" t="s">
        <v>23</v>
      </c>
      <c r="J1837" t="s">
        <v>10530</v>
      </c>
      <c r="K1837">
        <v>16</v>
      </c>
      <c r="L1837" t="s">
        <v>5</v>
      </c>
      <c r="N1837">
        <v>0.112909247442863</v>
      </c>
      <c r="O1837">
        <v>0.15858554840087899</v>
      </c>
      <c r="P1837">
        <v>25.509994506835898</v>
      </c>
      <c r="Q1837">
        <v>24.826143264770501</v>
      </c>
      <c r="R1837">
        <v>25.658971786498999</v>
      </c>
      <c r="S1837">
        <v>24.994337081909201</v>
      </c>
      <c r="T1837" t="s">
        <v>10524</v>
      </c>
      <c r="U1837" t="s">
        <v>10525</v>
      </c>
      <c r="V1837" t="s">
        <v>9188</v>
      </c>
    </row>
    <row r="1838" spans="1:23" x14ac:dyDescent="0.25">
      <c r="A1838" t="s">
        <v>10526</v>
      </c>
      <c r="B1838">
        <v>833</v>
      </c>
      <c r="C1838" t="s">
        <v>10526</v>
      </c>
      <c r="D1838" t="s">
        <v>10527</v>
      </c>
      <c r="E1838" t="s">
        <v>10528</v>
      </c>
      <c r="F1838">
        <v>0.99143000000000003</v>
      </c>
      <c r="G1838" t="s">
        <v>4</v>
      </c>
      <c r="H1838" t="s">
        <v>10531</v>
      </c>
      <c r="I1838" t="s">
        <v>23</v>
      </c>
      <c r="J1838" t="s">
        <v>10532</v>
      </c>
      <c r="K1838">
        <v>5</v>
      </c>
      <c r="L1838" t="s">
        <v>5</v>
      </c>
      <c r="N1838">
        <v>0.99648501126810196</v>
      </c>
      <c r="O1838">
        <v>-1.2492752075195299</v>
      </c>
      <c r="P1838">
        <v>21.301733016967798</v>
      </c>
      <c r="Q1838">
        <v>20.909984588623001</v>
      </c>
      <c r="R1838">
        <v>20.239231109619102</v>
      </c>
      <c r="S1838">
        <v>19.473936080932599</v>
      </c>
      <c r="T1838" t="s">
        <v>10524</v>
      </c>
      <c r="U1838" t="s">
        <v>10525</v>
      </c>
      <c r="V1838" t="s">
        <v>9188</v>
      </c>
    </row>
    <row r="1839" spans="1:23" x14ac:dyDescent="0.25">
      <c r="A1839" t="s">
        <v>10526</v>
      </c>
      <c r="B1839">
        <v>314</v>
      </c>
      <c r="C1839" t="s">
        <v>10526</v>
      </c>
      <c r="D1839" t="s">
        <v>10527</v>
      </c>
      <c r="E1839" t="s">
        <v>10528</v>
      </c>
      <c r="F1839">
        <v>0.99901600000000002</v>
      </c>
      <c r="G1839" t="s">
        <v>4</v>
      </c>
      <c r="H1839" t="s">
        <v>10535</v>
      </c>
      <c r="I1839" t="s">
        <v>23</v>
      </c>
      <c r="J1839" t="s">
        <v>10536</v>
      </c>
      <c r="K1839">
        <v>8</v>
      </c>
      <c r="L1839" t="s">
        <v>5</v>
      </c>
      <c r="N1839">
        <v>0</v>
      </c>
      <c r="O1839">
        <v>-1.27549076080322</v>
      </c>
      <c r="P1839">
        <v>25.169246673583999</v>
      </c>
      <c r="Q1839">
        <v>25.103696823120099</v>
      </c>
      <c r="R1839" t="s">
        <v>26965</v>
      </c>
      <c r="S1839">
        <v>23.8609809875488</v>
      </c>
      <c r="T1839" t="s">
        <v>10524</v>
      </c>
      <c r="U1839" t="s">
        <v>10525</v>
      </c>
      <c r="V1839" t="s">
        <v>9188</v>
      </c>
    </row>
    <row r="1840" spans="1:23" x14ac:dyDescent="0.25">
      <c r="A1840" t="s">
        <v>10526</v>
      </c>
      <c r="B1840">
        <v>578</v>
      </c>
      <c r="C1840" t="s">
        <v>10526</v>
      </c>
      <c r="D1840" t="s">
        <v>10527</v>
      </c>
      <c r="E1840" t="s">
        <v>10528</v>
      </c>
      <c r="F1840">
        <v>0.98873299999999997</v>
      </c>
      <c r="G1840" t="s">
        <v>4</v>
      </c>
      <c r="H1840" t="s">
        <v>10537</v>
      </c>
      <c r="I1840" t="s">
        <v>61</v>
      </c>
      <c r="J1840" t="s">
        <v>10538</v>
      </c>
      <c r="K1840">
        <v>4</v>
      </c>
      <c r="L1840" t="s">
        <v>5</v>
      </c>
      <c r="N1840">
        <v>1.39164888587043E-2</v>
      </c>
      <c r="O1840">
        <v>-1.1931419372558601E-2</v>
      </c>
      <c r="P1840">
        <v>23.548162460327099</v>
      </c>
      <c r="Q1840">
        <v>23.5742702484131</v>
      </c>
      <c r="R1840">
        <v>23.816362380981399</v>
      </c>
      <c r="S1840">
        <v>23.2822074890137</v>
      </c>
      <c r="T1840" t="s">
        <v>10524</v>
      </c>
      <c r="U1840" t="s">
        <v>10525</v>
      </c>
      <c r="V1840" t="s">
        <v>9188</v>
      </c>
    </row>
    <row r="1841" spans="1:23" x14ac:dyDescent="0.25">
      <c r="A1841" t="s">
        <v>10526</v>
      </c>
      <c r="B1841">
        <v>593</v>
      </c>
      <c r="C1841" t="s">
        <v>10526</v>
      </c>
      <c r="D1841" t="s">
        <v>10527</v>
      </c>
      <c r="E1841" t="s">
        <v>10528</v>
      </c>
      <c r="F1841">
        <v>0.91092799999999996</v>
      </c>
      <c r="G1841" t="s">
        <v>4</v>
      </c>
      <c r="H1841" t="s">
        <v>10539</v>
      </c>
      <c r="I1841" t="s">
        <v>1337</v>
      </c>
      <c r="J1841" t="s">
        <v>10540</v>
      </c>
      <c r="K1841">
        <v>5</v>
      </c>
      <c r="L1841" t="s">
        <v>5</v>
      </c>
      <c r="N1841">
        <v>0.21070965262743799</v>
      </c>
      <c r="O1841">
        <v>6.2671661376953097E-2</v>
      </c>
      <c r="P1841">
        <v>25.626226425170898</v>
      </c>
      <c r="Q1841">
        <v>25.484991073608398</v>
      </c>
      <c r="R1841">
        <v>25.697898864746101</v>
      </c>
      <c r="S1841">
        <v>25.538661956787099</v>
      </c>
      <c r="T1841" t="s">
        <v>10524</v>
      </c>
      <c r="U1841" t="s">
        <v>10525</v>
      </c>
      <c r="V1841" t="s">
        <v>9188</v>
      </c>
    </row>
    <row r="1842" spans="1:23" x14ac:dyDescent="0.25">
      <c r="A1842" t="s">
        <v>10526</v>
      </c>
      <c r="B1842">
        <v>594</v>
      </c>
      <c r="C1842" t="s">
        <v>10526</v>
      </c>
      <c r="D1842" t="s">
        <v>10527</v>
      </c>
      <c r="E1842" t="s">
        <v>10528</v>
      </c>
      <c r="F1842">
        <v>0.98302100000000003</v>
      </c>
      <c r="G1842" t="s">
        <v>4</v>
      </c>
      <c r="H1842" t="s">
        <v>10541</v>
      </c>
      <c r="I1842" t="s">
        <v>23</v>
      </c>
      <c r="J1842" t="s">
        <v>10542</v>
      </c>
      <c r="K1842">
        <v>6</v>
      </c>
      <c r="L1842" t="s">
        <v>5</v>
      </c>
      <c r="N1842">
        <v>0.100378020350584</v>
      </c>
      <c r="O1842">
        <v>9.0965270996093806E-2</v>
      </c>
      <c r="P1842">
        <v>25.502637863159201</v>
      </c>
      <c r="Q1842">
        <v>24.965211868286101</v>
      </c>
      <c r="R1842">
        <v>25.180635452270501</v>
      </c>
      <c r="S1842">
        <v>25.469144821166999</v>
      </c>
      <c r="T1842" t="s">
        <v>10524</v>
      </c>
      <c r="U1842" t="s">
        <v>10525</v>
      </c>
      <c r="V1842" t="s">
        <v>9188</v>
      </c>
    </row>
    <row r="1843" spans="1:23" x14ac:dyDescent="0.25">
      <c r="A1843" t="s">
        <v>10543</v>
      </c>
      <c r="B1843">
        <v>799</v>
      </c>
      <c r="C1843" t="s">
        <v>10543</v>
      </c>
      <c r="D1843" t="s">
        <v>10544</v>
      </c>
      <c r="E1843" t="s">
        <v>10545</v>
      </c>
      <c r="F1843">
        <v>0.85919199999999996</v>
      </c>
      <c r="G1843" t="s">
        <v>4</v>
      </c>
      <c r="H1843" t="s">
        <v>10546</v>
      </c>
      <c r="I1843" t="s">
        <v>23</v>
      </c>
      <c r="J1843" t="s">
        <v>10547</v>
      </c>
      <c r="K1843">
        <v>9</v>
      </c>
      <c r="L1843" t="s">
        <v>5</v>
      </c>
      <c r="N1843">
        <v>0</v>
      </c>
      <c r="O1843">
        <v>-0.97124290466308605</v>
      </c>
      <c r="P1843">
        <v>22.8006706237793</v>
      </c>
      <c r="Q1843" t="s">
        <v>26965</v>
      </c>
      <c r="R1843" t="s">
        <v>26965</v>
      </c>
      <c r="S1843">
        <v>21.8294277191162</v>
      </c>
      <c r="T1843" t="s">
        <v>4266</v>
      </c>
      <c r="U1843" t="s">
        <v>4267</v>
      </c>
      <c r="V1843" t="s">
        <v>764</v>
      </c>
    </row>
    <row r="1844" spans="1:23" x14ac:dyDescent="0.25">
      <c r="A1844" t="s">
        <v>10543</v>
      </c>
      <c r="B1844">
        <v>731</v>
      </c>
      <c r="C1844" t="s">
        <v>10543</v>
      </c>
      <c r="D1844" t="s">
        <v>10544</v>
      </c>
      <c r="E1844" t="s">
        <v>10545</v>
      </c>
      <c r="F1844">
        <v>0.98006700000000002</v>
      </c>
      <c r="G1844" t="s">
        <v>4</v>
      </c>
      <c r="H1844" t="s">
        <v>10548</v>
      </c>
      <c r="I1844" t="s">
        <v>23</v>
      </c>
      <c r="J1844" t="s">
        <v>10549</v>
      </c>
      <c r="K1844">
        <v>8</v>
      </c>
      <c r="L1844" t="s">
        <v>5</v>
      </c>
      <c r="N1844">
        <v>2.1210256682397899E-2</v>
      </c>
      <c r="O1844">
        <v>-4.3541908264160198E-2</v>
      </c>
      <c r="P1844">
        <v>22.826967239379901</v>
      </c>
      <c r="Q1844">
        <v>22.8414001464844</v>
      </c>
      <c r="R1844">
        <v>22.1454753875732</v>
      </c>
      <c r="S1844">
        <v>23.435808181762699</v>
      </c>
      <c r="T1844" t="s">
        <v>4266</v>
      </c>
      <c r="U1844" t="s">
        <v>4267</v>
      </c>
      <c r="V1844" t="s">
        <v>764</v>
      </c>
    </row>
    <row r="1845" spans="1:23" x14ac:dyDescent="0.25">
      <c r="A1845" t="s">
        <v>10543</v>
      </c>
      <c r="B1845">
        <v>590</v>
      </c>
      <c r="C1845" t="s">
        <v>10543</v>
      </c>
      <c r="D1845" t="s">
        <v>10544</v>
      </c>
      <c r="E1845" t="s">
        <v>10545</v>
      </c>
      <c r="F1845">
        <v>0.91649199999999997</v>
      </c>
      <c r="G1845" t="s">
        <v>4</v>
      </c>
      <c r="H1845" t="s">
        <v>10552</v>
      </c>
      <c r="I1845" t="s">
        <v>23</v>
      </c>
      <c r="J1845" t="s">
        <v>10553</v>
      </c>
      <c r="K1845">
        <v>7</v>
      </c>
      <c r="L1845" t="s">
        <v>5</v>
      </c>
      <c r="N1845">
        <v>0.282797353756574</v>
      </c>
      <c r="O1845">
        <v>-0.313018798828125</v>
      </c>
      <c r="P1845">
        <v>25.338445663452099</v>
      </c>
      <c r="Q1845">
        <v>25.348070144653299</v>
      </c>
      <c r="R1845">
        <v>25.436315536498999</v>
      </c>
      <c r="S1845">
        <v>24.624162673950199</v>
      </c>
      <c r="T1845" t="s">
        <v>4266</v>
      </c>
      <c r="U1845" t="s">
        <v>4267</v>
      </c>
      <c r="V1845" t="s">
        <v>764</v>
      </c>
    </row>
    <row r="1846" spans="1:23" x14ac:dyDescent="0.25">
      <c r="A1846" t="s">
        <v>10543</v>
      </c>
      <c r="B1846">
        <v>492</v>
      </c>
      <c r="C1846" t="s">
        <v>10543</v>
      </c>
      <c r="D1846" t="s">
        <v>10544</v>
      </c>
      <c r="E1846" t="s">
        <v>10545</v>
      </c>
      <c r="F1846">
        <v>0.98868699999999998</v>
      </c>
      <c r="G1846" t="s">
        <v>4</v>
      </c>
      <c r="H1846" t="s">
        <v>10554</v>
      </c>
      <c r="I1846" t="s">
        <v>23</v>
      </c>
      <c r="J1846" t="s">
        <v>10555</v>
      </c>
      <c r="K1846">
        <v>19</v>
      </c>
      <c r="L1846" t="s">
        <v>5</v>
      </c>
      <c r="N1846">
        <v>0</v>
      </c>
      <c r="O1846" t="s">
        <v>26965</v>
      </c>
      <c r="P1846">
        <v>22.615556716918899</v>
      </c>
      <c r="Q1846" t="s">
        <v>26965</v>
      </c>
      <c r="R1846" t="s">
        <v>26965</v>
      </c>
      <c r="S1846" t="s">
        <v>26965</v>
      </c>
      <c r="T1846" t="s">
        <v>4266</v>
      </c>
      <c r="U1846" t="s">
        <v>4267</v>
      </c>
      <c r="V1846" t="s">
        <v>764</v>
      </c>
    </row>
    <row r="1847" spans="1:23" x14ac:dyDescent="0.25">
      <c r="A1847" t="s">
        <v>10543</v>
      </c>
      <c r="B1847">
        <v>637</v>
      </c>
      <c r="C1847" t="s">
        <v>10543</v>
      </c>
      <c r="D1847" t="s">
        <v>10544</v>
      </c>
      <c r="E1847" t="s">
        <v>10545</v>
      </c>
      <c r="F1847">
        <v>1</v>
      </c>
      <c r="G1847" t="s">
        <v>4</v>
      </c>
      <c r="H1847" t="s">
        <v>10556</v>
      </c>
      <c r="I1847" t="s">
        <v>23</v>
      </c>
      <c r="J1847" t="s">
        <v>10557</v>
      </c>
      <c r="K1847">
        <v>3</v>
      </c>
      <c r="L1847" t="s">
        <v>5</v>
      </c>
      <c r="N1847">
        <v>0.88852475179643298</v>
      </c>
      <c r="O1847">
        <v>-0.54800605773925803</v>
      </c>
      <c r="P1847">
        <v>25.948221206665</v>
      </c>
      <c r="Q1847">
        <v>25.670877456665</v>
      </c>
      <c r="R1847">
        <v>25.430839538574201</v>
      </c>
      <c r="S1847">
        <v>25.092247009277301</v>
      </c>
      <c r="T1847" t="s">
        <v>4266</v>
      </c>
      <c r="U1847" t="s">
        <v>4267</v>
      </c>
      <c r="V1847" t="s">
        <v>764</v>
      </c>
    </row>
    <row r="1848" spans="1:23" x14ac:dyDescent="0.25">
      <c r="A1848" t="s">
        <v>10543</v>
      </c>
      <c r="B1848">
        <v>538</v>
      </c>
      <c r="C1848" t="s">
        <v>10543</v>
      </c>
      <c r="D1848" t="s">
        <v>10544</v>
      </c>
      <c r="E1848" t="s">
        <v>10545</v>
      </c>
      <c r="F1848">
        <v>0.99172700000000003</v>
      </c>
      <c r="G1848" t="s">
        <v>4</v>
      </c>
      <c r="H1848" t="s">
        <v>10558</v>
      </c>
      <c r="I1848" t="s">
        <v>23</v>
      </c>
      <c r="J1848" t="s">
        <v>10559</v>
      </c>
      <c r="K1848">
        <v>8</v>
      </c>
      <c r="L1848" t="s">
        <v>5</v>
      </c>
      <c r="N1848">
        <v>0</v>
      </c>
      <c r="O1848" t="s">
        <v>26965</v>
      </c>
      <c r="P1848">
        <v>22.698947906494102</v>
      </c>
      <c r="Q1848">
        <v>23.444932937622099</v>
      </c>
      <c r="R1848" t="s">
        <v>26965</v>
      </c>
      <c r="S1848" t="s">
        <v>26965</v>
      </c>
      <c r="T1848" t="s">
        <v>4266</v>
      </c>
      <c r="U1848" t="s">
        <v>4267</v>
      </c>
      <c r="V1848" t="s">
        <v>764</v>
      </c>
    </row>
    <row r="1849" spans="1:23" x14ac:dyDescent="0.25">
      <c r="A1849" t="s">
        <v>10543</v>
      </c>
      <c r="B1849">
        <v>658</v>
      </c>
      <c r="C1849" t="s">
        <v>10543</v>
      </c>
      <c r="D1849" t="s">
        <v>10544</v>
      </c>
      <c r="E1849" t="s">
        <v>10545</v>
      </c>
      <c r="F1849">
        <v>0.94821</v>
      </c>
      <c r="G1849" t="s">
        <v>4</v>
      </c>
      <c r="H1849" t="s">
        <v>10560</v>
      </c>
      <c r="I1849" t="s">
        <v>23</v>
      </c>
      <c r="J1849" t="s">
        <v>10561</v>
      </c>
      <c r="K1849">
        <v>3</v>
      </c>
      <c r="L1849" t="s">
        <v>5</v>
      </c>
      <c r="N1849">
        <v>0</v>
      </c>
      <c r="O1849">
        <v>1.2933320999145499</v>
      </c>
      <c r="P1849" t="s">
        <v>26965</v>
      </c>
      <c r="Q1849">
        <v>22.234910964965799</v>
      </c>
      <c r="R1849">
        <v>23.701339721679702</v>
      </c>
      <c r="S1849">
        <v>23.355146408081101</v>
      </c>
      <c r="T1849" t="s">
        <v>4266</v>
      </c>
      <c r="U1849" t="s">
        <v>4267</v>
      </c>
      <c r="V1849" t="s">
        <v>764</v>
      </c>
    </row>
    <row r="1850" spans="1:23" x14ac:dyDescent="0.25">
      <c r="A1850" t="s">
        <v>10565</v>
      </c>
      <c r="B1850">
        <v>115</v>
      </c>
      <c r="C1850" t="s">
        <v>10565</v>
      </c>
      <c r="D1850" t="s">
        <v>10566</v>
      </c>
      <c r="E1850" t="s">
        <v>10567</v>
      </c>
      <c r="F1850">
        <v>0.974939</v>
      </c>
      <c r="G1850" t="s">
        <v>4</v>
      </c>
      <c r="H1850" t="s">
        <v>10568</v>
      </c>
      <c r="I1850" t="s">
        <v>23</v>
      </c>
      <c r="J1850" t="s">
        <v>10569</v>
      </c>
      <c r="K1850">
        <v>5</v>
      </c>
      <c r="L1850" t="s">
        <v>5</v>
      </c>
      <c r="N1850">
        <v>0</v>
      </c>
      <c r="O1850">
        <v>-0.53118228912353505</v>
      </c>
      <c r="P1850">
        <v>22.2811603546143</v>
      </c>
      <c r="Q1850" t="s">
        <v>26965</v>
      </c>
      <c r="R1850">
        <v>21.616836547851602</v>
      </c>
      <c r="S1850">
        <v>21.883119583129901</v>
      </c>
      <c r="T1850" t="s">
        <v>10562</v>
      </c>
      <c r="U1850" t="s">
        <v>10563</v>
      </c>
      <c r="V1850" t="s">
        <v>10564</v>
      </c>
    </row>
    <row r="1851" spans="1:23" x14ac:dyDescent="0.25">
      <c r="A1851" t="s">
        <v>10574</v>
      </c>
      <c r="B1851">
        <v>29</v>
      </c>
      <c r="C1851" t="s">
        <v>10574</v>
      </c>
      <c r="D1851" t="s">
        <v>10575</v>
      </c>
      <c r="E1851" t="s">
        <v>10576</v>
      </c>
      <c r="F1851">
        <v>0.98592599999999997</v>
      </c>
      <c r="G1851" t="s">
        <v>4</v>
      </c>
      <c r="H1851" t="s">
        <v>10579</v>
      </c>
      <c r="I1851" t="s">
        <v>23</v>
      </c>
      <c r="J1851" t="s">
        <v>10580</v>
      </c>
      <c r="K1851">
        <v>3</v>
      </c>
      <c r="L1851" t="s">
        <v>5</v>
      </c>
      <c r="N1851">
        <v>0.32648357689527002</v>
      </c>
      <c r="O1851">
        <v>0.64854240417480502</v>
      </c>
      <c r="P1851">
        <v>23.8679714202881</v>
      </c>
      <c r="Q1851">
        <v>22.548866271972699</v>
      </c>
      <c r="R1851">
        <v>24.1851806640625</v>
      </c>
      <c r="S1851">
        <v>23.528741836547901</v>
      </c>
      <c r="T1851" t="s">
        <v>10570</v>
      </c>
      <c r="U1851" t="s">
        <v>10571</v>
      </c>
      <c r="V1851" t="s">
        <v>10572</v>
      </c>
      <c r="W1851" t="s">
        <v>10573</v>
      </c>
    </row>
    <row r="1852" spans="1:23" x14ac:dyDescent="0.25">
      <c r="A1852" t="s">
        <v>10594</v>
      </c>
      <c r="B1852">
        <v>522</v>
      </c>
      <c r="C1852" t="s">
        <v>10594</v>
      </c>
      <c r="D1852" t="s">
        <v>10595</v>
      </c>
      <c r="E1852" t="s">
        <v>10596</v>
      </c>
      <c r="F1852">
        <v>0.99929000000000001</v>
      </c>
      <c r="G1852" t="s">
        <v>4</v>
      </c>
      <c r="H1852" t="s">
        <v>10597</v>
      </c>
      <c r="I1852" t="s">
        <v>2301</v>
      </c>
      <c r="J1852" t="s">
        <v>10598</v>
      </c>
      <c r="K1852">
        <v>2</v>
      </c>
      <c r="L1852" t="s">
        <v>5</v>
      </c>
      <c r="N1852">
        <v>0.31304197312103599</v>
      </c>
      <c r="O1852">
        <v>0.18647193908691401</v>
      </c>
      <c r="P1852">
        <v>27.425664901733398</v>
      </c>
      <c r="Q1852">
        <v>27.281003952026399</v>
      </c>
      <c r="R1852">
        <v>27.331764221191399</v>
      </c>
      <c r="S1852">
        <v>27.747848510742202</v>
      </c>
      <c r="T1852" t="s">
        <v>10591</v>
      </c>
      <c r="U1852" t="s">
        <v>10592</v>
      </c>
      <c r="V1852" t="s">
        <v>10593</v>
      </c>
    </row>
    <row r="1853" spans="1:23" x14ac:dyDescent="0.25">
      <c r="A1853" t="s">
        <v>10603</v>
      </c>
      <c r="B1853">
        <v>152</v>
      </c>
      <c r="C1853" t="s">
        <v>10603</v>
      </c>
      <c r="D1853" t="s">
        <v>10604</v>
      </c>
      <c r="E1853" t="s">
        <v>10605</v>
      </c>
      <c r="F1853">
        <v>0.86267000000000005</v>
      </c>
      <c r="G1853" t="s">
        <v>4</v>
      </c>
      <c r="H1853" t="s">
        <v>10606</v>
      </c>
      <c r="I1853" t="s">
        <v>23</v>
      </c>
      <c r="J1853" t="s">
        <v>10607</v>
      </c>
      <c r="K1853">
        <v>9</v>
      </c>
      <c r="L1853" t="s">
        <v>5</v>
      </c>
      <c r="N1853">
        <v>7.5855755376309397E-2</v>
      </c>
      <c r="O1853">
        <v>-0.28488826751709001</v>
      </c>
      <c r="P1853">
        <v>25.191066741943398</v>
      </c>
      <c r="Q1853">
        <v>22.756031036376999</v>
      </c>
      <c r="R1853">
        <v>23.927595138549801</v>
      </c>
      <c r="S1853">
        <v>23.4497261047363</v>
      </c>
      <c r="T1853" t="s">
        <v>10599</v>
      </c>
      <c r="U1853" t="s">
        <v>10600</v>
      </c>
      <c r="V1853" t="s">
        <v>10601</v>
      </c>
      <c r="W1853" t="s">
        <v>10602</v>
      </c>
    </row>
    <row r="1854" spans="1:23" x14ac:dyDescent="0.25">
      <c r="A1854" t="s">
        <v>10603</v>
      </c>
      <c r="B1854">
        <v>153</v>
      </c>
      <c r="C1854" t="s">
        <v>10603</v>
      </c>
      <c r="D1854" t="s">
        <v>10604</v>
      </c>
      <c r="E1854" t="s">
        <v>10605</v>
      </c>
      <c r="F1854">
        <v>0.75551800000000002</v>
      </c>
      <c r="G1854" t="s">
        <v>4</v>
      </c>
      <c r="H1854" t="s">
        <v>10608</v>
      </c>
      <c r="I1854" t="s">
        <v>23</v>
      </c>
      <c r="J1854" t="s">
        <v>10609</v>
      </c>
      <c r="K1854">
        <v>10</v>
      </c>
      <c r="L1854" t="s">
        <v>5</v>
      </c>
      <c r="N1854">
        <v>0</v>
      </c>
      <c r="O1854">
        <v>0.33970451354980502</v>
      </c>
      <c r="P1854">
        <v>23.171241760253899</v>
      </c>
      <c r="Q1854">
        <v>22.6187629699707</v>
      </c>
      <c r="R1854">
        <v>23.234706878662099</v>
      </c>
      <c r="S1854" t="s">
        <v>26965</v>
      </c>
      <c r="T1854" t="s">
        <v>10599</v>
      </c>
      <c r="U1854" t="s">
        <v>10600</v>
      </c>
      <c r="V1854" t="s">
        <v>10601</v>
      </c>
      <c r="W1854" t="s">
        <v>10602</v>
      </c>
    </row>
    <row r="1855" spans="1:23" x14ac:dyDescent="0.25">
      <c r="A1855" t="s">
        <v>10603</v>
      </c>
      <c r="B1855">
        <v>123</v>
      </c>
      <c r="C1855" t="s">
        <v>10603</v>
      </c>
      <c r="D1855" t="s">
        <v>10604</v>
      </c>
      <c r="E1855" t="s">
        <v>10605</v>
      </c>
      <c r="F1855">
        <v>0.83862800000000004</v>
      </c>
      <c r="G1855" t="s">
        <v>4</v>
      </c>
      <c r="H1855" t="s">
        <v>10610</v>
      </c>
      <c r="I1855" t="s">
        <v>23</v>
      </c>
      <c r="J1855" t="s">
        <v>10611</v>
      </c>
      <c r="K1855">
        <v>19</v>
      </c>
      <c r="L1855" t="s">
        <v>5</v>
      </c>
      <c r="N1855">
        <v>0</v>
      </c>
      <c r="O1855">
        <v>0.55509090423583995</v>
      </c>
      <c r="P1855">
        <v>21.373264312744102</v>
      </c>
      <c r="Q1855" t="s">
        <v>26965</v>
      </c>
      <c r="R1855">
        <v>21.940879821777301</v>
      </c>
      <c r="S1855">
        <v>21.915830612182599</v>
      </c>
      <c r="T1855" t="s">
        <v>10599</v>
      </c>
      <c r="U1855" t="s">
        <v>10600</v>
      </c>
      <c r="V1855" t="s">
        <v>10601</v>
      </c>
      <c r="W1855" t="s">
        <v>10602</v>
      </c>
    </row>
    <row r="1856" spans="1:23" x14ac:dyDescent="0.25">
      <c r="A1856" t="s">
        <v>10615</v>
      </c>
      <c r="B1856">
        <v>194</v>
      </c>
      <c r="C1856" t="s">
        <v>10615</v>
      </c>
      <c r="D1856" t="s">
        <v>10616</v>
      </c>
      <c r="E1856" t="s">
        <v>10617</v>
      </c>
      <c r="F1856">
        <v>0.99956900000000004</v>
      </c>
      <c r="G1856" t="s">
        <v>4</v>
      </c>
      <c r="H1856" t="s">
        <v>10618</v>
      </c>
      <c r="I1856" t="s">
        <v>1239</v>
      </c>
      <c r="J1856" t="s">
        <v>10619</v>
      </c>
      <c r="K1856">
        <v>5</v>
      </c>
      <c r="L1856" t="s">
        <v>5</v>
      </c>
      <c r="N1856">
        <v>0.26645930514559901</v>
      </c>
      <c r="O1856">
        <v>-0.82010459899902299</v>
      </c>
      <c r="P1856">
        <v>26.038000106811499</v>
      </c>
      <c r="Q1856">
        <v>23.807447433471701</v>
      </c>
      <c r="R1856">
        <v>24.240598678588899</v>
      </c>
      <c r="S1856">
        <v>23.9646396636963</v>
      </c>
      <c r="T1856" t="s">
        <v>10612</v>
      </c>
      <c r="U1856" t="s">
        <v>10613</v>
      </c>
      <c r="V1856" t="s">
        <v>10614</v>
      </c>
    </row>
    <row r="1857" spans="1:23" x14ac:dyDescent="0.25">
      <c r="A1857" t="s">
        <v>10615</v>
      </c>
      <c r="B1857">
        <v>9</v>
      </c>
      <c r="C1857" t="s">
        <v>10615</v>
      </c>
      <c r="D1857" t="s">
        <v>10616</v>
      </c>
      <c r="E1857" t="s">
        <v>10617</v>
      </c>
      <c r="F1857">
        <v>0.999838</v>
      </c>
      <c r="G1857" t="s">
        <v>4</v>
      </c>
      <c r="H1857" t="s">
        <v>10620</v>
      </c>
      <c r="I1857" t="s">
        <v>10622</v>
      </c>
      <c r="J1857" t="s">
        <v>10621</v>
      </c>
      <c r="K1857">
        <v>9</v>
      </c>
      <c r="L1857" t="s">
        <v>5</v>
      </c>
      <c r="N1857">
        <v>0.11397511347736999</v>
      </c>
      <c r="O1857">
        <v>0.30972862243652299</v>
      </c>
      <c r="P1857">
        <v>20.972110748291001</v>
      </c>
      <c r="Q1857">
        <v>21.6907253265381</v>
      </c>
      <c r="R1857">
        <v>22.491550445556602</v>
      </c>
      <c r="S1857">
        <v>20.790742874145501</v>
      </c>
      <c r="T1857" t="s">
        <v>10612</v>
      </c>
      <c r="U1857" t="s">
        <v>10613</v>
      </c>
      <c r="V1857" t="s">
        <v>10614</v>
      </c>
    </row>
    <row r="1858" spans="1:23" x14ac:dyDescent="0.25">
      <c r="A1858" t="s">
        <v>10615</v>
      </c>
      <c r="B1858">
        <v>68</v>
      </c>
      <c r="C1858" t="s">
        <v>10615</v>
      </c>
      <c r="D1858" t="s">
        <v>10616</v>
      </c>
      <c r="E1858" t="s">
        <v>10617</v>
      </c>
      <c r="F1858">
        <v>0.99999800000000005</v>
      </c>
      <c r="G1858" t="s">
        <v>4</v>
      </c>
      <c r="H1858" t="s">
        <v>10623</v>
      </c>
      <c r="I1858" t="s">
        <v>23</v>
      </c>
      <c r="J1858" t="s">
        <v>10624</v>
      </c>
      <c r="K1858">
        <v>1</v>
      </c>
      <c r="L1858" t="s">
        <v>5</v>
      </c>
      <c r="N1858">
        <v>0</v>
      </c>
      <c r="O1858">
        <v>-2.2556581497192401</v>
      </c>
      <c r="P1858">
        <v>24.5816440582275</v>
      </c>
      <c r="Q1858" t="s">
        <v>26965</v>
      </c>
      <c r="R1858">
        <v>22.4733562469482</v>
      </c>
      <c r="S1858">
        <v>22.178615570068398</v>
      </c>
      <c r="T1858" t="s">
        <v>10612</v>
      </c>
      <c r="U1858" t="s">
        <v>10613</v>
      </c>
      <c r="V1858" t="s">
        <v>10614</v>
      </c>
    </row>
    <row r="1859" spans="1:23" x14ac:dyDescent="0.25">
      <c r="A1859" t="s">
        <v>10615</v>
      </c>
      <c r="B1859">
        <v>177</v>
      </c>
      <c r="C1859" t="s">
        <v>10615</v>
      </c>
      <c r="D1859" t="s">
        <v>10616</v>
      </c>
      <c r="E1859" t="s">
        <v>10617</v>
      </c>
      <c r="F1859">
        <v>0.97250700000000001</v>
      </c>
      <c r="G1859" t="s">
        <v>4</v>
      </c>
      <c r="H1859" t="s">
        <v>10625</v>
      </c>
      <c r="I1859" t="s">
        <v>23</v>
      </c>
      <c r="J1859" t="s">
        <v>10626</v>
      </c>
      <c r="K1859">
        <v>8</v>
      </c>
      <c r="L1859" t="s">
        <v>5</v>
      </c>
      <c r="N1859">
        <v>0</v>
      </c>
      <c r="O1859">
        <v>-9.7525596618652302E-2</v>
      </c>
      <c r="P1859">
        <v>21.8247375488281</v>
      </c>
      <c r="Q1859">
        <v>21.346948623657202</v>
      </c>
      <c r="R1859" t="s">
        <v>26965</v>
      </c>
      <c r="S1859">
        <v>21.488317489623999</v>
      </c>
      <c r="T1859" t="s">
        <v>10612</v>
      </c>
      <c r="U1859" t="s">
        <v>10613</v>
      </c>
      <c r="V1859" t="s">
        <v>10614</v>
      </c>
    </row>
    <row r="1860" spans="1:23" x14ac:dyDescent="0.25">
      <c r="A1860" t="s">
        <v>10615</v>
      </c>
      <c r="B1860">
        <v>186</v>
      </c>
      <c r="C1860" t="s">
        <v>10615</v>
      </c>
      <c r="D1860" t="s">
        <v>10616</v>
      </c>
      <c r="E1860" t="s">
        <v>10617</v>
      </c>
      <c r="F1860">
        <v>0.86446800000000001</v>
      </c>
      <c r="G1860" t="s">
        <v>4</v>
      </c>
      <c r="H1860" t="s">
        <v>10627</v>
      </c>
      <c r="I1860" t="s">
        <v>5041</v>
      </c>
      <c r="J1860" t="s">
        <v>10628</v>
      </c>
      <c r="K1860">
        <v>17</v>
      </c>
      <c r="L1860" t="s">
        <v>5</v>
      </c>
      <c r="N1860">
        <v>0.60927950582155899</v>
      </c>
      <c r="O1860">
        <v>-0.26711368560790999</v>
      </c>
      <c r="P1860">
        <v>26.099929809570298</v>
      </c>
      <c r="Q1860">
        <v>26.078264236450199</v>
      </c>
      <c r="R1860">
        <v>25.657854080200199</v>
      </c>
      <c r="S1860">
        <v>25.986112594604499</v>
      </c>
      <c r="T1860" t="s">
        <v>10612</v>
      </c>
      <c r="U1860" t="s">
        <v>10613</v>
      </c>
      <c r="V1860" t="s">
        <v>10614</v>
      </c>
    </row>
    <row r="1861" spans="1:23" x14ac:dyDescent="0.25">
      <c r="A1861" t="s">
        <v>10632</v>
      </c>
      <c r="B1861">
        <v>1082</v>
      </c>
      <c r="C1861" t="s">
        <v>10632</v>
      </c>
      <c r="D1861" t="s">
        <v>10633</v>
      </c>
      <c r="E1861" t="s">
        <v>10634</v>
      </c>
      <c r="F1861">
        <v>0.97864799999999996</v>
      </c>
      <c r="G1861" t="s">
        <v>4</v>
      </c>
      <c r="H1861" t="s">
        <v>10635</v>
      </c>
      <c r="I1861" t="s">
        <v>23</v>
      </c>
      <c r="J1861" t="s">
        <v>10636</v>
      </c>
      <c r="K1861">
        <v>15</v>
      </c>
      <c r="L1861" t="s">
        <v>5</v>
      </c>
      <c r="N1861">
        <v>0.19324770608276101</v>
      </c>
      <c r="O1861">
        <v>0.37127780914306602</v>
      </c>
      <c r="P1861">
        <v>22.8207702636719</v>
      </c>
      <c r="Q1861">
        <v>23.957395553588899</v>
      </c>
      <c r="R1861">
        <v>23.382978439331101</v>
      </c>
      <c r="S1861">
        <v>24.137742996215799</v>
      </c>
      <c r="T1861" t="s">
        <v>10629</v>
      </c>
      <c r="U1861" t="s">
        <v>10630</v>
      </c>
      <c r="V1861" t="s">
        <v>1092</v>
      </c>
      <c r="W1861" t="s">
        <v>10631</v>
      </c>
    </row>
    <row r="1862" spans="1:23" x14ac:dyDescent="0.25">
      <c r="A1862" t="s">
        <v>10632</v>
      </c>
      <c r="B1862">
        <v>1147</v>
      </c>
      <c r="C1862" t="s">
        <v>10632</v>
      </c>
      <c r="D1862" t="s">
        <v>10633</v>
      </c>
      <c r="E1862" t="s">
        <v>10634</v>
      </c>
      <c r="F1862">
        <v>0.99967799999999996</v>
      </c>
      <c r="G1862" t="s">
        <v>4</v>
      </c>
      <c r="H1862" t="s">
        <v>10637</v>
      </c>
      <c r="I1862" t="s">
        <v>23</v>
      </c>
      <c r="J1862" t="s">
        <v>10638</v>
      </c>
      <c r="K1862">
        <v>5</v>
      </c>
      <c r="L1862" t="s">
        <v>5</v>
      </c>
      <c r="N1862">
        <v>0</v>
      </c>
      <c r="O1862">
        <v>0.76031589508056596</v>
      </c>
      <c r="P1862">
        <v>19.969724655151399</v>
      </c>
      <c r="Q1862" t="s">
        <v>26965</v>
      </c>
      <c r="R1862">
        <v>20.661882400512699</v>
      </c>
      <c r="S1862">
        <v>20.7981986999512</v>
      </c>
      <c r="T1862" t="s">
        <v>10629</v>
      </c>
      <c r="U1862" t="s">
        <v>10630</v>
      </c>
      <c r="V1862" t="s">
        <v>1092</v>
      </c>
      <c r="W1862" t="s">
        <v>10631</v>
      </c>
    </row>
    <row r="1863" spans="1:23" x14ac:dyDescent="0.25">
      <c r="A1863" t="s">
        <v>10632</v>
      </c>
      <c r="B1863">
        <v>1196</v>
      </c>
      <c r="C1863" t="s">
        <v>10632</v>
      </c>
      <c r="D1863" t="s">
        <v>10633</v>
      </c>
      <c r="E1863" t="s">
        <v>10634</v>
      </c>
      <c r="F1863">
        <v>0.99702100000000005</v>
      </c>
      <c r="G1863" t="s">
        <v>4</v>
      </c>
      <c r="H1863" t="s">
        <v>10639</v>
      </c>
      <c r="I1863" t="s">
        <v>23</v>
      </c>
      <c r="J1863" t="s">
        <v>10640</v>
      </c>
      <c r="K1863">
        <v>9</v>
      </c>
      <c r="L1863" t="s">
        <v>5</v>
      </c>
      <c r="N1863">
        <v>0.31425404240403598</v>
      </c>
      <c r="O1863">
        <v>0.43431854248046903</v>
      </c>
      <c r="P1863">
        <v>24.6953525543213</v>
      </c>
      <c r="Q1863">
        <v>23.6730346679688</v>
      </c>
      <c r="R1863">
        <v>24.6145915985107</v>
      </c>
      <c r="S1863">
        <v>24.622432708740199</v>
      </c>
      <c r="T1863" t="s">
        <v>10629</v>
      </c>
      <c r="U1863" t="s">
        <v>10630</v>
      </c>
      <c r="V1863" t="s">
        <v>1092</v>
      </c>
      <c r="W1863" t="s">
        <v>10631</v>
      </c>
    </row>
    <row r="1864" spans="1:23" x14ac:dyDescent="0.25">
      <c r="A1864" t="s">
        <v>10644</v>
      </c>
      <c r="B1864">
        <v>2339</v>
      </c>
      <c r="C1864" t="s">
        <v>10644</v>
      </c>
      <c r="D1864" t="s">
        <v>10645</v>
      </c>
      <c r="E1864" t="s">
        <v>10646</v>
      </c>
      <c r="F1864">
        <v>0.79634499999999997</v>
      </c>
      <c r="G1864" t="s">
        <v>4</v>
      </c>
      <c r="H1864" t="s">
        <v>10649</v>
      </c>
      <c r="I1864" t="s">
        <v>23</v>
      </c>
      <c r="J1864" t="s">
        <v>10650</v>
      </c>
      <c r="K1864">
        <v>15</v>
      </c>
      <c r="L1864" t="s">
        <v>5</v>
      </c>
      <c r="N1864">
        <v>8.5582496613141004E-2</v>
      </c>
      <c r="O1864">
        <v>-0.15431785583496099</v>
      </c>
      <c r="P1864">
        <v>27.449159622192401</v>
      </c>
      <c r="Q1864">
        <v>26.368446350097699</v>
      </c>
      <c r="R1864">
        <v>26.4931240081787</v>
      </c>
      <c r="S1864">
        <v>27.015846252441399</v>
      </c>
      <c r="T1864" t="s">
        <v>10641</v>
      </c>
      <c r="U1864" t="s">
        <v>10642</v>
      </c>
      <c r="V1864" t="s">
        <v>10643</v>
      </c>
    </row>
    <row r="1865" spans="1:23" x14ac:dyDescent="0.25">
      <c r="A1865" t="s">
        <v>10644</v>
      </c>
      <c r="B1865">
        <v>2340</v>
      </c>
      <c r="C1865" t="s">
        <v>10644</v>
      </c>
      <c r="D1865" t="s">
        <v>10645</v>
      </c>
      <c r="E1865" t="s">
        <v>10646</v>
      </c>
      <c r="F1865">
        <v>0.79973399999999994</v>
      </c>
      <c r="G1865" t="s">
        <v>4</v>
      </c>
      <c r="H1865" t="s">
        <v>10651</v>
      </c>
      <c r="I1865" t="s">
        <v>23</v>
      </c>
      <c r="J1865" t="s">
        <v>10652</v>
      </c>
      <c r="K1865">
        <v>16</v>
      </c>
      <c r="L1865" t="s">
        <v>5</v>
      </c>
      <c r="N1865">
        <v>0</v>
      </c>
      <c r="O1865">
        <v>1.0482826232910201</v>
      </c>
      <c r="P1865">
        <v>25.594429016113299</v>
      </c>
      <c r="Q1865">
        <v>21.858402252197301</v>
      </c>
      <c r="R1865" t="s">
        <v>26965</v>
      </c>
      <c r="S1865">
        <v>24.7746982574463</v>
      </c>
      <c r="T1865" t="s">
        <v>10641</v>
      </c>
      <c r="U1865" t="s">
        <v>10642</v>
      </c>
      <c r="V1865" t="s">
        <v>10643</v>
      </c>
    </row>
    <row r="1866" spans="1:23" x14ac:dyDescent="0.25">
      <c r="A1866" t="s">
        <v>10644</v>
      </c>
      <c r="B1866">
        <v>2137</v>
      </c>
      <c r="C1866" t="s">
        <v>10644</v>
      </c>
      <c r="D1866" t="s">
        <v>10645</v>
      </c>
      <c r="E1866" t="s">
        <v>10646</v>
      </c>
      <c r="F1866">
        <v>1</v>
      </c>
      <c r="G1866" t="s">
        <v>4</v>
      </c>
      <c r="H1866" t="s">
        <v>10657</v>
      </c>
      <c r="I1866" t="s">
        <v>23</v>
      </c>
      <c r="J1866" t="s">
        <v>10658</v>
      </c>
      <c r="K1866">
        <v>15</v>
      </c>
      <c r="L1866" t="s">
        <v>5</v>
      </c>
      <c r="N1866">
        <v>0.22266973852163399</v>
      </c>
      <c r="O1866">
        <v>-9.5708847045898396E-2</v>
      </c>
      <c r="P1866">
        <v>24.9616394042969</v>
      </c>
      <c r="Q1866">
        <v>24.664108276367202</v>
      </c>
      <c r="R1866">
        <v>24.675298690795898</v>
      </c>
      <c r="S1866">
        <v>24.759031295776399</v>
      </c>
      <c r="T1866" t="s">
        <v>10641</v>
      </c>
      <c r="U1866" t="s">
        <v>10642</v>
      </c>
      <c r="V1866" t="s">
        <v>10643</v>
      </c>
    </row>
    <row r="1867" spans="1:23" x14ac:dyDescent="0.25">
      <c r="A1867" t="s">
        <v>10644</v>
      </c>
      <c r="B1867">
        <v>2102</v>
      </c>
      <c r="C1867" t="s">
        <v>10644</v>
      </c>
      <c r="D1867" t="s">
        <v>10645</v>
      </c>
      <c r="E1867" t="s">
        <v>10646</v>
      </c>
      <c r="F1867">
        <v>1</v>
      </c>
      <c r="G1867" t="s">
        <v>4</v>
      </c>
      <c r="H1867" t="s">
        <v>10659</v>
      </c>
      <c r="I1867" t="s">
        <v>23</v>
      </c>
      <c r="J1867" t="s">
        <v>10660</v>
      </c>
      <c r="K1867">
        <v>4</v>
      </c>
      <c r="L1867" t="s">
        <v>5</v>
      </c>
      <c r="N1867">
        <v>0.82978998447693697</v>
      </c>
      <c r="O1867">
        <v>-8.7531089782714802E-2</v>
      </c>
      <c r="P1867">
        <v>28.253452301025401</v>
      </c>
      <c r="Q1867">
        <v>28.316267013549801</v>
      </c>
      <c r="R1867">
        <v>28.1758842468262</v>
      </c>
      <c r="S1867">
        <v>28.218772888183601</v>
      </c>
      <c r="T1867" t="s">
        <v>10641</v>
      </c>
      <c r="U1867" t="s">
        <v>10642</v>
      </c>
      <c r="V1867" t="s">
        <v>10643</v>
      </c>
    </row>
    <row r="1868" spans="1:23" x14ac:dyDescent="0.25">
      <c r="A1868" t="s">
        <v>10663</v>
      </c>
      <c r="B1868">
        <v>12</v>
      </c>
      <c r="C1868" t="s">
        <v>10663</v>
      </c>
      <c r="D1868" t="s">
        <v>10664</v>
      </c>
      <c r="E1868" t="s">
        <v>10665</v>
      </c>
      <c r="F1868">
        <v>0.99991699999999994</v>
      </c>
      <c r="G1868" t="s">
        <v>4</v>
      </c>
      <c r="H1868" t="s">
        <v>10666</v>
      </c>
      <c r="I1868" t="s">
        <v>23</v>
      </c>
      <c r="J1868" t="s">
        <v>10667</v>
      </c>
      <c r="K1868">
        <v>11</v>
      </c>
      <c r="L1868" t="s">
        <v>5</v>
      </c>
      <c r="N1868">
        <v>0</v>
      </c>
      <c r="O1868">
        <v>0.54459571838378895</v>
      </c>
      <c r="P1868">
        <v>22.3310947418213</v>
      </c>
      <c r="Q1868">
        <v>21.9264736175537</v>
      </c>
      <c r="R1868">
        <v>22.6733798980713</v>
      </c>
      <c r="S1868" t="s">
        <v>26965</v>
      </c>
      <c r="T1868" t="s">
        <v>10661</v>
      </c>
      <c r="U1868" t="s">
        <v>10662</v>
      </c>
      <c r="V1868" t="s">
        <v>67</v>
      </c>
    </row>
    <row r="1869" spans="1:23" x14ac:dyDescent="0.25">
      <c r="A1869" t="s">
        <v>10669</v>
      </c>
      <c r="B1869" t="s">
        <v>10670</v>
      </c>
      <c r="C1869" t="s">
        <v>10671</v>
      </c>
      <c r="D1869" t="s">
        <v>10672</v>
      </c>
      <c r="E1869" t="s">
        <v>10673</v>
      </c>
      <c r="F1869">
        <v>0.97594000000000003</v>
      </c>
      <c r="G1869" t="s">
        <v>4</v>
      </c>
      <c r="H1869" t="s">
        <v>10674</v>
      </c>
      <c r="I1869" t="s">
        <v>23</v>
      </c>
      <c r="J1869" t="s">
        <v>10675</v>
      </c>
      <c r="K1869">
        <v>3</v>
      </c>
      <c r="L1869" t="s">
        <v>5</v>
      </c>
      <c r="N1869">
        <v>0.29889193989173901</v>
      </c>
      <c r="O1869">
        <v>0.99513721466064498</v>
      </c>
      <c r="P1869">
        <v>24.311882019043001</v>
      </c>
      <c r="Q1869">
        <v>21.865179061889599</v>
      </c>
      <c r="R1869">
        <v>23.991184234619102</v>
      </c>
      <c r="S1869">
        <v>24.176151275634801</v>
      </c>
      <c r="V1869" t="s">
        <v>10668</v>
      </c>
    </row>
    <row r="1870" spans="1:23" x14ac:dyDescent="0.25">
      <c r="A1870" t="s">
        <v>10679</v>
      </c>
      <c r="B1870">
        <v>23</v>
      </c>
      <c r="C1870" t="s">
        <v>10679</v>
      </c>
      <c r="D1870" t="s">
        <v>10680</v>
      </c>
      <c r="E1870" t="s">
        <v>10681</v>
      </c>
      <c r="F1870">
        <v>0.99460899999999997</v>
      </c>
      <c r="G1870" t="s">
        <v>4</v>
      </c>
      <c r="H1870" t="s">
        <v>10682</v>
      </c>
      <c r="I1870" t="s">
        <v>1281</v>
      </c>
      <c r="J1870" t="s">
        <v>10683</v>
      </c>
      <c r="K1870">
        <v>22</v>
      </c>
      <c r="L1870" t="s">
        <v>5</v>
      </c>
      <c r="N1870">
        <v>3.6880810037864399E-2</v>
      </c>
      <c r="O1870">
        <v>-1.9718170166015601E-2</v>
      </c>
      <c r="P1870">
        <v>32.601428985595703</v>
      </c>
      <c r="Q1870">
        <v>32.314949035644503</v>
      </c>
      <c r="R1870">
        <v>32.531295776367202</v>
      </c>
      <c r="S1870">
        <v>32.345645904541001</v>
      </c>
      <c r="T1870" t="s">
        <v>10676</v>
      </c>
      <c r="U1870" t="s">
        <v>10677</v>
      </c>
      <c r="V1870" t="s">
        <v>10678</v>
      </c>
    </row>
    <row r="1871" spans="1:23" x14ac:dyDescent="0.25">
      <c r="A1871" t="s">
        <v>10679</v>
      </c>
      <c r="B1871">
        <v>594</v>
      </c>
      <c r="C1871" t="s">
        <v>10679</v>
      </c>
      <c r="D1871" t="s">
        <v>10680</v>
      </c>
      <c r="E1871" t="s">
        <v>10681</v>
      </c>
      <c r="F1871">
        <v>0.96247300000000002</v>
      </c>
      <c r="G1871" t="s">
        <v>4</v>
      </c>
      <c r="H1871" t="s">
        <v>10688</v>
      </c>
      <c r="I1871" t="s">
        <v>332</v>
      </c>
      <c r="J1871" t="s">
        <v>10689</v>
      </c>
      <c r="K1871">
        <v>3</v>
      </c>
      <c r="L1871" t="s">
        <v>5</v>
      </c>
      <c r="N1871">
        <v>0.161910375932379</v>
      </c>
      <c r="O1871">
        <v>-0.343508720397949</v>
      </c>
      <c r="P1871">
        <v>25.4990844726563</v>
      </c>
      <c r="Q1871">
        <v>24.029600143432599</v>
      </c>
      <c r="R1871">
        <v>24.319137573242202</v>
      </c>
      <c r="S1871">
        <v>24.522529602050799</v>
      </c>
      <c r="T1871" t="s">
        <v>10676</v>
      </c>
      <c r="U1871" t="s">
        <v>10677</v>
      </c>
      <c r="V1871" t="s">
        <v>10678</v>
      </c>
    </row>
    <row r="1872" spans="1:23" x14ac:dyDescent="0.25">
      <c r="A1872" t="s">
        <v>10679</v>
      </c>
      <c r="B1872">
        <v>501</v>
      </c>
      <c r="C1872" t="s">
        <v>10679</v>
      </c>
      <c r="D1872" t="s">
        <v>10680</v>
      </c>
      <c r="E1872" t="s">
        <v>10681</v>
      </c>
      <c r="F1872">
        <v>0.98054600000000003</v>
      </c>
      <c r="G1872" t="s">
        <v>4</v>
      </c>
      <c r="H1872" t="s">
        <v>10694</v>
      </c>
      <c r="I1872" t="s">
        <v>23</v>
      </c>
      <c r="J1872" t="s">
        <v>10695</v>
      </c>
      <c r="K1872">
        <v>9</v>
      </c>
      <c r="L1872" t="s">
        <v>5</v>
      </c>
      <c r="N1872">
        <v>0</v>
      </c>
      <c r="O1872">
        <v>1.8090686798095701</v>
      </c>
      <c r="P1872">
        <v>23.0130100250244</v>
      </c>
      <c r="Q1872">
        <v>23.016771316528299</v>
      </c>
      <c r="R1872">
        <v>24.823959350585898</v>
      </c>
      <c r="S1872" t="s">
        <v>26965</v>
      </c>
      <c r="T1872" t="s">
        <v>10676</v>
      </c>
      <c r="U1872" t="s">
        <v>10677</v>
      </c>
      <c r="V1872" t="s">
        <v>10678</v>
      </c>
    </row>
    <row r="1873" spans="1:23" x14ac:dyDescent="0.25">
      <c r="A1873" t="s">
        <v>10679</v>
      </c>
      <c r="B1873">
        <v>752</v>
      </c>
      <c r="C1873" t="s">
        <v>10679</v>
      </c>
      <c r="D1873" t="s">
        <v>10680</v>
      </c>
      <c r="E1873" t="s">
        <v>10681</v>
      </c>
      <c r="F1873">
        <v>0.999865</v>
      </c>
      <c r="G1873" t="s">
        <v>4</v>
      </c>
      <c r="H1873" t="s">
        <v>10696</v>
      </c>
      <c r="I1873" t="s">
        <v>23</v>
      </c>
      <c r="J1873" t="s">
        <v>10697</v>
      </c>
      <c r="K1873">
        <v>6</v>
      </c>
      <c r="L1873" t="s">
        <v>5</v>
      </c>
      <c r="N1873">
        <v>2.4313599126025199E-2</v>
      </c>
      <c r="O1873">
        <v>7.8678131103515608E-3</v>
      </c>
      <c r="P1873">
        <v>25.430234909057599</v>
      </c>
      <c r="Q1873">
        <v>25.241071701049801</v>
      </c>
      <c r="R1873">
        <v>25.305252075195298</v>
      </c>
      <c r="S1873">
        <v>25.381790161132798</v>
      </c>
      <c r="T1873" t="s">
        <v>10676</v>
      </c>
      <c r="U1873" t="s">
        <v>10677</v>
      </c>
      <c r="V1873" t="s">
        <v>10678</v>
      </c>
    </row>
    <row r="1874" spans="1:23" x14ac:dyDescent="0.25">
      <c r="A1874" t="s">
        <v>10679</v>
      </c>
      <c r="B1874">
        <v>51</v>
      </c>
      <c r="C1874" t="s">
        <v>10679</v>
      </c>
      <c r="D1874" t="s">
        <v>10680</v>
      </c>
      <c r="E1874" t="s">
        <v>10681</v>
      </c>
      <c r="F1874">
        <v>0.99383699999999997</v>
      </c>
      <c r="G1874" t="s">
        <v>4</v>
      </c>
      <c r="H1874" t="s">
        <v>10700</v>
      </c>
      <c r="I1874" t="s">
        <v>23</v>
      </c>
      <c r="J1874" t="s">
        <v>10701</v>
      </c>
      <c r="K1874">
        <v>16</v>
      </c>
      <c r="L1874" t="s">
        <v>5</v>
      </c>
      <c r="N1874">
        <v>3.9902594973996702E-2</v>
      </c>
      <c r="O1874">
        <v>-2.8466224670410201E-2</v>
      </c>
      <c r="P1874">
        <v>30.937334060668899</v>
      </c>
      <c r="Q1874">
        <v>30.5168132781982</v>
      </c>
      <c r="R1874">
        <v>30.787837982177699</v>
      </c>
      <c r="S1874">
        <v>30.609376907348601</v>
      </c>
      <c r="T1874" t="s">
        <v>10676</v>
      </c>
      <c r="U1874" t="s">
        <v>10677</v>
      </c>
      <c r="V1874" t="s">
        <v>10678</v>
      </c>
    </row>
    <row r="1875" spans="1:23" x14ac:dyDescent="0.25">
      <c r="A1875" t="s">
        <v>10679</v>
      </c>
      <c r="B1875">
        <v>473</v>
      </c>
      <c r="C1875" t="s">
        <v>10679</v>
      </c>
      <c r="D1875" t="s">
        <v>10680</v>
      </c>
      <c r="E1875" t="s">
        <v>10681</v>
      </c>
      <c r="F1875">
        <v>1</v>
      </c>
      <c r="G1875" t="s">
        <v>4</v>
      </c>
      <c r="H1875" t="s">
        <v>10702</v>
      </c>
      <c r="I1875" t="s">
        <v>23</v>
      </c>
      <c r="J1875" t="s">
        <v>10703</v>
      </c>
      <c r="K1875">
        <v>1</v>
      </c>
      <c r="L1875" t="s">
        <v>5</v>
      </c>
      <c r="N1875">
        <v>0.52945679759856701</v>
      </c>
      <c r="O1875">
        <v>-0.183682441711426</v>
      </c>
      <c r="P1875">
        <v>26.095249176025401</v>
      </c>
      <c r="Q1875">
        <v>25.865165710449201</v>
      </c>
      <c r="R1875">
        <v>25.858848571777301</v>
      </c>
      <c r="S1875">
        <v>25.7342014312744</v>
      </c>
      <c r="T1875" t="s">
        <v>10676</v>
      </c>
      <c r="U1875" t="s">
        <v>10677</v>
      </c>
      <c r="V1875" t="s">
        <v>10678</v>
      </c>
    </row>
    <row r="1876" spans="1:23" x14ac:dyDescent="0.25">
      <c r="A1876" t="s">
        <v>10679</v>
      </c>
      <c r="B1876">
        <v>489</v>
      </c>
      <c r="C1876" t="s">
        <v>10679</v>
      </c>
      <c r="D1876" t="s">
        <v>10680</v>
      </c>
      <c r="E1876" t="s">
        <v>10681</v>
      </c>
      <c r="F1876">
        <v>0.99993699999999996</v>
      </c>
      <c r="G1876" t="s">
        <v>4</v>
      </c>
      <c r="H1876" t="s">
        <v>10706</v>
      </c>
      <c r="I1876" t="s">
        <v>1231</v>
      </c>
      <c r="J1876" t="s">
        <v>10707</v>
      </c>
      <c r="K1876">
        <v>2</v>
      </c>
      <c r="L1876" t="s">
        <v>5</v>
      </c>
      <c r="N1876">
        <v>0.16501260081619701</v>
      </c>
      <c r="O1876">
        <v>0.20609664916992201</v>
      </c>
      <c r="P1876">
        <v>24.848617553710898</v>
      </c>
      <c r="Q1876">
        <v>25.050758361816399</v>
      </c>
      <c r="R1876">
        <v>25.581327438354499</v>
      </c>
      <c r="S1876">
        <v>24.730241775512699</v>
      </c>
      <c r="T1876" t="s">
        <v>10676</v>
      </c>
      <c r="U1876" t="s">
        <v>10677</v>
      </c>
      <c r="V1876" t="s">
        <v>10678</v>
      </c>
    </row>
    <row r="1877" spans="1:23" x14ac:dyDescent="0.25">
      <c r="A1877" t="s">
        <v>10709</v>
      </c>
      <c r="B1877">
        <v>226</v>
      </c>
      <c r="C1877" t="s">
        <v>10709</v>
      </c>
      <c r="D1877" t="s">
        <v>10710</v>
      </c>
      <c r="E1877" t="s">
        <v>10711</v>
      </c>
      <c r="F1877">
        <v>1</v>
      </c>
      <c r="G1877" t="s">
        <v>4</v>
      </c>
      <c r="H1877" t="s">
        <v>10712</v>
      </c>
      <c r="I1877" t="s">
        <v>23</v>
      </c>
      <c r="J1877" t="s">
        <v>10713</v>
      </c>
      <c r="K1877">
        <v>8</v>
      </c>
      <c r="L1877" t="s">
        <v>5</v>
      </c>
      <c r="N1877">
        <v>1.4407077504369801</v>
      </c>
      <c r="O1877">
        <v>-0.28184127807617199</v>
      </c>
      <c r="P1877">
        <v>28.824657440185501</v>
      </c>
      <c r="Q1877">
        <v>28.785751342773398</v>
      </c>
      <c r="R1877">
        <v>28.5749912261963</v>
      </c>
      <c r="S1877">
        <v>28.471735000610401</v>
      </c>
      <c r="T1877" t="s">
        <v>10708</v>
      </c>
      <c r="U1877" t="s">
        <v>1572</v>
      </c>
      <c r="V1877" t="s">
        <v>3803</v>
      </c>
      <c r="W1877" t="s">
        <v>663</v>
      </c>
    </row>
    <row r="1878" spans="1:23" x14ac:dyDescent="0.25">
      <c r="A1878" t="s">
        <v>10709</v>
      </c>
      <c r="B1878">
        <v>408</v>
      </c>
      <c r="C1878" t="s">
        <v>10709</v>
      </c>
      <c r="D1878" t="s">
        <v>10710</v>
      </c>
      <c r="E1878" t="s">
        <v>10711</v>
      </c>
      <c r="F1878">
        <v>1</v>
      </c>
      <c r="G1878" t="s">
        <v>4</v>
      </c>
      <c r="H1878" t="s">
        <v>10714</v>
      </c>
      <c r="I1878" t="s">
        <v>23</v>
      </c>
      <c r="J1878" t="s">
        <v>10715</v>
      </c>
      <c r="K1878">
        <v>5</v>
      </c>
      <c r="L1878" t="s">
        <v>5</v>
      </c>
      <c r="N1878">
        <v>0.167826246885801</v>
      </c>
      <c r="O1878">
        <v>-0.86077308654785201</v>
      </c>
      <c r="P1878">
        <v>25.076309204101602</v>
      </c>
      <c r="Q1878">
        <v>24.156843185424801</v>
      </c>
      <c r="R1878">
        <v>22.016788482666001</v>
      </c>
      <c r="S1878">
        <v>25.494817733764599</v>
      </c>
      <c r="T1878" t="s">
        <v>10708</v>
      </c>
      <c r="U1878" t="s">
        <v>1572</v>
      </c>
      <c r="V1878" t="s">
        <v>3803</v>
      </c>
      <c r="W1878" t="s">
        <v>663</v>
      </c>
    </row>
    <row r="1879" spans="1:23" x14ac:dyDescent="0.25">
      <c r="A1879" t="s">
        <v>10723</v>
      </c>
      <c r="B1879">
        <v>175</v>
      </c>
      <c r="C1879" t="s">
        <v>10723</v>
      </c>
      <c r="D1879" t="s">
        <v>10724</v>
      </c>
      <c r="E1879" t="s">
        <v>10725</v>
      </c>
      <c r="F1879">
        <v>1</v>
      </c>
      <c r="G1879" t="s">
        <v>4</v>
      </c>
      <c r="H1879" t="s">
        <v>10726</v>
      </c>
      <c r="I1879" t="s">
        <v>23</v>
      </c>
      <c r="J1879" t="s">
        <v>10727</v>
      </c>
      <c r="K1879">
        <v>1</v>
      </c>
      <c r="L1879" t="s">
        <v>5</v>
      </c>
      <c r="N1879">
        <v>0.39683585616704498</v>
      </c>
      <c r="O1879">
        <v>-0.92637729644775402</v>
      </c>
      <c r="P1879">
        <v>26.4227485656738</v>
      </c>
      <c r="Q1879">
        <v>25.859489440918001</v>
      </c>
      <c r="R1879">
        <v>24.385547637939499</v>
      </c>
      <c r="S1879">
        <v>26.0439357757568</v>
      </c>
      <c r="T1879" t="s">
        <v>10720</v>
      </c>
      <c r="U1879" t="s">
        <v>10721</v>
      </c>
      <c r="V1879" t="s">
        <v>10722</v>
      </c>
    </row>
    <row r="1880" spans="1:23" x14ac:dyDescent="0.25">
      <c r="A1880" t="s">
        <v>10744</v>
      </c>
      <c r="B1880">
        <v>185</v>
      </c>
      <c r="C1880" t="s">
        <v>10744</v>
      </c>
      <c r="D1880" t="s">
        <v>10745</v>
      </c>
      <c r="E1880" t="s">
        <v>10746</v>
      </c>
      <c r="F1880">
        <v>0.75944400000000001</v>
      </c>
      <c r="G1880" t="s">
        <v>4</v>
      </c>
      <c r="H1880" t="s">
        <v>10747</v>
      </c>
      <c r="I1880" t="s">
        <v>23</v>
      </c>
      <c r="J1880" t="s">
        <v>10748</v>
      </c>
      <c r="K1880">
        <v>16</v>
      </c>
      <c r="L1880" t="s">
        <v>5</v>
      </c>
      <c r="N1880">
        <v>8.4757734784748004E-2</v>
      </c>
      <c r="O1880">
        <v>-0.41202354431152299</v>
      </c>
      <c r="P1880">
        <v>22.8986625671387</v>
      </c>
      <c r="Q1880">
        <v>23.60693359375</v>
      </c>
      <c r="R1880">
        <v>21.262815475463899</v>
      </c>
      <c r="S1880">
        <v>24.4187335968018</v>
      </c>
      <c r="T1880" t="s">
        <v>10740</v>
      </c>
      <c r="U1880" t="s">
        <v>10741</v>
      </c>
      <c r="V1880" t="s">
        <v>10742</v>
      </c>
      <c r="W1880" t="s">
        <v>10743</v>
      </c>
    </row>
    <row r="1881" spans="1:23" x14ac:dyDescent="0.25">
      <c r="A1881" t="s">
        <v>10744</v>
      </c>
      <c r="B1881">
        <v>432</v>
      </c>
      <c r="C1881" t="s">
        <v>10744</v>
      </c>
      <c r="D1881" t="s">
        <v>10745</v>
      </c>
      <c r="E1881" t="s">
        <v>10746</v>
      </c>
      <c r="F1881">
        <v>0.83256699999999995</v>
      </c>
      <c r="G1881" t="s">
        <v>4</v>
      </c>
      <c r="H1881" t="s">
        <v>10749</v>
      </c>
      <c r="I1881" t="s">
        <v>23</v>
      </c>
      <c r="J1881" t="s">
        <v>10750</v>
      </c>
      <c r="K1881">
        <v>3</v>
      </c>
      <c r="L1881" t="s">
        <v>5</v>
      </c>
      <c r="N1881">
        <v>0</v>
      </c>
      <c r="O1881">
        <v>-0.51552104949951205</v>
      </c>
      <c r="P1881">
        <v>21.3043537139893</v>
      </c>
      <c r="Q1881" t="s">
        <v>26965</v>
      </c>
      <c r="R1881">
        <v>21.1594333648682</v>
      </c>
      <c r="S1881">
        <v>20.4182319641113</v>
      </c>
      <c r="T1881" t="s">
        <v>10740</v>
      </c>
      <c r="U1881" t="s">
        <v>10741</v>
      </c>
      <c r="V1881" t="s">
        <v>10742</v>
      </c>
      <c r="W1881" t="s">
        <v>10743</v>
      </c>
    </row>
    <row r="1882" spans="1:23" x14ac:dyDescent="0.25">
      <c r="A1882" t="s">
        <v>10754</v>
      </c>
      <c r="B1882">
        <v>277</v>
      </c>
      <c r="C1882" t="s">
        <v>10754</v>
      </c>
      <c r="D1882" t="s">
        <v>10755</v>
      </c>
      <c r="E1882" t="s">
        <v>10756</v>
      </c>
      <c r="F1882">
        <v>0.87134699999999998</v>
      </c>
      <c r="G1882" t="s">
        <v>4</v>
      </c>
      <c r="H1882" t="s">
        <v>10757</v>
      </c>
      <c r="I1882" t="s">
        <v>10759</v>
      </c>
      <c r="J1882" t="s">
        <v>10758</v>
      </c>
      <c r="K1882">
        <v>3</v>
      </c>
      <c r="L1882" t="s">
        <v>5</v>
      </c>
      <c r="N1882">
        <v>0.28345670657354899</v>
      </c>
      <c r="O1882">
        <v>-0.70757293701171897</v>
      </c>
      <c r="P1882">
        <v>26.1053562164307</v>
      </c>
      <c r="Q1882">
        <v>25.738279342651399</v>
      </c>
      <c r="R1882">
        <v>26.111696243286101</v>
      </c>
      <c r="S1882">
        <v>24.3167934417725</v>
      </c>
      <c r="T1882" t="s">
        <v>10751</v>
      </c>
      <c r="U1882" t="s">
        <v>10752</v>
      </c>
      <c r="V1882" t="s">
        <v>10753</v>
      </c>
    </row>
    <row r="1883" spans="1:23" x14ac:dyDescent="0.25">
      <c r="A1883" t="s">
        <v>10754</v>
      </c>
      <c r="B1883">
        <v>291</v>
      </c>
      <c r="C1883" t="s">
        <v>10754</v>
      </c>
      <c r="D1883" t="s">
        <v>10755</v>
      </c>
      <c r="E1883" t="s">
        <v>10756</v>
      </c>
      <c r="F1883">
        <v>1</v>
      </c>
      <c r="G1883" t="s">
        <v>4</v>
      </c>
      <c r="H1883" t="s">
        <v>10760</v>
      </c>
      <c r="I1883" t="s">
        <v>10762</v>
      </c>
      <c r="J1883" t="s">
        <v>10761</v>
      </c>
      <c r="K1883">
        <v>3</v>
      </c>
      <c r="L1883" t="s">
        <v>5</v>
      </c>
      <c r="N1883">
        <v>0</v>
      </c>
      <c r="O1883" t="s">
        <v>26965</v>
      </c>
      <c r="P1883" t="s">
        <v>26965</v>
      </c>
      <c r="Q1883">
        <v>22.7806072235107</v>
      </c>
      <c r="R1883" t="s">
        <v>26965</v>
      </c>
      <c r="S1883" t="s">
        <v>26965</v>
      </c>
      <c r="T1883" t="s">
        <v>10751</v>
      </c>
      <c r="U1883" t="s">
        <v>10752</v>
      </c>
      <c r="V1883" t="s">
        <v>10753</v>
      </c>
    </row>
    <row r="1884" spans="1:23" x14ac:dyDescent="0.25">
      <c r="A1884" t="s">
        <v>10764</v>
      </c>
      <c r="B1884">
        <v>288</v>
      </c>
      <c r="C1884" t="s">
        <v>10764</v>
      </c>
      <c r="D1884" t="s">
        <v>10765</v>
      </c>
      <c r="E1884" t="s">
        <v>10766</v>
      </c>
      <c r="F1884">
        <v>0.98022200000000004</v>
      </c>
      <c r="G1884" t="s">
        <v>4</v>
      </c>
      <c r="H1884" t="s">
        <v>10769</v>
      </c>
      <c r="I1884" t="s">
        <v>23</v>
      </c>
      <c r="J1884" t="s">
        <v>10770</v>
      </c>
      <c r="K1884">
        <v>6</v>
      </c>
      <c r="L1884" t="s">
        <v>5</v>
      </c>
      <c r="N1884">
        <v>0</v>
      </c>
      <c r="O1884" t="s">
        <v>26965</v>
      </c>
      <c r="P1884">
        <v>25.9598503112793</v>
      </c>
      <c r="Q1884">
        <v>26.572912216186499</v>
      </c>
      <c r="R1884" t="s">
        <v>26965</v>
      </c>
      <c r="S1884" t="s">
        <v>26965</v>
      </c>
      <c r="T1884" t="s">
        <v>7796</v>
      </c>
      <c r="U1884" t="s">
        <v>6603</v>
      </c>
      <c r="V1884" t="s">
        <v>10763</v>
      </c>
      <c r="W1884" t="s">
        <v>1685</v>
      </c>
    </row>
    <row r="1885" spans="1:23" x14ac:dyDescent="0.25">
      <c r="A1885" t="s">
        <v>10772</v>
      </c>
      <c r="B1885">
        <v>214</v>
      </c>
      <c r="C1885" t="s">
        <v>10772</v>
      </c>
      <c r="D1885" t="s">
        <v>10773</v>
      </c>
      <c r="E1885" t="s">
        <v>10774</v>
      </c>
      <c r="F1885">
        <v>0.99998500000000001</v>
      </c>
      <c r="G1885" t="s">
        <v>4</v>
      </c>
      <c r="H1885" t="s">
        <v>10775</v>
      </c>
      <c r="I1885" t="s">
        <v>23</v>
      </c>
      <c r="J1885" t="s">
        <v>10776</v>
      </c>
      <c r="K1885">
        <v>14</v>
      </c>
      <c r="L1885" t="s">
        <v>5</v>
      </c>
      <c r="N1885">
        <v>0.44881059503437198</v>
      </c>
      <c r="O1885">
        <v>0.30134201049804699</v>
      </c>
      <c r="P1885">
        <v>24.3493537902832</v>
      </c>
      <c r="Q1885">
        <v>23.906923294067401</v>
      </c>
      <c r="R1885">
        <v>24.306747436523398</v>
      </c>
      <c r="S1885">
        <v>24.5522136688232</v>
      </c>
      <c r="U1885" t="s">
        <v>10771</v>
      </c>
      <c r="V1885" t="s">
        <v>318</v>
      </c>
    </row>
    <row r="1886" spans="1:23" x14ac:dyDescent="0.25">
      <c r="A1886" t="s">
        <v>10779</v>
      </c>
      <c r="B1886">
        <v>2</v>
      </c>
      <c r="C1886" t="s">
        <v>10779</v>
      </c>
      <c r="D1886" t="s">
        <v>10780</v>
      </c>
      <c r="E1886" t="s">
        <v>10781</v>
      </c>
      <c r="F1886">
        <v>1</v>
      </c>
      <c r="G1886" t="s">
        <v>4</v>
      </c>
      <c r="H1886" t="s">
        <v>10782</v>
      </c>
      <c r="I1886" t="s">
        <v>23</v>
      </c>
      <c r="J1886" t="s">
        <v>10783</v>
      </c>
      <c r="K1886">
        <v>1</v>
      </c>
      <c r="L1886" t="s">
        <v>5</v>
      </c>
      <c r="N1886">
        <v>0.63490533835486995</v>
      </c>
      <c r="O1886">
        <v>-0.30486869812011702</v>
      </c>
      <c r="P1886">
        <v>28.806888580322301</v>
      </c>
      <c r="Q1886">
        <v>28.463846206665</v>
      </c>
      <c r="R1886">
        <v>28.383934020996101</v>
      </c>
      <c r="S1886">
        <v>28.277063369751001</v>
      </c>
      <c r="T1886" t="s">
        <v>10777</v>
      </c>
      <c r="V1886" t="s">
        <v>10778</v>
      </c>
    </row>
    <row r="1887" spans="1:23" x14ac:dyDescent="0.25">
      <c r="A1887" t="s">
        <v>10779</v>
      </c>
      <c r="B1887">
        <v>330</v>
      </c>
      <c r="C1887" t="s">
        <v>10779</v>
      </c>
      <c r="D1887" t="s">
        <v>10780</v>
      </c>
      <c r="E1887" t="s">
        <v>10781</v>
      </c>
      <c r="F1887">
        <v>0.99918499999999999</v>
      </c>
      <c r="G1887" t="s">
        <v>4</v>
      </c>
      <c r="H1887" t="s">
        <v>10784</v>
      </c>
      <c r="I1887" t="s">
        <v>1015</v>
      </c>
      <c r="J1887" t="s">
        <v>10785</v>
      </c>
      <c r="K1887">
        <v>3</v>
      </c>
      <c r="L1887" t="s">
        <v>5</v>
      </c>
      <c r="N1887">
        <v>1.0130488998723901</v>
      </c>
      <c r="O1887">
        <v>0.55492687225341797</v>
      </c>
      <c r="P1887">
        <v>26.1171569824219</v>
      </c>
      <c r="Q1887">
        <v>25.822963714599599</v>
      </c>
      <c r="R1887">
        <v>26.640031814575199</v>
      </c>
      <c r="S1887">
        <v>26.4099426269531</v>
      </c>
      <c r="T1887" t="s">
        <v>10777</v>
      </c>
      <c r="V1887" t="s">
        <v>10778</v>
      </c>
    </row>
    <row r="1888" spans="1:23" x14ac:dyDescent="0.25">
      <c r="A1888" t="s">
        <v>10788</v>
      </c>
      <c r="B1888">
        <v>292</v>
      </c>
      <c r="C1888" t="s">
        <v>10788</v>
      </c>
      <c r="D1888" t="s">
        <v>10789</v>
      </c>
      <c r="E1888" t="s">
        <v>10790</v>
      </c>
      <c r="F1888">
        <v>0.98944500000000002</v>
      </c>
      <c r="G1888" t="s">
        <v>4</v>
      </c>
      <c r="H1888" t="s">
        <v>10791</v>
      </c>
      <c r="I1888" t="s">
        <v>23</v>
      </c>
      <c r="J1888" t="s">
        <v>10792</v>
      </c>
      <c r="K1888">
        <v>5</v>
      </c>
      <c r="L1888" t="s">
        <v>5</v>
      </c>
      <c r="N1888">
        <v>1.73113406305175</v>
      </c>
      <c r="O1888">
        <v>2.8001956939697301</v>
      </c>
      <c r="P1888">
        <v>21.293729782104499</v>
      </c>
      <c r="Q1888">
        <v>20.634403228759801</v>
      </c>
      <c r="R1888">
        <v>23.967016220092798</v>
      </c>
      <c r="S1888">
        <v>23.561508178710898</v>
      </c>
      <c r="T1888" t="s">
        <v>10786</v>
      </c>
      <c r="U1888" t="s">
        <v>10787</v>
      </c>
      <c r="V1888" t="s">
        <v>236</v>
      </c>
    </row>
    <row r="1889" spans="1:23" x14ac:dyDescent="0.25">
      <c r="A1889" t="s">
        <v>10803</v>
      </c>
      <c r="B1889">
        <v>144</v>
      </c>
      <c r="C1889" t="s">
        <v>10803</v>
      </c>
      <c r="D1889" t="s">
        <v>10804</v>
      </c>
      <c r="E1889" t="s">
        <v>10805</v>
      </c>
      <c r="F1889">
        <v>1</v>
      </c>
      <c r="G1889" t="s">
        <v>4</v>
      </c>
      <c r="H1889" t="s">
        <v>10806</v>
      </c>
      <c r="I1889" t="s">
        <v>340</v>
      </c>
      <c r="J1889" t="s">
        <v>10807</v>
      </c>
      <c r="K1889">
        <v>5</v>
      </c>
      <c r="L1889" t="s">
        <v>5</v>
      </c>
      <c r="N1889">
        <v>0.62784735579947204</v>
      </c>
      <c r="O1889">
        <v>1.21533203125</v>
      </c>
      <c r="P1889">
        <v>25.661474227905298</v>
      </c>
      <c r="Q1889">
        <v>24.309247970581101</v>
      </c>
      <c r="R1889">
        <v>26.4619045257568</v>
      </c>
      <c r="S1889">
        <v>25.939481735229499</v>
      </c>
      <c r="T1889" t="s">
        <v>9013</v>
      </c>
      <c r="U1889" t="s">
        <v>105</v>
      </c>
      <c r="V1889" t="s">
        <v>10802</v>
      </c>
      <c r="W1889" t="s">
        <v>3745</v>
      </c>
    </row>
    <row r="1890" spans="1:23" x14ac:dyDescent="0.25">
      <c r="A1890" t="s">
        <v>10803</v>
      </c>
      <c r="B1890">
        <v>272</v>
      </c>
      <c r="C1890" t="s">
        <v>10803</v>
      </c>
      <c r="D1890" t="s">
        <v>10804</v>
      </c>
      <c r="E1890" t="s">
        <v>10805</v>
      </c>
      <c r="F1890">
        <v>0.99999000000000005</v>
      </c>
      <c r="G1890" t="s">
        <v>4</v>
      </c>
      <c r="H1890" t="s">
        <v>10808</v>
      </c>
      <c r="I1890" t="s">
        <v>23</v>
      </c>
      <c r="J1890" t="s">
        <v>10809</v>
      </c>
      <c r="K1890">
        <v>2</v>
      </c>
      <c r="L1890" t="s">
        <v>5</v>
      </c>
      <c r="N1890">
        <v>0.28844894218709299</v>
      </c>
      <c r="O1890">
        <v>0.240986824035645</v>
      </c>
      <c r="P1890">
        <v>25.706275939941399</v>
      </c>
      <c r="Q1890">
        <v>25.154026031494102</v>
      </c>
      <c r="R1890">
        <v>25.536943435668899</v>
      </c>
      <c r="S1890">
        <v>25.805332183837901</v>
      </c>
      <c r="T1890" t="s">
        <v>9013</v>
      </c>
      <c r="U1890" t="s">
        <v>105</v>
      </c>
      <c r="V1890" t="s">
        <v>10802</v>
      </c>
      <c r="W1890" t="s">
        <v>3745</v>
      </c>
    </row>
    <row r="1891" spans="1:23" x14ac:dyDescent="0.25">
      <c r="A1891" t="s">
        <v>10803</v>
      </c>
      <c r="B1891">
        <v>336</v>
      </c>
      <c r="C1891" t="s">
        <v>10803</v>
      </c>
      <c r="D1891" t="s">
        <v>10804</v>
      </c>
      <c r="E1891" t="s">
        <v>10805</v>
      </c>
      <c r="F1891">
        <v>1</v>
      </c>
      <c r="G1891" t="s">
        <v>4</v>
      </c>
      <c r="H1891" t="s">
        <v>10810</v>
      </c>
      <c r="I1891" t="s">
        <v>23</v>
      </c>
      <c r="J1891" t="s">
        <v>10811</v>
      </c>
      <c r="K1891">
        <v>1</v>
      </c>
      <c r="L1891" t="s">
        <v>5</v>
      </c>
      <c r="N1891">
        <v>0.19843193243239601</v>
      </c>
      <c r="O1891">
        <v>8.5558891296386705E-2</v>
      </c>
      <c r="P1891">
        <v>29.758466720581101</v>
      </c>
      <c r="Q1891">
        <v>29.453895568847699</v>
      </c>
      <c r="R1891">
        <v>29.672782897949201</v>
      </c>
      <c r="S1891">
        <v>29.710697174072301</v>
      </c>
      <c r="T1891" t="s">
        <v>9013</v>
      </c>
      <c r="U1891" t="s">
        <v>105</v>
      </c>
      <c r="V1891" t="s">
        <v>10802</v>
      </c>
      <c r="W1891" t="s">
        <v>3745</v>
      </c>
    </row>
    <row r="1892" spans="1:23" x14ac:dyDescent="0.25">
      <c r="A1892" t="s">
        <v>10815</v>
      </c>
      <c r="B1892">
        <v>412</v>
      </c>
      <c r="C1892" t="s">
        <v>10815</v>
      </c>
      <c r="D1892" t="s">
        <v>10816</v>
      </c>
      <c r="E1892" t="s">
        <v>10817</v>
      </c>
      <c r="F1892">
        <v>0.75841800000000004</v>
      </c>
      <c r="G1892" t="s">
        <v>4</v>
      </c>
      <c r="H1892" t="s">
        <v>10818</v>
      </c>
      <c r="I1892" t="s">
        <v>23</v>
      </c>
      <c r="J1892" t="s">
        <v>10819</v>
      </c>
      <c r="K1892">
        <v>7</v>
      </c>
      <c r="L1892" t="s">
        <v>5</v>
      </c>
      <c r="N1892">
        <v>0</v>
      </c>
      <c r="O1892">
        <v>-1.879638671875</v>
      </c>
      <c r="P1892">
        <v>21.690128326416001</v>
      </c>
      <c r="Q1892" t="s">
        <v>26965</v>
      </c>
      <c r="R1892" t="s">
        <v>26965</v>
      </c>
      <c r="S1892">
        <v>19.810489654541001</v>
      </c>
      <c r="T1892" t="s">
        <v>10812</v>
      </c>
      <c r="U1892" t="s">
        <v>10813</v>
      </c>
      <c r="V1892" t="s">
        <v>10814</v>
      </c>
      <c r="W1892" t="s">
        <v>3615</v>
      </c>
    </row>
    <row r="1893" spans="1:23" x14ac:dyDescent="0.25">
      <c r="A1893" t="s">
        <v>10823</v>
      </c>
      <c r="B1893">
        <v>293</v>
      </c>
      <c r="C1893" t="s">
        <v>10823</v>
      </c>
      <c r="D1893" t="s">
        <v>10824</v>
      </c>
      <c r="E1893" t="s">
        <v>10825</v>
      </c>
      <c r="F1893">
        <v>0.999421</v>
      </c>
      <c r="G1893" t="s">
        <v>4</v>
      </c>
      <c r="H1893" t="s">
        <v>10831</v>
      </c>
      <c r="I1893" t="s">
        <v>5655</v>
      </c>
      <c r="J1893" t="s">
        <v>10832</v>
      </c>
      <c r="K1893">
        <v>2</v>
      </c>
      <c r="L1893" t="s">
        <v>5</v>
      </c>
      <c r="N1893">
        <v>4.1317445240391902E-2</v>
      </c>
      <c r="O1893">
        <v>6.3111305236816406E-2</v>
      </c>
      <c r="P1893">
        <v>27.701869964599599</v>
      </c>
      <c r="Q1893">
        <v>26.755064010620099</v>
      </c>
      <c r="R1893">
        <v>27.166242599487301</v>
      </c>
      <c r="S1893">
        <v>27.416913986206101</v>
      </c>
      <c r="T1893" t="s">
        <v>10820</v>
      </c>
      <c r="U1893" t="s">
        <v>10821</v>
      </c>
      <c r="V1893" t="s">
        <v>10822</v>
      </c>
    </row>
    <row r="1894" spans="1:23" x14ac:dyDescent="0.25">
      <c r="A1894" t="s">
        <v>10823</v>
      </c>
      <c r="B1894">
        <v>296</v>
      </c>
      <c r="C1894" t="s">
        <v>10823</v>
      </c>
      <c r="D1894" t="s">
        <v>10824</v>
      </c>
      <c r="E1894" t="s">
        <v>10825</v>
      </c>
      <c r="F1894">
        <v>0.99999400000000005</v>
      </c>
      <c r="G1894" t="s">
        <v>4</v>
      </c>
      <c r="H1894" t="s">
        <v>10833</v>
      </c>
      <c r="I1894" t="s">
        <v>23</v>
      </c>
      <c r="J1894" t="s">
        <v>10834</v>
      </c>
      <c r="K1894">
        <v>5</v>
      </c>
      <c r="L1894" t="s">
        <v>5</v>
      </c>
      <c r="N1894">
        <v>0.50714912228700404</v>
      </c>
      <c r="O1894">
        <v>0.141548156738281</v>
      </c>
      <c r="P1894">
        <v>26.945701599121101</v>
      </c>
      <c r="Q1894">
        <v>26.861003875732401</v>
      </c>
      <c r="R1894">
        <v>27.141313552856399</v>
      </c>
      <c r="S1894">
        <v>26.948488235473601</v>
      </c>
      <c r="T1894" t="s">
        <v>10820</v>
      </c>
      <c r="U1894" t="s">
        <v>10821</v>
      </c>
      <c r="V1894" t="s">
        <v>10822</v>
      </c>
    </row>
    <row r="1895" spans="1:23" x14ac:dyDescent="0.25">
      <c r="A1895" t="s">
        <v>10823</v>
      </c>
      <c r="B1895">
        <v>218</v>
      </c>
      <c r="C1895" t="s">
        <v>10823</v>
      </c>
      <c r="D1895" t="s">
        <v>10824</v>
      </c>
      <c r="E1895" t="s">
        <v>10825</v>
      </c>
      <c r="F1895">
        <v>1</v>
      </c>
      <c r="G1895" t="s">
        <v>4</v>
      </c>
      <c r="H1895" t="s">
        <v>10835</v>
      </c>
      <c r="I1895" t="s">
        <v>573</v>
      </c>
      <c r="J1895" t="s">
        <v>10836</v>
      </c>
      <c r="K1895">
        <v>8</v>
      </c>
      <c r="L1895" t="s">
        <v>5</v>
      </c>
      <c r="N1895">
        <v>0.35526756981774799</v>
      </c>
      <c r="O1895">
        <v>-0.30356884002685502</v>
      </c>
      <c r="P1895">
        <v>23.477167129516602</v>
      </c>
      <c r="Q1895">
        <v>23.331422805786101</v>
      </c>
      <c r="R1895">
        <v>22.790523529052699</v>
      </c>
      <c r="S1895">
        <v>23.4109287261963</v>
      </c>
      <c r="T1895" t="s">
        <v>10820</v>
      </c>
      <c r="U1895" t="s">
        <v>10821</v>
      </c>
      <c r="V1895" t="s">
        <v>10822</v>
      </c>
    </row>
    <row r="1896" spans="1:23" x14ac:dyDescent="0.25">
      <c r="A1896" t="s">
        <v>10823</v>
      </c>
      <c r="B1896">
        <v>178</v>
      </c>
      <c r="C1896" t="s">
        <v>10823</v>
      </c>
      <c r="D1896" t="s">
        <v>10824</v>
      </c>
      <c r="E1896" t="s">
        <v>10825</v>
      </c>
      <c r="F1896">
        <v>1</v>
      </c>
      <c r="G1896" t="s">
        <v>4</v>
      </c>
      <c r="H1896" t="s">
        <v>10837</v>
      </c>
      <c r="I1896" t="s">
        <v>23</v>
      </c>
      <c r="J1896" t="s">
        <v>10838</v>
      </c>
      <c r="K1896">
        <v>5</v>
      </c>
      <c r="L1896" t="s">
        <v>5</v>
      </c>
      <c r="N1896">
        <v>2.2935273690767099E-2</v>
      </c>
      <c r="O1896">
        <v>-1.9392967224121101E-2</v>
      </c>
      <c r="P1896">
        <v>25.010007858276399</v>
      </c>
      <c r="Q1896">
        <v>25.312263488769499</v>
      </c>
      <c r="R1896">
        <v>25.360916137695298</v>
      </c>
      <c r="S1896">
        <v>24.922569274902301</v>
      </c>
      <c r="T1896" t="s">
        <v>10820</v>
      </c>
      <c r="U1896" t="s">
        <v>10821</v>
      </c>
      <c r="V1896" t="s">
        <v>10822</v>
      </c>
    </row>
    <row r="1897" spans="1:23" x14ac:dyDescent="0.25">
      <c r="A1897" t="s">
        <v>10823</v>
      </c>
      <c r="B1897">
        <v>27</v>
      </c>
      <c r="C1897" t="s">
        <v>10823</v>
      </c>
      <c r="D1897" t="s">
        <v>10824</v>
      </c>
      <c r="E1897" t="s">
        <v>10825</v>
      </c>
      <c r="F1897">
        <v>0.76031099999999996</v>
      </c>
      <c r="G1897" t="s">
        <v>4</v>
      </c>
      <c r="H1897" t="s">
        <v>10839</v>
      </c>
      <c r="I1897" t="s">
        <v>10841</v>
      </c>
      <c r="J1897" t="s">
        <v>10840</v>
      </c>
      <c r="K1897">
        <v>17</v>
      </c>
      <c r="L1897" t="s">
        <v>5</v>
      </c>
      <c r="N1897">
        <v>0</v>
      </c>
      <c r="O1897" t="s">
        <v>26965</v>
      </c>
      <c r="P1897">
        <v>26.322820663452099</v>
      </c>
      <c r="Q1897" t="s">
        <v>26965</v>
      </c>
      <c r="R1897" t="s">
        <v>26965</v>
      </c>
      <c r="S1897" t="s">
        <v>26965</v>
      </c>
      <c r="T1897" t="s">
        <v>10820</v>
      </c>
      <c r="U1897" t="s">
        <v>10821</v>
      </c>
      <c r="V1897" t="s">
        <v>10822</v>
      </c>
    </row>
    <row r="1898" spans="1:23" x14ac:dyDescent="0.25">
      <c r="A1898" t="s">
        <v>10823</v>
      </c>
      <c r="B1898">
        <v>359</v>
      </c>
      <c r="C1898" t="s">
        <v>10823</v>
      </c>
      <c r="D1898" t="s">
        <v>10824</v>
      </c>
      <c r="E1898" t="s">
        <v>10825</v>
      </c>
      <c r="F1898">
        <v>1</v>
      </c>
      <c r="G1898" t="s">
        <v>4</v>
      </c>
      <c r="H1898" t="s">
        <v>10842</v>
      </c>
      <c r="I1898" t="s">
        <v>10844</v>
      </c>
      <c r="J1898" t="s">
        <v>10843</v>
      </c>
      <c r="K1898">
        <v>5</v>
      </c>
      <c r="L1898" t="s">
        <v>5</v>
      </c>
      <c r="N1898">
        <v>0</v>
      </c>
      <c r="O1898">
        <v>-8.5519790649414104E-2</v>
      </c>
      <c r="P1898">
        <v>26.5671062469482</v>
      </c>
      <c r="Q1898">
        <v>26.550718307495099</v>
      </c>
      <c r="R1898" t="s">
        <v>26965</v>
      </c>
      <c r="S1898">
        <v>26.473392486572301</v>
      </c>
      <c r="T1898" t="s">
        <v>10820</v>
      </c>
      <c r="U1898" t="s">
        <v>10821</v>
      </c>
      <c r="V1898" t="s">
        <v>10822</v>
      </c>
    </row>
    <row r="1899" spans="1:23" x14ac:dyDescent="0.25">
      <c r="A1899" t="s">
        <v>10823</v>
      </c>
      <c r="B1899">
        <v>363</v>
      </c>
      <c r="C1899" t="s">
        <v>10823</v>
      </c>
      <c r="D1899" t="s">
        <v>10824</v>
      </c>
      <c r="E1899" t="s">
        <v>10825</v>
      </c>
      <c r="F1899">
        <v>1</v>
      </c>
      <c r="G1899" t="s">
        <v>4</v>
      </c>
      <c r="H1899" t="s">
        <v>10845</v>
      </c>
      <c r="I1899" t="s">
        <v>10846</v>
      </c>
      <c r="J1899" t="s">
        <v>10843</v>
      </c>
      <c r="K1899">
        <v>9</v>
      </c>
      <c r="L1899" t="s">
        <v>5</v>
      </c>
      <c r="N1899">
        <v>0.14250840411615201</v>
      </c>
      <c r="O1899">
        <v>0.37306594848632801</v>
      </c>
      <c r="P1899">
        <v>22.310108184814499</v>
      </c>
      <c r="Q1899">
        <v>22.340116500854499</v>
      </c>
      <c r="R1899">
        <v>23.603427886962901</v>
      </c>
      <c r="S1899">
        <v>21.7929286956787</v>
      </c>
      <c r="T1899" t="s">
        <v>10820</v>
      </c>
      <c r="U1899" t="s">
        <v>10821</v>
      </c>
      <c r="V1899" t="s">
        <v>10822</v>
      </c>
    </row>
    <row r="1900" spans="1:23" x14ac:dyDescent="0.25">
      <c r="A1900" t="s">
        <v>10823</v>
      </c>
      <c r="B1900">
        <v>264</v>
      </c>
      <c r="C1900" t="s">
        <v>10823</v>
      </c>
      <c r="D1900" t="s">
        <v>10824</v>
      </c>
      <c r="E1900" t="s">
        <v>10825</v>
      </c>
      <c r="F1900">
        <v>1</v>
      </c>
      <c r="G1900" t="s">
        <v>4</v>
      </c>
      <c r="H1900" t="s">
        <v>10847</v>
      </c>
      <c r="I1900" t="s">
        <v>23</v>
      </c>
      <c r="J1900" t="s">
        <v>10848</v>
      </c>
      <c r="K1900">
        <v>3</v>
      </c>
      <c r="L1900" t="s">
        <v>5</v>
      </c>
      <c r="N1900">
        <v>0.95603643841611996</v>
      </c>
      <c r="O1900">
        <v>-0.69367408752441395</v>
      </c>
      <c r="P1900">
        <v>24.0245361328125</v>
      </c>
      <c r="Q1900">
        <v>23.941989898681602</v>
      </c>
      <c r="R1900">
        <v>23.538366317748999</v>
      </c>
      <c r="S1900">
        <v>23.0408115386963</v>
      </c>
      <c r="T1900" t="s">
        <v>10820</v>
      </c>
      <c r="U1900" t="s">
        <v>10821</v>
      </c>
      <c r="V1900" t="s">
        <v>10822</v>
      </c>
    </row>
    <row r="1901" spans="1:23" x14ac:dyDescent="0.25">
      <c r="A1901" t="s">
        <v>10823</v>
      </c>
      <c r="B1901">
        <v>327</v>
      </c>
      <c r="C1901" t="s">
        <v>10823</v>
      </c>
      <c r="D1901" t="s">
        <v>10824</v>
      </c>
      <c r="E1901" t="s">
        <v>10825</v>
      </c>
      <c r="F1901">
        <v>0.98018499999999997</v>
      </c>
      <c r="G1901" t="s">
        <v>4</v>
      </c>
      <c r="H1901" t="s">
        <v>10849</v>
      </c>
      <c r="I1901" t="s">
        <v>10851</v>
      </c>
      <c r="J1901" t="s">
        <v>10850</v>
      </c>
      <c r="K1901">
        <v>13</v>
      </c>
      <c r="L1901" t="s">
        <v>5</v>
      </c>
      <c r="N1901">
        <v>0.26452893285007301</v>
      </c>
      <c r="O1901">
        <v>-0.319546699523926</v>
      </c>
      <c r="P1901">
        <v>24.334018707275401</v>
      </c>
      <c r="Q1901">
        <v>24.6260585784912</v>
      </c>
      <c r="R1901">
        <v>23.744579315185501</v>
      </c>
      <c r="S1901">
        <v>24.5764045715332</v>
      </c>
      <c r="T1901" t="s">
        <v>10820</v>
      </c>
      <c r="U1901" t="s">
        <v>10821</v>
      </c>
      <c r="V1901" t="s">
        <v>10822</v>
      </c>
    </row>
    <row r="1902" spans="1:23" x14ac:dyDescent="0.25">
      <c r="A1902" t="s">
        <v>10823</v>
      </c>
      <c r="B1902">
        <v>390</v>
      </c>
      <c r="C1902" t="s">
        <v>10823</v>
      </c>
      <c r="D1902" t="s">
        <v>10824</v>
      </c>
      <c r="E1902" t="s">
        <v>10825</v>
      </c>
      <c r="F1902">
        <v>0.99756199999999995</v>
      </c>
      <c r="G1902" t="s">
        <v>4</v>
      </c>
      <c r="H1902" t="s">
        <v>10857</v>
      </c>
      <c r="I1902" t="s">
        <v>10859</v>
      </c>
      <c r="J1902" t="s">
        <v>10858</v>
      </c>
      <c r="K1902">
        <v>3</v>
      </c>
      <c r="L1902" t="s">
        <v>5</v>
      </c>
      <c r="N1902">
        <v>0.18667612593420299</v>
      </c>
      <c r="O1902">
        <v>0.22671413421630901</v>
      </c>
      <c r="P1902">
        <v>23.737068176269499</v>
      </c>
      <c r="Q1902">
        <v>22.9514484405518</v>
      </c>
      <c r="R1902">
        <v>23.7457084655762</v>
      </c>
      <c r="S1902">
        <v>23.396236419677699</v>
      </c>
      <c r="T1902" t="s">
        <v>10820</v>
      </c>
      <c r="U1902" t="s">
        <v>10821</v>
      </c>
      <c r="V1902" t="s">
        <v>10822</v>
      </c>
    </row>
    <row r="1903" spans="1:23" x14ac:dyDescent="0.25">
      <c r="A1903" t="s">
        <v>10823</v>
      </c>
      <c r="B1903">
        <v>396</v>
      </c>
      <c r="C1903" t="s">
        <v>10823</v>
      </c>
      <c r="D1903" t="s">
        <v>10824</v>
      </c>
      <c r="E1903" t="s">
        <v>10825</v>
      </c>
      <c r="F1903">
        <v>0.980124</v>
      </c>
      <c r="G1903" t="s">
        <v>4</v>
      </c>
      <c r="H1903" t="s">
        <v>10860</v>
      </c>
      <c r="I1903" t="s">
        <v>23</v>
      </c>
      <c r="J1903" t="s">
        <v>10861</v>
      </c>
      <c r="K1903">
        <v>9</v>
      </c>
      <c r="L1903" t="s">
        <v>5</v>
      </c>
      <c r="N1903">
        <v>0.19394707125333199</v>
      </c>
      <c r="O1903">
        <v>-0.89951896667480502</v>
      </c>
      <c r="P1903">
        <v>22.039892196655298</v>
      </c>
      <c r="Q1903">
        <v>20.658226013183601</v>
      </c>
      <c r="R1903">
        <v>21.945066452026399</v>
      </c>
      <c r="S1903">
        <v>18.954013824462901</v>
      </c>
      <c r="T1903" t="s">
        <v>10820</v>
      </c>
      <c r="U1903" t="s">
        <v>10821</v>
      </c>
      <c r="V1903" t="s">
        <v>10822</v>
      </c>
    </row>
    <row r="1904" spans="1:23" x14ac:dyDescent="0.25">
      <c r="A1904" t="s">
        <v>10870</v>
      </c>
      <c r="B1904">
        <v>231</v>
      </c>
      <c r="C1904" t="s">
        <v>10870</v>
      </c>
      <c r="D1904" t="s">
        <v>10871</v>
      </c>
      <c r="E1904" t="s">
        <v>10872</v>
      </c>
      <c r="F1904">
        <v>0.99996200000000002</v>
      </c>
      <c r="G1904" t="s">
        <v>4</v>
      </c>
      <c r="H1904" t="s">
        <v>10873</v>
      </c>
      <c r="I1904" t="s">
        <v>23</v>
      </c>
      <c r="J1904" t="s">
        <v>10874</v>
      </c>
      <c r="K1904">
        <v>2</v>
      </c>
      <c r="L1904" t="s">
        <v>5</v>
      </c>
      <c r="N1904">
        <v>1.0667574942397999</v>
      </c>
      <c r="O1904">
        <v>-2.3904495239257799</v>
      </c>
      <c r="P1904">
        <v>24.224939346313501</v>
      </c>
      <c r="Q1904">
        <v>23.7683010101318</v>
      </c>
      <c r="R1904">
        <v>20.892747879028299</v>
      </c>
      <c r="S1904">
        <v>22.319593429565401</v>
      </c>
      <c r="T1904" t="s">
        <v>10869</v>
      </c>
      <c r="U1904" t="s">
        <v>359</v>
      </c>
      <c r="V1904" t="s">
        <v>236</v>
      </c>
    </row>
    <row r="1905" spans="1:23" x14ac:dyDescent="0.25">
      <c r="A1905" t="s">
        <v>10870</v>
      </c>
      <c r="B1905">
        <v>180</v>
      </c>
      <c r="C1905" t="s">
        <v>10870</v>
      </c>
      <c r="D1905" t="s">
        <v>10871</v>
      </c>
      <c r="E1905" t="s">
        <v>10872</v>
      </c>
      <c r="F1905">
        <v>1</v>
      </c>
      <c r="G1905" t="s">
        <v>4</v>
      </c>
      <c r="H1905" t="s">
        <v>10875</v>
      </c>
      <c r="I1905" t="s">
        <v>23</v>
      </c>
      <c r="J1905" t="s">
        <v>10876</v>
      </c>
      <c r="K1905">
        <v>3</v>
      </c>
      <c r="L1905" t="s">
        <v>5</v>
      </c>
      <c r="N1905">
        <v>0.34757201748857403</v>
      </c>
      <c r="O1905">
        <v>-0.12624454498290999</v>
      </c>
      <c r="P1905">
        <v>24.125576019287099</v>
      </c>
      <c r="Q1905">
        <v>23.8701362609863</v>
      </c>
      <c r="R1905">
        <v>23.9161586761475</v>
      </c>
      <c r="S1905">
        <v>23.827064514160199</v>
      </c>
      <c r="T1905" t="s">
        <v>10869</v>
      </c>
      <c r="U1905" t="s">
        <v>359</v>
      </c>
      <c r="V1905" t="s">
        <v>236</v>
      </c>
    </row>
    <row r="1906" spans="1:23" x14ac:dyDescent="0.25">
      <c r="A1906" t="s">
        <v>10870</v>
      </c>
      <c r="B1906">
        <v>251</v>
      </c>
      <c r="C1906" t="s">
        <v>10870</v>
      </c>
      <c r="D1906" t="s">
        <v>10871</v>
      </c>
      <c r="E1906" t="s">
        <v>10872</v>
      </c>
      <c r="F1906">
        <v>0.99886200000000003</v>
      </c>
      <c r="G1906" t="s">
        <v>4</v>
      </c>
      <c r="H1906" t="s">
        <v>10877</v>
      </c>
      <c r="I1906" t="s">
        <v>23</v>
      </c>
      <c r="J1906" t="s">
        <v>10878</v>
      </c>
      <c r="K1906">
        <v>6</v>
      </c>
      <c r="L1906" t="s">
        <v>5</v>
      </c>
      <c r="N1906">
        <v>0.421832065967224</v>
      </c>
      <c r="O1906">
        <v>-0.26539516448974598</v>
      </c>
      <c r="P1906">
        <v>24.274051666259801</v>
      </c>
      <c r="Q1906">
        <v>24.561040878295898</v>
      </c>
      <c r="R1906">
        <v>23.9640216827393</v>
      </c>
      <c r="S1906">
        <v>24.3402805328369</v>
      </c>
      <c r="T1906" t="s">
        <v>10869</v>
      </c>
      <c r="U1906" t="s">
        <v>359</v>
      </c>
      <c r="V1906" t="s">
        <v>236</v>
      </c>
    </row>
    <row r="1907" spans="1:23" x14ac:dyDescent="0.25">
      <c r="A1907" t="s">
        <v>10880</v>
      </c>
      <c r="B1907">
        <v>482</v>
      </c>
      <c r="C1907" t="s">
        <v>10880</v>
      </c>
      <c r="D1907" t="s">
        <v>10881</v>
      </c>
      <c r="E1907" t="s">
        <v>10882</v>
      </c>
      <c r="F1907">
        <v>0.99990400000000002</v>
      </c>
      <c r="G1907" t="s">
        <v>4</v>
      </c>
      <c r="H1907" t="s">
        <v>10883</v>
      </c>
      <c r="I1907" t="s">
        <v>23</v>
      </c>
      <c r="J1907" t="s">
        <v>10884</v>
      </c>
      <c r="K1907">
        <v>3</v>
      </c>
      <c r="L1907" t="s">
        <v>5</v>
      </c>
      <c r="N1907">
        <v>0.72657611495624996</v>
      </c>
      <c r="O1907">
        <v>-1.10818099975586</v>
      </c>
      <c r="P1907">
        <v>24.058458328247099</v>
      </c>
      <c r="Q1907">
        <v>23.5659294128418</v>
      </c>
      <c r="R1907">
        <v>22.198175430297901</v>
      </c>
      <c r="S1907">
        <v>23.2098503112793</v>
      </c>
      <c r="V1907" t="s">
        <v>10879</v>
      </c>
      <c r="W1907" t="s">
        <v>1632</v>
      </c>
    </row>
    <row r="1908" spans="1:23" x14ac:dyDescent="0.25">
      <c r="A1908" t="s">
        <v>10880</v>
      </c>
      <c r="B1908">
        <v>490</v>
      </c>
      <c r="C1908" t="s">
        <v>10880</v>
      </c>
      <c r="D1908" t="s">
        <v>10881</v>
      </c>
      <c r="E1908" t="s">
        <v>10882</v>
      </c>
      <c r="F1908">
        <v>0.77828799999999998</v>
      </c>
      <c r="G1908" t="s">
        <v>4</v>
      </c>
      <c r="H1908" t="s">
        <v>10885</v>
      </c>
      <c r="I1908" t="s">
        <v>23</v>
      </c>
      <c r="J1908" t="s">
        <v>10886</v>
      </c>
      <c r="K1908">
        <v>11</v>
      </c>
      <c r="L1908" t="s">
        <v>5</v>
      </c>
      <c r="N1908">
        <v>0</v>
      </c>
      <c r="O1908" t="s">
        <v>26965</v>
      </c>
      <c r="P1908" t="s">
        <v>26965</v>
      </c>
      <c r="Q1908" t="s">
        <v>26965</v>
      </c>
      <c r="R1908">
        <v>22.894451141357401</v>
      </c>
      <c r="S1908" t="s">
        <v>26965</v>
      </c>
      <c r="V1908" t="s">
        <v>10879</v>
      </c>
      <c r="W1908" t="s">
        <v>1632</v>
      </c>
    </row>
    <row r="1909" spans="1:23" x14ac:dyDescent="0.25">
      <c r="A1909" t="s">
        <v>10880</v>
      </c>
      <c r="B1909">
        <v>647</v>
      </c>
      <c r="C1909" t="s">
        <v>10880</v>
      </c>
      <c r="D1909" t="s">
        <v>10881</v>
      </c>
      <c r="E1909" t="s">
        <v>10882</v>
      </c>
      <c r="F1909">
        <v>1</v>
      </c>
      <c r="G1909" t="s">
        <v>4</v>
      </c>
      <c r="H1909" t="s">
        <v>10887</v>
      </c>
      <c r="I1909" t="s">
        <v>23</v>
      </c>
      <c r="J1909" t="s">
        <v>10888</v>
      </c>
      <c r="K1909">
        <v>8</v>
      </c>
      <c r="L1909" t="s">
        <v>5</v>
      </c>
      <c r="N1909">
        <v>0.40571776226275202</v>
      </c>
      <c r="O1909">
        <v>0.59456634521484397</v>
      </c>
      <c r="P1909">
        <v>22.147434234619102</v>
      </c>
      <c r="Q1909">
        <v>22.527502059936499</v>
      </c>
      <c r="R1909">
        <v>22.415603637695298</v>
      </c>
      <c r="S1909">
        <v>23.44846534729</v>
      </c>
      <c r="V1909" t="s">
        <v>10879</v>
      </c>
      <c r="W1909" t="s">
        <v>1632</v>
      </c>
    </row>
    <row r="1910" spans="1:23" x14ac:dyDescent="0.25">
      <c r="A1910" t="s">
        <v>10891</v>
      </c>
      <c r="B1910">
        <v>241</v>
      </c>
      <c r="C1910" t="s">
        <v>10891</v>
      </c>
      <c r="D1910" t="s">
        <v>10892</v>
      </c>
      <c r="E1910" t="s">
        <v>10893</v>
      </c>
      <c r="F1910">
        <v>0.99612599999999996</v>
      </c>
      <c r="G1910" t="s">
        <v>4</v>
      </c>
      <c r="H1910" t="s">
        <v>10894</v>
      </c>
      <c r="I1910" t="s">
        <v>23</v>
      </c>
      <c r="J1910" t="s">
        <v>10895</v>
      </c>
      <c r="K1910">
        <v>3</v>
      </c>
      <c r="L1910" t="s">
        <v>5</v>
      </c>
      <c r="N1910">
        <v>0</v>
      </c>
      <c r="O1910">
        <v>0.59714508056640603</v>
      </c>
      <c r="P1910">
        <v>21.524204254150401</v>
      </c>
      <c r="Q1910" t="s">
        <v>26965</v>
      </c>
      <c r="R1910">
        <v>22.419750213623001</v>
      </c>
      <c r="S1910">
        <v>21.822948455810501</v>
      </c>
      <c r="T1910" t="s">
        <v>10889</v>
      </c>
      <c r="U1910" t="s">
        <v>1274</v>
      </c>
      <c r="V1910" t="s">
        <v>10890</v>
      </c>
    </row>
    <row r="1911" spans="1:23" x14ac:dyDescent="0.25">
      <c r="A1911" t="s">
        <v>10891</v>
      </c>
      <c r="B1911">
        <v>171</v>
      </c>
      <c r="C1911" t="s">
        <v>10891</v>
      </c>
      <c r="D1911" t="s">
        <v>10892</v>
      </c>
      <c r="E1911" t="s">
        <v>10893</v>
      </c>
      <c r="F1911">
        <v>0.964781</v>
      </c>
      <c r="G1911" t="s">
        <v>4</v>
      </c>
      <c r="H1911" t="s">
        <v>10896</v>
      </c>
      <c r="I1911" t="s">
        <v>2039</v>
      </c>
      <c r="J1911" t="s">
        <v>10897</v>
      </c>
      <c r="K1911">
        <v>4</v>
      </c>
      <c r="L1911" t="s">
        <v>5</v>
      </c>
      <c r="N1911">
        <v>0</v>
      </c>
      <c r="O1911">
        <v>-2.40713691711426</v>
      </c>
      <c r="P1911">
        <v>24.058458328247099</v>
      </c>
      <c r="Q1911" t="s">
        <v>26965</v>
      </c>
      <c r="R1911">
        <v>21.651321411132798</v>
      </c>
      <c r="S1911" t="s">
        <v>26965</v>
      </c>
      <c r="T1911" t="s">
        <v>10889</v>
      </c>
      <c r="U1911" t="s">
        <v>1274</v>
      </c>
      <c r="V1911" t="s">
        <v>10890</v>
      </c>
    </row>
    <row r="1912" spans="1:23" x14ac:dyDescent="0.25">
      <c r="A1912" t="s">
        <v>10898</v>
      </c>
      <c r="B1912">
        <v>135</v>
      </c>
      <c r="C1912" t="s">
        <v>10898</v>
      </c>
      <c r="D1912" t="s">
        <v>10899</v>
      </c>
      <c r="E1912" t="s">
        <v>10900</v>
      </c>
      <c r="F1912">
        <v>1</v>
      </c>
      <c r="G1912" t="s">
        <v>4</v>
      </c>
      <c r="H1912" t="s">
        <v>10901</v>
      </c>
      <c r="I1912" t="s">
        <v>23</v>
      </c>
      <c r="J1912" t="s">
        <v>10902</v>
      </c>
      <c r="K1912">
        <v>4</v>
      </c>
      <c r="L1912" t="s">
        <v>5</v>
      </c>
      <c r="N1912">
        <v>2.2721381187992402</v>
      </c>
      <c r="O1912">
        <v>-0.30819606781005898</v>
      </c>
      <c r="P1912">
        <v>29.308866500854499</v>
      </c>
      <c r="Q1912">
        <v>29.271419525146499</v>
      </c>
      <c r="R1912">
        <v>28.9946403503418</v>
      </c>
      <c r="S1912">
        <v>28.969253540039102</v>
      </c>
      <c r="T1912" t="s">
        <v>235</v>
      </c>
      <c r="U1912" t="s">
        <v>1572</v>
      </c>
      <c r="V1912" t="s">
        <v>5488</v>
      </c>
    </row>
    <row r="1913" spans="1:23" x14ac:dyDescent="0.25">
      <c r="A1913" t="s">
        <v>10898</v>
      </c>
      <c r="B1913">
        <v>270</v>
      </c>
      <c r="C1913" t="s">
        <v>10898</v>
      </c>
      <c r="D1913" t="s">
        <v>10899</v>
      </c>
      <c r="E1913" t="s">
        <v>10900</v>
      </c>
      <c r="F1913">
        <v>0.99964500000000001</v>
      </c>
      <c r="G1913" t="s">
        <v>4</v>
      </c>
      <c r="H1913" t="s">
        <v>10903</v>
      </c>
      <c r="I1913" t="s">
        <v>270</v>
      </c>
      <c r="J1913" t="s">
        <v>10904</v>
      </c>
      <c r="K1913">
        <v>10</v>
      </c>
      <c r="L1913" t="s">
        <v>5</v>
      </c>
      <c r="N1913">
        <v>3.7033683150899298E-2</v>
      </c>
      <c r="O1913">
        <v>4.2179107666015597E-2</v>
      </c>
      <c r="P1913">
        <v>29.801856994628899</v>
      </c>
      <c r="Q1913">
        <v>29.074542999267599</v>
      </c>
      <c r="R1913">
        <v>29.47825050354</v>
      </c>
      <c r="S1913">
        <v>29.482507705688501</v>
      </c>
      <c r="T1913" t="s">
        <v>235</v>
      </c>
      <c r="U1913" t="s">
        <v>1572</v>
      </c>
      <c r="V1913" t="s">
        <v>5488</v>
      </c>
    </row>
    <row r="1914" spans="1:23" x14ac:dyDescent="0.25">
      <c r="A1914" t="s">
        <v>10907</v>
      </c>
      <c r="B1914">
        <v>553</v>
      </c>
      <c r="C1914" t="s">
        <v>10907</v>
      </c>
      <c r="D1914" t="s">
        <v>10908</v>
      </c>
      <c r="E1914" t="s">
        <v>10909</v>
      </c>
      <c r="F1914">
        <v>0.96229900000000002</v>
      </c>
      <c r="G1914" t="s">
        <v>4</v>
      </c>
      <c r="H1914" t="s">
        <v>10910</v>
      </c>
      <c r="I1914" t="s">
        <v>7511</v>
      </c>
      <c r="J1914" t="s">
        <v>10911</v>
      </c>
      <c r="K1914">
        <v>11</v>
      </c>
      <c r="L1914" t="s">
        <v>5</v>
      </c>
      <c r="N1914">
        <v>0.84025604383442298</v>
      </c>
      <c r="O1914">
        <v>-0.23180580139160201</v>
      </c>
      <c r="P1914">
        <v>25.747451782226602</v>
      </c>
      <c r="Q1914">
        <v>25.5713500976563</v>
      </c>
      <c r="R1914">
        <v>25.473268508911101</v>
      </c>
      <c r="S1914">
        <v>25.381921768188501</v>
      </c>
      <c r="T1914" t="s">
        <v>10905</v>
      </c>
      <c r="U1914" t="s">
        <v>10906</v>
      </c>
      <c r="V1914" t="s">
        <v>4707</v>
      </c>
    </row>
    <row r="1915" spans="1:23" x14ac:dyDescent="0.25">
      <c r="A1915" t="s">
        <v>10922</v>
      </c>
      <c r="B1915">
        <v>328</v>
      </c>
      <c r="C1915" t="s">
        <v>10922</v>
      </c>
      <c r="D1915" t="s">
        <v>10923</v>
      </c>
      <c r="E1915" t="s">
        <v>10924</v>
      </c>
      <c r="F1915">
        <v>1</v>
      </c>
      <c r="G1915" t="s">
        <v>4</v>
      </c>
      <c r="H1915" t="s">
        <v>10925</v>
      </c>
      <c r="I1915" t="s">
        <v>23</v>
      </c>
      <c r="J1915" t="s">
        <v>10926</v>
      </c>
      <c r="K1915">
        <v>9</v>
      </c>
      <c r="L1915" t="s">
        <v>5</v>
      </c>
      <c r="N1915">
        <v>0.52180479622707698</v>
      </c>
      <c r="O1915">
        <v>0.23235893249511699</v>
      </c>
      <c r="P1915">
        <v>23.1037197113037</v>
      </c>
      <c r="Q1915">
        <v>22.903894424438501</v>
      </c>
      <c r="R1915">
        <v>23.371191024780298</v>
      </c>
      <c r="S1915">
        <v>23.101140975952099</v>
      </c>
      <c r="T1915" t="s">
        <v>10920</v>
      </c>
      <c r="U1915" t="s">
        <v>2058</v>
      </c>
      <c r="V1915" t="s">
        <v>10921</v>
      </c>
    </row>
    <row r="1916" spans="1:23" x14ac:dyDescent="0.25">
      <c r="A1916" t="s">
        <v>10930</v>
      </c>
      <c r="B1916">
        <v>812</v>
      </c>
      <c r="C1916" t="s">
        <v>10930</v>
      </c>
      <c r="D1916" t="s">
        <v>10931</v>
      </c>
      <c r="E1916" t="s">
        <v>10932</v>
      </c>
      <c r="F1916">
        <v>0.86416899999999996</v>
      </c>
      <c r="G1916" t="s">
        <v>4</v>
      </c>
      <c r="H1916" t="s">
        <v>10935</v>
      </c>
      <c r="I1916" t="s">
        <v>23</v>
      </c>
      <c r="J1916" t="s">
        <v>10936</v>
      </c>
      <c r="K1916">
        <v>10</v>
      </c>
      <c r="L1916" t="s">
        <v>5</v>
      </c>
      <c r="N1916">
        <v>0</v>
      </c>
      <c r="O1916">
        <v>-1.24174880981445</v>
      </c>
      <c r="P1916">
        <v>24.767847061157202</v>
      </c>
      <c r="Q1916">
        <v>24.314928054809599</v>
      </c>
      <c r="R1916" t="s">
        <v>26965</v>
      </c>
      <c r="S1916">
        <v>23.299638748168899</v>
      </c>
      <c r="T1916" t="s">
        <v>10927</v>
      </c>
      <c r="U1916" t="s">
        <v>10928</v>
      </c>
      <c r="V1916" t="s">
        <v>10929</v>
      </c>
    </row>
    <row r="1917" spans="1:23" x14ac:dyDescent="0.25">
      <c r="A1917" t="s">
        <v>10938</v>
      </c>
      <c r="B1917">
        <v>171</v>
      </c>
      <c r="C1917" t="s">
        <v>10938</v>
      </c>
      <c r="D1917" t="s">
        <v>10939</v>
      </c>
      <c r="E1917" t="s">
        <v>10940</v>
      </c>
      <c r="F1917">
        <v>1</v>
      </c>
      <c r="G1917" t="s">
        <v>4</v>
      </c>
      <c r="H1917" t="s">
        <v>10941</v>
      </c>
      <c r="I1917" t="s">
        <v>8461</v>
      </c>
      <c r="J1917" t="s">
        <v>10942</v>
      </c>
      <c r="K1917">
        <v>9</v>
      </c>
      <c r="L1917" t="s">
        <v>5</v>
      </c>
      <c r="N1917">
        <v>0.79115712889102496</v>
      </c>
      <c r="O1917">
        <v>0.95008754730224598</v>
      </c>
      <c r="P1917">
        <v>22.345867156982401</v>
      </c>
      <c r="Q1917">
        <v>21.686456680297901</v>
      </c>
      <c r="R1917">
        <v>22.679407119751001</v>
      </c>
      <c r="S1917">
        <v>23.2530918121338</v>
      </c>
      <c r="T1917" t="s">
        <v>10937</v>
      </c>
      <c r="V1917" t="s">
        <v>236</v>
      </c>
    </row>
    <row r="1918" spans="1:23" x14ac:dyDescent="0.25">
      <c r="A1918" t="s">
        <v>10974</v>
      </c>
      <c r="B1918">
        <v>3</v>
      </c>
      <c r="C1918" t="s">
        <v>10974</v>
      </c>
      <c r="D1918" t="s">
        <v>10975</v>
      </c>
      <c r="E1918" t="s">
        <v>10976</v>
      </c>
      <c r="F1918">
        <v>1</v>
      </c>
      <c r="G1918" t="s">
        <v>4</v>
      </c>
      <c r="H1918" t="s">
        <v>10977</v>
      </c>
      <c r="I1918" t="s">
        <v>23</v>
      </c>
      <c r="J1918" t="s">
        <v>10978</v>
      </c>
      <c r="K1918">
        <v>2</v>
      </c>
      <c r="L1918" t="s">
        <v>5</v>
      </c>
      <c r="N1918">
        <v>0.53441605902433797</v>
      </c>
      <c r="O1918">
        <v>0.41669273376464799</v>
      </c>
      <c r="P1918">
        <v>22.466377258300799</v>
      </c>
      <c r="Q1918">
        <v>23.0489311218262</v>
      </c>
      <c r="R1918">
        <v>23.214378356933601</v>
      </c>
      <c r="S1918">
        <v>23.134315490722699</v>
      </c>
      <c r="T1918" t="s">
        <v>10973</v>
      </c>
      <c r="U1918" t="s">
        <v>3103</v>
      </c>
      <c r="V1918" t="s">
        <v>236</v>
      </c>
    </row>
    <row r="1919" spans="1:23" x14ac:dyDescent="0.25">
      <c r="A1919" t="s">
        <v>10974</v>
      </c>
      <c r="B1919">
        <v>150</v>
      </c>
      <c r="C1919" t="s">
        <v>10974</v>
      </c>
      <c r="D1919" t="s">
        <v>10975</v>
      </c>
      <c r="E1919" t="s">
        <v>10976</v>
      </c>
      <c r="F1919">
        <v>0.99521999999999999</v>
      </c>
      <c r="G1919" t="s">
        <v>4</v>
      </c>
      <c r="H1919" t="s">
        <v>10979</v>
      </c>
      <c r="I1919" t="s">
        <v>23</v>
      </c>
      <c r="J1919" t="s">
        <v>10980</v>
      </c>
      <c r="K1919">
        <v>24</v>
      </c>
      <c r="L1919" t="s">
        <v>5</v>
      </c>
      <c r="N1919">
        <v>0</v>
      </c>
      <c r="O1919" t="s">
        <v>26965</v>
      </c>
      <c r="P1919" t="s">
        <v>26965</v>
      </c>
      <c r="Q1919" t="s">
        <v>26965</v>
      </c>
      <c r="R1919" t="s">
        <v>26965</v>
      </c>
      <c r="S1919">
        <v>22.594274520873999</v>
      </c>
      <c r="T1919" t="s">
        <v>10973</v>
      </c>
      <c r="U1919" t="s">
        <v>3103</v>
      </c>
      <c r="V1919" t="s">
        <v>236</v>
      </c>
    </row>
    <row r="1920" spans="1:23" x14ac:dyDescent="0.25">
      <c r="A1920" t="s">
        <v>10984</v>
      </c>
      <c r="B1920">
        <v>368</v>
      </c>
      <c r="C1920" t="s">
        <v>10984</v>
      </c>
      <c r="D1920" t="s">
        <v>10985</v>
      </c>
      <c r="E1920" t="s">
        <v>10986</v>
      </c>
      <c r="F1920">
        <v>0.90371699999999999</v>
      </c>
      <c r="G1920" t="s">
        <v>4</v>
      </c>
      <c r="H1920" t="s">
        <v>10987</v>
      </c>
      <c r="I1920" t="s">
        <v>966</v>
      </c>
      <c r="J1920" t="s">
        <v>10988</v>
      </c>
      <c r="K1920">
        <v>22</v>
      </c>
      <c r="L1920" t="s">
        <v>5</v>
      </c>
      <c r="N1920">
        <v>0.12027920478153201</v>
      </c>
      <c r="O1920">
        <v>0.14930152893066401</v>
      </c>
      <c r="P1920">
        <v>24.624275207519499</v>
      </c>
      <c r="Q1920">
        <v>24.391853332519499</v>
      </c>
      <c r="R1920">
        <v>24.250175476074201</v>
      </c>
      <c r="S1920">
        <v>25.0645561218262</v>
      </c>
      <c r="T1920" t="s">
        <v>10981</v>
      </c>
      <c r="U1920" t="s">
        <v>10982</v>
      </c>
      <c r="V1920" t="s">
        <v>10983</v>
      </c>
      <c r="W1920" t="s">
        <v>2891</v>
      </c>
    </row>
    <row r="1921" spans="1:23" x14ac:dyDescent="0.25">
      <c r="A1921" t="s">
        <v>10984</v>
      </c>
      <c r="B1921">
        <v>334</v>
      </c>
      <c r="C1921" t="s">
        <v>10984</v>
      </c>
      <c r="D1921" t="s">
        <v>10985</v>
      </c>
      <c r="E1921" t="s">
        <v>10986</v>
      </c>
      <c r="F1921">
        <v>0.99992999999999999</v>
      </c>
      <c r="G1921" t="s">
        <v>4</v>
      </c>
      <c r="H1921" t="s">
        <v>10991</v>
      </c>
      <c r="I1921" t="s">
        <v>3730</v>
      </c>
      <c r="J1921" t="s">
        <v>10992</v>
      </c>
      <c r="K1921">
        <v>19</v>
      </c>
      <c r="L1921" t="s">
        <v>5</v>
      </c>
      <c r="N1921">
        <v>1.0555476287390699</v>
      </c>
      <c r="O1921">
        <v>-0.61737251281738303</v>
      </c>
      <c r="P1921">
        <v>27.652940750122099</v>
      </c>
      <c r="Q1921">
        <v>27.368446350097699</v>
      </c>
      <c r="R1921">
        <v>26.757989883422901</v>
      </c>
      <c r="S1921">
        <v>27.028652191162099</v>
      </c>
      <c r="T1921" t="s">
        <v>10981</v>
      </c>
      <c r="U1921" t="s">
        <v>10982</v>
      </c>
      <c r="V1921" t="s">
        <v>10983</v>
      </c>
      <c r="W1921" t="s">
        <v>2891</v>
      </c>
    </row>
    <row r="1922" spans="1:23" x14ac:dyDescent="0.25">
      <c r="A1922" t="s">
        <v>10984</v>
      </c>
      <c r="B1922">
        <v>176</v>
      </c>
      <c r="C1922" t="s">
        <v>10984</v>
      </c>
      <c r="D1922" t="s">
        <v>10985</v>
      </c>
      <c r="E1922" t="s">
        <v>10986</v>
      </c>
      <c r="F1922">
        <v>0.91628399999999999</v>
      </c>
      <c r="G1922" t="s">
        <v>4</v>
      </c>
      <c r="H1922" t="s">
        <v>10993</v>
      </c>
      <c r="I1922" t="s">
        <v>23</v>
      </c>
      <c r="J1922" t="s">
        <v>10994</v>
      </c>
      <c r="K1922">
        <v>11</v>
      </c>
      <c r="L1922" t="s">
        <v>5</v>
      </c>
      <c r="N1922">
        <v>0</v>
      </c>
      <c r="O1922" t="s">
        <v>26965</v>
      </c>
      <c r="P1922" t="s">
        <v>26965</v>
      </c>
      <c r="Q1922">
        <v>22.578699111938501</v>
      </c>
      <c r="R1922" t="s">
        <v>26965</v>
      </c>
      <c r="S1922" t="s">
        <v>26965</v>
      </c>
      <c r="T1922" t="s">
        <v>10981</v>
      </c>
      <c r="U1922" t="s">
        <v>10982</v>
      </c>
      <c r="V1922" t="s">
        <v>10983</v>
      </c>
      <c r="W1922" t="s">
        <v>2891</v>
      </c>
    </row>
    <row r="1923" spans="1:23" x14ac:dyDescent="0.25">
      <c r="A1923" t="s">
        <v>10984</v>
      </c>
      <c r="B1923">
        <v>178</v>
      </c>
      <c r="C1923" t="s">
        <v>10984</v>
      </c>
      <c r="D1923" t="s">
        <v>10985</v>
      </c>
      <c r="E1923" t="s">
        <v>10986</v>
      </c>
      <c r="F1923">
        <v>0.80606999999999995</v>
      </c>
      <c r="G1923" t="s">
        <v>4</v>
      </c>
      <c r="H1923" t="s">
        <v>10995</v>
      </c>
      <c r="I1923" t="s">
        <v>23</v>
      </c>
      <c r="J1923" t="s">
        <v>10996</v>
      </c>
      <c r="K1923">
        <v>13</v>
      </c>
      <c r="L1923" t="s">
        <v>5</v>
      </c>
      <c r="N1923">
        <v>0</v>
      </c>
      <c r="O1923">
        <v>-0.44811153411865201</v>
      </c>
      <c r="P1923">
        <v>22.324214935302699</v>
      </c>
      <c r="Q1923">
        <v>20.334291458129901</v>
      </c>
      <c r="R1923" t="s">
        <v>26965</v>
      </c>
      <c r="S1923">
        <v>20.881141662597699</v>
      </c>
      <c r="T1923" t="s">
        <v>10981</v>
      </c>
      <c r="U1923" t="s">
        <v>10982</v>
      </c>
      <c r="V1923" t="s">
        <v>10983</v>
      </c>
      <c r="W1923" t="s">
        <v>2891</v>
      </c>
    </row>
    <row r="1924" spans="1:23" x14ac:dyDescent="0.25">
      <c r="A1924" t="s">
        <v>10984</v>
      </c>
      <c r="B1924">
        <v>24</v>
      </c>
      <c r="C1924" t="s">
        <v>10984</v>
      </c>
      <c r="D1924" t="s">
        <v>10985</v>
      </c>
      <c r="E1924" t="s">
        <v>10986</v>
      </c>
      <c r="F1924">
        <v>0.99999000000000005</v>
      </c>
      <c r="G1924" t="s">
        <v>4</v>
      </c>
      <c r="H1924" t="s">
        <v>10999</v>
      </c>
      <c r="I1924" t="s">
        <v>23</v>
      </c>
      <c r="J1924" t="s">
        <v>11000</v>
      </c>
      <c r="K1924">
        <v>3</v>
      </c>
      <c r="L1924" t="s">
        <v>5</v>
      </c>
      <c r="N1924">
        <v>2.41288568163633E-2</v>
      </c>
      <c r="O1924">
        <v>9.6282958984375E-3</v>
      </c>
      <c r="P1924">
        <v>27.7338256835938</v>
      </c>
      <c r="Q1924">
        <v>27.546867370605501</v>
      </c>
      <c r="R1924">
        <v>27.7341499328613</v>
      </c>
      <c r="S1924">
        <v>27.565799713134801</v>
      </c>
      <c r="T1924" t="s">
        <v>10981</v>
      </c>
      <c r="U1924" t="s">
        <v>10982</v>
      </c>
      <c r="V1924" t="s">
        <v>10983</v>
      </c>
      <c r="W1924" t="s">
        <v>2891</v>
      </c>
    </row>
    <row r="1925" spans="1:23" x14ac:dyDescent="0.25">
      <c r="A1925" t="s">
        <v>11017</v>
      </c>
      <c r="B1925">
        <v>1454</v>
      </c>
      <c r="C1925" t="s">
        <v>11017</v>
      </c>
      <c r="D1925" t="s">
        <v>11018</v>
      </c>
      <c r="E1925" t="s">
        <v>11019</v>
      </c>
      <c r="F1925">
        <v>0.98917600000000006</v>
      </c>
      <c r="G1925" t="s">
        <v>4</v>
      </c>
      <c r="H1925" t="s">
        <v>11020</v>
      </c>
      <c r="I1925" t="s">
        <v>23</v>
      </c>
      <c r="J1925" t="s">
        <v>11021</v>
      </c>
      <c r="K1925">
        <v>2</v>
      </c>
      <c r="L1925" t="s">
        <v>5</v>
      </c>
      <c r="N1925">
        <v>0.18214927583656401</v>
      </c>
      <c r="O1925">
        <v>0.25872707366943398</v>
      </c>
      <c r="P1925">
        <v>21.399578094482401</v>
      </c>
      <c r="Q1925">
        <v>20.8459796905518</v>
      </c>
      <c r="R1925">
        <v>20.9630336761475</v>
      </c>
      <c r="S1925">
        <v>21.7999782562256</v>
      </c>
      <c r="T1925" t="s">
        <v>11014</v>
      </c>
      <c r="U1925" t="s">
        <v>11015</v>
      </c>
      <c r="V1925" t="s">
        <v>11016</v>
      </c>
    </row>
    <row r="1926" spans="1:23" x14ac:dyDescent="0.25">
      <c r="A1926" t="s">
        <v>11017</v>
      </c>
      <c r="B1926">
        <v>356</v>
      </c>
      <c r="C1926" t="s">
        <v>11017</v>
      </c>
      <c r="D1926" t="s">
        <v>11018</v>
      </c>
      <c r="E1926" t="s">
        <v>11019</v>
      </c>
      <c r="F1926">
        <v>0.92176199999999997</v>
      </c>
      <c r="G1926" t="s">
        <v>4</v>
      </c>
      <c r="H1926" t="s">
        <v>11022</v>
      </c>
      <c r="I1926" t="s">
        <v>23</v>
      </c>
      <c r="J1926" t="s">
        <v>11023</v>
      </c>
      <c r="K1926">
        <v>12</v>
      </c>
      <c r="L1926" t="s">
        <v>5</v>
      </c>
      <c r="N1926">
        <v>0</v>
      </c>
      <c r="O1926">
        <v>-0.73473453521728505</v>
      </c>
      <c r="P1926">
        <v>23.9619045257568</v>
      </c>
      <c r="Q1926" t="s">
        <v>26965</v>
      </c>
      <c r="R1926">
        <v>22.997329711914102</v>
      </c>
      <c r="S1926">
        <v>23.457010269165</v>
      </c>
      <c r="T1926" t="s">
        <v>11014</v>
      </c>
      <c r="U1926" t="s">
        <v>11015</v>
      </c>
      <c r="V1926" t="s">
        <v>11016</v>
      </c>
    </row>
    <row r="1927" spans="1:23" x14ac:dyDescent="0.25">
      <c r="A1927" t="s">
        <v>11029</v>
      </c>
      <c r="B1927">
        <v>51</v>
      </c>
      <c r="C1927" t="s">
        <v>11029</v>
      </c>
      <c r="D1927" t="s">
        <v>11030</v>
      </c>
      <c r="E1927" t="s">
        <v>11031</v>
      </c>
      <c r="F1927">
        <v>0.99821300000000002</v>
      </c>
      <c r="G1927" t="s">
        <v>4</v>
      </c>
      <c r="H1927" t="s">
        <v>11032</v>
      </c>
      <c r="I1927" t="s">
        <v>23</v>
      </c>
      <c r="J1927" t="s">
        <v>11033</v>
      </c>
      <c r="K1927">
        <v>11</v>
      </c>
      <c r="L1927" t="s">
        <v>5</v>
      </c>
      <c r="N1927">
        <v>0</v>
      </c>
      <c r="O1927" t="s">
        <v>26965</v>
      </c>
      <c r="P1927" t="s">
        <v>26965</v>
      </c>
      <c r="Q1927">
        <v>20.9945182800293</v>
      </c>
      <c r="R1927" t="s">
        <v>26965</v>
      </c>
      <c r="S1927" t="s">
        <v>26965</v>
      </c>
      <c r="T1927" t="s">
        <v>11026</v>
      </c>
      <c r="U1927" t="s">
        <v>11027</v>
      </c>
      <c r="V1927" t="s">
        <v>11028</v>
      </c>
    </row>
    <row r="1928" spans="1:23" x14ac:dyDescent="0.25">
      <c r="A1928" t="s">
        <v>11049</v>
      </c>
      <c r="B1928">
        <v>1537</v>
      </c>
      <c r="C1928" t="s">
        <v>11049</v>
      </c>
      <c r="D1928" t="s">
        <v>11050</v>
      </c>
      <c r="E1928" t="s">
        <v>11051</v>
      </c>
      <c r="F1928">
        <v>1</v>
      </c>
      <c r="G1928" t="s">
        <v>4</v>
      </c>
      <c r="H1928" t="s">
        <v>11052</v>
      </c>
      <c r="I1928" t="s">
        <v>332</v>
      </c>
      <c r="J1928" t="s">
        <v>11053</v>
      </c>
      <c r="K1928">
        <v>3</v>
      </c>
      <c r="L1928" t="s">
        <v>5</v>
      </c>
      <c r="N1928">
        <v>0.86585234457465199</v>
      </c>
      <c r="O1928">
        <v>0.27007675170898399</v>
      </c>
      <c r="P1928">
        <v>24.380006790161101</v>
      </c>
      <c r="Q1928">
        <v>24.454126358032202</v>
      </c>
      <c r="R1928">
        <v>24.792182922363299</v>
      </c>
      <c r="S1928">
        <v>24.582103729248001</v>
      </c>
      <c r="T1928" t="s">
        <v>11046</v>
      </c>
      <c r="U1928" t="s">
        <v>11047</v>
      </c>
      <c r="V1928" t="s">
        <v>11048</v>
      </c>
    </row>
    <row r="1929" spans="1:23" x14ac:dyDescent="0.25">
      <c r="A1929" t="s">
        <v>11049</v>
      </c>
      <c r="B1929">
        <v>1539</v>
      </c>
      <c r="C1929" t="s">
        <v>11049</v>
      </c>
      <c r="D1929" t="s">
        <v>11050</v>
      </c>
      <c r="E1929" t="s">
        <v>11051</v>
      </c>
      <c r="F1929">
        <v>1</v>
      </c>
      <c r="G1929" t="s">
        <v>4</v>
      </c>
      <c r="H1929" t="s">
        <v>11054</v>
      </c>
      <c r="I1929" t="s">
        <v>1015</v>
      </c>
      <c r="J1929" t="s">
        <v>11053</v>
      </c>
      <c r="K1929">
        <v>5</v>
      </c>
      <c r="L1929" t="s">
        <v>5</v>
      </c>
      <c r="N1929">
        <v>0</v>
      </c>
      <c r="O1929" t="s">
        <v>26965</v>
      </c>
      <c r="P1929" t="s">
        <v>26965</v>
      </c>
      <c r="Q1929">
        <v>24.0585422515869</v>
      </c>
      <c r="R1929" t="s">
        <v>26965</v>
      </c>
      <c r="S1929" t="s">
        <v>26965</v>
      </c>
      <c r="T1929" t="s">
        <v>11046</v>
      </c>
      <c r="U1929" t="s">
        <v>11047</v>
      </c>
      <c r="V1929" t="s">
        <v>11048</v>
      </c>
    </row>
    <row r="1930" spans="1:23" x14ac:dyDescent="0.25">
      <c r="A1930" t="s">
        <v>11049</v>
      </c>
      <c r="B1930">
        <v>1387</v>
      </c>
      <c r="C1930" t="s">
        <v>11049</v>
      </c>
      <c r="D1930" t="s">
        <v>11050</v>
      </c>
      <c r="E1930" t="s">
        <v>11051</v>
      </c>
      <c r="F1930">
        <v>0.99978900000000004</v>
      </c>
      <c r="G1930" t="s">
        <v>4</v>
      </c>
      <c r="H1930" t="s">
        <v>11055</v>
      </c>
      <c r="I1930" t="s">
        <v>11057</v>
      </c>
      <c r="J1930" t="s">
        <v>11056</v>
      </c>
      <c r="K1930">
        <v>4</v>
      </c>
      <c r="L1930" t="s">
        <v>5</v>
      </c>
      <c r="N1930">
        <v>3.86948290780042E-2</v>
      </c>
      <c r="O1930">
        <v>-8.1493377685546903E-2</v>
      </c>
      <c r="P1930">
        <v>26.966093063354499</v>
      </c>
      <c r="Q1930">
        <v>28.158655166626001</v>
      </c>
      <c r="R1930">
        <v>27.167678833007798</v>
      </c>
      <c r="S1930">
        <v>27.794082641601602</v>
      </c>
      <c r="T1930" t="s">
        <v>11046</v>
      </c>
      <c r="U1930" t="s">
        <v>11047</v>
      </c>
      <c r="V1930" t="s">
        <v>11048</v>
      </c>
    </row>
    <row r="1931" spans="1:23" x14ac:dyDescent="0.25">
      <c r="A1931" t="s">
        <v>11049</v>
      </c>
      <c r="B1931">
        <v>1400</v>
      </c>
      <c r="C1931" t="s">
        <v>11049</v>
      </c>
      <c r="D1931" t="s">
        <v>11050</v>
      </c>
      <c r="E1931" t="s">
        <v>11051</v>
      </c>
      <c r="F1931">
        <v>0.99999300000000002</v>
      </c>
      <c r="G1931" t="s">
        <v>4</v>
      </c>
      <c r="H1931" t="s">
        <v>11058</v>
      </c>
      <c r="I1931" t="s">
        <v>3374</v>
      </c>
      <c r="J1931" t="s">
        <v>11059</v>
      </c>
      <c r="K1931">
        <v>17</v>
      </c>
      <c r="L1931" t="s">
        <v>5</v>
      </c>
      <c r="N1931">
        <v>1.12914330952898</v>
      </c>
      <c r="O1931">
        <v>0.77427101135253895</v>
      </c>
      <c r="P1931">
        <v>22.919507980346701</v>
      </c>
      <c r="Q1931">
        <v>23.081836700439499</v>
      </c>
      <c r="R1931">
        <v>23.983375549316399</v>
      </c>
      <c r="S1931">
        <v>23.566511154174801</v>
      </c>
      <c r="T1931" t="s">
        <v>11046</v>
      </c>
      <c r="U1931" t="s">
        <v>11047</v>
      </c>
      <c r="V1931" t="s">
        <v>11048</v>
      </c>
    </row>
    <row r="1932" spans="1:23" x14ac:dyDescent="0.25">
      <c r="A1932" t="s">
        <v>11049</v>
      </c>
      <c r="B1932">
        <v>1453</v>
      </c>
      <c r="C1932" t="s">
        <v>11049</v>
      </c>
      <c r="D1932" t="s">
        <v>11050</v>
      </c>
      <c r="E1932" t="s">
        <v>11051</v>
      </c>
      <c r="F1932">
        <v>1</v>
      </c>
      <c r="G1932" t="s">
        <v>4</v>
      </c>
      <c r="H1932" t="s">
        <v>11060</v>
      </c>
      <c r="I1932" t="s">
        <v>23</v>
      </c>
      <c r="J1932" t="s">
        <v>11061</v>
      </c>
      <c r="K1932">
        <v>10</v>
      </c>
      <c r="L1932" t="s">
        <v>5</v>
      </c>
      <c r="N1932">
        <v>0.30611446133682801</v>
      </c>
      <c r="O1932">
        <v>0.32107353210449202</v>
      </c>
      <c r="P1932">
        <v>27.826084136962901</v>
      </c>
      <c r="Q1932">
        <v>27.140924453735401</v>
      </c>
      <c r="R1932">
        <v>27.9850063323975</v>
      </c>
      <c r="S1932">
        <v>27.624149322509801</v>
      </c>
      <c r="T1932" t="s">
        <v>11046</v>
      </c>
      <c r="U1932" t="s">
        <v>11047</v>
      </c>
      <c r="V1932" t="s">
        <v>11048</v>
      </c>
    </row>
    <row r="1933" spans="1:23" x14ac:dyDescent="0.25">
      <c r="A1933" t="s">
        <v>11049</v>
      </c>
      <c r="B1933">
        <v>1511</v>
      </c>
      <c r="C1933" t="s">
        <v>11049</v>
      </c>
      <c r="D1933" t="s">
        <v>11050</v>
      </c>
      <c r="E1933" t="s">
        <v>11051</v>
      </c>
      <c r="F1933">
        <v>0.99090299999999998</v>
      </c>
      <c r="G1933" t="s">
        <v>4</v>
      </c>
      <c r="H1933" t="s">
        <v>11064</v>
      </c>
      <c r="I1933" t="s">
        <v>11066</v>
      </c>
      <c r="J1933" t="s">
        <v>11065</v>
      </c>
      <c r="K1933">
        <v>10</v>
      </c>
      <c r="L1933" t="s">
        <v>5</v>
      </c>
      <c r="N1933">
        <v>1.4844295108148799E-2</v>
      </c>
      <c r="O1933">
        <v>6.0458183288574198E-2</v>
      </c>
      <c r="P1933">
        <v>25.5653476715088</v>
      </c>
      <c r="Q1933">
        <v>23.9742126464844</v>
      </c>
      <c r="R1933">
        <v>23.838363647460898</v>
      </c>
      <c r="S1933">
        <v>25.8221130371094</v>
      </c>
      <c r="T1933" t="s">
        <v>11046</v>
      </c>
      <c r="U1933" t="s">
        <v>11047</v>
      </c>
      <c r="V1933" t="s">
        <v>11048</v>
      </c>
    </row>
    <row r="1934" spans="1:23" x14ac:dyDescent="0.25">
      <c r="A1934" t="s">
        <v>11049</v>
      </c>
      <c r="B1934">
        <v>1568</v>
      </c>
      <c r="C1934" t="s">
        <v>11049</v>
      </c>
      <c r="D1934" t="s">
        <v>11050</v>
      </c>
      <c r="E1934" t="s">
        <v>11051</v>
      </c>
      <c r="F1934">
        <v>1</v>
      </c>
      <c r="G1934" t="s">
        <v>4</v>
      </c>
      <c r="H1934" t="s">
        <v>11069</v>
      </c>
      <c r="I1934" t="s">
        <v>23</v>
      </c>
      <c r="J1934" t="s">
        <v>11070</v>
      </c>
      <c r="K1934">
        <v>8</v>
      </c>
      <c r="L1934" t="s">
        <v>5</v>
      </c>
      <c r="N1934">
        <v>0.353317732171475</v>
      </c>
      <c r="O1934">
        <v>-0.24082088470459001</v>
      </c>
      <c r="P1934">
        <v>30.833868026733398</v>
      </c>
      <c r="Q1934">
        <v>30.326566696166999</v>
      </c>
      <c r="R1934">
        <v>30.3244228363037</v>
      </c>
      <c r="S1934">
        <v>30.3543701171875</v>
      </c>
      <c r="T1934" t="s">
        <v>11046</v>
      </c>
      <c r="U1934" t="s">
        <v>11047</v>
      </c>
      <c r="V1934" t="s">
        <v>11048</v>
      </c>
    </row>
    <row r="1935" spans="1:23" x14ac:dyDescent="0.25">
      <c r="A1935" t="s">
        <v>11049</v>
      </c>
      <c r="B1935">
        <v>1363</v>
      </c>
      <c r="C1935" t="s">
        <v>11049</v>
      </c>
      <c r="D1935" t="s">
        <v>11050</v>
      </c>
      <c r="E1935" t="s">
        <v>11051</v>
      </c>
      <c r="F1935">
        <v>0.99870599999999998</v>
      </c>
      <c r="G1935" t="s">
        <v>4</v>
      </c>
      <c r="H1935" t="s">
        <v>11071</v>
      </c>
      <c r="I1935" t="s">
        <v>23</v>
      </c>
      <c r="J1935" t="s">
        <v>11072</v>
      </c>
      <c r="K1935">
        <v>6</v>
      </c>
      <c r="L1935" t="s">
        <v>5</v>
      </c>
      <c r="N1935">
        <v>0.19212688657852101</v>
      </c>
      <c r="O1935">
        <v>0.27226161956787098</v>
      </c>
      <c r="P1935">
        <v>27.152479171752901</v>
      </c>
      <c r="Q1935">
        <v>26.599744796752901</v>
      </c>
      <c r="R1935">
        <v>27.568555831909201</v>
      </c>
      <c r="S1935">
        <v>26.728191375732401</v>
      </c>
      <c r="T1935" t="s">
        <v>11046</v>
      </c>
      <c r="U1935" t="s">
        <v>11047</v>
      </c>
      <c r="V1935" t="s">
        <v>11048</v>
      </c>
    </row>
    <row r="1936" spans="1:23" x14ac:dyDescent="0.25">
      <c r="A1936" t="s">
        <v>11074</v>
      </c>
      <c r="B1936">
        <v>901</v>
      </c>
      <c r="C1936" t="s">
        <v>11074</v>
      </c>
      <c r="D1936" t="s">
        <v>11075</v>
      </c>
      <c r="E1936" t="s">
        <v>11076</v>
      </c>
      <c r="F1936">
        <v>0.99476200000000004</v>
      </c>
      <c r="G1936" t="s">
        <v>4</v>
      </c>
      <c r="H1936" t="s">
        <v>11077</v>
      </c>
      <c r="I1936" t="s">
        <v>23</v>
      </c>
      <c r="J1936" t="s">
        <v>11078</v>
      </c>
      <c r="K1936">
        <v>3</v>
      </c>
      <c r="L1936" t="s">
        <v>5</v>
      </c>
      <c r="N1936">
        <v>0.31474851602621201</v>
      </c>
      <c r="O1936">
        <v>-0.60828876495361295</v>
      </c>
      <c r="P1936">
        <v>23.670444488525401</v>
      </c>
      <c r="Q1936">
        <v>23.439489364623999</v>
      </c>
      <c r="R1936">
        <v>23.652175903320298</v>
      </c>
      <c r="S1936">
        <v>22.2411804199219</v>
      </c>
      <c r="U1936" t="s">
        <v>4267</v>
      </c>
      <c r="V1936" t="s">
        <v>11073</v>
      </c>
    </row>
    <row r="1937" spans="1:23" x14ac:dyDescent="0.25">
      <c r="A1937" t="s">
        <v>11074</v>
      </c>
      <c r="B1937">
        <v>1738</v>
      </c>
      <c r="C1937" t="s">
        <v>11074</v>
      </c>
      <c r="D1937" t="s">
        <v>11075</v>
      </c>
      <c r="E1937" t="s">
        <v>11076</v>
      </c>
      <c r="F1937">
        <v>0.81251399999999996</v>
      </c>
      <c r="G1937" t="s">
        <v>4</v>
      </c>
      <c r="H1937" t="s">
        <v>11079</v>
      </c>
      <c r="I1937" t="s">
        <v>23</v>
      </c>
      <c r="J1937" t="s">
        <v>11080</v>
      </c>
      <c r="K1937">
        <v>10</v>
      </c>
      <c r="L1937" t="s">
        <v>5</v>
      </c>
      <c r="N1937">
        <v>0.292895809937808</v>
      </c>
      <c r="O1937">
        <v>0.41611099243164101</v>
      </c>
      <c r="P1937">
        <v>22.590602874755898</v>
      </c>
      <c r="Q1937">
        <v>22.182348251342798</v>
      </c>
      <c r="R1937">
        <v>22.3214111328125</v>
      </c>
      <c r="S1937">
        <v>23.2837619781494</v>
      </c>
      <c r="U1937" t="s">
        <v>4267</v>
      </c>
      <c r="V1937" t="s">
        <v>11073</v>
      </c>
    </row>
    <row r="1938" spans="1:23" x14ac:dyDescent="0.25">
      <c r="A1938" t="s">
        <v>11074</v>
      </c>
      <c r="B1938">
        <v>240</v>
      </c>
      <c r="C1938" t="s">
        <v>11074</v>
      </c>
      <c r="D1938" t="s">
        <v>11075</v>
      </c>
      <c r="E1938" t="s">
        <v>11076</v>
      </c>
      <c r="F1938">
        <v>0.99997499999999995</v>
      </c>
      <c r="G1938" t="s">
        <v>4</v>
      </c>
      <c r="H1938" t="s">
        <v>11081</v>
      </c>
      <c r="I1938" t="s">
        <v>393</v>
      </c>
      <c r="J1938" t="s">
        <v>11082</v>
      </c>
      <c r="K1938">
        <v>1</v>
      </c>
      <c r="L1938" t="s">
        <v>5</v>
      </c>
      <c r="N1938">
        <v>8.24340166822983E-2</v>
      </c>
      <c r="O1938">
        <v>-0.15846443176269501</v>
      </c>
      <c r="P1938">
        <v>21.91188621521</v>
      </c>
      <c r="Q1938">
        <v>22.4229850769043</v>
      </c>
      <c r="R1938">
        <v>22.593955993652301</v>
      </c>
      <c r="S1938">
        <v>21.423986434936499</v>
      </c>
      <c r="U1938" t="s">
        <v>4267</v>
      </c>
      <c r="V1938" t="s">
        <v>11073</v>
      </c>
    </row>
    <row r="1939" spans="1:23" x14ac:dyDescent="0.25">
      <c r="A1939" t="s">
        <v>11085</v>
      </c>
      <c r="B1939">
        <v>37</v>
      </c>
      <c r="C1939" t="s">
        <v>11085</v>
      </c>
      <c r="D1939" t="s">
        <v>11086</v>
      </c>
      <c r="E1939" t="s">
        <v>11087</v>
      </c>
      <c r="F1939">
        <v>0.92607700000000004</v>
      </c>
      <c r="G1939" t="s">
        <v>4</v>
      </c>
      <c r="H1939" t="s">
        <v>11088</v>
      </c>
      <c r="I1939" t="s">
        <v>23</v>
      </c>
      <c r="J1939" t="s">
        <v>11089</v>
      </c>
      <c r="K1939">
        <v>6</v>
      </c>
      <c r="L1939" t="s">
        <v>5</v>
      </c>
      <c r="N1939">
        <v>0</v>
      </c>
      <c r="O1939">
        <v>-3.6998748779296903E-2</v>
      </c>
      <c r="P1939">
        <v>21.6512775421143</v>
      </c>
      <c r="Q1939">
        <v>20.948350906372099</v>
      </c>
      <c r="R1939" t="s">
        <v>26965</v>
      </c>
      <c r="S1939">
        <v>21.262815475463899</v>
      </c>
      <c r="T1939" t="s">
        <v>11083</v>
      </c>
      <c r="U1939" t="s">
        <v>367</v>
      </c>
      <c r="V1939" t="s">
        <v>11084</v>
      </c>
      <c r="W1939" t="s">
        <v>7374</v>
      </c>
    </row>
    <row r="1940" spans="1:23" x14ac:dyDescent="0.25">
      <c r="A1940" t="s">
        <v>11085</v>
      </c>
      <c r="B1940">
        <v>1064</v>
      </c>
      <c r="C1940" t="s">
        <v>11085</v>
      </c>
      <c r="D1940" t="s">
        <v>11086</v>
      </c>
      <c r="E1940" t="s">
        <v>11087</v>
      </c>
      <c r="F1940">
        <v>0.99907199999999996</v>
      </c>
      <c r="G1940" t="s">
        <v>4</v>
      </c>
      <c r="H1940" t="s">
        <v>11092</v>
      </c>
      <c r="I1940" t="s">
        <v>23</v>
      </c>
      <c r="J1940" t="s">
        <v>11093</v>
      </c>
      <c r="K1940">
        <v>21</v>
      </c>
      <c r="L1940" t="s">
        <v>5</v>
      </c>
      <c r="N1940">
        <v>0</v>
      </c>
      <c r="O1940" t="s">
        <v>26965</v>
      </c>
      <c r="P1940">
        <v>22.305690765380898</v>
      </c>
      <c r="Q1940" t="s">
        <v>26965</v>
      </c>
      <c r="R1940" t="s">
        <v>26965</v>
      </c>
      <c r="S1940" t="s">
        <v>26965</v>
      </c>
      <c r="T1940" t="s">
        <v>11083</v>
      </c>
      <c r="U1940" t="s">
        <v>367</v>
      </c>
      <c r="V1940" t="s">
        <v>11084</v>
      </c>
      <c r="W1940" t="s">
        <v>7374</v>
      </c>
    </row>
    <row r="1941" spans="1:23" x14ac:dyDescent="0.25">
      <c r="A1941" t="s">
        <v>11095</v>
      </c>
      <c r="B1941">
        <v>1036</v>
      </c>
      <c r="C1941" t="s">
        <v>11095</v>
      </c>
      <c r="D1941" t="s">
        <v>11096</v>
      </c>
      <c r="E1941" t="s">
        <v>11097</v>
      </c>
      <c r="F1941">
        <v>0.99995100000000003</v>
      </c>
      <c r="G1941" t="s">
        <v>4</v>
      </c>
      <c r="H1941" t="s">
        <v>11098</v>
      </c>
      <c r="I1941" t="s">
        <v>23</v>
      </c>
      <c r="J1941" t="s">
        <v>11099</v>
      </c>
      <c r="K1941">
        <v>10</v>
      </c>
      <c r="L1941" t="s">
        <v>5</v>
      </c>
      <c r="N1941">
        <v>0.71828819630838803</v>
      </c>
      <c r="O1941">
        <v>-0.82430171966552701</v>
      </c>
      <c r="P1941">
        <v>23.720567703247099</v>
      </c>
      <c r="Q1941">
        <v>23.554967880248999</v>
      </c>
      <c r="R1941">
        <v>22.3976726531982</v>
      </c>
      <c r="S1941">
        <v>23.2292594909668</v>
      </c>
      <c r="T1941" t="s">
        <v>11094</v>
      </c>
      <c r="V1941" t="s">
        <v>1044</v>
      </c>
      <c r="W1941" t="s">
        <v>7374</v>
      </c>
    </row>
    <row r="1942" spans="1:23" x14ac:dyDescent="0.25">
      <c r="A1942" t="s">
        <v>11101</v>
      </c>
      <c r="B1942">
        <v>50</v>
      </c>
      <c r="C1942" t="s">
        <v>11101</v>
      </c>
      <c r="D1942" t="s">
        <v>11102</v>
      </c>
      <c r="E1942" t="s">
        <v>11103</v>
      </c>
      <c r="F1942">
        <v>1</v>
      </c>
      <c r="G1942" t="s">
        <v>4</v>
      </c>
      <c r="H1942" t="s">
        <v>11104</v>
      </c>
      <c r="I1942" t="s">
        <v>23</v>
      </c>
      <c r="J1942" t="s">
        <v>11105</v>
      </c>
      <c r="K1942">
        <v>13</v>
      </c>
      <c r="L1942" t="s">
        <v>5</v>
      </c>
      <c r="N1942">
        <v>0.31561514178352701</v>
      </c>
      <c r="O1942">
        <v>0.11154365539550801</v>
      </c>
      <c r="P1942">
        <v>23.9026985168457</v>
      </c>
      <c r="Q1942">
        <v>23.712928771972699</v>
      </c>
      <c r="R1942">
        <v>23.829389572143601</v>
      </c>
      <c r="S1942">
        <v>24.009325027465799</v>
      </c>
      <c r="U1942" t="s">
        <v>11100</v>
      </c>
      <c r="V1942" t="s">
        <v>5795</v>
      </c>
    </row>
    <row r="1943" spans="1:23" x14ac:dyDescent="0.25">
      <c r="A1943" t="s">
        <v>11109</v>
      </c>
      <c r="B1943">
        <v>290</v>
      </c>
      <c r="C1943" t="s">
        <v>11109</v>
      </c>
      <c r="D1943" t="s">
        <v>11110</v>
      </c>
      <c r="E1943" t="s">
        <v>11111</v>
      </c>
      <c r="F1943">
        <v>1</v>
      </c>
      <c r="G1943" t="s">
        <v>4</v>
      </c>
      <c r="H1943" t="s">
        <v>11112</v>
      </c>
      <c r="I1943" t="s">
        <v>23</v>
      </c>
      <c r="J1943" t="s">
        <v>11113</v>
      </c>
      <c r="K1943">
        <v>9</v>
      </c>
      <c r="L1943" t="s">
        <v>5</v>
      </c>
      <c r="N1943">
        <v>0</v>
      </c>
      <c r="O1943">
        <v>-1.42849540710449</v>
      </c>
      <c r="P1943">
        <v>26.7902946472168</v>
      </c>
      <c r="Q1943">
        <v>26.464305877685501</v>
      </c>
      <c r="R1943">
        <v>25.198804855346701</v>
      </c>
      <c r="S1943" t="s">
        <v>26965</v>
      </c>
      <c r="T1943" t="s">
        <v>11106</v>
      </c>
      <c r="U1943" t="s">
        <v>2620</v>
      </c>
      <c r="V1943" t="s">
        <v>11107</v>
      </c>
      <c r="W1943" t="s">
        <v>11108</v>
      </c>
    </row>
    <row r="1944" spans="1:23" x14ac:dyDescent="0.25">
      <c r="A1944" t="s">
        <v>11109</v>
      </c>
      <c r="B1944">
        <v>721</v>
      </c>
      <c r="C1944" t="s">
        <v>11109</v>
      </c>
      <c r="D1944" t="s">
        <v>11110</v>
      </c>
      <c r="E1944" t="s">
        <v>11111</v>
      </c>
      <c r="F1944">
        <v>1</v>
      </c>
      <c r="G1944" t="s">
        <v>4</v>
      </c>
      <c r="H1944" t="s">
        <v>11116</v>
      </c>
      <c r="I1944" t="s">
        <v>1459</v>
      </c>
      <c r="J1944" t="s">
        <v>11117</v>
      </c>
      <c r="K1944">
        <v>1</v>
      </c>
      <c r="L1944" t="s">
        <v>5</v>
      </c>
      <c r="N1944">
        <v>0.228895018548744</v>
      </c>
      <c r="O1944">
        <v>-0.143847465515137</v>
      </c>
      <c r="P1944">
        <v>27.4600620269775</v>
      </c>
      <c r="Q1944">
        <v>27.0190315246582</v>
      </c>
      <c r="R1944">
        <v>27.1474418640137</v>
      </c>
      <c r="S1944">
        <v>27.0439567565918</v>
      </c>
      <c r="T1944" t="s">
        <v>11106</v>
      </c>
      <c r="U1944" t="s">
        <v>2620</v>
      </c>
      <c r="V1944" t="s">
        <v>11107</v>
      </c>
      <c r="W1944" t="s">
        <v>11108</v>
      </c>
    </row>
    <row r="1945" spans="1:23" x14ac:dyDescent="0.25">
      <c r="A1945" t="s">
        <v>11109</v>
      </c>
      <c r="B1945">
        <v>795</v>
      </c>
      <c r="C1945" t="s">
        <v>11109</v>
      </c>
      <c r="D1945" t="s">
        <v>11110</v>
      </c>
      <c r="E1945" t="s">
        <v>11111</v>
      </c>
      <c r="F1945">
        <v>0.90648799999999996</v>
      </c>
      <c r="G1945" t="s">
        <v>4</v>
      </c>
      <c r="H1945" t="s">
        <v>11120</v>
      </c>
      <c r="I1945" t="s">
        <v>23</v>
      </c>
      <c r="J1945" t="s">
        <v>11121</v>
      </c>
      <c r="K1945">
        <v>3</v>
      </c>
      <c r="L1945" t="s">
        <v>5</v>
      </c>
      <c r="N1945">
        <v>0</v>
      </c>
      <c r="O1945" t="s">
        <v>26965</v>
      </c>
      <c r="P1945" t="s">
        <v>26965</v>
      </c>
      <c r="Q1945">
        <v>21.174079895019499</v>
      </c>
      <c r="R1945" t="s">
        <v>26965</v>
      </c>
      <c r="S1945" t="s">
        <v>26965</v>
      </c>
      <c r="T1945" t="s">
        <v>11106</v>
      </c>
      <c r="U1945" t="s">
        <v>2620</v>
      </c>
      <c r="V1945" t="s">
        <v>11107</v>
      </c>
      <c r="W1945" t="s">
        <v>11108</v>
      </c>
    </row>
    <row r="1946" spans="1:23" x14ac:dyDescent="0.25">
      <c r="A1946" t="s">
        <v>11125</v>
      </c>
      <c r="B1946">
        <v>467</v>
      </c>
      <c r="C1946" t="s">
        <v>11125</v>
      </c>
      <c r="D1946" t="s">
        <v>11126</v>
      </c>
      <c r="E1946" t="s">
        <v>11127</v>
      </c>
      <c r="F1946">
        <v>0.94945100000000004</v>
      </c>
      <c r="G1946" t="s">
        <v>4</v>
      </c>
      <c r="H1946" t="s">
        <v>11128</v>
      </c>
      <c r="I1946" t="s">
        <v>23</v>
      </c>
      <c r="J1946" t="s">
        <v>11129</v>
      </c>
      <c r="K1946">
        <v>8</v>
      </c>
      <c r="L1946" t="s">
        <v>5</v>
      </c>
      <c r="N1946">
        <v>0.66255013638954696</v>
      </c>
      <c r="O1946">
        <v>-0.61574745178222701</v>
      </c>
      <c r="P1946">
        <v>22.595710754394499</v>
      </c>
      <c r="Q1946">
        <v>21.903745651245099</v>
      </c>
      <c r="R1946">
        <v>21.615983963012699</v>
      </c>
      <c r="S1946">
        <v>21.6519775390625</v>
      </c>
      <c r="T1946" t="s">
        <v>11122</v>
      </c>
      <c r="U1946" t="s">
        <v>11123</v>
      </c>
      <c r="V1946" t="s">
        <v>318</v>
      </c>
      <c r="W1946" t="s">
        <v>11124</v>
      </c>
    </row>
    <row r="1947" spans="1:23" x14ac:dyDescent="0.25">
      <c r="A1947" t="s">
        <v>11132</v>
      </c>
      <c r="B1947">
        <v>226</v>
      </c>
      <c r="C1947" t="s">
        <v>11132</v>
      </c>
      <c r="D1947" t="s">
        <v>11133</v>
      </c>
      <c r="E1947" t="s">
        <v>11134</v>
      </c>
      <c r="F1947">
        <v>0.88072600000000001</v>
      </c>
      <c r="G1947" t="s">
        <v>4</v>
      </c>
      <c r="H1947" t="s">
        <v>11135</v>
      </c>
      <c r="I1947" t="s">
        <v>23</v>
      </c>
      <c r="J1947" t="s">
        <v>11136</v>
      </c>
      <c r="K1947">
        <v>4</v>
      </c>
      <c r="L1947" t="s">
        <v>5</v>
      </c>
      <c r="N1947">
        <v>0.78324963098545597</v>
      </c>
      <c r="O1947">
        <v>0.52577495574951205</v>
      </c>
      <c r="P1947">
        <v>23.828517913818398</v>
      </c>
      <c r="Q1947">
        <v>23.560226440429702</v>
      </c>
      <c r="R1947">
        <v>24.0154628753662</v>
      </c>
      <c r="S1947">
        <v>24.424831390380898</v>
      </c>
      <c r="T1947" t="s">
        <v>11130</v>
      </c>
      <c r="V1947" t="s">
        <v>11131</v>
      </c>
    </row>
    <row r="1948" spans="1:23" x14ac:dyDescent="0.25">
      <c r="A1948" t="s">
        <v>11132</v>
      </c>
      <c r="B1948">
        <v>77</v>
      </c>
      <c r="C1948" t="s">
        <v>11132</v>
      </c>
      <c r="D1948" t="s">
        <v>11133</v>
      </c>
      <c r="E1948" t="s">
        <v>11134</v>
      </c>
      <c r="F1948">
        <v>0.99951199999999996</v>
      </c>
      <c r="G1948" t="s">
        <v>4</v>
      </c>
      <c r="H1948" t="s">
        <v>11137</v>
      </c>
      <c r="I1948" t="s">
        <v>23</v>
      </c>
      <c r="J1948" t="s">
        <v>11138</v>
      </c>
      <c r="K1948">
        <v>14</v>
      </c>
      <c r="L1948" t="s">
        <v>5</v>
      </c>
      <c r="N1948">
        <v>0.293174510377334</v>
      </c>
      <c r="O1948">
        <v>0.128936767578125</v>
      </c>
      <c r="P1948">
        <v>26.694980621337901</v>
      </c>
      <c r="Q1948">
        <v>26.394487380981399</v>
      </c>
      <c r="R1948">
        <v>26.733760833740199</v>
      </c>
      <c r="S1948">
        <v>26.613580703735401</v>
      </c>
      <c r="T1948" t="s">
        <v>11130</v>
      </c>
      <c r="V1948" t="s">
        <v>11131</v>
      </c>
    </row>
    <row r="1949" spans="1:23" x14ac:dyDescent="0.25">
      <c r="A1949" t="s">
        <v>8116</v>
      </c>
      <c r="B1949">
        <v>16</v>
      </c>
      <c r="C1949" t="s">
        <v>8116</v>
      </c>
      <c r="D1949" t="s">
        <v>11139</v>
      </c>
      <c r="E1949" t="s">
        <v>11140</v>
      </c>
      <c r="F1949">
        <v>0.99868699999999999</v>
      </c>
      <c r="G1949" t="s">
        <v>4</v>
      </c>
      <c r="H1949" t="s">
        <v>11141</v>
      </c>
      <c r="I1949" t="s">
        <v>3557</v>
      </c>
      <c r="J1949" t="s">
        <v>11142</v>
      </c>
      <c r="K1949">
        <v>15</v>
      </c>
      <c r="L1949" t="s">
        <v>5</v>
      </c>
      <c r="N1949">
        <v>7.55577729261908E-2</v>
      </c>
      <c r="O1949">
        <v>-6.9821357727050795E-2</v>
      </c>
      <c r="P1949">
        <v>26.4848823547363</v>
      </c>
      <c r="Q1949">
        <v>25.965101242065401</v>
      </c>
      <c r="R1949">
        <v>25.9951362609863</v>
      </c>
      <c r="S1949">
        <v>26.3152046203613</v>
      </c>
      <c r="T1949" t="s">
        <v>8107</v>
      </c>
      <c r="U1949" t="s">
        <v>3613</v>
      </c>
      <c r="V1949" t="s">
        <v>8108</v>
      </c>
      <c r="W1949" t="s">
        <v>3615</v>
      </c>
    </row>
    <row r="1950" spans="1:23" x14ac:dyDescent="0.25">
      <c r="A1950" t="s">
        <v>11145</v>
      </c>
      <c r="B1950" t="s">
        <v>11146</v>
      </c>
      <c r="C1950" t="s">
        <v>11147</v>
      </c>
      <c r="D1950" t="s">
        <v>11148</v>
      </c>
      <c r="E1950" t="s">
        <v>11149</v>
      </c>
      <c r="F1950">
        <v>1</v>
      </c>
      <c r="G1950" t="s">
        <v>4</v>
      </c>
      <c r="H1950" t="s">
        <v>11150</v>
      </c>
      <c r="I1950" t="s">
        <v>23</v>
      </c>
      <c r="J1950" t="s">
        <v>11151</v>
      </c>
      <c r="K1950">
        <v>3</v>
      </c>
      <c r="L1950" t="s">
        <v>5</v>
      </c>
      <c r="N1950">
        <v>0.98999511152060604</v>
      </c>
      <c r="O1950">
        <v>-0.12537765502929701</v>
      </c>
      <c r="P1950">
        <v>26.505018234252901</v>
      </c>
      <c r="Q1950">
        <v>26.452619552612301</v>
      </c>
      <c r="R1950">
        <v>26.3881931304932</v>
      </c>
      <c r="S1950">
        <v>26.318689346313501</v>
      </c>
      <c r="U1950" t="s">
        <v>1572</v>
      </c>
    </row>
    <row r="1951" spans="1:23" x14ac:dyDescent="0.25">
      <c r="A1951" t="s">
        <v>11155</v>
      </c>
      <c r="B1951">
        <v>160</v>
      </c>
      <c r="C1951" t="s">
        <v>11155</v>
      </c>
      <c r="D1951" t="s">
        <v>11156</v>
      </c>
      <c r="E1951" t="s">
        <v>11157</v>
      </c>
      <c r="F1951">
        <v>0.81657599999999997</v>
      </c>
      <c r="G1951" t="s">
        <v>4</v>
      </c>
      <c r="H1951" t="s">
        <v>11158</v>
      </c>
      <c r="I1951" t="s">
        <v>23</v>
      </c>
      <c r="J1951" t="s">
        <v>11159</v>
      </c>
      <c r="K1951">
        <v>22</v>
      </c>
      <c r="L1951" t="s">
        <v>5</v>
      </c>
      <c r="N1951">
        <v>0</v>
      </c>
      <c r="O1951">
        <v>0.31064605712890597</v>
      </c>
      <c r="P1951">
        <v>22.949205398559599</v>
      </c>
      <c r="Q1951">
        <v>23.8494777679443</v>
      </c>
      <c r="R1951">
        <v>23.709987640380898</v>
      </c>
      <c r="S1951" t="s">
        <v>26965</v>
      </c>
      <c r="T1951" t="s">
        <v>11152</v>
      </c>
      <c r="U1951" t="s">
        <v>11153</v>
      </c>
      <c r="V1951" t="s">
        <v>11154</v>
      </c>
    </row>
    <row r="1952" spans="1:23" x14ac:dyDescent="0.25">
      <c r="A1952" t="s">
        <v>11163</v>
      </c>
      <c r="B1952">
        <v>938</v>
      </c>
      <c r="C1952" t="s">
        <v>11163</v>
      </c>
      <c r="D1952" t="s">
        <v>11164</v>
      </c>
      <c r="E1952" t="s">
        <v>11165</v>
      </c>
      <c r="F1952">
        <v>0.77889399999999998</v>
      </c>
      <c r="G1952" t="s">
        <v>4</v>
      </c>
      <c r="H1952" t="s">
        <v>11168</v>
      </c>
      <c r="I1952" t="s">
        <v>23</v>
      </c>
      <c r="J1952" t="s">
        <v>11169</v>
      </c>
      <c r="K1952">
        <v>3</v>
      </c>
      <c r="L1952" t="s">
        <v>5</v>
      </c>
      <c r="N1952">
        <v>0</v>
      </c>
      <c r="O1952">
        <v>-0.26319122314453097</v>
      </c>
      <c r="P1952">
        <v>22.8340663909912</v>
      </c>
      <c r="Q1952">
        <v>22.517637252807599</v>
      </c>
      <c r="R1952" t="s">
        <v>26965</v>
      </c>
      <c r="S1952">
        <v>22.412660598754901</v>
      </c>
      <c r="T1952" t="s">
        <v>11160</v>
      </c>
      <c r="U1952" t="s">
        <v>11161</v>
      </c>
      <c r="V1952" t="s">
        <v>11162</v>
      </c>
    </row>
    <row r="1953" spans="1:22" x14ac:dyDescent="0.25">
      <c r="A1953" t="s">
        <v>11163</v>
      </c>
      <c r="B1953">
        <v>964</v>
      </c>
      <c r="C1953" t="s">
        <v>11163</v>
      </c>
      <c r="D1953" t="s">
        <v>11164</v>
      </c>
      <c r="E1953" t="s">
        <v>11165</v>
      </c>
      <c r="F1953">
        <v>0.99951000000000001</v>
      </c>
      <c r="G1953" t="s">
        <v>4</v>
      </c>
      <c r="H1953" t="s">
        <v>11174</v>
      </c>
      <c r="I1953" t="s">
        <v>23</v>
      </c>
      <c r="J1953" t="s">
        <v>11175</v>
      </c>
      <c r="K1953">
        <v>3</v>
      </c>
      <c r="L1953" t="s">
        <v>5</v>
      </c>
      <c r="N1953">
        <v>0.30169826305453601</v>
      </c>
      <c r="O1953">
        <v>-0.20026683807373</v>
      </c>
      <c r="P1953">
        <v>25.472650527954102</v>
      </c>
      <c r="Q1953">
        <v>25.017715454101602</v>
      </c>
      <c r="R1953">
        <v>25.135318756103501</v>
      </c>
      <c r="S1953">
        <v>24.954513549804702</v>
      </c>
      <c r="T1953" t="s">
        <v>11160</v>
      </c>
      <c r="U1953" t="s">
        <v>11161</v>
      </c>
      <c r="V1953" t="s">
        <v>11162</v>
      </c>
    </row>
    <row r="1954" spans="1:22" x14ac:dyDescent="0.25">
      <c r="A1954" t="s">
        <v>11176</v>
      </c>
      <c r="B1954">
        <v>146</v>
      </c>
      <c r="C1954" t="s">
        <v>11176</v>
      </c>
      <c r="D1954" t="s">
        <v>11177</v>
      </c>
      <c r="E1954" t="s">
        <v>11178</v>
      </c>
      <c r="F1954">
        <v>1</v>
      </c>
      <c r="G1954" t="s">
        <v>4</v>
      </c>
      <c r="H1954" t="s">
        <v>11179</v>
      </c>
      <c r="I1954" t="s">
        <v>23</v>
      </c>
      <c r="J1954" t="s">
        <v>11180</v>
      </c>
      <c r="K1954">
        <v>10</v>
      </c>
      <c r="L1954" t="s">
        <v>5</v>
      </c>
      <c r="N1954">
        <v>3.4498294293626497E-2</v>
      </c>
      <c r="O1954">
        <v>0.30646133422851601</v>
      </c>
      <c r="P1954">
        <v>22.752952575683601</v>
      </c>
      <c r="Q1954">
        <v>18.464075088501001</v>
      </c>
      <c r="R1954">
        <v>19.069019317626999</v>
      </c>
      <c r="S1954">
        <v>22.760931015014599</v>
      </c>
    </row>
    <row r="1955" spans="1:22" x14ac:dyDescent="0.25">
      <c r="A1955" t="s">
        <v>11182</v>
      </c>
      <c r="B1955">
        <v>21</v>
      </c>
      <c r="C1955" t="s">
        <v>11182</v>
      </c>
      <c r="D1955" t="s">
        <v>11183</v>
      </c>
      <c r="E1955" t="s">
        <v>11184</v>
      </c>
      <c r="F1955">
        <v>1</v>
      </c>
      <c r="G1955" t="s">
        <v>4</v>
      </c>
      <c r="H1955" t="s">
        <v>11185</v>
      </c>
      <c r="I1955" t="s">
        <v>270</v>
      </c>
      <c r="J1955" t="s">
        <v>11186</v>
      </c>
      <c r="K1955">
        <v>5</v>
      </c>
      <c r="L1955" t="s">
        <v>5</v>
      </c>
      <c r="N1955">
        <v>0.86161330053606</v>
      </c>
      <c r="O1955">
        <v>0.28130149841308599</v>
      </c>
      <c r="P1955">
        <v>24.771224975585898</v>
      </c>
      <c r="Q1955">
        <v>24.953981399536101</v>
      </c>
      <c r="R1955">
        <v>25.071283340454102</v>
      </c>
      <c r="S1955">
        <v>25.216526031494102</v>
      </c>
      <c r="T1955" t="s">
        <v>11181</v>
      </c>
      <c r="V1955" t="s">
        <v>236</v>
      </c>
    </row>
    <row r="1956" spans="1:22" x14ac:dyDescent="0.25">
      <c r="A1956" t="s">
        <v>11182</v>
      </c>
      <c r="B1956">
        <v>747</v>
      </c>
      <c r="C1956" t="s">
        <v>11182</v>
      </c>
      <c r="D1956" t="s">
        <v>11183</v>
      </c>
      <c r="E1956" t="s">
        <v>11184</v>
      </c>
      <c r="F1956">
        <v>1</v>
      </c>
      <c r="G1956" t="s">
        <v>4</v>
      </c>
      <c r="H1956" t="s">
        <v>11188</v>
      </c>
      <c r="I1956" t="s">
        <v>6216</v>
      </c>
      <c r="J1956" t="s">
        <v>11189</v>
      </c>
      <c r="K1956">
        <v>4</v>
      </c>
      <c r="L1956" t="s">
        <v>5</v>
      </c>
      <c r="N1956">
        <v>1.125743917414</v>
      </c>
      <c r="O1956">
        <v>-0.49007511138915999</v>
      </c>
      <c r="P1956">
        <v>25.985721588134801</v>
      </c>
      <c r="Q1956">
        <v>25.941005706787099</v>
      </c>
      <c r="R1956">
        <v>25.613719940185501</v>
      </c>
      <c r="S1956">
        <v>25.332857131958001</v>
      </c>
      <c r="T1956" t="s">
        <v>11181</v>
      </c>
      <c r="V1956" t="s">
        <v>236</v>
      </c>
    </row>
    <row r="1957" spans="1:22" x14ac:dyDescent="0.25">
      <c r="A1957" t="s">
        <v>11182</v>
      </c>
      <c r="B1957">
        <v>118</v>
      </c>
      <c r="C1957" t="s">
        <v>11182</v>
      </c>
      <c r="D1957" t="s">
        <v>11183</v>
      </c>
      <c r="E1957" t="s">
        <v>11184</v>
      </c>
      <c r="F1957">
        <v>0.99161699999999997</v>
      </c>
      <c r="G1957" t="s">
        <v>4</v>
      </c>
      <c r="H1957" t="s">
        <v>11190</v>
      </c>
      <c r="I1957" t="s">
        <v>7511</v>
      </c>
      <c r="J1957" t="s">
        <v>11191</v>
      </c>
      <c r="K1957">
        <v>3</v>
      </c>
      <c r="L1957" t="s">
        <v>5</v>
      </c>
      <c r="N1957">
        <v>0</v>
      </c>
      <c r="O1957">
        <v>-3.5729274749755899</v>
      </c>
      <c r="P1957" t="s">
        <v>26965</v>
      </c>
      <c r="Q1957">
        <v>23.8514804840088</v>
      </c>
      <c r="R1957" t="s">
        <v>26965</v>
      </c>
      <c r="S1957">
        <v>20.2785530090332</v>
      </c>
      <c r="T1957" t="s">
        <v>11181</v>
      </c>
      <c r="V1957" t="s">
        <v>236</v>
      </c>
    </row>
    <row r="1958" spans="1:22" x14ac:dyDescent="0.25">
      <c r="A1958" t="s">
        <v>11194</v>
      </c>
      <c r="B1958">
        <v>545</v>
      </c>
      <c r="C1958" t="s">
        <v>11194</v>
      </c>
      <c r="D1958" t="s">
        <v>11195</v>
      </c>
      <c r="E1958" t="s">
        <v>11196</v>
      </c>
      <c r="F1958">
        <v>1</v>
      </c>
      <c r="G1958" t="s">
        <v>4</v>
      </c>
      <c r="H1958" t="s">
        <v>11197</v>
      </c>
      <c r="I1958" t="s">
        <v>23</v>
      </c>
      <c r="J1958" t="s">
        <v>11198</v>
      </c>
      <c r="K1958">
        <v>3</v>
      </c>
      <c r="L1958" t="s">
        <v>5</v>
      </c>
      <c r="N1958">
        <v>0.85995623514439601</v>
      </c>
      <c r="O1958">
        <v>-1.3583335876464799</v>
      </c>
      <c r="P1958">
        <v>23.432624816894499</v>
      </c>
      <c r="Q1958">
        <v>24.172569274902301</v>
      </c>
      <c r="R1958">
        <v>22.8712272644043</v>
      </c>
      <c r="S1958">
        <v>22.017299652099599</v>
      </c>
      <c r="T1958" t="s">
        <v>11192</v>
      </c>
      <c r="U1958" t="s">
        <v>11193</v>
      </c>
      <c r="V1958" t="s">
        <v>483</v>
      </c>
    </row>
    <row r="1959" spans="1:22" x14ac:dyDescent="0.25">
      <c r="A1959" t="s">
        <v>11200</v>
      </c>
      <c r="B1959">
        <v>64</v>
      </c>
      <c r="C1959" t="s">
        <v>11200</v>
      </c>
      <c r="D1959" t="s">
        <v>11201</v>
      </c>
      <c r="E1959" t="s">
        <v>11202</v>
      </c>
      <c r="F1959">
        <v>0.82174899999999995</v>
      </c>
      <c r="G1959" t="s">
        <v>4</v>
      </c>
      <c r="H1959" t="s">
        <v>11203</v>
      </c>
      <c r="I1959" t="s">
        <v>23</v>
      </c>
      <c r="J1959" t="s">
        <v>11204</v>
      </c>
      <c r="K1959">
        <v>7</v>
      </c>
      <c r="L1959" t="s">
        <v>5</v>
      </c>
      <c r="N1959">
        <v>0</v>
      </c>
      <c r="O1959">
        <v>-1.04706287384033</v>
      </c>
      <c r="P1959">
        <v>22.544439315795898</v>
      </c>
      <c r="Q1959" t="s">
        <v>26965</v>
      </c>
      <c r="R1959">
        <v>22.737913131713899</v>
      </c>
      <c r="S1959">
        <v>20.256839752197301</v>
      </c>
      <c r="T1959" t="s">
        <v>11199</v>
      </c>
      <c r="U1959" t="s">
        <v>7965</v>
      </c>
      <c r="V1959" t="s">
        <v>2135</v>
      </c>
    </row>
    <row r="1960" spans="1:22" x14ac:dyDescent="0.25">
      <c r="A1960" t="s">
        <v>11206</v>
      </c>
      <c r="B1960">
        <v>138</v>
      </c>
      <c r="C1960" t="s">
        <v>11206</v>
      </c>
      <c r="D1960" t="s">
        <v>11207</v>
      </c>
      <c r="E1960" t="s">
        <v>11208</v>
      </c>
      <c r="F1960">
        <v>0.91287300000000005</v>
      </c>
      <c r="G1960" t="s">
        <v>4</v>
      </c>
      <c r="H1960" t="s">
        <v>11209</v>
      </c>
      <c r="I1960" t="s">
        <v>6417</v>
      </c>
      <c r="J1960" t="s">
        <v>11210</v>
      </c>
      <c r="K1960">
        <v>22</v>
      </c>
      <c r="L1960" t="s">
        <v>5</v>
      </c>
      <c r="N1960">
        <v>1.39845704544892</v>
      </c>
      <c r="O1960">
        <v>-1.12482833862305</v>
      </c>
      <c r="P1960">
        <v>23.689125061035199</v>
      </c>
      <c r="Q1960">
        <v>23.674436569213899</v>
      </c>
      <c r="R1960">
        <v>22.788673400878899</v>
      </c>
      <c r="S1960">
        <v>22.325231552123999</v>
      </c>
      <c r="T1960" t="s">
        <v>1813</v>
      </c>
      <c r="U1960" t="s">
        <v>423</v>
      </c>
      <c r="V1960" t="s">
        <v>11205</v>
      </c>
    </row>
    <row r="1961" spans="1:22" x14ac:dyDescent="0.25">
      <c r="A1961" t="s">
        <v>11206</v>
      </c>
      <c r="B1961">
        <v>111</v>
      </c>
      <c r="C1961" t="s">
        <v>11206</v>
      </c>
      <c r="D1961" t="s">
        <v>11207</v>
      </c>
      <c r="E1961" t="s">
        <v>11208</v>
      </c>
      <c r="F1961">
        <v>1</v>
      </c>
      <c r="G1961" t="s">
        <v>4</v>
      </c>
      <c r="H1961" t="s">
        <v>11211</v>
      </c>
      <c r="I1961" t="s">
        <v>23</v>
      </c>
      <c r="J1961" t="s">
        <v>11212</v>
      </c>
      <c r="K1961">
        <v>3</v>
      </c>
      <c r="L1961" t="s">
        <v>5</v>
      </c>
      <c r="N1961">
        <v>0.42419016415702898</v>
      </c>
      <c r="O1961">
        <v>0.64124202728271495</v>
      </c>
      <c r="P1961">
        <v>24.375440597534201</v>
      </c>
      <c r="Q1961">
        <v>24.7736930847168</v>
      </c>
      <c r="R1961">
        <v>25.7484245300293</v>
      </c>
      <c r="S1961">
        <v>24.683193206787099</v>
      </c>
      <c r="T1961" t="s">
        <v>1813</v>
      </c>
      <c r="U1961" t="s">
        <v>423</v>
      </c>
      <c r="V1961" t="s">
        <v>11205</v>
      </c>
    </row>
    <row r="1962" spans="1:22" x14ac:dyDescent="0.25">
      <c r="A1962" t="s">
        <v>11206</v>
      </c>
      <c r="B1962">
        <v>147</v>
      </c>
      <c r="C1962" t="s">
        <v>11206</v>
      </c>
      <c r="D1962" t="s">
        <v>11207</v>
      </c>
      <c r="E1962" t="s">
        <v>11208</v>
      </c>
      <c r="F1962">
        <v>0.93824200000000002</v>
      </c>
      <c r="G1962" t="s">
        <v>4</v>
      </c>
      <c r="H1962" t="s">
        <v>11213</v>
      </c>
      <c r="I1962" t="s">
        <v>826</v>
      </c>
      <c r="J1962" t="s">
        <v>11214</v>
      </c>
      <c r="K1962">
        <v>3</v>
      </c>
      <c r="L1962" t="s">
        <v>5</v>
      </c>
      <c r="N1962">
        <v>0</v>
      </c>
      <c r="O1962" t="s">
        <v>26965</v>
      </c>
      <c r="P1962">
        <v>21.5236301422119</v>
      </c>
      <c r="Q1962" t="s">
        <v>26965</v>
      </c>
      <c r="R1962" t="s">
        <v>26965</v>
      </c>
      <c r="S1962" t="s">
        <v>26965</v>
      </c>
      <c r="T1962" t="s">
        <v>1813</v>
      </c>
      <c r="U1962" t="s">
        <v>423</v>
      </c>
      <c r="V1962" t="s">
        <v>11205</v>
      </c>
    </row>
    <row r="1963" spans="1:22" x14ac:dyDescent="0.25">
      <c r="A1963" t="s">
        <v>11206</v>
      </c>
      <c r="B1963">
        <v>149</v>
      </c>
      <c r="C1963" t="s">
        <v>11206</v>
      </c>
      <c r="D1963" t="s">
        <v>11207</v>
      </c>
      <c r="E1963" t="s">
        <v>11208</v>
      </c>
      <c r="F1963">
        <v>0.88059200000000004</v>
      </c>
      <c r="G1963" t="s">
        <v>4</v>
      </c>
      <c r="H1963" t="s">
        <v>11215</v>
      </c>
      <c r="I1963" t="s">
        <v>3552</v>
      </c>
      <c r="J1963" t="s">
        <v>11216</v>
      </c>
      <c r="K1963">
        <v>5</v>
      </c>
      <c r="L1963" t="s">
        <v>5</v>
      </c>
      <c r="N1963">
        <v>0.748360275412563</v>
      </c>
      <c r="O1963">
        <v>0.61027908325195301</v>
      </c>
      <c r="P1963">
        <v>20.733058929443398</v>
      </c>
      <c r="Q1963">
        <v>21.1595554351807</v>
      </c>
      <c r="R1963">
        <v>21.7669277191162</v>
      </c>
      <c r="S1963">
        <v>21.346244812011701</v>
      </c>
      <c r="T1963" t="s">
        <v>1813</v>
      </c>
      <c r="U1963" t="s">
        <v>423</v>
      </c>
      <c r="V1963" t="s">
        <v>11205</v>
      </c>
    </row>
    <row r="1964" spans="1:22" x14ac:dyDescent="0.25">
      <c r="A1964" t="s">
        <v>11206</v>
      </c>
      <c r="B1964">
        <v>240</v>
      </c>
      <c r="C1964" t="s">
        <v>11206</v>
      </c>
      <c r="D1964" t="s">
        <v>11207</v>
      </c>
      <c r="E1964" t="s">
        <v>11208</v>
      </c>
      <c r="F1964">
        <v>0.98343499999999995</v>
      </c>
      <c r="G1964" t="s">
        <v>4</v>
      </c>
      <c r="H1964" t="s">
        <v>11217</v>
      </c>
      <c r="I1964" t="s">
        <v>573</v>
      </c>
      <c r="J1964" t="s">
        <v>11218</v>
      </c>
      <c r="K1964">
        <v>3</v>
      </c>
      <c r="L1964" t="s">
        <v>5</v>
      </c>
      <c r="N1964">
        <v>0.462362707056787</v>
      </c>
      <c r="O1964">
        <v>-0.69447708129882801</v>
      </c>
      <c r="P1964">
        <v>28.5072212219238</v>
      </c>
      <c r="Q1964">
        <v>27.3762531280518</v>
      </c>
      <c r="R1964">
        <v>27.2169704437256</v>
      </c>
      <c r="S1964">
        <v>27.277549743652301</v>
      </c>
      <c r="T1964" t="s">
        <v>1813</v>
      </c>
      <c r="U1964" t="s">
        <v>423</v>
      </c>
      <c r="V1964" t="s">
        <v>11205</v>
      </c>
    </row>
    <row r="1965" spans="1:22" x14ac:dyDescent="0.25">
      <c r="A1965" t="s">
        <v>11206</v>
      </c>
      <c r="B1965">
        <v>214</v>
      </c>
      <c r="C1965" t="s">
        <v>11206</v>
      </c>
      <c r="D1965" t="s">
        <v>11207</v>
      </c>
      <c r="E1965" t="s">
        <v>11208</v>
      </c>
      <c r="F1965">
        <v>0.91917700000000002</v>
      </c>
      <c r="G1965" t="s">
        <v>4</v>
      </c>
      <c r="H1965" t="s">
        <v>11219</v>
      </c>
      <c r="I1965" t="s">
        <v>23</v>
      </c>
      <c r="J1965" t="s">
        <v>11220</v>
      </c>
      <c r="K1965">
        <v>6</v>
      </c>
      <c r="L1965" t="s">
        <v>5</v>
      </c>
      <c r="N1965">
        <v>0</v>
      </c>
      <c r="O1965">
        <v>0.68009567260742199</v>
      </c>
      <c r="P1965">
        <v>26.472866058349599</v>
      </c>
      <c r="Q1965" t="s">
        <v>26965</v>
      </c>
      <c r="R1965">
        <v>27.152961730956999</v>
      </c>
      <c r="S1965" t="s">
        <v>26965</v>
      </c>
      <c r="T1965" t="s">
        <v>1813</v>
      </c>
      <c r="U1965" t="s">
        <v>423</v>
      </c>
      <c r="V1965" t="s">
        <v>11205</v>
      </c>
    </row>
    <row r="1966" spans="1:22" x14ac:dyDescent="0.25">
      <c r="A1966" t="s">
        <v>11233</v>
      </c>
      <c r="B1966">
        <v>945</v>
      </c>
      <c r="C1966" t="s">
        <v>11233</v>
      </c>
      <c r="D1966" t="s">
        <v>11234</v>
      </c>
      <c r="E1966" t="s">
        <v>11235</v>
      </c>
      <c r="F1966">
        <v>0.95625400000000005</v>
      </c>
      <c r="G1966" t="s">
        <v>4</v>
      </c>
      <c r="H1966" t="s">
        <v>11236</v>
      </c>
      <c r="I1966" t="s">
        <v>23</v>
      </c>
      <c r="J1966" t="s">
        <v>11237</v>
      </c>
      <c r="K1966">
        <v>11</v>
      </c>
      <c r="L1966" t="s">
        <v>5</v>
      </c>
      <c r="N1966">
        <v>6.1741551353995797E-2</v>
      </c>
      <c r="O1966">
        <v>4.5128822326660198E-2</v>
      </c>
      <c r="P1966">
        <v>22.0706787109375</v>
      </c>
      <c r="Q1966">
        <v>22.048599243164102</v>
      </c>
      <c r="R1966">
        <v>21.866350173950199</v>
      </c>
      <c r="S1966">
        <v>22.343185424804702</v>
      </c>
      <c r="T1966" t="s">
        <v>11232</v>
      </c>
      <c r="U1966" t="s">
        <v>642</v>
      </c>
      <c r="V1966" t="s">
        <v>318</v>
      </c>
    </row>
    <row r="1967" spans="1:22" x14ac:dyDescent="0.25">
      <c r="A1967" t="s">
        <v>11238</v>
      </c>
      <c r="B1967">
        <v>347</v>
      </c>
      <c r="C1967" t="s">
        <v>11238</v>
      </c>
      <c r="D1967" t="s">
        <v>11239</v>
      </c>
      <c r="E1967" t="s">
        <v>11240</v>
      </c>
      <c r="F1967">
        <v>0.99909999999999999</v>
      </c>
      <c r="G1967" t="s">
        <v>4</v>
      </c>
      <c r="H1967" t="s">
        <v>11241</v>
      </c>
      <c r="I1967" t="s">
        <v>23</v>
      </c>
      <c r="J1967" t="s">
        <v>11242</v>
      </c>
      <c r="K1967">
        <v>7</v>
      </c>
      <c r="L1967" t="s">
        <v>5</v>
      </c>
      <c r="N1967">
        <v>0.14544089945935099</v>
      </c>
      <c r="O1967">
        <v>-6.7539215087890597E-2</v>
      </c>
      <c r="P1967">
        <v>26.256595611572301</v>
      </c>
      <c r="Q1967">
        <v>25.9656085968018</v>
      </c>
      <c r="R1967">
        <v>26.1122131347656</v>
      </c>
      <c r="S1967">
        <v>25.974912643432599</v>
      </c>
      <c r="V1967" t="s">
        <v>318</v>
      </c>
    </row>
    <row r="1968" spans="1:22" x14ac:dyDescent="0.25">
      <c r="A1968" t="s">
        <v>11238</v>
      </c>
      <c r="B1968">
        <v>875</v>
      </c>
      <c r="C1968" t="s">
        <v>11238</v>
      </c>
      <c r="D1968" t="s">
        <v>11239</v>
      </c>
      <c r="E1968" t="s">
        <v>11240</v>
      </c>
      <c r="F1968">
        <v>0.86651599999999995</v>
      </c>
      <c r="G1968" t="s">
        <v>4</v>
      </c>
      <c r="H1968" t="s">
        <v>11243</v>
      </c>
      <c r="I1968" t="s">
        <v>23</v>
      </c>
      <c r="J1968" t="s">
        <v>11244</v>
      </c>
      <c r="K1968">
        <v>4</v>
      </c>
      <c r="L1968" t="s">
        <v>5</v>
      </c>
      <c r="N1968">
        <v>0</v>
      </c>
      <c r="O1968">
        <v>-0.12581825256347701</v>
      </c>
      <c r="P1968" t="s">
        <v>26965</v>
      </c>
      <c r="Q1968">
        <v>23.804988861083999</v>
      </c>
      <c r="R1968">
        <v>23.679170608520501</v>
      </c>
      <c r="S1968" t="s">
        <v>26965</v>
      </c>
      <c r="V1968" t="s">
        <v>318</v>
      </c>
    </row>
    <row r="1969" spans="1:23" x14ac:dyDescent="0.25">
      <c r="A1969" t="s">
        <v>11238</v>
      </c>
      <c r="B1969">
        <v>748</v>
      </c>
      <c r="C1969" t="s">
        <v>11238</v>
      </c>
      <c r="D1969" t="s">
        <v>11239</v>
      </c>
      <c r="E1969" t="s">
        <v>11240</v>
      </c>
      <c r="F1969">
        <v>0.99995699999999998</v>
      </c>
      <c r="G1969" t="s">
        <v>4</v>
      </c>
      <c r="H1969" t="s">
        <v>11245</v>
      </c>
      <c r="I1969" t="s">
        <v>23</v>
      </c>
      <c r="J1969" t="s">
        <v>11246</v>
      </c>
      <c r="K1969">
        <v>9</v>
      </c>
      <c r="L1969" t="s">
        <v>5</v>
      </c>
      <c r="N1969">
        <v>0.22001889910768699</v>
      </c>
      <c r="O1969">
        <v>0.28490257263183599</v>
      </c>
      <c r="P1969">
        <v>23.3743801116943</v>
      </c>
      <c r="Q1969">
        <v>22.685045242309599</v>
      </c>
      <c r="R1969">
        <v>23.002336502075199</v>
      </c>
      <c r="S1969">
        <v>23.626893997192401</v>
      </c>
      <c r="V1969" t="s">
        <v>318</v>
      </c>
    </row>
    <row r="1970" spans="1:23" x14ac:dyDescent="0.25">
      <c r="A1970" t="s">
        <v>11238</v>
      </c>
      <c r="B1970">
        <v>22</v>
      </c>
      <c r="C1970" t="s">
        <v>11238</v>
      </c>
      <c r="D1970" t="s">
        <v>11239</v>
      </c>
      <c r="E1970" t="s">
        <v>11240</v>
      </c>
      <c r="F1970">
        <v>0.97471099999999999</v>
      </c>
      <c r="G1970" t="s">
        <v>4</v>
      </c>
      <c r="H1970" t="s">
        <v>11247</v>
      </c>
      <c r="I1970" t="s">
        <v>23</v>
      </c>
      <c r="J1970" t="s">
        <v>11248</v>
      </c>
      <c r="K1970">
        <v>3</v>
      </c>
      <c r="L1970" t="s">
        <v>5</v>
      </c>
      <c r="N1970">
        <v>0</v>
      </c>
      <c r="O1970">
        <v>0.25815296173095698</v>
      </c>
      <c r="P1970">
        <v>23.0874633789063</v>
      </c>
      <c r="Q1970">
        <v>22.815248489379901</v>
      </c>
      <c r="R1970">
        <v>23.209508895873999</v>
      </c>
      <c r="S1970" t="s">
        <v>26965</v>
      </c>
      <c r="V1970" t="s">
        <v>318</v>
      </c>
    </row>
    <row r="1971" spans="1:23" x14ac:dyDescent="0.25">
      <c r="A1971" t="s">
        <v>11253</v>
      </c>
      <c r="B1971">
        <v>601</v>
      </c>
      <c r="C1971" t="s">
        <v>11253</v>
      </c>
      <c r="D1971" t="s">
        <v>11254</v>
      </c>
      <c r="E1971" t="s">
        <v>11255</v>
      </c>
      <c r="F1971">
        <v>0.97808499999999998</v>
      </c>
      <c r="G1971" t="s">
        <v>4</v>
      </c>
      <c r="H1971" t="s">
        <v>11256</v>
      </c>
      <c r="I1971" t="s">
        <v>270</v>
      </c>
      <c r="J1971" t="s">
        <v>11257</v>
      </c>
      <c r="K1971">
        <v>3</v>
      </c>
      <c r="L1971" t="s">
        <v>5</v>
      </c>
      <c r="N1971">
        <v>0.706652427005802</v>
      </c>
      <c r="O1971">
        <v>1.11799335479736</v>
      </c>
      <c r="P1971">
        <v>23.188005447387699</v>
      </c>
      <c r="Q1971">
        <v>24.342044830322301</v>
      </c>
      <c r="R1971">
        <v>24.983419418335</v>
      </c>
      <c r="S1971">
        <v>24.782617568969702</v>
      </c>
      <c r="T1971" t="s">
        <v>11249</v>
      </c>
      <c r="U1971" t="s">
        <v>11250</v>
      </c>
      <c r="V1971" t="s">
        <v>11251</v>
      </c>
      <c r="W1971" t="s">
        <v>11252</v>
      </c>
    </row>
    <row r="1972" spans="1:23" x14ac:dyDescent="0.25">
      <c r="A1972" t="s">
        <v>11253</v>
      </c>
      <c r="B1972">
        <v>371</v>
      </c>
      <c r="C1972" t="s">
        <v>11253</v>
      </c>
      <c r="D1972" t="s">
        <v>11254</v>
      </c>
      <c r="E1972" t="s">
        <v>11255</v>
      </c>
      <c r="F1972">
        <v>0.92183000000000004</v>
      </c>
      <c r="G1972" t="s">
        <v>4</v>
      </c>
      <c r="H1972" t="s">
        <v>11258</v>
      </c>
      <c r="I1972" t="s">
        <v>23</v>
      </c>
      <c r="J1972" t="s">
        <v>11259</v>
      </c>
      <c r="K1972">
        <v>4</v>
      </c>
      <c r="L1972" t="s">
        <v>5</v>
      </c>
      <c r="N1972">
        <v>0</v>
      </c>
      <c r="O1972">
        <v>1.64106941223145</v>
      </c>
      <c r="P1972" t="s">
        <v>26965</v>
      </c>
      <c r="Q1972">
        <v>22.883491516113299</v>
      </c>
      <c r="R1972">
        <v>24.7268161773682</v>
      </c>
      <c r="S1972">
        <v>24.3223056793213</v>
      </c>
      <c r="T1972" t="s">
        <v>11249</v>
      </c>
      <c r="U1972" t="s">
        <v>11250</v>
      </c>
      <c r="V1972" t="s">
        <v>11251</v>
      </c>
      <c r="W1972" t="s">
        <v>11252</v>
      </c>
    </row>
    <row r="1973" spans="1:23" x14ac:dyDescent="0.25">
      <c r="A1973" t="s">
        <v>11262</v>
      </c>
      <c r="B1973">
        <v>313</v>
      </c>
      <c r="C1973" t="s">
        <v>11262</v>
      </c>
      <c r="D1973" t="s">
        <v>11263</v>
      </c>
      <c r="E1973" t="s">
        <v>11264</v>
      </c>
      <c r="F1973">
        <v>0.99982000000000004</v>
      </c>
      <c r="G1973" t="s">
        <v>4</v>
      </c>
      <c r="H1973" t="s">
        <v>11265</v>
      </c>
      <c r="I1973" t="s">
        <v>23</v>
      </c>
      <c r="J1973" t="s">
        <v>11266</v>
      </c>
      <c r="K1973">
        <v>3</v>
      </c>
      <c r="L1973" t="s">
        <v>5</v>
      </c>
      <c r="N1973">
        <v>0.37358631217638</v>
      </c>
      <c r="O1973">
        <v>-0.69597911834716797</v>
      </c>
      <c r="P1973">
        <v>24.616724014282202</v>
      </c>
      <c r="Q1973">
        <v>23.364395141601602</v>
      </c>
      <c r="R1973">
        <v>23.600141525268601</v>
      </c>
      <c r="S1973">
        <v>22.989019393920898</v>
      </c>
      <c r="T1973" t="s">
        <v>11260</v>
      </c>
      <c r="V1973" t="s">
        <v>11261</v>
      </c>
    </row>
    <row r="1974" spans="1:23" x14ac:dyDescent="0.25">
      <c r="A1974" t="s">
        <v>11270</v>
      </c>
      <c r="B1974">
        <v>827</v>
      </c>
      <c r="C1974" t="s">
        <v>11270</v>
      </c>
      <c r="D1974" t="s">
        <v>11271</v>
      </c>
      <c r="E1974" t="s">
        <v>11272</v>
      </c>
      <c r="F1974">
        <v>1</v>
      </c>
      <c r="G1974" t="s">
        <v>4</v>
      </c>
      <c r="H1974" t="s">
        <v>11273</v>
      </c>
      <c r="I1974" t="s">
        <v>23</v>
      </c>
      <c r="J1974" t="s">
        <v>11274</v>
      </c>
      <c r="K1974">
        <v>2</v>
      </c>
      <c r="L1974" t="s">
        <v>5</v>
      </c>
      <c r="N1974">
        <v>0.25708365167138397</v>
      </c>
      <c r="O1974">
        <v>-0.14380550384521501</v>
      </c>
      <c r="P1974">
        <v>28.771684646606399</v>
      </c>
      <c r="Q1974">
        <v>28.6116123199463</v>
      </c>
      <c r="R1974">
        <v>28.73508644104</v>
      </c>
      <c r="S1974">
        <v>28.360599517822301</v>
      </c>
      <c r="T1974" t="s">
        <v>11267</v>
      </c>
      <c r="U1974" t="s">
        <v>11268</v>
      </c>
      <c r="V1974" t="s">
        <v>199</v>
      </c>
      <c r="W1974" t="s">
        <v>11269</v>
      </c>
    </row>
    <row r="1975" spans="1:23" x14ac:dyDescent="0.25">
      <c r="A1975" t="s">
        <v>11277</v>
      </c>
      <c r="B1975">
        <v>791</v>
      </c>
      <c r="C1975" t="s">
        <v>11277</v>
      </c>
      <c r="D1975" t="s">
        <v>11278</v>
      </c>
      <c r="E1975" t="s">
        <v>11279</v>
      </c>
      <c r="F1975">
        <v>0.99593500000000001</v>
      </c>
      <c r="G1975" t="s">
        <v>4</v>
      </c>
      <c r="H1975" t="s">
        <v>11280</v>
      </c>
      <c r="I1975" t="s">
        <v>14</v>
      </c>
      <c r="J1975" t="s">
        <v>11281</v>
      </c>
      <c r="K1975">
        <v>3</v>
      </c>
      <c r="L1975" t="s">
        <v>5</v>
      </c>
      <c r="N1975">
        <v>0.40915712145490302</v>
      </c>
      <c r="O1975">
        <v>0.45962333679199202</v>
      </c>
      <c r="P1975">
        <v>24.581010818481399</v>
      </c>
      <c r="Q1975">
        <v>23.749702453613299</v>
      </c>
      <c r="R1975">
        <v>24.697687149047901</v>
      </c>
      <c r="S1975">
        <v>24.552272796630898</v>
      </c>
      <c r="T1975" t="s">
        <v>11275</v>
      </c>
      <c r="U1975" t="s">
        <v>8966</v>
      </c>
      <c r="V1975" t="s">
        <v>11276</v>
      </c>
    </row>
    <row r="1976" spans="1:23" x14ac:dyDescent="0.25">
      <c r="A1976" t="s">
        <v>11277</v>
      </c>
      <c r="B1976">
        <v>282</v>
      </c>
      <c r="C1976" t="s">
        <v>11277</v>
      </c>
      <c r="D1976" t="s">
        <v>11278</v>
      </c>
      <c r="E1976" t="s">
        <v>11279</v>
      </c>
      <c r="F1976">
        <v>0.99810600000000005</v>
      </c>
      <c r="G1976" t="s">
        <v>4</v>
      </c>
      <c r="H1976" t="s">
        <v>11282</v>
      </c>
      <c r="I1976" t="s">
        <v>23</v>
      </c>
      <c r="J1976" t="s">
        <v>11283</v>
      </c>
      <c r="K1976">
        <v>5</v>
      </c>
      <c r="L1976" t="s">
        <v>5</v>
      </c>
      <c r="N1976">
        <v>8.7738417009287001E-2</v>
      </c>
      <c r="O1976">
        <v>0.136982917785645</v>
      </c>
      <c r="P1976">
        <v>25.171882629394499</v>
      </c>
      <c r="Q1976">
        <v>25.5618286132813</v>
      </c>
      <c r="R1976">
        <v>25.986526489257798</v>
      </c>
      <c r="S1976">
        <v>25.0211505889893</v>
      </c>
      <c r="T1976" t="s">
        <v>11275</v>
      </c>
      <c r="U1976" t="s">
        <v>8966</v>
      </c>
      <c r="V1976" t="s">
        <v>11276</v>
      </c>
    </row>
    <row r="1977" spans="1:23" x14ac:dyDescent="0.25">
      <c r="A1977" t="s">
        <v>11277</v>
      </c>
      <c r="B1977">
        <v>691</v>
      </c>
      <c r="C1977" t="s">
        <v>11277</v>
      </c>
      <c r="D1977" t="s">
        <v>11278</v>
      </c>
      <c r="E1977" t="s">
        <v>11279</v>
      </c>
      <c r="F1977">
        <v>0.83916000000000002</v>
      </c>
      <c r="G1977" t="s">
        <v>4</v>
      </c>
      <c r="H1977" t="s">
        <v>11289</v>
      </c>
      <c r="I1977" t="s">
        <v>23</v>
      </c>
      <c r="J1977" t="s">
        <v>11290</v>
      </c>
      <c r="K1977">
        <v>5</v>
      </c>
      <c r="L1977" t="s">
        <v>5</v>
      </c>
      <c r="N1977">
        <v>0</v>
      </c>
      <c r="O1977" t="s">
        <v>26965</v>
      </c>
      <c r="P1977" t="s">
        <v>26965</v>
      </c>
      <c r="Q1977">
        <v>23.785564422607401</v>
      </c>
      <c r="R1977" t="s">
        <v>26965</v>
      </c>
      <c r="S1977" t="s">
        <v>26965</v>
      </c>
      <c r="T1977" t="s">
        <v>11275</v>
      </c>
      <c r="U1977" t="s">
        <v>8966</v>
      </c>
      <c r="V1977" t="s">
        <v>11276</v>
      </c>
    </row>
    <row r="1978" spans="1:23" x14ac:dyDescent="0.25">
      <c r="A1978" t="s">
        <v>11277</v>
      </c>
      <c r="B1978">
        <v>1206</v>
      </c>
      <c r="C1978" t="s">
        <v>11277</v>
      </c>
      <c r="D1978" t="s">
        <v>11278</v>
      </c>
      <c r="E1978" t="s">
        <v>11279</v>
      </c>
      <c r="F1978">
        <v>0.99891700000000005</v>
      </c>
      <c r="G1978" t="s">
        <v>4</v>
      </c>
      <c r="H1978" t="s">
        <v>11291</v>
      </c>
      <c r="I1978" t="s">
        <v>23</v>
      </c>
      <c r="J1978" t="s">
        <v>11292</v>
      </c>
      <c r="K1978">
        <v>9</v>
      </c>
      <c r="L1978" t="s">
        <v>5</v>
      </c>
      <c r="N1978">
        <v>6.1121541148495002E-2</v>
      </c>
      <c r="O1978">
        <v>-0.19068431854248</v>
      </c>
      <c r="P1978">
        <v>24.181089401245099</v>
      </c>
      <c r="Q1978">
        <v>25.790718078613299</v>
      </c>
      <c r="R1978">
        <v>24.171577453613299</v>
      </c>
      <c r="S1978">
        <v>25.418861389160199</v>
      </c>
      <c r="T1978" t="s">
        <v>11275</v>
      </c>
      <c r="U1978" t="s">
        <v>8966</v>
      </c>
      <c r="V1978" t="s">
        <v>11276</v>
      </c>
    </row>
    <row r="1979" spans="1:23" x14ac:dyDescent="0.25">
      <c r="A1979" t="s">
        <v>11277</v>
      </c>
      <c r="B1979">
        <v>213</v>
      </c>
      <c r="C1979" t="s">
        <v>11277</v>
      </c>
      <c r="D1979" t="s">
        <v>11278</v>
      </c>
      <c r="E1979" t="s">
        <v>11279</v>
      </c>
      <c r="F1979">
        <v>0.98226000000000002</v>
      </c>
      <c r="G1979" t="s">
        <v>4</v>
      </c>
      <c r="H1979" t="s">
        <v>11293</v>
      </c>
      <c r="I1979" t="s">
        <v>23</v>
      </c>
      <c r="J1979" t="s">
        <v>11294</v>
      </c>
      <c r="K1979">
        <v>5</v>
      </c>
      <c r="L1979" t="s">
        <v>5</v>
      </c>
      <c r="N1979">
        <v>0</v>
      </c>
      <c r="O1979" t="s">
        <v>26965</v>
      </c>
      <c r="P1979" t="s">
        <v>26965</v>
      </c>
      <c r="Q1979">
        <v>23.005233764648398</v>
      </c>
      <c r="R1979" t="s">
        <v>26965</v>
      </c>
      <c r="S1979" t="s">
        <v>26965</v>
      </c>
      <c r="T1979" t="s">
        <v>11275</v>
      </c>
      <c r="U1979" t="s">
        <v>8966</v>
      </c>
      <c r="V1979" t="s">
        <v>11276</v>
      </c>
    </row>
    <row r="1980" spans="1:23" x14ac:dyDescent="0.25">
      <c r="A1980" t="s">
        <v>11277</v>
      </c>
      <c r="B1980">
        <v>215</v>
      </c>
      <c r="C1980" t="s">
        <v>11277</v>
      </c>
      <c r="D1980" t="s">
        <v>11278</v>
      </c>
      <c r="E1980" t="s">
        <v>11279</v>
      </c>
      <c r="F1980">
        <v>0.99844900000000003</v>
      </c>
      <c r="G1980" t="s">
        <v>4</v>
      </c>
      <c r="H1980" t="s">
        <v>11295</v>
      </c>
      <c r="I1980" t="s">
        <v>23</v>
      </c>
      <c r="J1980" t="s">
        <v>11296</v>
      </c>
      <c r="K1980">
        <v>7</v>
      </c>
      <c r="L1980" t="s">
        <v>5</v>
      </c>
      <c r="N1980">
        <v>7.4335585535512005E-2</v>
      </c>
      <c r="O1980">
        <v>0.13643741607665999</v>
      </c>
      <c r="P1980">
        <v>24.9868068695068</v>
      </c>
      <c r="Q1980">
        <v>23.8238620758057</v>
      </c>
      <c r="R1980">
        <v>24.7110900878906</v>
      </c>
      <c r="S1980">
        <v>24.372453689575199</v>
      </c>
      <c r="T1980" t="s">
        <v>11275</v>
      </c>
      <c r="U1980" t="s">
        <v>8966</v>
      </c>
      <c r="V1980" t="s">
        <v>11276</v>
      </c>
    </row>
    <row r="1981" spans="1:23" x14ac:dyDescent="0.25">
      <c r="A1981" t="s">
        <v>11277</v>
      </c>
      <c r="B1981">
        <v>645</v>
      </c>
      <c r="C1981" t="s">
        <v>11277</v>
      </c>
      <c r="D1981" t="s">
        <v>11278</v>
      </c>
      <c r="E1981" t="s">
        <v>11279</v>
      </c>
      <c r="F1981">
        <v>0.96237499999999998</v>
      </c>
      <c r="G1981" t="s">
        <v>4</v>
      </c>
      <c r="H1981" t="s">
        <v>11297</v>
      </c>
      <c r="I1981" t="s">
        <v>11299</v>
      </c>
      <c r="J1981" t="s">
        <v>11298</v>
      </c>
      <c r="K1981">
        <v>6</v>
      </c>
      <c r="L1981" t="s">
        <v>5</v>
      </c>
      <c r="N1981">
        <v>4.1367637450199203E-2</v>
      </c>
      <c r="O1981">
        <v>5.5733680725097698E-2</v>
      </c>
      <c r="P1981">
        <v>25.008640289306602</v>
      </c>
      <c r="Q1981">
        <v>24.9595623016357</v>
      </c>
      <c r="R1981">
        <v>25.4710998535156</v>
      </c>
      <c r="S1981">
        <v>24.608570098876999</v>
      </c>
      <c r="T1981" t="s">
        <v>11275</v>
      </c>
      <c r="U1981" t="s">
        <v>8966</v>
      </c>
      <c r="V1981" t="s">
        <v>11276</v>
      </c>
    </row>
    <row r="1982" spans="1:23" x14ac:dyDescent="0.25">
      <c r="A1982" t="s">
        <v>11277</v>
      </c>
      <c r="B1982">
        <v>825</v>
      </c>
      <c r="C1982" t="s">
        <v>11277</v>
      </c>
      <c r="D1982" t="s">
        <v>11278</v>
      </c>
      <c r="E1982" t="s">
        <v>11279</v>
      </c>
      <c r="F1982">
        <v>0.88893599999999995</v>
      </c>
      <c r="G1982" t="s">
        <v>4</v>
      </c>
      <c r="H1982" t="s">
        <v>11300</v>
      </c>
      <c r="I1982" t="s">
        <v>23</v>
      </c>
      <c r="J1982" t="s">
        <v>11301</v>
      </c>
      <c r="K1982">
        <v>8</v>
      </c>
      <c r="L1982" t="s">
        <v>5</v>
      </c>
      <c r="N1982">
        <v>0.29785816184514902</v>
      </c>
      <c r="O1982">
        <v>1.26446437835693</v>
      </c>
      <c r="P1982">
        <v>25.69362449646</v>
      </c>
      <c r="Q1982">
        <v>22.9383869171143</v>
      </c>
      <c r="R1982">
        <v>26.320653915405298</v>
      </c>
      <c r="S1982">
        <v>24.840286254882798</v>
      </c>
      <c r="T1982" t="s">
        <v>11275</v>
      </c>
      <c r="U1982" t="s">
        <v>8966</v>
      </c>
      <c r="V1982" t="s">
        <v>11276</v>
      </c>
    </row>
    <row r="1983" spans="1:23" x14ac:dyDescent="0.25">
      <c r="A1983" t="s">
        <v>11305</v>
      </c>
      <c r="B1983">
        <v>235</v>
      </c>
      <c r="C1983" t="s">
        <v>11305</v>
      </c>
      <c r="D1983" t="s">
        <v>11306</v>
      </c>
      <c r="E1983" t="s">
        <v>11307</v>
      </c>
      <c r="F1983">
        <v>0.95371600000000001</v>
      </c>
      <c r="G1983" t="s">
        <v>4</v>
      </c>
      <c r="H1983" t="s">
        <v>11308</v>
      </c>
      <c r="I1983" t="s">
        <v>23</v>
      </c>
      <c r="J1983" t="s">
        <v>11309</v>
      </c>
      <c r="K1983">
        <v>13</v>
      </c>
      <c r="L1983" t="s">
        <v>5</v>
      </c>
      <c r="N1983">
        <v>0</v>
      </c>
      <c r="O1983" t="s">
        <v>26965</v>
      </c>
      <c r="P1983">
        <v>22.322345733642599</v>
      </c>
      <c r="Q1983">
        <v>21.9592895507813</v>
      </c>
      <c r="R1983" t="s">
        <v>26965</v>
      </c>
      <c r="S1983" t="s">
        <v>26965</v>
      </c>
      <c r="T1983" t="s">
        <v>11304</v>
      </c>
    </row>
    <row r="1984" spans="1:23" x14ac:dyDescent="0.25">
      <c r="A1984" t="s">
        <v>11312</v>
      </c>
      <c r="B1984">
        <v>664</v>
      </c>
      <c r="C1984" t="s">
        <v>11312</v>
      </c>
      <c r="D1984" t="s">
        <v>11313</v>
      </c>
      <c r="E1984" t="s">
        <v>11314</v>
      </c>
      <c r="F1984">
        <v>0.99012199999999995</v>
      </c>
      <c r="G1984" t="s">
        <v>4</v>
      </c>
      <c r="H1984" t="s">
        <v>11317</v>
      </c>
      <c r="I1984" t="s">
        <v>23</v>
      </c>
      <c r="J1984" t="s">
        <v>11318</v>
      </c>
      <c r="K1984">
        <v>21</v>
      </c>
      <c r="L1984" t="s">
        <v>5</v>
      </c>
      <c r="N1984">
        <v>0.25889868684023698</v>
      </c>
      <c r="O1984">
        <v>-0.79884529113769498</v>
      </c>
      <c r="P1984">
        <v>25.541618347168001</v>
      </c>
      <c r="Q1984">
        <v>25.205978393554702</v>
      </c>
      <c r="R1984">
        <v>25.6862697601318</v>
      </c>
      <c r="S1984">
        <v>23.463636398315401</v>
      </c>
      <c r="T1984" t="s">
        <v>11310</v>
      </c>
      <c r="U1984" t="s">
        <v>7527</v>
      </c>
      <c r="V1984" t="s">
        <v>11311</v>
      </c>
    </row>
    <row r="1985" spans="1:23" x14ac:dyDescent="0.25">
      <c r="A1985" t="s">
        <v>11312</v>
      </c>
      <c r="B1985">
        <v>384</v>
      </c>
      <c r="C1985" t="s">
        <v>11312</v>
      </c>
      <c r="D1985" t="s">
        <v>11313</v>
      </c>
      <c r="E1985" t="s">
        <v>11314</v>
      </c>
      <c r="F1985">
        <v>0.999977</v>
      </c>
      <c r="G1985" t="s">
        <v>4</v>
      </c>
      <c r="H1985" t="s">
        <v>11319</v>
      </c>
      <c r="I1985" t="s">
        <v>23</v>
      </c>
      <c r="J1985" t="s">
        <v>11320</v>
      </c>
      <c r="K1985">
        <v>5</v>
      </c>
      <c r="L1985" t="s">
        <v>5</v>
      </c>
      <c r="N1985">
        <v>6.3930220170777999E-2</v>
      </c>
      <c r="O1985">
        <v>8.6354255676269503E-2</v>
      </c>
      <c r="P1985">
        <v>25.086143493652301</v>
      </c>
      <c r="Q1985">
        <v>24.285173416137699</v>
      </c>
      <c r="R1985">
        <v>24.958766937255898</v>
      </c>
      <c r="S1985">
        <v>24.585258483886701</v>
      </c>
      <c r="T1985" t="s">
        <v>11310</v>
      </c>
      <c r="U1985" t="s">
        <v>7527</v>
      </c>
      <c r="V1985" t="s">
        <v>11311</v>
      </c>
    </row>
    <row r="1986" spans="1:23" x14ac:dyDescent="0.25">
      <c r="A1986" t="s">
        <v>11312</v>
      </c>
      <c r="B1986">
        <v>867</v>
      </c>
      <c r="C1986" t="s">
        <v>11312</v>
      </c>
      <c r="D1986" t="s">
        <v>11313</v>
      </c>
      <c r="E1986" t="s">
        <v>11314</v>
      </c>
      <c r="F1986">
        <v>0.90061100000000005</v>
      </c>
      <c r="G1986" t="s">
        <v>4</v>
      </c>
      <c r="H1986" t="s">
        <v>11321</v>
      </c>
      <c r="I1986" t="s">
        <v>23</v>
      </c>
      <c r="J1986" t="s">
        <v>11322</v>
      </c>
      <c r="K1986">
        <v>7</v>
      </c>
      <c r="L1986" t="s">
        <v>5</v>
      </c>
      <c r="N1986">
        <v>0</v>
      </c>
      <c r="O1986">
        <v>-0.48209095001220698</v>
      </c>
      <c r="P1986">
        <v>23.981025695800799</v>
      </c>
      <c r="Q1986">
        <v>22.8915615081787</v>
      </c>
      <c r="R1986">
        <v>22.9542026519775</v>
      </c>
      <c r="S1986" t="s">
        <v>26965</v>
      </c>
      <c r="T1986" t="s">
        <v>11310</v>
      </c>
      <c r="U1986" t="s">
        <v>7527</v>
      </c>
      <c r="V1986" t="s">
        <v>11311</v>
      </c>
    </row>
    <row r="1987" spans="1:23" x14ac:dyDescent="0.25">
      <c r="A1987" t="s">
        <v>11323</v>
      </c>
      <c r="B1987">
        <v>146</v>
      </c>
      <c r="C1987" t="s">
        <v>11323</v>
      </c>
      <c r="D1987" t="s">
        <v>11324</v>
      </c>
      <c r="E1987" t="s">
        <v>11325</v>
      </c>
      <c r="F1987">
        <v>0.99999700000000002</v>
      </c>
      <c r="G1987" t="s">
        <v>4</v>
      </c>
      <c r="H1987" t="s">
        <v>11326</v>
      </c>
      <c r="I1987" t="s">
        <v>3557</v>
      </c>
      <c r="J1987" t="s">
        <v>11327</v>
      </c>
      <c r="K1987">
        <v>19</v>
      </c>
      <c r="L1987" t="s">
        <v>5</v>
      </c>
      <c r="N1987">
        <v>0.61076854145062598</v>
      </c>
      <c r="O1987">
        <v>-0.35257911682128901</v>
      </c>
      <c r="P1987">
        <v>25.825901031494102</v>
      </c>
      <c r="Q1987">
        <v>25.928340911865199</v>
      </c>
      <c r="R1987">
        <v>25.734951019287099</v>
      </c>
      <c r="S1987">
        <v>25.314132690429702</v>
      </c>
    </row>
    <row r="1988" spans="1:23" x14ac:dyDescent="0.25">
      <c r="A1988" t="s">
        <v>11323</v>
      </c>
      <c r="B1988">
        <v>104</v>
      </c>
      <c r="C1988" t="s">
        <v>11323</v>
      </c>
      <c r="D1988" t="s">
        <v>11324</v>
      </c>
      <c r="E1988" t="s">
        <v>11325</v>
      </c>
      <c r="F1988">
        <v>1</v>
      </c>
      <c r="G1988" t="s">
        <v>4</v>
      </c>
      <c r="H1988" t="s">
        <v>11328</v>
      </c>
      <c r="I1988" t="s">
        <v>23</v>
      </c>
      <c r="J1988" t="s">
        <v>11329</v>
      </c>
      <c r="K1988">
        <v>5</v>
      </c>
      <c r="L1988" t="s">
        <v>5</v>
      </c>
      <c r="N1988">
        <v>1.39742571187196</v>
      </c>
      <c r="O1988">
        <v>8.3732604980468806E-2</v>
      </c>
      <c r="P1988">
        <v>24.695564270019499</v>
      </c>
      <c r="Q1988">
        <v>24.712928771972699</v>
      </c>
      <c r="R1988">
        <v>24.802919387817401</v>
      </c>
      <c r="S1988">
        <v>24.7730388641357</v>
      </c>
    </row>
    <row r="1989" spans="1:23" x14ac:dyDescent="0.25">
      <c r="A1989" t="s">
        <v>11331</v>
      </c>
      <c r="B1989">
        <v>661</v>
      </c>
      <c r="C1989" t="s">
        <v>11331</v>
      </c>
      <c r="D1989" t="s">
        <v>11332</v>
      </c>
      <c r="E1989" t="s">
        <v>11333</v>
      </c>
      <c r="F1989">
        <v>0.955461</v>
      </c>
      <c r="G1989" t="s">
        <v>4</v>
      </c>
      <c r="H1989" t="s">
        <v>11334</v>
      </c>
      <c r="I1989" t="s">
        <v>23</v>
      </c>
      <c r="J1989" t="s">
        <v>11335</v>
      </c>
      <c r="K1989">
        <v>3</v>
      </c>
      <c r="L1989" t="s">
        <v>5</v>
      </c>
      <c r="N1989">
        <v>0.36788814302881201</v>
      </c>
      <c r="O1989">
        <v>0.97853565216064498</v>
      </c>
      <c r="P1989">
        <v>22.3406066894531</v>
      </c>
      <c r="Q1989">
        <v>21.747472763061499</v>
      </c>
      <c r="R1989">
        <v>23.971233367919901</v>
      </c>
      <c r="S1989">
        <v>22.073917388916001</v>
      </c>
      <c r="T1989" t="s">
        <v>11330</v>
      </c>
      <c r="V1989" t="s">
        <v>5113</v>
      </c>
    </row>
    <row r="1990" spans="1:23" x14ac:dyDescent="0.25">
      <c r="A1990" t="s">
        <v>11337</v>
      </c>
      <c r="B1990">
        <v>1221</v>
      </c>
      <c r="C1990" t="s">
        <v>11337</v>
      </c>
      <c r="D1990" t="s">
        <v>11338</v>
      </c>
      <c r="E1990" t="s">
        <v>11339</v>
      </c>
      <c r="F1990">
        <v>0.84704500000000005</v>
      </c>
      <c r="G1990" t="s">
        <v>4</v>
      </c>
      <c r="H1990" t="s">
        <v>11340</v>
      </c>
      <c r="I1990" t="s">
        <v>23</v>
      </c>
      <c r="J1990" t="s">
        <v>11341</v>
      </c>
      <c r="K1990">
        <v>26</v>
      </c>
      <c r="L1990" t="s">
        <v>5</v>
      </c>
      <c r="N1990">
        <v>0</v>
      </c>
      <c r="O1990" t="s">
        <v>26965</v>
      </c>
      <c r="P1990" t="s">
        <v>26965</v>
      </c>
      <c r="Q1990" t="s">
        <v>26965</v>
      </c>
      <c r="R1990">
        <v>24.244813919067401</v>
      </c>
      <c r="S1990" t="s">
        <v>26965</v>
      </c>
      <c r="T1990" t="s">
        <v>5396</v>
      </c>
      <c r="U1990" t="s">
        <v>11336</v>
      </c>
      <c r="V1990" t="s">
        <v>6843</v>
      </c>
    </row>
    <row r="1991" spans="1:23" x14ac:dyDescent="0.25">
      <c r="A1991" t="s">
        <v>11337</v>
      </c>
      <c r="B1991">
        <v>552</v>
      </c>
      <c r="C1991" t="s">
        <v>11337</v>
      </c>
      <c r="D1991" t="s">
        <v>11338</v>
      </c>
      <c r="E1991" t="s">
        <v>11339</v>
      </c>
      <c r="F1991">
        <v>0.78647299999999998</v>
      </c>
      <c r="G1991" t="s">
        <v>4</v>
      </c>
      <c r="H1991" t="s">
        <v>11344</v>
      </c>
      <c r="I1991" t="s">
        <v>23</v>
      </c>
      <c r="J1991" t="s">
        <v>11345</v>
      </c>
      <c r="K1991">
        <v>25</v>
      </c>
      <c r="L1991" t="s">
        <v>5</v>
      </c>
      <c r="N1991">
        <v>0</v>
      </c>
      <c r="O1991">
        <v>0.37120628356933599</v>
      </c>
      <c r="P1991" t="s">
        <v>26965</v>
      </c>
      <c r="Q1991">
        <v>23.122421264648398</v>
      </c>
      <c r="R1991" t="s">
        <v>26965</v>
      </c>
      <c r="S1991">
        <v>23.493627548217798</v>
      </c>
      <c r="T1991" t="s">
        <v>5396</v>
      </c>
      <c r="U1991" t="s">
        <v>11336</v>
      </c>
      <c r="V1991" t="s">
        <v>6843</v>
      </c>
    </row>
    <row r="1992" spans="1:23" x14ac:dyDescent="0.25">
      <c r="A1992" t="s">
        <v>11337</v>
      </c>
      <c r="B1992">
        <v>607</v>
      </c>
      <c r="C1992" t="s">
        <v>11337</v>
      </c>
      <c r="D1992" t="s">
        <v>11338</v>
      </c>
      <c r="E1992" t="s">
        <v>11339</v>
      </c>
      <c r="F1992">
        <v>0.97816899999999996</v>
      </c>
      <c r="G1992" t="s">
        <v>4</v>
      </c>
      <c r="H1992" t="s">
        <v>11348</v>
      </c>
      <c r="I1992" t="s">
        <v>1231</v>
      </c>
      <c r="J1992" t="s">
        <v>11349</v>
      </c>
      <c r="K1992">
        <v>3</v>
      </c>
      <c r="L1992" t="s">
        <v>5</v>
      </c>
      <c r="N1992">
        <v>0.34375630336989699</v>
      </c>
      <c r="O1992">
        <v>-1.0978488922119101</v>
      </c>
      <c r="P1992">
        <v>23.7371711730957</v>
      </c>
      <c r="Q1992">
        <v>23.364261627197301</v>
      </c>
      <c r="R1992">
        <v>23.626670837402301</v>
      </c>
      <c r="S1992">
        <v>21.2790641784668</v>
      </c>
      <c r="T1992" t="s">
        <v>5396</v>
      </c>
      <c r="U1992" t="s">
        <v>11336</v>
      </c>
      <c r="V1992" t="s">
        <v>6843</v>
      </c>
    </row>
    <row r="1993" spans="1:23" x14ac:dyDescent="0.25">
      <c r="A1993" t="s">
        <v>11337</v>
      </c>
      <c r="B1993">
        <v>361</v>
      </c>
      <c r="C1993" t="s">
        <v>11337</v>
      </c>
      <c r="D1993" t="s">
        <v>11338</v>
      </c>
      <c r="E1993" t="s">
        <v>11339</v>
      </c>
      <c r="F1993">
        <v>1</v>
      </c>
      <c r="G1993" t="s">
        <v>4</v>
      </c>
      <c r="H1993" t="s">
        <v>11350</v>
      </c>
      <c r="I1993" t="s">
        <v>23</v>
      </c>
      <c r="J1993" t="s">
        <v>11351</v>
      </c>
      <c r="K1993">
        <v>1</v>
      </c>
      <c r="L1993" t="s">
        <v>5</v>
      </c>
      <c r="N1993">
        <v>0.11541493214328</v>
      </c>
      <c r="O1993">
        <v>-0.111247062683105</v>
      </c>
      <c r="P1993">
        <v>24.650314331054702</v>
      </c>
      <c r="Q1993">
        <v>24.297121047973601</v>
      </c>
      <c r="R1993">
        <v>24.638595581054702</v>
      </c>
      <c r="S1993">
        <v>24.086345672607401</v>
      </c>
      <c r="T1993" t="s">
        <v>5396</v>
      </c>
      <c r="U1993" t="s">
        <v>11336</v>
      </c>
      <c r="V1993" t="s">
        <v>6843</v>
      </c>
    </row>
    <row r="1994" spans="1:23" x14ac:dyDescent="0.25">
      <c r="A1994" t="s">
        <v>11337</v>
      </c>
      <c r="B1994">
        <v>372</v>
      </c>
      <c r="C1994" t="s">
        <v>11337</v>
      </c>
      <c r="D1994" t="s">
        <v>11338</v>
      </c>
      <c r="E1994" t="s">
        <v>11339</v>
      </c>
      <c r="F1994">
        <v>1</v>
      </c>
      <c r="G1994" t="s">
        <v>4</v>
      </c>
      <c r="H1994" t="s">
        <v>11352</v>
      </c>
      <c r="I1994" t="s">
        <v>23</v>
      </c>
      <c r="J1994" t="s">
        <v>11353</v>
      </c>
      <c r="K1994">
        <v>12</v>
      </c>
      <c r="L1994" t="s">
        <v>5</v>
      </c>
      <c r="N1994">
        <v>0.70675798611243001</v>
      </c>
      <c r="O1994">
        <v>0.76469707489013705</v>
      </c>
      <c r="P1994">
        <v>21.9923419952393</v>
      </c>
      <c r="Q1994">
        <v>21.449953079223601</v>
      </c>
      <c r="R1994">
        <v>22.191082000732401</v>
      </c>
      <c r="S1994">
        <v>22.7806072235107</v>
      </c>
      <c r="T1994" t="s">
        <v>5396</v>
      </c>
      <c r="U1994" t="s">
        <v>11336</v>
      </c>
      <c r="V1994" t="s">
        <v>6843</v>
      </c>
    </row>
    <row r="1995" spans="1:23" x14ac:dyDescent="0.25">
      <c r="A1995" t="s">
        <v>11337</v>
      </c>
      <c r="B1995">
        <v>619</v>
      </c>
      <c r="C1995" t="s">
        <v>11337</v>
      </c>
      <c r="D1995" t="s">
        <v>11338</v>
      </c>
      <c r="E1995" t="s">
        <v>11339</v>
      </c>
      <c r="F1995">
        <v>0.99399999999999999</v>
      </c>
      <c r="G1995" t="s">
        <v>4</v>
      </c>
      <c r="H1995" t="s">
        <v>11356</v>
      </c>
      <c r="I1995" t="s">
        <v>11358</v>
      </c>
      <c r="J1995" t="s">
        <v>11357</v>
      </c>
      <c r="K1995">
        <v>3</v>
      </c>
      <c r="L1995" t="s">
        <v>5</v>
      </c>
      <c r="N1995">
        <v>0.25786904526417498</v>
      </c>
      <c r="O1995">
        <v>0.86658287048339799</v>
      </c>
      <c r="P1995">
        <v>24.4037971496582</v>
      </c>
      <c r="Q1995">
        <v>22.7059230804443</v>
      </c>
      <c r="R1995">
        <v>25.3027439117432</v>
      </c>
      <c r="S1995">
        <v>23.5401420593262</v>
      </c>
      <c r="T1995" t="s">
        <v>5396</v>
      </c>
      <c r="U1995" t="s">
        <v>11336</v>
      </c>
      <c r="V1995" t="s">
        <v>6843</v>
      </c>
    </row>
    <row r="1996" spans="1:23" x14ac:dyDescent="0.25">
      <c r="A1996" t="s">
        <v>11360</v>
      </c>
      <c r="B1996">
        <v>1815</v>
      </c>
      <c r="C1996" t="s">
        <v>11360</v>
      </c>
      <c r="D1996" t="s">
        <v>11361</v>
      </c>
      <c r="E1996" t="s">
        <v>11362</v>
      </c>
      <c r="F1996">
        <v>0.77035699999999996</v>
      </c>
      <c r="G1996" t="s">
        <v>4</v>
      </c>
      <c r="H1996" t="s">
        <v>11363</v>
      </c>
      <c r="I1996" t="s">
        <v>23</v>
      </c>
      <c r="J1996" t="s">
        <v>11364</v>
      </c>
      <c r="K1996">
        <v>6</v>
      </c>
      <c r="L1996" t="s">
        <v>5</v>
      </c>
      <c r="N1996">
        <v>0.50606932821291895</v>
      </c>
      <c r="O1996">
        <v>0.57444477081298795</v>
      </c>
      <c r="P1996">
        <v>20.210981369018601</v>
      </c>
      <c r="Q1996">
        <v>20.0663146972656</v>
      </c>
      <c r="R1996">
        <v>21.135208129882798</v>
      </c>
      <c r="S1996">
        <v>20.290977478027301</v>
      </c>
      <c r="T1996" t="s">
        <v>3621</v>
      </c>
      <c r="U1996" t="s">
        <v>11359</v>
      </c>
      <c r="V1996" t="s">
        <v>236</v>
      </c>
    </row>
    <row r="1997" spans="1:23" x14ac:dyDescent="0.25">
      <c r="A1997" t="s">
        <v>11368</v>
      </c>
      <c r="B1997">
        <v>1229</v>
      </c>
      <c r="C1997" t="s">
        <v>11368</v>
      </c>
      <c r="D1997" t="s">
        <v>11369</v>
      </c>
      <c r="E1997" t="s">
        <v>11370</v>
      </c>
      <c r="F1997">
        <v>1</v>
      </c>
      <c r="G1997" t="s">
        <v>4</v>
      </c>
      <c r="H1997" t="s">
        <v>11371</v>
      </c>
      <c r="I1997" t="s">
        <v>23</v>
      </c>
      <c r="J1997" t="s">
        <v>11372</v>
      </c>
      <c r="K1997">
        <v>3</v>
      </c>
      <c r="L1997" t="s">
        <v>5</v>
      </c>
      <c r="N1997">
        <v>0</v>
      </c>
      <c r="O1997">
        <v>0.19144058227539101</v>
      </c>
      <c r="P1997">
        <v>24.668498992919901</v>
      </c>
      <c r="Q1997" t="s">
        <v>26965</v>
      </c>
      <c r="R1997">
        <v>24.859939575195298</v>
      </c>
      <c r="S1997" t="s">
        <v>26965</v>
      </c>
      <c r="T1997" t="s">
        <v>11365</v>
      </c>
      <c r="U1997" t="s">
        <v>11366</v>
      </c>
      <c r="V1997" t="s">
        <v>11367</v>
      </c>
      <c r="W1997" t="s">
        <v>1726</v>
      </c>
    </row>
    <row r="1998" spans="1:23" x14ac:dyDescent="0.25">
      <c r="A1998" t="s">
        <v>11375</v>
      </c>
      <c r="B1998">
        <v>340</v>
      </c>
      <c r="C1998" t="s">
        <v>11375</v>
      </c>
      <c r="D1998" t="s">
        <v>11376</v>
      </c>
      <c r="E1998" t="s">
        <v>11377</v>
      </c>
      <c r="F1998">
        <v>0.99805699999999997</v>
      </c>
      <c r="G1998" t="s">
        <v>4</v>
      </c>
      <c r="H1998" t="s">
        <v>11378</v>
      </c>
      <c r="I1998" t="s">
        <v>23</v>
      </c>
      <c r="J1998" t="s">
        <v>11379</v>
      </c>
      <c r="K1998">
        <v>6</v>
      </c>
      <c r="L1998" t="s">
        <v>5</v>
      </c>
      <c r="N1998">
        <v>1.3825980468901099E-3</v>
      </c>
      <c r="O1998">
        <v>-4.4212341308593802E-3</v>
      </c>
      <c r="P1998">
        <v>24.151279449462901</v>
      </c>
      <c r="Q1998">
        <v>22.185951232910199</v>
      </c>
      <c r="R1998">
        <v>23.206426620483398</v>
      </c>
      <c r="S1998">
        <v>23.121961593627901</v>
      </c>
      <c r="T1998" t="s">
        <v>11373</v>
      </c>
      <c r="U1998" t="s">
        <v>135</v>
      </c>
      <c r="V1998" t="s">
        <v>11374</v>
      </c>
    </row>
    <row r="1999" spans="1:23" x14ac:dyDescent="0.25">
      <c r="A1999" t="s">
        <v>11375</v>
      </c>
      <c r="B1999">
        <v>174</v>
      </c>
      <c r="C1999" t="s">
        <v>11375</v>
      </c>
      <c r="D1999" t="s">
        <v>11376</v>
      </c>
      <c r="E1999" t="s">
        <v>11377</v>
      </c>
      <c r="F1999">
        <v>0.98425499999999999</v>
      </c>
      <c r="G1999" t="s">
        <v>4</v>
      </c>
      <c r="H1999" t="s">
        <v>11380</v>
      </c>
      <c r="I1999" t="s">
        <v>23</v>
      </c>
      <c r="J1999" t="s">
        <v>11381</v>
      </c>
      <c r="K1999">
        <v>7</v>
      </c>
      <c r="L1999" t="s">
        <v>5</v>
      </c>
      <c r="N1999">
        <v>0</v>
      </c>
      <c r="O1999">
        <v>1.5346536636352499</v>
      </c>
      <c r="P1999">
        <v>25.648147583007798</v>
      </c>
      <c r="Q1999">
        <v>25.475095748901399</v>
      </c>
      <c r="R1999">
        <v>27.096275329589801</v>
      </c>
      <c r="S1999" t="s">
        <v>26965</v>
      </c>
      <c r="T1999" t="s">
        <v>11373</v>
      </c>
      <c r="U1999" t="s">
        <v>135</v>
      </c>
      <c r="V1999" t="s">
        <v>11374</v>
      </c>
    </row>
    <row r="2000" spans="1:23" x14ac:dyDescent="0.25">
      <c r="A2000" t="s">
        <v>11384</v>
      </c>
      <c r="B2000">
        <v>1538</v>
      </c>
      <c r="C2000" t="s">
        <v>11384</v>
      </c>
      <c r="D2000" t="s">
        <v>11385</v>
      </c>
      <c r="E2000" t="s">
        <v>11386</v>
      </c>
      <c r="F2000">
        <v>0.92252100000000004</v>
      </c>
      <c r="G2000" t="s">
        <v>4</v>
      </c>
      <c r="H2000" t="s">
        <v>11387</v>
      </c>
      <c r="I2000" t="s">
        <v>23</v>
      </c>
      <c r="J2000" t="s">
        <v>11388</v>
      </c>
      <c r="K2000">
        <v>18</v>
      </c>
      <c r="L2000" t="s">
        <v>5</v>
      </c>
      <c r="N2000">
        <v>0</v>
      </c>
      <c r="O2000">
        <v>-0.61883068084716797</v>
      </c>
      <c r="P2000">
        <v>20.824464797973601</v>
      </c>
      <c r="Q2000" t="s">
        <v>26965</v>
      </c>
      <c r="R2000">
        <v>20.940843582153299</v>
      </c>
      <c r="S2000">
        <v>19.470424652099599</v>
      </c>
      <c r="T2000" t="s">
        <v>11382</v>
      </c>
      <c r="U2000" t="s">
        <v>11383</v>
      </c>
      <c r="V2000" t="s">
        <v>483</v>
      </c>
    </row>
    <row r="2001" spans="1:22" x14ac:dyDescent="0.25">
      <c r="A2001" t="s">
        <v>11384</v>
      </c>
      <c r="B2001">
        <v>633</v>
      </c>
      <c r="C2001" t="s">
        <v>11384</v>
      </c>
      <c r="D2001" t="s">
        <v>11385</v>
      </c>
      <c r="E2001" t="s">
        <v>11386</v>
      </c>
      <c r="F2001">
        <v>0.92969500000000005</v>
      </c>
      <c r="G2001" t="s">
        <v>4</v>
      </c>
      <c r="H2001" t="s">
        <v>11389</v>
      </c>
      <c r="I2001" t="s">
        <v>23</v>
      </c>
      <c r="J2001" t="s">
        <v>11390</v>
      </c>
      <c r="K2001">
        <v>9</v>
      </c>
      <c r="L2001" t="s">
        <v>5</v>
      </c>
      <c r="N2001">
        <v>0</v>
      </c>
      <c r="O2001">
        <v>0.70943450927734397</v>
      </c>
      <c r="P2001">
        <v>24.2354946136475</v>
      </c>
      <c r="Q2001">
        <v>23.761823654174801</v>
      </c>
      <c r="R2001" t="s">
        <v>26965</v>
      </c>
      <c r="S2001">
        <v>24.708093643188501</v>
      </c>
      <c r="T2001" t="s">
        <v>11382</v>
      </c>
      <c r="U2001" t="s">
        <v>11383</v>
      </c>
      <c r="V2001" t="s">
        <v>483</v>
      </c>
    </row>
    <row r="2002" spans="1:22" x14ac:dyDescent="0.25">
      <c r="A2002" t="s">
        <v>11391</v>
      </c>
      <c r="B2002">
        <v>836</v>
      </c>
      <c r="C2002" t="s">
        <v>11391</v>
      </c>
      <c r="D2002" t="s">
        <v>11392</v>
      </c>
      <c r="E2002" t="s">
        <v>11393</v>
      </c>
      <c r="F2002">
        <v>1</v>
      </c>
      <c r="G2002" t="s">
        <v>4</v>
      </c>
      <c r="H2002" t="s">
        <v>11394</v>
      </c>
      <c r="I2002" t="s">
        <v>23</v>
      </c>
      <c r="J2002" t="s">
        <v>11395</v>
      </c>
      <c r="K2002">
        <v>4</v>
      </c>
      <c r="L2002" t="s">
        <v>5</v>
      </c>
      <c r="N2002">
        <v>0.18077374908369601</v>
      </c>
      <c r="O2002">
        <v>0.60342216491699197</v>
      </c>
      <c r="P2002">
        <v>24.858800888061499</v>
      </c>
      <c r="Q2002">
        <v>23.239215850830099</v>
      </c>
      <c r="R2002">
        <v>25.508363723754901</v>
      </c>
      <c r="S2002">
        <v>23.7964973449707</v>
      </c>
    </row>
    <row r="2003" spans="1:22" x14ac:dyDescent="0.25">
      <c r="A2003" t="s">
        <v>11391</v>
      </c>
      <c r="B2003">
        <v>921</v>
      </c>
      <c r="C2003" t="s">
        <v>11391</v>
      </c>
      <c r="D2003" t="s">
        <v>11392</v>
      </c>
      <c r="E2003" t="s">
        <v>11393</v>
      </c>
      <c r="F2003">
        <v>0.99958199999999997</v>
      </c>
      <c r="G2003" t="s">
        <v>4</v>
      </c>
      <c r="H2003" t="s">
        <v>11396</v>
      </c>
      <c r="I2003" t="s">
        <v>23</v>
      </c>
      <c r="J2003" t="s">
        <v>11397</v>
      </c>
      <c r="K2003">
        <v>11</v>
      </c>
      <c r="L2003" t="s">
        <v>5</v>
      </c>
      <c r="N2003">
        <v>9.6905178399362094E-2</v>
      </c>
      <c r="O2003">
        <v>-0.16841220855712899</v>
      </c>
      <c r="P2003">
        <v>23.3575649261475</v>
      </c>
      <c r="Q2003">
        <v>22.7561130523682</v>
      </c>
      <c r="R2003">
        <v>22.3884792327881</v>
      </c>
      <c r="S2003">
        <v>23.388374328613299</v>
      </c>
    </row>
    <row r="2004" spans="1:22" x14ac:dyDescent="0.25">
      <c r="A2004" t="s">
        <v>11400</v>
      </c>
      <c r="B2004">
        <v>775</v>
      </c>
      <c r="C2004" t="s">
        <v>11400</v>
      </c>
      <c r="D2004" t="s">
        <v>11401</v>
      </c>
      <c r="E2004" t="s">
        <v>11402</v>
      </c>
      <c r="F2004">
        <v>0.99787999999999999</v>
      </c>
      <c r="G2004" t="s">
        <v>4</v>
      </c>
      <c r="H2004" t="s">
        <v>11403</v>
      </c>
      <c r="I2004" t="s">
        <v>23</v>
      </c>
      <c r="J2004" t="s">
        <v>11404</v>
      </c>
      <c r="K2004">
        <v>9</v>
      </c>
      <c r="L2004" t="s">
        <v>5</v>
      </c>
      <c r="N2004">
        <v>9.4453881269102105E-2</v>
      </c>
      <c r="O2004">
        <v>0.25786876678466802</v>
      </c>
      <c r="P2004">
        <v>23.385349273681602</v>
      </c>
      <c r="Q2004">
        <v>21.724340438842798</v>
      </c>
      <c r="R2004">
        <v>22.42897605896</v>
      </c>
      <c r="S2004">
        <v>23.1964511871338</v>
      </c>
      <c r="T2004" t="s">
        <v>11398</v>
      </c>
      <c r="U2004" t="s">
        <v>293</v>
      </c>
      <c r="V2004" t="s">
        <v>11399</v>
      </c>
    </row>
    <row r="2005" spans="1:22" x14ac:dyDescent="0.25">
      <c r="A2005" t="s">
        <v>11405</v>
      </c>
      <c r="B2005">
        <v>335</v>
      </c>
      <c r="C2005" t="s">
        <v>11405</v>
      </c>
      <c r="D2005" t="s">
        <v>11406</v>
      </c>
      <c r="E2005" t="s">
        <v>11407</v>
      </c>
      <c r="F2005">
        <v>0.81600600000000001</v>
      </c>
      <c r="G2005" t="s">
        <v>4</v>
      </c>
      <c r="H2005" t="s">
        <v>11408</v>
      </c>
      <c r="I2005" t="s">
        <v>23</v>
      </c>
      <c r="J2005" t="s">
        <v>11409</v>
      </c>
      <c r="K2005">
        <v>23</v>
      </c>
      <c r="L2005" t="s">
        <v>5</v>
      </c>
      <c r="N2005">
        <v>0</v>
      </c>
      <c r="O2005" t="s">
        <v>26965</v>
      </c>
      <c r="P2005">
        <v>23.306190490722699</v>
      </c>
      <c r="Q2005">
        <v>22.067136764526399</v>
      </c>
      <c r="R2005" t="s">
        <v>26965</v>
      </c>
      <c r="S2005" t="s">
        <v>26965</v>
      </c>
      <c r="V2005" t="s">
        <v>6732</v>
      </c>
    </row>
    <row r="2006" spans="1:22" x14ac:dyDescent="0.25">
      <c r="A2006" t="s">
        <v>11405</v>
      </c>
      <c r="B2006">
        <v>1038</v>
      </c>
      <c r="C2006" t="s">
        <v>11405</v>
      </c>
      <c r="D2006" t="s">
        <v>11406</v>
      </c>
      <c r="E2006" t="s">
        <v>11407</v>
      </c>
      <c r="F2006">
        <v>0.99999899999999997</v>
      </c>
      <c r="G2006" t="s">
        <v>4</v>
      </c>
      <c r="H2006" t="s">
        <v>11410</v>
      </c>
      <c r="I2006" t="s">
        <v>23</v>
      </c>
      <c r="J2006" t="s">
        <v>11411</v>
      </c>
      <c r="K2006">
        <v>3</v>
      </c>
      <c r="L2006" t="s">
        <v>5</v>
      </c>
      <c r="N2006">
        <v>0</v>
      </c>
      <c r="O2006" t="s">
        <v>26965</v>
      </c>
      <c r="P2006" t="s">
        <v>26965</v>
      </c>
      <c r="Q2006" t="s">
        <v>26965</v>
      </c>
      <c r="R2006">
        <v>21.598098754882798</v>
      </c>
      <c r="S2006">
        <v>21.787239074706999</v>
      </c>
      <c r="V2006" t="s">
        <v>6732</v>
      </c>
    </row>
    <row r="2007" spans="1:22" x14ac:dyDescent="0.25">
      <c r="A2007" t="s">
        <v>11413</v>
      </c>
      <c r="B2007">
        <v>854</v>
      </c>
      <c r="C2007" t="s">
        <v>11413</v>
      </c>
      <c r="D2007" t="s">
        <v>11414</v>
      </c>
      <c r="E2007" t="s">
        <v>11415</v>
      </c>
      <c r="F2007">
        <v>0.94873600000000002</v>
      </c>
      <c r="G2007" t="s">
        <v>4</v>
      </c>
      <c r="H2007" t="s">
        <v>11416</v>
      </c>
      <c r="I2007" t="s">
        <v>5594</v>
      </c>
      <c r="J2007" t="s">
        <v>11417</v>
      </c>
      <c r="K2007">
        <v>6</v>
      </c>
      <c r="L2007" t="s">
        <v>5</v>
      </c>
      <c r="N2007">
        <v>0.156987311546259</v>
      </c>
      <c r="O2007">
        <v>-0.35277271270751998</v>
      </c>
      <c r="P2007">
        <v>23.037431716918899</v>
      </c>
      <c r="Q2007">
        <v>23.2178440093994</v>
      </c>
      <c r="R2007">
        <v>23.553209304809599</v>
      </c>
      <c r="S2007">
        <v>21.9965209960938</v>
      </c>
      <c r="U2007" t="s">
        <v>11412</v>
      </c>
    </row>
    <row r="2008" spans="1:22" x14ac:dyDescent="0.25">
      <c r="A2008" t="s">
        <v>11413</v>
      </c>
      <c r="B2008">
        <v>859</v>
      </c>
      <c r="C2008" t="s">
        <v>11413</v>
      </c>
      <c r="D2008" t="s">
        <v>11414</v>
      </c>
      <c r="E2008" t="s">
        <v>11415</v>
      </c>
      <c r="F2008">
        <v>0.94873600000000002</v>
      </c>
      <c r="G2008" t="s">
        <v>4</v>
      </c>
      <c r="H2008" t="s">
        <v>11418</v>
      </c>
      <c r="I2008" t="s">
        <v>5655</v>
      </c>
      <c r="J2008" t="s">
        <v>11417</v>
      </c>
      <c r="K2008">
        <v>11</v>
      </c>
      <c r="L2008" t="s">
        <v>5</v>
      </c>
      <c r="N2008">
        <v>0</v>
      </c>
      <c r="O2008" t="s">
        <v>26965</v>
      </c>
      <c r="P2008">
        <v>23.350702285766602</v>
      </c>
      <c r="Q2008" t="s">
        <v>26965</v>
      </c>
      <c r="R2008" t="s">
        <v>26965</v>
      </c>
      <c r="S2008" t="s">
        <v>26965</v>
      </c>
      <c r="U2008" t="s">
        <v>11412</v>
      </c>
    </row>
    <row r="2009" spans="1:22" x14ac:dyDescent="0.25">
      <c r="A2009" t="s">
        <v>11413</v>
      </c>
      <c r="B2009">
        <v>741</v>
      </c>
      <c r="C2009" t="s">
        <v>11413</v>
      </c>
      <c r="D2009" t="s">
        <v>11414</v>
      </c>
      <c r="E2009" t="s">
        <v>11415</v>
      </c>
      <c r="F2009">
        <v>0.99999000000000005</v>
      </c>
      <c r="G2009" t="s">
        <v>4</v>
      </c>
      <c r="H2009" t="s">
        <v>11421</v>
      </c>
      <c r="I2009" t="s">
        <v>23</v>
      </c>
      <c r="J2009" t="s">
        <v>11422</v>
      </c>
      <c r="K2009">
        <v>5</v>
      </c>
      <c r="L2009" t="s">
        <v>5</v>
      </c>
      <c r="N2009">
        <v>0.46709125808055502</v>
      </c>
      <c r="O2009">
        <v>0.241602897644043</v>
      </c>
      <c r="P2009">
        <v>24.715339660644499</v>
      </c>
      <c r="Q2009">
        <v>24.695245742797901</v>
      </c>
      <c r="R2009">
        <v>25.141685485839801</v>
      </c>
      <c r="S2009">
        <v>24.7521057128906</v>
      </c>
      <c r="U2009" t="s">
        <v>11412</v>
      </c>
    </row>
    <row r="2010" spans="1:22" x14ac:dyDescent="0.25">
      <c r="A2010" t="s">
        <v>11413</v>
      </c>
      <c r="B2010">
        <v>614</v>
      </c>
      <c r="C2010" t="s">
        <v>11413</v>
      </c>
      <c r="D2010" t="s">
        <v>11414</v>
      </c>
      <c r="E2010" t="s">
        <v>11415</v>
      </c>
      <c r="F2010">
        <v>1</v>
      </c>
      <c r="G2010" t="s">
        <v>4</v>
      </c>
      <c r="H2010" t="s">
        <v>11423</v>
      </c>
      <c r="I2010" t="s">
        <v>23</v>
      </c>
      <c r="J2010" t="s">
        <v>11424</v>
      </c>
      <c r="K2010">
        <v>1</v>
      </c>
      <c r="L2010" t="s">
        <v>5</v>
      </c>
      <c r="N2010">
        <v>5.1746521431268802E-3</v>
      </c>
      <c r="O2010">
        <v>7.4300765991210903E-3</v>
      </c>
      <c r="P2010">
        <v>24.691896438598601</v>
      </c>
      <c r="Q2010">
        <v>24.360715866088899</v>
      </c>
      <c r="R2010">
        <v>24.1222629547119</v>
      </c>
      <c r="S2010">
        <v>24.9452095031738</v>
      </c>
      <c r="U2010" t="s">
        <v>11412</v>
      </c>
    </row>
    <row r="2011" spans="1:22" x14ac:dyDescent="0.25">
      <c r="A2011" t="s">
        <v>11425</v>
      </c>
      <c r="B2011">
        <v>378</v>
      </c>
      <c r="C2011" t="s">
        <v>11425</v>
      </c>
      <c r="D2011" t="s">
        <v>11426</v>
      </c>
      <c r="E2011" t="s">
        <v>11427</v>
      </c>
      <c r="F2011">
        <v>0.996807</v>
      </c>
      <c r="G2011" t="s">
        <v>4</v>
      </c>
      <c r="H2011" t="s">
        <v>11428</v>
      </c>
      <c r="I2011" t="s">
        <v>23</v>
      </c>
      <c r="J2011" t="s">
        <v>11429</v>
      </c>
      <c r="K2011">
        <v>5</v>
      </c>
      <c r="L2011" t="s">
        <v>5</v>
      </c>
      <c r="N2011">
        <v>0</v>
      </c>
      <c r="O2011" t="s">
        <v>26965</v>
      </c>
      <c r="P2011" t="s">
        <v>26965</v>
      </c>
      <c r="Q2011" t="s">
        <v>26965</v>
      </c>
      <c r="R2011">
        <v>23.6082878112793</v>
      </c>
      <c r="S2011" t="s">
        <v>26965</v>
      </c>
      <c r="V2011" t="s">
        <v>67</v>
      </c>
    </row>
    <row r="2012" spans="1:22" x14ac:dyDescent="0.25">
      <c r="A2012" t="s">
        <v>11430</v>
      </c>
      <c r="B2012">
        <v>436</v>
      </c>
      <c r="C2012" t="s">
        <v>11430</v>
      </c>
      <c r="D2012" t="s">
        <v>11431</v>
      </c>
      <c r="E2012" t="s">
        <v>11432</v>
      </c>
      <c r="F2012">
        <v>1</v>
      </c>
      <c r="G2012" t="s">
        <v>4</v>
      </c>
      <c r="H2012" t="s">
        <v>11433</v>
      </c>
      <c r="I2012" t="s">
        <v>23</v>
      </c>
      <c r="J2012" t="s">
        <v>11434</v>
      </c>
      <c r="K2012">
        <v>8</v>
      </c>
      <c r="L2012" t="s">
        <v>5</v>
      </c>
      <c r="N2012">
        <v>1.6206393736435001</v>
      </c>
      <c r="O2012">
        <v>0.78477764129638705</v>
      </c>
      <c r="P2012">
        <v>23.553913116455099</v>
      </c>
      <c r="Q2012">
        <v>23.591835021972699</v>
      </c>
      <c r="R2012">
        <v>24.479881286621101</v>
      </c>
      <c r="S2012">
        <v>24.2354221343994</v>
      </c>
    </row>
    <row r="2013" spans="1:22" x14ac:dyDescent="0.25">
      <c r="A2013" t="s">
        <v>11430</v>
      </c>
      <c r="B2013">
        <v>276</v>
      </c>
      <c r="C2013" t="s">
        <v>11430</v>
      </c>
      <c r="D2013" t="s">
        <v>11431</v>
      </c>
      <c r="E2013" t="s">
        <v>11432</v>
      </c>
      <c r="F2013">
        <v>0.99998799999999999</v>
      </c>
      <c r="G2013" t="s">
        <v>4</v>
      </c>
      <c r="H2013" t="s">
        <v>11437</v>
      </c>
      <c r="I2013" t="s">
        <v>23</v>
      </c>
      <c r="J2013" t="s">
        <v>11438</v>
      </c>
      <c r="K2013">
        <v>2</v>
      </c>
      <c r="L2013" t="s">
        <v>5</v>
      </c>
      <c r="N2013">
        <v>8.6510745873201095E-2</v>
      </c>
      <c r="O2013">
        <v>0.10656547546386699</v>
      </c>
      <c r="P2013">
        <v>23.759183883666999</v>
      </c>
      <c r="Q2013">
        <v>23.536470413208001</v>
      </c>
      <c r="R2013">
        <v>24.149341583251999</v>
      </c>
      <c r="S2013">
        <v>23.359443664550799</v>
      </c>
    </row>
    <row r="2014" spans="1:22" x14ac:dyDescent="0.25">
      <c r="A2014" t="s">
        <v>11430</v>
      </c>
      <c r="B2014">
        <v>468</v>
      </c>
      <c r="C2014" t="s">
        <v>11430</v>
      </c>
      <c r="D2014" t="s">
        <v>11431</v>
      </c>
      <c r="E2014" t="s">
        <v>11432</v>
      </c>
      <c r="F2014">
        <v>0.81826699999999997</v>
      </c>
      <c r="G2014" t="s">
        <v>4</v>
      </c>
      <c r="H2014" t="s">
        <v>11439</v>
      </c>
      <c r="I2014" t="s">
        <v>23</v>
      </c>
      <c r="J2014" t="s">
        <v>11440</v>
      </c>
      <c r="K2014">
        <v>24</v>
      </c>
      <c r="L2014" t="s">
        <v>5</v>
      </c>
      <c r="N2014">
        <v>0</v>
      </c>
      <c r="O2014">
        <v>2.91303157806396</v>
      </c>
      <c r="P2014">
        <v>20.289064407348601</v>
      </c>
      <c r="Q2014" t="s">
        <v>26965</v>
      </c>
      <c r="R2014">
        <v>23.314512252807599</v>
      </c>
      <c r="S2014">
        <v>23.089679718017599</v>
      </c>
    </row>
    <row r="2015" spans="1:22" x14ac:dyDescent="0.25">
      <c r="A2015" t="s">
        <v>11430</v>
      </c>
      <c r="B2015">
        <v>606</v>
      </c>
      <c r="C2015" t="s">
        <v>11430</v>
      </c>
      <c r="D2015" t="s">
        <v>11431</v>
      </c>
      <c r="E2015" t="s">
        <v>11432</v>
      </c>
      <c r="F2015">
        <v>0.82635599999999998</v>
      </c>
      <c r="G2015" t="s">
        <v>4</v>
      </c>
      <c r="H2015" t="s">
        <v>11443</v>
      </c>
      <c r="I2015" t="s">
        <v>23</v>
      </c>
      <c r="J2015" t="s">
        <v>11444</v>
      </c>
      <c r="K2015">
        <v>3</v>
      </c>
      <c r="L2015" t="s">
        <v>5</v>
      </c>
      <c r="N2015">
        <v>0</v>
      </c>
      <c r="O2015">
        <v>-1.0212812423706099</v>
      </c>
      <c r="P2015" t="s">
        <v>26965</v>
      </c>
      <c r="Q2015">
        <v>23.381790161132798</v>
      </c>
      <c r="R2015">
        <v>25.144411087036101</v>
      </c>
      <c r="S2015">
        <v>19.576606750488299</v>
      </c>
    </row>
    <row r="2016" spans="1:22" x14ac:dyDescent="0.25">
      <c r="A2016" t="s">
        <v>11446</v>
      </c>
      <c r="B2016">
        <v>1300</v>
      </c>
      <c r="C2016" t="s">
        <v>11446</v>
      </c>
      <c r="D2016" t="s">
        <v>11447</v>
      </c>
      <c r="E2016" t="s">
        <v>11448</v>
      </c>
      <c r="F2016">
        <v>0.98249699999999995</v>
      </c>
      <c r="G2016" t="s">
        <v>4</v>
      </c>
      <c r="H2016" t="s">
        <v>11449</v>
      </c>
      <c r="I2016" t="s">
        <v>23</v>
      </c>
      <c r="J2016" t="s">
        <v>11450</v>
      </c>
      <c r="K2016">
        <v>4</v>
      </c>
      <c r="L2016" t="s">
        <v>5</v>
      </c>
      <c r="N2016">
        <v>0</v>
      </c>
      <c r="O2016">
        <v>-0.120375633239746</v>
      </c>
      <c r="P2016" t="s">
        <v>26965</v>
      </c>
      <c r="Q2016">
        <v>22.642227172851602</v>
      </c>
      <c r="R2016">
        <v>22.664793014526399</v>
      </c>
      <c r="S2016">
        <v>22.378910064697301</v>
      </c>
      <c r="T2016" t="s">
        <v>11445</v>
      </c>
      <c r="V2016" t="s">
        <v>236</v>
      </c>
    </row>
    <row r="2017" spans="1:22" x14ac:dyDescent="0.25">
      <c r="A2017" t="s">
        <v>11446</v>
      </c>
      <c r="B2017">
        <v>1174</v>
      </c>
      <c r="C2017" t="s">
        <v>11446</v>
      </c>
      <c r="D2017" t="s">
        <v>11447</v>
      </c>
      <c r="E2017" t="s">
        <v>11448</v>
      </c>
      <c r="F2017">
        <v>0.99851699999999999</v>
      </c>
      <c r="G2017" t="s">
        <v>4</v>
      </c>
      <c r="H2017" t="s">
        <v>11451</v>
      </c>
      <c r="I2017" t="s">
        <v>23</v>
      </c>
      <c r="J2017" t="s">
        <v>11452</v>
      </c>
      <c r="K2017">
        <v>17</v>
      </c>
      <c r="L2017" t="s">
        <v>5</v>
      </c>
      <c r="N2017">
        <v>1.08599515216864</v>
      </c>
      <c r="O2017">
        <v>0.77827262878418002</v>
      </c>
      <c r="P2017">
        <v>23.6153774261475</v>
      </c>
      <c r="Q2017">
        <v>23.211277008056602</v>
      </c>
      <c r="R2017">
        <v>24.316999435424801</v>
      </c>
      <c r="S2017">
        <v>24.066200256347699</v>
      </c>
      <c r="T2017" t="s">
        <v>11445</v>
      </c>
      <c r="V2017" t="s">
        <v>236</v>
      </c>
    </row>
    <row r="2018" spans="1:22" x14ac:dyDescent="0.25">
      <c r="A2018" t="s">
        <v>11457</v>
      </c>
      <c r="B2018">
        <v>299</v>
      </c>
      <c r="C2018" t="s">
        <v>11457</v>
      </c>
      <c r="D2018" t="s">
        <v>11458</v>
      </c>
      <c r="E2018" t="s">
        <v>11459</v>
      </c>
      <c r="F2018">
        <v>1</v>
      </c>
      <c r="G2018" t="s">
        <v>4</v>
      </c>
      <c r="H2018" t="s">
        <v>11460</v>
      </c>
      <c r="I2018" t="s">
        <v>23</v>
      </c>
      <c r="J2018" t="s">
        <v>11461</v>
      </c>
      <c r="K2018">
        <v>4</v>
      </c>
      <c r="L2018" t="s">
        <v>5</v>
      </c>
      <c r="N2018">
        <v>0.28494051258272102</v>
      </c>
      <c r="O2018">
        <v>-0.17743301391601601</v>
      </c>
      <c r="P2018">
        <v>25.997377395629901</v>
      </c>
      <c r="Q2018">
        <v>25.624525070190401</v>
      </c>
      <c r="R2018">
        <v>25.765825271606399</v>
      </c>
      <c r="S2018">
        <v>25.5012111663818</v>
      </c>
      <c r="T2018" t="s">
        <v>11455</v>
      </c>
      <c r="V2018" t="s">
        <v>11456</v>
      </c>
    </row>
    <row r="2019" spans="1:22" x14ac:dyDescent="0.25">
      <c r="A2019" t="s">
        <v>11462</v>
      </c>
      <c r="B2019">
        <v>205</v>
      </c>
      <c r="C2019" t="s">
        <v>11462</v>
      </c>
      <c r="D2019" t="s">
        <v>11463</v>
      </c>
      <c r="E2019" t="s">
        <v>11464</v>
      </c>
      <c r="F2019">
        <v>0.99886299999999995</v>
      </c>
      <c r="G2019" t="s">
        <v>4</v>
      </c>
      <c r="H2019" t="s">
        <v>11465</v>
      </c>
      <c r="I2019" t="s">
        <v>23</v>
      </c>
      <c r="J2019" t="s">
        <v>11466</v>
      </c>
      <c r="K2019">
        <v>3</v>
      </c>
      <c r="L2019" t="s">
        <v>5</v>
      </c>
      <c r="N2019">
        <v>0.49981452648677699</v>
      </c>
      <c r="O2019">
        <v>-0.66722583770751998</v>
      </c>
      <c r="P2019">
        <v>26.134025573730501</v>
      </c>
      <c r="Q2019">
        <v>25.822914123535199</v>
      </c>
      <c r="R2019">
        <v>24.8321933746338</v>
      </c>
      <c r="S2019">
        <v>25.7902946472168</v>
      </c>
      <c r="T2019" t="s">
        <v>5565</v>
      </c>
      <c r="U2019" t="s">
        <v>16</v>
      </c>
      <c r="V2019" t="s">
        <v>6843</v>
      </c>
    </row>
    <row r="2020" spans="1:22" x14ac:dyDescent="0.25">
      <c r="A2020" t="s">
        <v>11468</v>
      </c>
      <c r="B2020">
        <v>1564</v>
      </c>
      <c r="C2020" t="s">
        <v>11468</v>
      </c>
      <c r="D2020" t="s">
        <v>11469</v>
      </c>
      <c r="E2020" t="s">
        <v>11470</v>
      </c>
      <c r="F2020">
        <v>0.99767300000000003</v>
      </c>
      <c r="G2020" t="s">
        <v>4</v>
      </c>
      <c r="H2020" t="s">
        <v>11471</v>
      </c>
      <c r="I2020" t="s">
        <v>23</v>
      </c>
      <c r="J2020" t="s">
        <v>11472</v>
      </c>
      <c r="K2020">
        <v>22</v>
      </c>
      <c r="L2020" t="s">
        <v>5</v>
      </c>
      <c r="N2020">
        <v>2.1110797936910202</v>
      </c>
      <c r="O2020">
        <v>-0.97719860076904297</v>
      </c>
      <c r="P2020">
        <v>24.0886936187744</v>
      </c>
      <c r="Q2020">
        <v>24.0554008483887</v>
      </c>
      <c r="R2020">
        <v>23.009973526001001</v>
      </c>
      <c r="S2020">
        <v>23.179723739623999</v>
      </c>
      <c r="V2020" t="s">
        <v>11467</v>
      </c>
    </row>
    <row r="2021" spans="1:22" x14ac:dyDescent="0.25">
      <c r="A2021" t="s">
        <v>11468</v>
      </c>
      <c r="B2021">
        <v>1102</v>
      </c>
      <c r="C2021" t="s">
        <v>11468</v>
      </c>
      <c r="D2021" t="s">
        <v>11469</v>
      </c>
      <c r="E2021" t="s">
        <v>11470</v>
      </c>
      <c r="F2021">
        <v>0.99674499999999999</v>
      </c>
      <c r="G2021" t="s">
        <v>4</v>
      </c>
      <c r="H2021" t="s">
        <v>11473</v>
      </c>
      <c r="I2021" t="s">
        <v>23</v>
      </c>
      <c r="J2021" t="s">
        <v>11474</v>
      </c>
      <c r="K2021">
        <v>7</v>
      </c>
      <c r="L2021" t="s">
        <v>5</v>
      </c>
      <c r="N2021">
        <v>9.8602402388009103E-2</v>
      </c>
      <c r="O2021">
        <v>-2.0772933959960899E-2</v>
      </c>
      <c r="P2021">
        <v>25.678419113159201</v>
      </c>
      <c r="Q2021">
        <v>25.797388076782202</v>
      </c>
      <c r="R2021">
        <v>25.755546569824201</v>
      </c>
      <c r="S2021">
        <v>25.678714752197301</v>
      </c>
      <c r="V2021" t="s">
        <v>11467</v>
      </c>
    </row>
    <row r="2022" spans="1:22" x14ac:dyDescent="0.25">
      <c r="A2022" t="s">
        <v>11468</v>
      </c>
      <c r="B2022">
        <v>872</v>
      </c>
      <c r="C2022" t="s">
        <v>11468</v>
      </c>
      <c r="D2022" t="s">
        <v>11469</v>
      </c>
      <c r="E2022" t="s">
        <v>11470</v>
      </c>
      <c r="F2022">
        <v>0.92616399999999999</v>
      </c>
      <c r="G2022" t="s">
        <v>4</v>
      </c>
      <c r="H2022" t="s">
        <v>11480</v>
      </c>
      <c r="I2022" t="s">
        <v>1357</v>
      </c>
      <c r="J2022" t="s">
        <v>11481</v>
      </c>
      <c r="K2022">
        <v>3</v>
      </c>
      <c r="L2022" t="s">
        <v>5</v>
      </c>
      <c r="N2022">
        <v>0.23936047953061601</v>
      </c>
      <c r="O2022">
        <v>0.95100688934326205</v>
      </c>
      <c r="P2022">
        <v>24.6537075042725</v>
      </c>
      <c r="Q2022">
        <v>22.5955505371094</v>
      </c>
      <c r="R2022">
        <v>23.571842193603501</v>
      </c>
      <c r="S2022">
        <v>25.579429626464801</v>
      </c>
      <c r="V2022" t="s">
        <v>11467</v>
      </c>
    </row>
    <row r="2023" spans="1:22" x14ac:dyDescent="0.25">
      <c r="A2023" t="s">
        <v>11468</v>
      </c>
      <c r="B2023">
        <v>378</v>
      </c>
      <c r="C2023" t="s">
        <v>11468</v>
      </c>
      <c r="D2023" t="s">
        <v>11469</v>
      </c>
      <c r="E2023" t="s">
        <v>11470</v>
      </c>
      <c r="F2023">
        <v>0.99930600000000003</v>
      </c>
      <c r="G2023" t="s">
        <v>4</v>
      </c>
      <c r="H2023" t="s">
        <v>11482</v>
      </c>
      <c r="I2023" t="s">
        <v>23</v>
      </c>
      <c r="J2023" t="s">
        <v>11483</v>
      </c>
      <c r="K2023">
        <v>7</v>
      </c>
      <c r="L2023" t="s">
        <v>5</v>
      </c>
      <c r="N2023">
        <v>7.5011559689369296E-3</v>
      </c>
      <c r="O2023">
        <v>1.9151687622070299E-2</v>
      </c>
      <c r="P2023">
        <v>23.420726776123001</v>
      </c>
      <c r="Q2023">
        <v>24.763547897338899</v>
      </c>
      <c r="R2023">
        <v>23.693597793579102</v>
      </c>
      <c r="S2023">
        <v>24.528980255126999</v>
      </c>
      <c r="V2023" t="s">
        <v>11467</v>
      </c>
    </row>
    <row r="2024" spans="1:22" x14ac:dyDescent="0.25">
      <c r="A2024" t="s">
        <v>11468</v>
      </c>
      <c r="B2024">
        <v>1155</v>
      </c>
      <c r="C2024" t="s">
        <v>11468</v>
      </c>
      <c r="D2024" t="s">
        <v>11469</v>
      </c>
      <c r="E2024" t="s">
        <v>11470</v>
      </c>
      <c r="F2024">
        <v>0.99647300000000005</v>
      </c>
      <c r="G2024" t="s">
        <v>4</v>
      </c>
      <c r="H2024" t="s">
        <v>11486</v>
      </c>
      <c r="I2024" t="s">
        <v>23</v>
      </c>
      <c r="J2024" t="s">
        <v>11487</v>
      </c>
      <c r="K2024">
        <v>8</v>
      </c>
      <c r="L2024" t="s">
        <v>5</v>
      </c>
      <c r="N2024">
        <v>0.57237709081694199</v>
      </c>
      <c r="O2024">
        <v>-1.24563312530518</v>
      </c>
      <c r="P2024">
        <v>25.975591659545898</v>
      </c>
      <c r="Q2024">
        <v>25.9694118499756</v>
      </c>
      <c r="R2024">
        <v>23.907840728759801</v>
      </c>
      <c r="S2024">
        <v>25.545896530151399</v>
      </c>
      <c r="V2024" t="s">
        <v>11467</v>
      </c>
    </row>
    <row r="2025" spans="1:22" x14ac:dyDescent="0.25">
      <c r="A2025" t="s">
        <v>11468</v>
      </c>
      <c r="B2025">
        <v>1157</v>
      </c>
      <c r="C2025" t="s">
        <v>11468</v>
      </c>
      <c r="D2025" t="s">
        <v>11469</v>
      </c>
      <c r="E2025" t="s">
        <v>11470</v>
      </c>
      <c r="F2025">
        <v>0.85978299999999996</v>
      </c>
      <c r="G2025" t="s">
        <v>4</v>
      </c>
      <c r="H2025" t="s">
        <v>11488</v>
      </c>
      <c r="I2025" t="s">
        <v>23</v>
      </c>
      <c r="J2025" t="s">
        <v>11489</v>
      </c>
      <c r="K2025">
        <v>3</v>
      </c>
      <c r="L2025" t="s">
        <v>5</v>
      </c>
      <c r="N2025">
        <v>0</v>
      </c>
      <c r="O2025">
        <v>-7.1417808532714802E-2</v>
      </c>
      <c r="P2025">
        <v>24.326631546020501</v>
      </c>
      <c r="Q2025">
        <v>24.422458648681602</v>
      </c>
      <c r="R2025" t="s">
        <v>26965</v>
      </c>
      <c r="S2025">
        <v>24.303127288818398</v>
      </c>
      <c r="V2025" t="s">
        <v>11467</v>
      </c>
    </row>
    <row r="2026" spans="1:22" x14ac:dyDescent="0.25">
      <c r="A2026" t="s">
        <v>11468</v>
      </c>
      <c r="B2026">
        <v>1188</v>
      </c>
      <c r="C2026" t="s">
        <v>11468</v>
      </c>
      <c r="D2026" t="s">
        <v>11469</v>
      </c>
      <c r="E2026" t="s">
        <v>11470</v>
      </c>
      <c r="F2026">
        <v>0.999552</v>
      </c>
      <c r="G2026" t="s">
        <v>4</v>
      </c>
      <c r="H2026" t="s">
        <v>11490</v>
      </c>
      <c r="I2026" t="s">
        <v>23</v>
      </c>
      <c r="J2026" t="s">
        <v>11491</v>
      </c>
      <c r="K2026">
        <v>8</v>
      </c>
      <c r="L2026" t="s">
        <v>5</v>
      </c>
      <c r="N2026">
        <v>0.57255385977787199</v>
      </c>
      <c r="O2026">
        <v>-0.41128444671630898</v>
      </c>
      <c r="P2026">
        <v>25.346921920776399</v>
      </c>
      <c r="Q2026">
        <v>25.1791172027588</v>
      </c>
      <c r="R2026">
        <v>25.108728408813501</v>
      </c>
      <c r="S2026">
        <v>24.594741821289102</v>
      </c>
      <c r="V2026" t="s">
        <v>11467</v>
      </c>
    </row>
    <row r="2027" spans="1:22" x14ac:dyDescent="0.25">
      <c r="A2027" t="s">
        <v>11468</v>
      </c>
      <c r="B2027">
        <v>829</v>
      </c>
      <c r="C2027" t="s">
        <v>11468</v>
      </c>
      <c r="D2027" t="s">
        <v>11469</v>
      </c>
      <c r="E2027" t="s">
        <v>11470</v>
      </c>
      <c r="F2027">
        <v>0.98475000000000001</v>
      </c>
      <c r="G2027" t="s">
        <v>4</v>
      </c>
      <c r="H2027" t="s">
        <v>11492</v>
      </c>
      <c r="I2027" t="s">
        <v>23</v>
      </c>
      <c r="J2027" t="s">
        <v>11493</v>
      </c>
      <c r="K2027">
        <v>3</v>
      </c>
      <c r="L2027" t="s">
        <v>5</v>
      </c>
      <c r="N2027">
        <v>0.85656206761377796</v>
      </c>
      <c r="O2027">
        <v>-0.32761287689209001</v>
      </c>
      <c r="P2027">
        <v>27.976890563964801</v>
      </c>
      <c r="Q2027">
        <v>27.7289714813232</v>
      </c>
      <c r="R2027">
        <v>27.467155456543001</v>
      </c>
      <c r="S2027">
        <v>27.583480834960898</v>
      </c>
      <c r="V2027" t="s">
        <v>11467</v>
      </c>
    </row>
    <row r="2028" spans="1:22" x14ac:dyDescent="0.25">
      <c r="A2028" t="s">
        <v>11468</v>
      </c>
      <c r="B2028">
        <v>443</v>
      </c>
      <c r="C2028" t="s">
        <v>11468</v>
      </c>
      <c r="D2028" t="s">
        <v>11469</v>
      </c>
      <c r="E2028" t="s">
        <v>11470</v>
      </c>
      <c r="F2028">
        <v>1</v>
      </c>
      <c r="G2028" t="s">
        <v>4</v>
      </c>
      <c r="H2028" t="s">
        <v>11494</v>
      </c>
      <c r="I2028" t="s">
        <v>23</v>
      </c>
      <c r="J2028" t="s">
        <v>11495</v>
      </c>
      <c r="K2028">
        <v>3</v>
      </c>
      <c r="L2028" t="s">
        <v>5</v>
      </c>
      <c r="N2028">
        <v>0.41507003530575798</v>
      </c>
      <c r="O2028">
        <v>-0.380877494812012</v>
      </c>
      <c r="P2028">
        <v>27.243181228637699</v>
      </c>
      <c r="Q2028">
        <v>26.7349243164063</v>
      </c>
      <c r="R2028">
        <v>26.8413410186768</v>
      </c>
      <c r="S2028">
        <v>26.3750095367432</v>
      </c>
      <c r="V2028" t="s">
        <v>11467</v>
      </c>
    </row>
    <row r="2029" spans="1:22" x14ac:dyDescent="0.25">
      <c r="A2029" t="s">
        <v>11468</v>
      </c>
      <c r="B2029">
        <v>1515</v>
      </c>
      <c r="C2029" t="s">
        <v>11468</v>
      </c>
      <c r="D2029" t="s">
        <v>11469</v>
      </c>
      <c r="E2029" t="s">
        <v>11470</v>
      </c>
      <c r="F2029">
        <v>0.99983900000000003</v>
      </c>
      <c r="G2029" t="s">
        <v>4</v>
      </c>
      <c r="H2029" t="s">
        <v>11496</v>
      </c>
      <c r="I2029" t="s">
        <v>23</v>
      </c>
      <c r="J2029" t="s">
        <v>11497</v>
      </c>
      <c r="K2029">
        <v>30</v>
      </c>
      <c r="L2029" t="s">
        <v>5</v>
      </c>
      <c r="N2029">
        <v>1.1882236708782801</v>
      </c>
      <c r="O2029">
        <v>-2.2742538452148402</v>
      </c>
      <c r="P2029">
        <v>24.2140083312988</v>
      </c>
      <c r="Q2029">
        <v>23.8440265655518</v>
      </c>
      <c r="R2029">
        <v>22.335081100463899</v>
      </c>
      <c r="S2029">
        <v>21.174446105956999</v>
      </c>
      <c r="V2029" t="s">
        <v>11467</v>
      </c>
    </row>
    <row r="2030" spans="1:22" x14ac:dyDescent="0.25">
      <c r="A2030" t="s">
        <v>11468</v>
      </c>
      <c r="B2030">
        <v>1384</v>
      </c>
      <c r="C2030" t="s">
        <v>11468</v>
      </c>
      <c r="D2030" t="s">
        <v>11469</v>
      </c>
      <c r="E2030" t="s">
        <v>11470</v>
      </c>
      <c r="F2030">
        <v>0.98989899999999997</v>
      </c>
      <c r="G2030" t="s">
        <v>4</v>
      </c>
      <c r="H2030" t="s">
        <v>11498</v>
      </c>
      <c r="I2030" t="s">
        <v>23</v>
      </c>
      <c r="J2030" t="s">
        <v>11499</v>
      </c>
      <c r="K2030">
        <v>1</v>
      </c>
      <c r="L2030" t="s">
        <v>5</v>
      </c>
      <c r="N2030">
        <v>0.39011201957595498</v>
      </c>
      <c r="O2030">
        <v>-0.312167167663574</v>
      </c>
      <c r="P2030">
        <v>24.000583648681602</v>
      </c>
      <c r="Q2030">
        <v>23.701869964599599</v>
      </c>
      <c r="R2030">
        <v>23.799167633056602</v>
      </c>
      <c r="S2030">
        <v>23.2789516448975</v>
      </c>
      <c r="V2030" t="s">
        <v>11467</v>
      </c>
    </row>
    <row r="2031" spans="1:22" x14ac:dyDescent="0.25">
      <c r="A2031" t="s">
        <v>11468</v>
      </c>
      <c r="B2031">
        <v>1048</v>
      </c>
      <c r="C2031" t="s">
        <v>11468</v>
      </c>
      <c r="D2031" t="s">
        <v>11469</v>
      </c>
      <c r="E2031" t="s">
        <v>11470</v>
      </c>
      <c r="F2031">
        <v>0.94159899999999996</v>
      </c>
      <c r="G2031" t="s">
        <v>4</v>
      </c>
      <c r="H2031" t="s">
        <v>11500</v>
      </c>
      <c r="I2031" t="s">
        <v>23</v>
      </c>
      <c r="J2031" t="s">
        <v>11501</v>
      </c>
      <c r="K2031">
        <v>5</v>
      </c>
      <c r="L2031" t="s">
        <v>5</v>
      </c>
      <c r="N2031">
        <v>0.23764902733253199</v>
      </c>
      <c r="O2031">
        <v>0.21356296539306599</v>
      </c>
      <c r="P2031">
        <v>24.447141647338899</v>
      </c>
      <c r="Q2031">
        <v>24.8340759277344</v>
      </c>
      <c r="R2031">
        <v>25.1152534484863</v>
      </c>
      <c r="S2031">
        <v>24.593090057373001</v>
      </c>
      <c r="V2031" t="s">
        <v>11467</v>
      </c>
    </row>
    <row r="2032" spans="1:22" x14ac:dyDescent="0.25">
      <c r="A2032" t="s">
        <v>11468</v>
      </c>
      <c r="B2032">
        <v>1407</v>
      </c>
      <c r="C2032" t="s">
        <v>11468</v>
      </c>
      <c r="D2032" t="s">
        <v>11469</v>
      </c>
      <c r="E2032" t="s">
        <v>11470</v>
      </c>
      <c r="F2032">
        <v>0.97100600000000004</v>
      </c>
      <c r="G2032" t="s">
        <v>4</v>
      </c>
      <c r="H2032" t="s">
        <v>11502</v>
      </c>
      <c r="I2032" t="s">
        <v>573</v>
      </c>
      <c r="J2032" t="s">
        <v>11503</v>
      </c>
      <c r="K2032">
        <v>3</v>
      </c>
      <c r="L2032" t="s">
        <v>5</v>
      </c>
      <c r="N2032">
        <v>0.550367464359244</v>
      </c>
      <c r="O2032">
        <v>-0.41212272644043002</v>
      </c>
      <c r="P2032">
        <v>22.0104866027832</v>
      </c>
      <c r="Q2032">
        <v>21.9844360351563</v>
      </c>
      <c r="R2032">
        <v>21.867216110229499</v>
      </c>
      <c r="S2032">
        <v>21.303461074829102</v>
      </c>
      <c r="V2032" t="s">
        <v>11467</v>
      </c>
    </row>
    <row r="2033" spans="1:23" x14ac:dyDescent="0.25">
      <c r="A2033" t="s">
        <v>11507</v>
      </c>
      <c r="B2033">
        <v>303</v>
      </c>
      <c r="C2033" t="s">
        <v>11507</v>
      </c>
      <c r="D2033" t="s">
        <v>11508</v>
      </c>
      <c r="E2033" t="s">
        <v>11509</v>
      </c>
      <c r="F2033">
        <v>1</v>
      </c>
      <c r="G2033" t="s">
        <v>4</v>
      </c>
      <c r="H2033" t="s">
        <v>11510</v>
      </c>
      <c r="I2033" t="s">
        <v>23</v>
      </c>
      <c r="J2033" t="s">
        <v>11511</v>
      </c>
      <c r="K2033">
        <v>9</v>
      </c>
      <c r="L2033" t="s">
        <v>5</v>
      </c>
      <c r="N2033">
        <v>0.12970469541434401</v>
      </c>
      <c r="O2033">
        <v>-0.15779972076415999</v>
      </c>
      <c r="P2033">
        <v>25.5724792480469</v>
      </c>
      <c r="Q2033">
        <v>25.6439723968506</v>
      </c>
      <c r="R2033">
        <v>25.8664150238037</v>
      </c>
      <c r="S2033">
        <v>25.034437179565401</v>
      </c>
      <c r="T2033" t="s">
        <v>11504</v>
      </c>
      <c r="U2033" t="s">
        <v>11505</v>
      </c>
      <c r="V2033" t="s">
        <v>11506</v>
      </c>
      <c r="W2033" t="s">
        <v>663</v>
      </c>
    </row>
    <row r="2034" spans="1:23" x14ac:dyDescent="0.25">
      <c r="A2034" t="s">
        <v>11514</v>
      </c>
      <c r="B2034">
        <v>739</v>
      </c>
      <c r="C2034" t="s">
        <v>11514</v>
      </c>
      <c r="D2034" t="s">
        <v>11515</v>
      </c>
      <c r="E2034" t="s">
        <v>11516</v>
      </c>
      <c r="F2034">
        <v>0.99551299999999998</v>
      </c>
      <c r="G2034" t="s">
        <v>4</v>
      </c>
      <c r="H2034" t="s">
        <v>11517</v>
      </c>
      <c r="I2034" t="s">
        <v>23</v>
      </c>
      <c r="J2034" t="s">
        <v>11518</v>
      </c>
      <c r="K2034">
        <v>8</v>
      </c>
      <c r="L2034" t="s">
        <v>5</v>
      </c>
      <c r="N2034">
        <v>2.77137931267719</v>
      </c>
      <c r="O2034">
        <v>-5.1324501037597701</v>
      </c>
      <c r="P2034">
        <v>23.3056335449219</v>
      </c>
      <c r="Q2034">
        <v>23.5681343078613</v>
      </c>
      <c r="R2034">
        <v>18.1386623382568</v>
      </c>
      <c r="S2034">
        <v>18.4702053070068</v>
      </c>
      <c r="T2034" t="s">
        <v>11512</v>
      </c>
      <c r="U2034" t="s">
        <v>527</v>
      </c>
      <c r="V2034" t="s">
        <v>11513</v>
      </c>
    </row>
    <row r="2035" spans="1:23" x14ac:dyDescent="0.25">
      <c r="A2035" t="s">
        <v>11514</v>
      </c>
      <c r="B2035">
        <v>526</v>
      </c>
      <c r="C2035" t="s">
        <v>11514</v>
      </c>
      <c r="D2035" t="s">
        <v>11515</v>
      </c>
      <c r="E2035" t="s">
        <v>11516</v>
      </c>
      <c r="F2035">
        <v>0.80468899999999999</v>
      </c>
      <c r="G2035" t="s">
        <v>4</v>
      </c>
      <c r="H2035" t="s">
        <v>11519</v>
      </c>
      <c r="I2035" t="s">
        <v>11521</v>
      </c>
      <c r="J2035" t="s">
        <v>11520</v>
      </c>
      <c r="K2035">
        <v>16</v>
      </c>
      <c r="L2035" t="s">
        <v>5</v>
      </c>
      <c r="N2035">
        <v>0</v>
      </c>
      <c r="O2035" t="s">
        <v>26965</v>
      </c>
      <c r="P2035" t="s">
        <v>26965</v>
      </c>
      <c r="Q2035" t="s">
        <v>26965</v>
      </c>
      <c r="R2035">
        <v>24.835136413574201</v>
      </c>
      <c r="S2035">
        <v>23.479881286621101</v>
      </c>
      <c r="T2035" t="s">
        <v>11512</v>
      </c>
      <c r="U2035" t="s">
        <v>527</v>
      </c>
      <c r="V2035" t="s">
        <v>11513</v>
      </c>
    </row>
    <row r="2036" spans="1:23" x14ac:dyDescent="0.25">
      <c r="A2036" t="s">
        <v>11514</v>
      </c>
      <c r="B2036">
        <v>570</v>
      </c>
      <c r="C2036" t="s">
        <v>11514</v>
      </c>
      <c r="D2036" t="s">
        <v>11515</v>
      </c>
      <c r="E2036" t="s">
        <v>11516</v>
      </c>
      <c r="F2036">
        <v>0.85979000000000005</v>
      </c>
      <c r="G2036" t="s">
        <v>4</v>
      </c>
      <c r="H2036" t="s">
        <v>11524</v>
      </c>
      <c r="I2036" t="s">
        <v>23</v>
      </c>
      <c r="J2036" t="s">
        <v>11525</v>
      </c>
      <c r="K2036">
        <v>3</v>
      </c>
      <c r="L2036" t="s">
        <v>5</v>
      </c>
      <c r="N2036">
        <v>0</v>
      </c>
      <c r="O2036">
        <v>0.21078300476074199</v>
      </c>
      <c r="P2036">
        <v>21.7191257476807</v>
      </c>
      <c r="Q2036" t="s">
        <v>26965</v>
      </c>
      <c r="R2036">
        <v>21.929908752441399</v>
      </c>
      <c r="S2036" t="s">
        <v>26965</v>
      </c>
      <c r="T2036" t="s">
        <v>11512</v>
      </c>
      <c r="U2036" t="s">
        <v>527</v>
      </c>
      <c r="V2036" t="s">
        <v>11513</v>
      </c>
    </row>
    <row r="2037" spans="1:23" x14ac:dyDescent="0.25">
      <c r="A2037" t="s">
        <v>11514</v>
      </c>
      <c r="B2037">
        <v>603</v>
      </c>
      <c r="C2037" t="s">
        <v>11514</v>
      </c>
      <c r="D2037" t="s">
        <v>11515</v>
      </c>
      <c r="E2037" t="s">
        <v>11516</v>
      </c>
      <c r="F2037">
        <v>0.99177000000000004</v>
      </c>
      <c r="G2037" t="s">
        <v>4</v>
      </c>
      <c r="H2037" t="s">
        <v>11528</v>
      </c>
      <c r="I2037" t="s">
        <v>23</v>
      </c>
      <c r="J2037" t="s">
        <v>11529</v>
      </c>
      <c r="K2037">
        <v>3</v>
      </c>
      <c r="L2037" t="s">
        <v>5</v>
      </c>
      <c r="N2037">
        <v>0.24272465957227801</v>
      </c>
      <c r="O2037">
        <v>0.137031555175781</v>
      </c>
      <c r="P2037">
        <v>26.762811660766602</v>
      </c>
      <c r="Q2037">
        <v>26.452194213867202</v>
      </c>
      <c r="R2037">
        <v>26.6114711761475</v>
      </c>
      <c r="S2037">
        <v>26.877597808837901</v>
      </c>
      <c r="T2037" t="s">
        <v>11512</v>
      </c>
      <c r="U2037" t="s">
        <v>527</v>
      </c>
      <c r="V2037" t="s">
        <v>11513</v>
      </c>
    </row>
    <row r="2038" spans="1:23" x14ac:dyDescent="0.25">
      <c r="A2038" t="s">
        <v>11530</v>
      </c>
      <c r="B2038">
        <v>382</v>
      </c>
      <c r="C2038" t="s">
        <v>11530</v>
      </c>
      <c r="D2038" t="s">
        <v>11531</v>
      </c>
      <c r="E2038" t="s">
        <v>11532</v>
      </c>
      <c r="F2038">
        <v>0.80111900000000003</v>
      </c>
      <c r="G2038" t="s">
        <v>4</v>
      </c>
      <c r="H2038" t="s">
        <v>11533</v>
      </c>
      <c r="I2038" t="s">
        <v>23</v>
      </c>
      <c r="J2038" t="s">
        <v>11534</v>
      </c>
      <c r="K2038">
        <v>8</v>
      </c>
      <c r="L2038" t="s">
        <v>5</v>
      </c>
      <c r="N2038">
        <v>1.8286933821298199</v>
      </c>
      <c r="O2038">
        <v>-1.2239017486572299</v>
      </c>
      <c r="P2038">
        <v>26.806980133056602</v>
      </c>
      <c r="Q2038">
        <v>26.6751918792725</v>
      </c>
      <c r="R2038">
        <v>25.381591796875</v>
      </c>
      <c r="S2038">
        <v>25.652776718139599</v>
      </c>
      <c r="U2038" t="s">
        <v>527</v>
      </c>
      <c r="V2038" t="s">
        <v>1031</v>
      </c>
    </row>
    <row r="2039" spans="1:23" x14ac:dyDescent="0.25">
      <c r="A2039" t="s">
        <v>11538</v>
      </c>
      <c r="B2039">
        <v>19</v>
      </c>
      <c r="C2039" t="s">
        <v>11538</v>
      </c>
      <c r="D2039" t="s">
        <v>11539</v>
      </c>
      <c r="E2039" t="s">
        <v>11540</v>
      </c>
      <c r="F2039">
        <v>1</v>
      </c>
      <c r="G2039" t="s">
        <v>4</v>
      </c>
      <c r="H2039" t="s">
        <v>11541</v>
      </c>
      <c r="I2039" t="s">
        <v>11543</v>
      </c>
      <c r="J2039" t="s">
        <v>11542</v>
      </c>
      <c r="K2039">
        <v>7</v>
      </c>
      <c r="L2039" t="s">
        <v>5</v>
      </c>
      <c r="N2039">
        <v>0.59503117066768296</v>
      </c>
      <c r="O2039">
        <v>-1.58017921447754</v>
      </c>
      <c r="P2039">
        <v>24.361585617065401</v>
      </c>
      <c r="Q2039">
        <v>23.625890731811499</v>
      </c>
      <c r="R2039">
        <v>23.340959548950199</v>
      </c>
      <c r="S2039">
        <v>21.486158370971701</v>
      </c>
      <c r="T2039" t="s">
        <v>11535</v>
      </c>
      <c r="U2039" t="s">
        <v>11536</v>
      </c>
      <c r="V2039" t="s">
        <v>11537</v>
      </c>
    </row>
    <row r="2040" spans="1:23" x14ac:dyDescent="0.25">
      <c r="A2040" t="s">
        <v>11538</v>
      </c>
      <c r="B2040">
        <v>54</v>
      </c>
      <c r="C2040" t="s">
        <v>11538</v>
      </c>
      <c r="D2040" t="s">
        <v>11539</v>
      </c>
      <c r="E2040" t="s">
        <v>11540</v>
      </c>
      <c r="F2040">
        <v>0.96014299999999997</v>
      </c>
      <c r="G2040" t="s">
        <v>4</v>
      </c>
      <c r="H2040" t="s">
        <v>11544</v>
      </c>
      <c r="I2040" t="s">
        <v>23</v>
      </c>
      <c r="J2040" t="s">
        <v>11545</v>
      </c>
      <c r="K2040">
        <v>18</v>
      </c>
      <c r="L2040" t="s">
        <v>5</v>
      </c>
      <c r="N2040">
        <v>0</v>
      </c>
      <c r="O2040">
        <v>-0.49010658264160201</v>
      </c>
      <c r="P2040">
        <v>23.7327270507813</v>
      </c>
      <c r="Q2040" t="s">
        <v>26965</v>
      </c>
      <c r="R2040">
        <v>23.242620468139599</v>
      </c>
      <c r="S2040" t="s">
        <v>26965</v>
      </c>
      <c r="T2040" t="s">
        <v>11535</v>
      </c>
      <c r="U2040" t="s">
        <v>11536</v>
      </c>
      <c r="V2040" t="s">
        <v>11537</v>
      </c>
    </row>
    <row r="2041" spans="1:23" x14ac:dyDescent="0.25">
      <c r="A2041" t="s">
        <v>11547</v>
      </c>
      <c r="B2041">
        <v>252</v>
      </c>
      <c r="C2041" t="s">
        <v>11547</v>
      </c>
      <c r="D2041" t="s">
        <v>11548</v>
      </c>
      <c r="E2041" t="s">
        <v>11549</v>
      </c>
      <c r="F2041">
        <v>0.99856199999999995</v>
      </c>
      <c r="G2041" t="s">
        <v>4</v>
      </c>
      <c r="H2041" t="s">
        <v>11550</v>
      </c>
      <c r="I2041" t="s">
        <v>23</v>
      </c>
      <c r="J2041" t="s">
        <v>11551</v>
      </c>
      <c r="K2041">
        <v>9</v>
      </c>
      <c r="L2041" t="s">
        <v>5</v>
      </c>
      <c r="N2041">
        <v>0</v>
      </c>
      <c r="O2041">
        <v>0.14105796813964799</v>
      </c>
      <c r="P2041">
        <v>24.651628494262699</v>
      </c>
      <c r="Q2041" t="s">
        <v>26965</v>
      </c>
      <c r="R2041">
        <v>24.803855895996101</v>
      </c>
      <c r="S2041">
        <v>24.781517028808601</v>
      </c>
      <c r="U2041" t="s">
        <v>2390</v>
      </c>
      <c r="V2041" t="s">
        <v>11546</v>
      </c>
    </row>
    <row r="2042" spans="1:23" x14ac:dyDescent="0.25">
      <c r="A2042" t="s">
        <v>11547</v>
      </c>
      <c r="B2042">
        <v>415</v>
      </c>
      <c r="C2042" t="s">
        <v>11547</v>
      </c>
      <c r="D2042" t="s">
        <v>11548</v>
      </c>
      <c r="E2042" t="s">
        <v>11549</v>
      </c>
      <c r="F2042">
        <v>0.89857500000000001</v>
      </c>
      <c r="G2042" t="s">
        <v>4</v>
      </c>
      <c r="H2042" t="s">
        <v>11552</v>
      </c>
      <c r="I2042" t="s">
        <v>23</v>
      </c>
      <c r="J2042" t="s">
        <v>11553</v>
      </c>
      <c r="K2042">
        <v>5</v>
      </c>
      <c r="L2042" t="s">
        <v>5</v>
      </c>
      <c r="N2042">
        <v>0</v>
      </c>
      <c r="O2042">
        <v>-0.86497306823730502</v>
      </c>
      <c r="P2042">
        <v>23.134832382202099</v>
      </c>
      <c r="Q2042">
        <v>22.0884189605713</v>
      </c>
      <c r="R2042" t="s">
        <v>26965</v>
      </c>
      <c r="S2042">
        <v>21.7466526031494</v>
      </c>
      <c r="U2042" t="s">
        <v>2390</v>
      </c>
      <c r="V2042" t="s">
        <v>11546</v>
      </c>
    </row>
    <row r="2043" spans="1:23" x14ac:dyDescent="0.25">
      <c r="A2043" t="s">
        <v>11547</v>
      </c>
      <c r="B2043">
        <v>284</v>
      </c>
      <c r="C2043" t="s">
        <v>11547</v>
      </c>
      <c r="D2043" t="s">
        <v>11548</v>
      </c>
      <c r="E2043" t="s">
        <v>11549</v>
      </c>
      <c r="F2043">
        <v>1</v>
      </c>
      <c r="G2043" t="s">
        <v>4</v>
      </c>
      <c r="H2043" t="s">
        <v>11556</v>
      </c>
      <c r="I2043" t="s">
        <v>23</v>
      </c>
      <c r="J2043" t="s">
        <v>11557</v>
      </c>
      <c r="K2043">
        <v>4</v>
      </c>
      <c r="L2043" t="s">
        <v>5</v>
      </c>
      <c r="N2043">
        <v>0.52698845402925698</v>
      </c>
      <c r="O2043">
        <v>0.57137680053710904</v>
      </c>
      <c r="P2043">
        <v>23.792730331420898</v>
      </c>
      <c r="Q2043">
        <v>24.579746246337901</v>
      </c>
      <c r="R2043">
        <v>24.646364212036101</v>
      </c>
      <c r="S2043">
        <v>24.8688659667969</v>
      </c>
      <c r="U2043" t="s">
        <v>2390</v>
      </c>
      <c r="V2043" t="s">
        <v>11546</v>
      </c>
    </row>
    <row r="2044" spans="1:23" x14ac:dyDescent="0.25">
      <c r="A2044" t="s">
        <v>11547</v>
      </c>
      <c r="B2044">
        <v>389</v>
      </c>
      <c r="C2044" t="s">
        <v>11547</v>
      </c>
      <c r="D2044" t="s">
        <v>11548</v>
      </c>
      <c r="E2044" t="s">
        <v>11549</v>
      </c>
      <c r="F2044">
        <v>0.95709100000000003</v>
      </c>
      <c r="G2044" t="s">
        <v>4</v>
      </c>
      <c r="H2044" t="s">
        <v>11560</v>
      </c>
      <c r="I2044" t="s">
        <v>23</v>
      </c>
      <c r="J2044" t="s">
        <v>11561</v>
      </c>
      <c r="K2044">
        <v>1</v>
      </c>
      <c r="L2044" t="s">
        <v>5</v>
      </c>
      <c r="N2044">
        <v>0</v>
      </c>
      <c r="O2044" t="s">
        <v>26965</v>
      </c>
      <c r="P2044" t="s">
        <v>26965</v>
      </c>
      <c r="Q2044" t="s">
        <v>26965</v>
      </c>
      <c r="R2044">
        <v>22.214424133300799</v>
      </c>
      <c r="S2044">
        <v>22.972986221313501</v>
      </c>
      <c r="U2044" t="s">
        <v>2390</v>
      </c>
      <c r="V2044" t="s">
        <v>11546</v>
      </c>
    </row>
    <row r="2045" spans="1:23" x14ac:dyDescent="0.25">
      <c r="A2045" t="s">
        <v>11547</v>
      </c>
      <c r="B2045">
        <v>392</v>
      </c>
      <c r="C2045" t="s">
        <v>11547</v>
      </c>
      <c r="D2045" t="s">
        <v>11548</v>
      </c>
      <c r="E2045" t="s">
        <v>11549</v>
      </c>
      <c r="F2045">
        <v>0.90332699999999999</v>
      </c>
      <c r="G2045" t="s">
        <v>4</v>
      </c>
      <c r="H2045" t="s">
        <v>11562</v>
      </c>
      <c r="I2045" t="s">
        <v>23</v>
      </c>
      <c r="J2045" t="s">
        <v>11563</v>
      </c>
      <c r="K2045">
        <v>4</v>
      </c>
      <c r="L2045" t="s">
        <v>5</v>
      </c>
      <c r="N2045">
        <v>0</v>
      </c>
      <c r="O2045" t="s">
        <v>26965</v>
      </c>
      <c r="P2045">
        <v>22.215757369995099</v>
      </c>
      <c r="Q2045">
        <v>21.604627609252901</v>
      </c>
      <c r="R2045" t="s">
        <v>26965</v>
      </c>
      <c r="S2045" t="s">
        <v>26965</v>
      </c>
      <c r="U2045" t="s">
        <v>2390</v>
      </c>
      <c r="V2045" t="s">
        <v>11546</v>
      </c>
    </row>
    <row r="2046" spans="1:23" x14ac:dyDescent="0.25">
      <c r="A2046" t="s">
        <v>11565</v>
      </c>
      <c r="B2046">
        <v>41</v>
      </c>
      <c r="C2046" t="s">
        <v>11565</v>
      </c>
      <c r="D2046" t="s">
        <v>11566</v>
      </c>
      <c r="E2046" t="s">
        <v>11567</v>
      </c>
      <c r="F2046">
        <v>0.98205600000000004</v>
      </c>
      <c r="G2046" t="s">
        <v>4</v>
      </c>
      <c r="H2046" t="s">
        <v>11568</v>
      </c>
      <c r="I2046" t="s">
        <v>23</v>
      </c>
      <c r="J2046" t="s">
        <v>11569</v>
      </c>
      <c r="K2046">
        <v>12</v>
      </c>
      <c r="L2046" t="s">
        <v>5</v>
      </c>
      <c r="N2046">
        <v>0</v>
      </c>
      <c r="O2046">
        <v>-1.1704616546630899</v>
      </c>
      <c r="P2046">
        <v>24.245031356811499</v>
      </c>
      <c r="Q2046" t="s">
        <v>26965</v>
      </c>
      <c r="R2046">
        <v>23.074569702148398</v>
      </c>
      <c r="S2046" t="s">
        <v>26965</v>
      </c>
      <c r="T2046" t="s">
        <v>5396</v>
      </c>
      <c r="U2046" t="s">
        <v>11336</v>
      </c>
      <c r="V2046" t="s">
        <v>11564</v>
      </c>
    </row>
    <row r="2047" spans="1:23" x14ac:dyDescent="0.25">
      <c r="A2047" t="s">
        <v>11565</v>
      </c>
      <c r="B2047">
        <v>850</v>
      </c>
      <c r="C2047" t="s">
        <v>11565</v>
      </c>
      <c r="D2047" t="s">
        <v>11566</v>
      </c>
      <c r="E2047" t="s">
        <v>11567</v>
      </c>
      <c r="F2047">
        <v>0.99111899999999997</v>
      </c>
      <c r="G2047" t="s">
        <v>4</v>
      </c>
      <c r="H2047" t="s">
        <v>11574</v>
      </c>
      <c r="I2047" t="s">
        <v>23</v>
      </c>
      <c r="J2047" t="s">
        <v>11575</v>
      </c>
      <c r="K2047">
        <v>4</v>
      </c>
      <c r="L2047" t="s">
        <v>5</v>
      </c>
      <c r="N2047">
        <v>0</v>
      </c>
      <c r="O2047" t="s">
        <v>26965</v>
      </c>
      <c r="P2047">
        <v>23.0734748840332</v>
      </c>
      <c r="Q2047">
        <v>22.975105285644499</v>
      </c>
      <c r="R2047" t="s">
        <v>26965</v>
      </c>
      <c r="S2047" t="s">
        <v>26965</v>
      </c>
      <c r="T2047" t="s">
        <v>5396</v>
      </c>
      <c r="U2047" t="s">
        <v>11336</v>
      </c>
      <c r="V2047" t="s">
        <v>11564</v>
      </c>
    </row>
    <row r="2048" spans="1:23" x14ac:dyDescent="0.25">
      <c r="A2048" t="s">
        <v>11584</v>
      </c>
      <c r="B2048">
        <v>214</v>
      </c>
      <c r="C2048" t="s">
        <v>11584</v>
      </c>
      <c r="D2048" t="s">
        <v>11585</v>
      </c>
      <c r="E2048" t="s">
        <v>11586</v>
      </c>
      <c r="F2048">
        <v>0.88216700000000003</v>
      </c>
      <c r="G2048" t="s">
        <v>4</v>
      </c>
      <c r="H2048" t="s">
        <v>11589</v>
      </c>
      <c r="I2048" t="s">
        <v>23</v>
      </c>
      <c r="J2048" t="s">
        <v>11590</v>
      </c>
      <c r="K2048">
        <v>6</v>
      </c>
      <c r="L2048" t="s">
        <v>5</v>
      </c>
      <c r="N2048">
        <v>0</v>
      </c>
      <c r="O2048">
        <v>0.16587257385253901</v>
      </c>
      <c r="P2048">
        <v>23.666007995605501</v>
      </c>
      <c r="Q2048">
        <v>23.417381286621101</v>
      </c>
      <c r="R2048" t="s">
        <v>26965</v>
      </c>
      <c r="S2048">
        <v>23.707567214965799</v>
      </c>
      <c r="T2048" t="s">
        <v>11582</v>
      </c>
      <c r="U2048" t="s">
        <v>11583</v>
      </c>
      <c r="V2048" t="s">
        <v>236</v>
      </c>
    </row>
    <row r="2049" spans="1:23" x14ac:dyDescent="0.25">
      <c r="A2049" t="s">
        <v>11594</v>
      </c>
      <c r="B2049">
        <v>509</v>
      </c>
      <c r="C2049" t="s">
        <v>11594</v>
      </c>
      <c r="D2049" t="s">
        <v>11595</v>
      </c>
      <c r="E2049" t="s">
        <v>11596</v>
      </c>
      <c r="F2049">
        <v>1</v>
      </c>
      <c r="G2049" t="s">
        <v>4</v>
      </c>
      <c r="H2049" t="s">
        <v>11597</v>
      </c>
      <c r="I2049" t="s">
        <v>11599</v>
      </c>
      <c r="J2049" t="s">
        <v>11598</v>
      </c>
      <c r="K2049">
        <v>5</v>
      </c>
      <c r="L2049" t="s">
        <v>5</v>
      </c>
      <c r="N2049">
        <v>1.33426513417451E-2</v>
      </c>
      <c r="O2049">
        <v>4.3182373046875E-3</v>
      </c>
      <c r="P2049">
        <v>26.592491149902301</v>
      </c>
      <c r="Q2049">
        <v>26.391033172607401</v>
      </c>
      <c r="R2049">
        <v>26.501529693603501</v>
      </c>
      <c r="S2049">
        <v>26.4906311035156</v>
      </c>
      <c r="T2049" t="s">
        <v>11591</v>
      </c>
      <c r="U2049" t="s">
        <v>11592</v>
      </c>
      <c r="V2049" t="s">
        <v>11593</v>
      </c>
      <c r="W2049" t="s">
        <v>1376</v>
      </c>
    </row>
    <row r="2050" spans="1:23" x14ac:dyDescent="0.25">
      <c r="A2050" t="s">
        <v>11594</v>
      </c>
      <c r="B2050">
        <v>351</v>
      </c>
      <c r="C2050" t="s">
        <v>11594</v>
      </c>
      <c r="D2050" t="s">
        <v>11595</v>
      </c>
      <c r="E2050" t="s">
        <v>11596</v>
      </c>
      <c r="F2050">
        <v>0.77644199999999997</v>
      </c>
      <c r="G2050" t="s">
        <v>4</v>
      </c>
      <c r="H2050" t="s">
        <v>11604</v>
      </c>
      <c r="I2050" t="s">
        <v>23</v>
      </c>
      <c r="J2050" t="s">
        <v>11605</v>
      </c>
      <c r="K2050">
        <v>14</v>
      </c>
      <c r="L2050" t="s">
        <v>5</v>
      </c>
      <c r="N2050">
        <v>0.31763993484234199</v>
      </c>
      <c r="O2050">
        <v>0.68842792510986295</v>
      </c>
      <c r="P2050">
        <v>22.372627258300799</v>
      </c>
      <c r="Q2050">
        <v>21.856807708740199</v>
      </c>
      <c r="R2050">
        <v>22.043500900268601</v>
      </c>
      <c r="S2050">
        <v>23.562789916992202</v>
      </c>
      <c r="T2050" t="s">
        <v>11591</v>
      </c>
      <c r="U2050" t="s">
        <v>11592</v>
      </c>
      <c r="V2050" t="s">
        <v>11593</v>
      </c>
      <c r="W2050" t="s">
        <v>1376</v>
      </c>
    </row>
    <row r="2051" spans="1:23" x14ac:dyDescent="0.25">
      <c r="A2051" t="s">
        <v>11609</v>
      </c>
      <c r="B2051">
        <v>1382</v>
      </c>
      <c r="C2051" t="s">
        <v>11609</v>
      </c>
      <c r="D2051" t="s">
        <v>11610</v>
      </c>
      <c r="E2051" t="s">
        <v>11611</v>
      </c>
      <c r="F2051">
        <v>1</v>
      </c>
      <c r="G2051" t="s">
        <v>4</v>
      </c>
      <c r="H2051" t="s">
        <v>11612</v>
      </c>
      <c r="I2051" t="s">
        <v>23</v>
      </c>
      <c r="J2051" t="s">
        <v>11613</v>
      </c>
      <c r="K2051">
        <v>9</v>
      </c>
      <c r="L2051" t="s">
        <v>5</v>
      </c>
      <c r="N2051">
        <v>0</v>
      </c>
      <c r="O2051" t="s">
        <v>26965</v>
      </c>
      <c r="P2051">
        <v>23.3157558441162</v>
      </c>
      <c r="Q2051" t="s">
        <v>26965</v>
      </c>
      <c r="R2051" t="s">
        <v>26965</v>
      </c>
      <c r="S2051" t="s">
        <v>26965</v>
      </c>
      <c r="T2051" t="s">
        <v>11606</v>
      </c>
      <c r="U2051" t="s">
        <v>11607</v>
      </c>
      <c r="V2051" t="s">
        <v>11608</v>
      </c>
    </row>
    <row r="2052" spans="1:23" x14ac:dyDescent="0.25">
      <c r="A2052" t="s">
        <v>11615</v>
      </c>
      <c r="B2052">
        <v>617</v>
      </c>
      <c r="C2052" t="s">
        <v>11615</v>
      </c>
      <c r="D2052" t="s">
        <v>11616</v>
      </c>
      <c r="E2052" t="s">
        <v>11617</v>
      </c>
      <c r="F2052">
        <v>0.99999899999999997</v>
      </c>
      <c r="G2052" t="s">
        <v>4</v>
      </c>
      <c r="H2052" t="s">
        <v>11618</v>
      </c>
      <c r="I2052" t="s">
        <v>23</v>
      </c>
      <c r="J2052" t="s">
        <v>11619</v>
      </c>
      <c r="K2052">
        <v>14</v>
      </c>
      <c r="L2052" t="s">
        <v>5</v>
      </c>
      <c r="N2052">
        <v>0.19686724545611201</v>
      </c>
      <c r="O2052">
        <v>5.7149887084960903E-2</v>
      </c>
      <c r="P2052">
        <v>29.077806472778299</v>
      </c>
      <c r="Q2052">
        <v>28.871353149414102</v>
      </c>
      <c r="R2052">
        <v>29.029626846313501</v>
      </c>
      <c r="S2052">
        <v>29.0338325500488</v>
      </c>
      <c r="T2052" t="s">
        <v>235</v>
      </c>
      <c r="U2052" t="s">
        <v>1572</v>
      </c>
      <c r="V2052" t="s">
        <v>11614</v>
      </c>
    </row>
    <row r="2053" spans="1:23" x14ac:dyDescent="0.25">
      <c r="A2053" t="s">
        <v>11622</v>
      </c>
      <c r="B2053">
        <v>5</v>
      </c>
      <c r="C2053" t="s">
        <v>11622</v>
      </c>
      <c r="D2053" t="s">
        <v>11623</v>
      </c>
      <c r="E2053" t="s">
        <v>11624</v>
      </c>
      <c r="F2053">
        <v>1</v>
      </c>
      <c r="G2053" t="s">
        <v>4</v>
      </c>
      <c r="H2053" t="s">
        <v>11625</v>
      </c>
      <c r="I2053" t="s">
        <v>23</v>
      </c>
      <c r="J2053" t="s">
        <v>11626</v>
      </c>
      <c r="K2053">
        <v>4</v>
      </c>
      <c r="L2053" t="s">
        <v>5</v>
      </c>
      <c r="N2053">
        <v>0</v>
      </c>
      <c r="O2053">
        <v>0.13206386566162101</v>
      </c>
      <c r="P2053" t="s">
        <v>26965</v>
      </c>
      <c r="Q2053">
        <v>23.058822631835898</v>
      </c>
      <c r="R2053">
        <v>23.439996719360401</v>
      </c>
      <c r="S2053">
        <v>22.941776275634801</v>
      </c>
      <c r="T2053" t="s">
        <v>11620</v>
      </c>
      <c r="V2053" t="s">
        <v>11621</v>
      </c>
    </row>
    <row r="2054" spans="1:23" x14ac:dyDescent="0.25">
      <c r="A2054" t="s">
        <v>11622</v>
      </c>
      <c r="B2054">
        <v>507</v>
      </c>
      <c r="C2054" t="s">
        <v>11622</v>
      </c>
      <c r="D2054" t="s">
        <v>11623</v>
      </c>
      <c r="E2054" t="s">
        <v>11624</v>
      </c>
      <c r="F2054">
        <v>0.96590600000000004</v>
      </c>
      <c r="G2054" t="s">
        <v>4</v>
      </c>
      <c r="H2054" t="s">
        <v>11631</v>
      </c>
      <c r="I2054" t="s">
        <v>23</v>
      </c>
      <c r="J2054" t="s">
        <v>11632</v>
      </c>
      <c r="K2054">
        <v>8</v>
      </c>
      <c r="L2054" t="s">
        <v>5</v>
      </c>
      <c r="N2054">
        <v>0.304939015626842</v>
      </c>
      <c r="O2054">
        <v>-8.9881896972656306E-2</v>
      </c>
      <c r="P2054">
        <v>26.1876926422119</v>
      </c>
      <c r="Q2054">
        <v>25.993646621704102</v>
      </c>
      <c r="R2054">
        <v>25.951604843139599</v>
      </c>
      <c r="S2054">
        <v>26.049970626831101</v>
      </c>
      <c r="T2054" t="s">
        <v>11620</v>
      </c>
      <c r="V2054" t="s">
        <v>11621</v>
      </c>
    </row>
    <row r="2055" spans="1:23" x14ac:dyDescent="0.25">
      <c r="A2055" t="s">
        <v>11635</v>
      </c>
      <c r="B2055">
        <v>972</v>
      </c>
      <c r="C2055" t="s">
        <v>11635</v>
      </c>
      <c r="D2055" t="s">
        <v>11636</v>
      </c>
      <c r="E2055" t="s">
        <v>11637</v>
      </c>
      <c r="F2055">
        <v>0.98544399999999999</v>
      </c>
      <c r="G2055" t="s">
        <v>4</v>
      </c>
      <c r="H2055" t="s">
        <v>11640</v>
      </c>
      <c r="I2055" t="s">
        <v>23</v>
      </c>
      <c r="J2055" t="s">
        <v>11641</v>
      </c>
      <c r="K2055">
        <v>3</v>
      </c>
      <c r="L2055" t="s">
        <v>5</v>
      </c>
      <c r="N2055">
        <v>0</v>
      </c>
      <c r="O2055">
        <v>-0.51395320892333995</v>
      </c>
      <c r="P2055">
        <v>25.4120273590088</v>
      </c>
      <c r="Q2055">
        <v>25.003288269043001</v>
      </c>
      <c r="R2055">
        <v>24.6937046051025</v>
      </c>
      <c r="S2055" t="s">
        <v>26965</v>
      </c>
      <c r="T2055" t="s">
        <v>11633</v>
      </c>
      <c r="V2055" t="s">
        <v>11634</v>
      </c>
    </row>
    <row r="2056" spans="1:23" x14ac:dyDescent="0.25">
      <c r="A2056" t="s">
        <v>11635</v>
      </c>
      <c r="B2056">
        <v>1335</v>
      </c>
      <c r="C2056" t="s">
        <v>11635</v>
      </c>
      <c r="D2056" t="s">
        <v>11636</v>
      </c>
      <c r="E2056" t="s">
        <v>11637</v>
      </c>
      <c r="F2056">
        <v>1</v>
      </c>
      <c r="G2056" t="s">
        <v>4</v>
      </c>
      <c r="H2056" t="s">
        <v>11642</v>
      </c>
      <c r="I2056" t="s">
        <v>23</v>
      </c>
      <c r="J2056" t="s">
        <v>11643</v>
      </c>
      <c r="K2056">
        <v>1</v>
      </c>
      <c r="L2056" t="s">
        <v>5</v>
      </c>
      <c r="N2056">
        <v>1.5361788714483499E-3</v>
      </c>
      <c r="O2056">
        <v>1.8682479858398401E-3</v>
      </c>
      <c r="P2056">
        <v>24.606254577636701</v>
      </c>
      <c r="Q2056">
        <v>23.9791069030762</v>
      </c>
      <c r="R2056">
        <v>24.4986267089844</v>
      </c>
      <c r="S2056">
        <v>24.090471267700199</v>
      </c>
      <c r="T2056" t="s">
        <v>11633</v>
      </c>
      <c r="V2056" t="s">
        <v>11634</v>
      </c>
    </row>
    <row r="2057" spans="1:23" x14ac:dyDescent="0.25">
      <c r="A2057" t="s">
        <v>11647</v>
      </c>
      <c r="B2057">
        <v>850</v>
      </c>
      <c r="C2057" t="s">
        <v>11647</v>
      </c>
      <c r="D2057" t="s">
        <v>11648</v>
      </c>
      <c r="E2057" t="s">
        <v>11649</v>
      </c>
      <c r="F2057">
        <v>0.99996799999999997</v>
      </c>
      <c r="G2057" t="s">
        <v>4</v>
      </c>
      <c r="H2057" t="s">
        <v>11650</v>
      </c>
      <c r="I2057" t="s">
        <v>23</v>
      </c>
      <c r="J2057" t="s">
        <v>11651</v>
      </c>
      <c r="K2057">
        <v>9</v>
      </c>
      <c r="L2057" t="s">
        <v>5</v>
      </c>
      <c r="N2057">
        <v>0.83645489224502101</v>
      </c>
      <c r="O2057">
        <v>0.42543411254882801</v>
      </c>
      <c r="P2057">
        <v>22.507509231567401</v>
      </c>
      <c r="Q2057">
        <v>22.2160243988037</v>
      </c>
      <c r="R2057">
        <v>22.676439285278299</v>
      </c>
      <c r="S2057">
        <v>22.897962570190401</v>
      </c>
      <c r="T2057" t="s">
        <v>11644</v>
      </c>
      <c r="U2057" t="s">
        <v>11645</v>
      </c>
      <c r="V2057" t="s">
        <v>11646</v>
      </c>
    </row>
    <row r="2058" spans="1:23" x14ac:dyDescent="0.25">
      <c r="A2058" t="s">
        <v>11647</v>
      </c>
      <c r="B2058">
        <v>821</v>
      </c>
      <c r="C2058" t="s">
        <v>11647</v>
      </c>
      <c r="D2058" t="s">
        <v>11648</v>
      </c>
      <c r="E2058" t="s">
        <v>11649</v>
      </c>
      <c r="F2058">
        <v>0.99995000000000001</v>
      </c>
      <c r="G2058" t="s">
        <v>4</v>
      </c>
      <c r="H2058" t="s">
        <v>11654</v>
      </c>
      <c r="I2058" t="s">
        <v>23</v>
      </c>
      <c r="J2058" t="s">
        <v>11655</v>
      </c>
      <c r="K2058">
        <v>3</v>
      </c>
      <c r="L2058" t="s">
        <v>5</v>
      </c>
      <c r="N2058">
        <v>2.7132397701014901E-2</v>
      </c>
      <c r="O2058">
        <v>-2.79693603515625E-2</v>
      </c>
      <c r="P2058">
        <v>23.314512252807599</v>
      </c>
      <c r="Q2058">
        <v>22.7298679351807</v>
      </c>
      <c r="R2058">
        <v>22.850011825561499</v>
      </c>
      <c r="S2058">
        <v>23.138429641723601</v>
      </c>
      <c r="T2058" t="s">
        <v>11644</v>
      </c>
      <c r="U2058" t="s">
        <v>11645</v>
      </c>
      <c r="V2058" t="s">
        <v>11646</v>
      </c>
    </row>
    <row r="2059" spans="1:23" x14ac:dyDescent="0.25">
      <c r="A2059" t="s">
        <v>11664</v>
      </c>
      <c r="B2059">
        <v>710</v>
      </c>
      <c r="C2059" t="s">
        <v>11664</v>
      </c>
      <c r="D2059" t="s">
        <v>11665</v>
      </c>
      <c r="E2059" t="s">
        <v>11666</v>
      </c>
      <c r="F2059">
        <v>1</v>
      </c>
      <c r="G2059" t="s">
        <v>4</v>
      </c>
      <c r="H2059" t="s">
        <v>11667</v>
      </c>
      <c r="I2059" t="s">
        <v>1055</v>
      </c>
      <c r="J2059" t="s">
        <v>11668</v>
      </c>
      <c r="K2059">
        <v>10</v>
      </c>
      <c r="L2059" t="s">
        <v>5</v>
      </c>
      <c r="N2059">
        <v>0</v>
      </c>
      <c r="O2059">
        <v>1.22013282775879</v>
      </c>
      <c r="P2059">
        <v>22.782768249511701</v>
      </c>
      <c r="Q2059">
        <v>22.998966217041001</v>
      </c>
      <c r="R2059">
        <v>24.111000061035199</v>
      </c>
      <c r="S2059" t="s">
        <v>26965</v>
      </c>
      <c r="T2059" t="s">
        <v>11662</v>
      </c>
      <c r="U2059" t="s">
        <v>11663</v>
      </c>
      <c r="V2059" t="s">
        <v>6486</v>
      </c>
    </row>
    <row r="2060" spans="1:23" x14ac:dyDescent="0.25">
      <c r="A2060" t="s">
        <v>11664</v>
      </c>
      <c r="B2060">
        <v>720</v>
      </c>
      <c r="C2060" t="s">
        <v>11664</v>
      </c>
      <c r="D2060" t="s">
        <v>11665</v>
      </c>
      <c r="E2060" t="s">
        <v>11666</v>
      </c>
      <c r="F2060">
        <v>1</v>
      </c>
      <c r="G2060" t="s">
        <v>4</v>
      </c>
      <c r="H2060" t="s">
        <v>11669</v>
      </c>
      <c r="I2060" t="s">
        <v>2792</v>
      </c>
      <c r="J2060" t="s">
        <v>11670</v>
      </c>
      <c r="K2060">
        <v>3</v>
      </c>
      <c r="L2060" t="s">
        <v>5</v>
      </c>
      <c r="N2060">
        <v>0</v>
      </c>
      <c r="O2060">
        <v>0.83861637115478505</v>
      </c>
      <c r="P2060">
        <v>22.447483062744102</v>
      </c>
      <c r="Q2060">
        <v>22.524156570434599</v>
      </c>
      <c r="R2060">
        <v>23.324436187744102</v>
      </c>
      <c r="S2060" t="s">
        <v>26965</v>
      </c>
      <c r="T2060" t="s">
        <v>11662</v>
      </c>
      <c r="U2060" t="s">
        <v>11663</v>
      </c>
      <c r="V2060" t="s">
        <v>6486</v>
      </c>
    </row>
    <row r="2061" spans="1:23" x14ac:dyDescent="0.25">
      <c r="A2061" t="s">
        <v>11664</v>
      </c>
      <c r="B2061">
        <v>772</v>
      </c>
      <c r="C2061" t="s">
        <v>11664</v>
      </c>
      <c r="D2061" t="s">
        <v>11665</v>
      </c>
      <c r="E2061" t="s">
        <v>11666</v>
      </c>
      <c r="F2061">
        <v>0.99954799999999999</v>
      </c>
      <c r="G2061" t="s">
        <v>4</v>
      </c>
      <c r="H2061" t="s">
        <v>11671</v>
      </c>
      <c r="I2061" t="s">
        <v>23</v>
      </c>
      <c r="J2061" t="s">
        <v>11672</v>
      </c>
      <c r="K2061">
        <v>3</v>
      </c>
      <c r="L2061" t="s">
        <v>5</v>
      </c>
      <c r="N2061">
        <v>0.43437920414234599</v>
      </c>
      <c r="O2061">
        <v>-9.6277236938476604E-2</v>
      </c>
      <c r="P2061">
        <v>27.160579681396499</v>
      </c>
      <c r="Q2061">
        <v>27.1509304046631</v>
      </c>
      <c r="R2061">
        <v>27.142774581909201</v>
      </c>
      <c r="S2061">
        <v>26.976181030273398</v>
      </c>
      <c r="T2061" t="s">
        <v>11662</v>
      </c>
      <c r="U2061" t="s">
        <v>11663</v>
      </c>
      <c r="V2061" t="s">
        <v>6486</v>
      </c>
    </row>
    <row r="2062" spans="1:23" x14ac:dyDescent="0.25">
      <c r="A2062" t="s">
        <v>11664</v>
      </c>
      <c r="B2062">
        <v>859</v>
      </c>
      <c r="C2062" t="s">
        <v>11664</v>
      </c>
      <c r="D2062" t="s">
        <v>11665</v>
      </c>
      <c r="E2062" t="s">
        <v>11666</v>
      </c>
      <c r="F2062">
        <v>0.924817</v>
      </c>
      <c r="G2062" t="s">
        <v>4</v>
      </c>
      <c r="H2062" t="s">
        <v>11673</v>
      </c>
      <c r="I2062" t="s">
        <v>23</v>
      </c>
      <c r="J2062" t="s">
        <v>11674</v>
      </c>
      <c r="K2062">
        <v>3</v>
      </c>
      <c r="L2062" t="s">
        <v>5</v>
      </c>
      <c r="N2062">
        <v>0.30388583451534501</v>
      </c>
      <c r="O2062">
        <v>-0.243583679199219</v>
      </c>
      <c r="P2062">
        <v>24.86301612854</v>
      </c>
      <c r="Q2062">
        <v>24.394210815429702</v>
      </c>
      <c r="R2062">
        <v>24.5653476715088</v>
      </c>
      <c r="S2062">
        <v>24.2047119140625</v>
      </c>
      <c r="T2062" t="s">
        <v>11662</v>
      </c>
      <c r="U2062" t="s">
        <v>11663</v>
      </c>
      <c r="V2062" t="s">
        <v>6486</v>
      </c>
    </row>
    <row r="2063" spans="1:23" x14ac:dyDescent="0.25">
      <c r="A2063" t="s">
        <v>11664</v>
      </c>
      <c r="B2063">
        <v>796</v>
      </c>
      <c r="C2063" t="s">
        <v>11664</v>
      </c>
      <c r="D2063" t="s">
        <v>11665</v>
      </c>
      <c r="E2063" t="s">
        <v>11666</v>
      </c>
      <c r="F2063">
        <v>0.84319</v>
      </c>
      <c r="G2063" t="s">
        <v>4</v>
      </c>
      <c r="H2063" t="s">
        <v>11678</v>
      </c>
      <c r="I2063" t="s">
        <v>23</v>
      </c>
      <c r="J2063" t="s">
        <v>11679</v>
      </c>
      <c r="K2063">
        <v>3</v>
      </c>
      <c r="L2063" t="s">
        <v>5</v>
      </c>
      <c r="N2063">
        <v>1.10070546429385E-2</v>
      </c>
      <c r="O2063">
        <v>-1.4184951782226601E-2</v>
      </c>
      <c r="P2063">
        <v>26.354171752929702</v>
      </c>
      <c r="Q2063">
        <v>25.8425407409668</v>
      </c>
      <c r="R2063">
        <v>26.392539978027301</v>
      </c>
      <c r="S2063">
        <v>25.775802612304702</v>
      </c>
      <c r="T2063" t="s">
        <v>11662</v>
      </c>
      <c r="U2063" t="s">
        <v>11663</v>
      </c>
      <c r="V2063" t="s">
        <v>6486</v>
      </c>
    </row>
    <row r="2064" spans="1:23" x14ac:dyDescent="0.25">
      <c r="A2064" t="s">
        <v>11683</v>
      </c>
      <c r="B2064">
        <v>490</v>
      </c>
      <c r="C2064" t="s">
        <v>11683</v>
      </c>
      <c r="D2064" t="s">
        <v>11684</v>
      </c>
      <c r="E2064" t="s">
        <v>11685</v>
      </c>
      <c r="F2064">
        <v>0.99722999999999995</v>
      </c>
      <c r="G2064" t="s">
        <v>4</v>
      </c>
      <c r="H2064" t="s">
        <v>11688</v>
      </c>
      <c r="I2064" t="s">
        <v>23</v>
      </c>
      <c r="J2064" t="s">
        <v>11689</v>
      </c>
      <c r="K2064">
        <v>3</v>
      </c>
      <c r="L2064" t="s">
        <v>5</v>
      </c>
      <c r="N2064">
        <v>2.6242373799305201E-2</v>
      </c>
      <c r="O2064">
        <v>1.91545486450195E-2</v>
      </c>
      <c r="P2064">
        <v>26.268102645873999</v>
      </c>
      <c r="Q2064">
        <v>25.810440063476602</v>
      </c>
      <c r="R2064">
        <v>26.086872100830099</v>
      </c>
      <c r="S2064">
        <v>26.029979705810501</v>
      </c>
      <c r="T2064" t="s">
        <v>11680</v>
      </c>
      <c r="U2064" t="s">
        <v>11681</v>
      </c>
      <c r="V2064" t="s">
        <v>11682</v>
      </c>
    </row>
    <row r="2065" spans="1:23" x14ac:dyDescent="0.25">
      <c r="A2065" t="s">
        <v>11683</v>
      </c>
      <c r="B2065">
        <v>469</v>
      </c>
      <c r="C2065" t="s">
        <v>11683</v>
      </c>
      <c r="D2065" t="s">
        <v>11684</v>
      </c>
      <c r="E2065" t="s">
        <v>11685</v>
      </c>
      <c r="F2065">
        <v>0.90599099999999999</v>
      </c>
      <c r="G2065" t="s">
        <v>4</v>
      </c>
      <c r="H2065" t="s">
        <v>11692</v>
      </c>
      <c r="I2065" t="s">
        <v>23</v>
      </c>
      <c r="J2065" t="s">
        <v>11693</v>
      </c>
      <c r="K2065">
        <v>5</v>
      </c>
      <c r="L2065" t="s">
        <v>5</v>
      </c>
      <c r="N2065">
        <v>0</v>
      </c>
      <c r="O2065" t="s">
        <v>26965</v>
      </c>
      <c r="P2065">
        <v>21.052848815918001</v>
      </c>
      <c r="Q2065" t="s">
        <v>26965</v>
      </c>
      <c r="R2065" t="s">
        <v>26965</v>
      </c>
      <c r="S2065" t="s">
        <v>26965</v>
      </c>
      <c r="T2065" t="s">
        <v>11680</v>
      </c>
      <c r="U2065" t="s">
        <v>11681</v>
      </c>
      <c r="V2065" t="s">
        <v>11682</v>
      </c>
    </row>
    <row r="2066" spans="1:23" x14ac:dyDescent="0.25">
      <c r="A2066" t="s">
        <v>11696</v>
      </c>
      <c r="B2066">
        <v>6</v>
      </c>
      <c r="C2066" t="s">
        <v>11696</v>
      </c>
      <c r="D2066" t="s">
        <v>11697</v>
      </c>
      <c r="E2066" t="s">
        <v>11698</v>
      </c>
      <c r="F2066">
        <v>1</v>
      </c>
      <c r="G2066" t="s">
        <v>4</v>
      </c>
      <c r="H2066" t="s">
        <v>11699</v>
      </c>
      <c r="I2066" t="s">
        <v>23</v>
      </c>
      <c r="J2066" t="s">
        <v>11700</v>
      </c>
      <c r="K2066">
        <v>5</v>
      </c>
      <c r="L2066" t="s">
        <v>5</v>
      </c>
      <c r="N2066">
        <v>8.4171014084297599E-2</v>
      </c>
      <c r="O2066">
        <v>-9.7660064697265597E-2</v>
      </c>
      <c r="P2066">
        <v>23.041681289672901</v>
      </c>
      <c r="Q2066">
        <v>22.5262851715088</v>
      </c>
      <c r="R2066">
        <v>22.9734592437744</v>
      </c>
      <c r="S2066">
        <v>22.399187088012699</v>
      </c>
      <c r="T2066" t="s">
        <v>11694</v>
      </c>
      <c r="U2066" t="s">
        <v>676</v>
      </c>
      <c r="V2066" t="s">
        <v>11695</v>
      </c>
      <c r="W2066" t="s">
        <v>5547</v>
      </c>
    </row>
    <row r="2067" spans="1:23" x14ac:dyDescent="0.25">
      <c r="A2067" t="s">
        <v>11702</v>
      </c>
      <c r="B2067">
        <v>812</v>
      </c>
      <c r="C2067" t="s">
        <v>11702</v>
      </c>
      <c r="D2067" t="s">
        <v>11703</v>
      </c>
      <c r="E2067" t="s">
        <v>11704</v>
      </c>
      <c r="F2067">
        <v>0.99958000000000002</v>
      </c>
      <c r="G2067" t="s">
        <v>4</v>
      </c>
      <c r="H2067" t="s">
        <v>11705</v>
      </c>
      <c r="I2067" t="s">
        <v>23</v>
      </c>
      <c r="J2067" t="s">
        <v>11706</v>
      </c>
      <c r="K2067">
        <v>26</v>
      </c>
      <c r="L2067" t="s">
        <v>5</v>
      </c>
      <c r="N2067">
        <v>3.3139313511328899E-2</v>
      </c>
      <c r="O2067">
        <v>0.143795967102051</v>
      </c>
      <c r="P2067">
        <v>23.911411285400401</v>
      </c>
      <c r="Q2067">
        <v>21.153570175170898</v>
      </c>
      <c r="R2067">
        <v>22.615444183349599</v>
      </c>
      <c r="S2067">
        <v>22.737129211425799</v>
      </c>
      <c r="T2067" t="s">
        <v>2850</v>
      </c>
      <c r="U2067" t="s">
        <v>11701</v>
      </c>
      <c r="V2067" t="s">
        <v>208</v>
      </c>
    </row>
    <row r="2068" spans="1:23" x14ac:dyDescent="0.25">
      <c r="A2068" t="s">
        <v>11709</v>
      </c>
      <c r="B2068">
        <v>97</v>
      </c>
      <c r="C2068" t="s">
        <v>11709</v>
      </c>
      <c r="D2068" t="s">
        <v>11710</v>
      </c>
      <c r="E2068" t="s">
        <v>11711</v>
      </c>
      <c r="F2068">
        <v>0.87927900000000003</v>
      </c>
      <c r="G2068" t="s">
        <v>4</v>
      </c>
      <c r="H2068" t="s">
        <v>11714</v>
      </c>
      <c r="I2068" t="s">
        <v>592</v>
      </c>
      <c r="J2068" t="s">
        <v>11715</v>
      </c>
      <c r="K2068">
        <v>3</v>
      </c>
      <c r="L2068" t="s">
        <v>5</v>
      </c>
      <c r="N2068">
        <v>2.0310215176081301</v>
      </c>
      <c r="O2068">
        <v>0.25462913513183599</v>
      </c>
      <c r="P2068">
        <v>23.568019866943398</v>
      </c>
      <c r="Q2068">
        <v>23.608625411987301</v>
      </c>
      <c r="R2068">
        <v>23.857093811035199</v>
      </c>
      <c r="S2068">
        <v>23.828809738159201</v>
      </c>
      <c r="T2068" t="s">
        <v>859</v>
      </c>
      <c r="U2068" t="s">
        <v>11707</v>
      </c>
      <c r="V2068" t="s">
        <v>11708</v>
      </c>
    </row>
    <row r="2069" spans="1:23" x14ac:dyDescent="0.25">
      <c r="A2069" t="s">
        <v>11718</v>
      </c>
      <c r="B2069">
        <v>1277</v>
      </c>
      <c r="C2069" t="s">
        <v>11718</v>
      </c>
      <c r="D2069" t="s">
        <v>11719</v>
      </c>
      <c r="E2069" t="s">
        <v>11720</v>
      </c>
      <c r="F2069">
        <v>1</v>
      </c>
      <c r="G2069" t="s">
        <v>4</v>
      </c>
      <c r="H2069" t="s">
        <v>11721</v>
      </c>
      <c r="I2069" t="s">
        <v>23</v>
      </c>
      <c r="J2069" t="s">
        <v>11722</v>
      </c>
      <c r="K2069">
        <v>3</v>
      </c>
      <c r="L2069" t="s">
        <v>5</v>
      </c>
      <c r="N2069">
        <v>0</v>
      </c>
      <c r="O2069">
        <v>1.6918182373046901E-3</v>
      </c>
      <c r="P2069">
        <v>22.084465026855501</v>
      </c>
      <c r="Q2069">
        <v>21.779685974121101</v>
      </c>
      <c r="R2069" t="s">
        <v>26965</v>
      </c>
      <c r="S2069">
        <v>21.9337673187256</v>
      </c>
      <c r="T2069" t="s">
        <v>380</v>
      </c>
      <c r="U2069" t="s">
        <v>191</v>
      </c>
      <c r="V2069" t="s">
        <v>6843</v>
      </c>
    </row>
    <row r="2070" spans="1:23" x14ac:dyDescent="0.25">
      <c r="A2070" t="s">
        <v>11726</v>
      </c>
      <c r="B2070">
        <v>350</v>
      </c>
      <c r="C2070" t="s">
        <v>11726</v>
      </c>
      <c r="D2070" t="s">
        <v>11727</v>
      </c>
      <c r="E2070" t="s">
        <v>11728</v>
      </c>
      <c r="F2070">
        <v>0.90327900000000005</v>
      </c>
      <c r="G2070" t="s">
        <v>4</v>
      </c>
      <c r="H2070" t="s">
        <v>11729</v>
      </c>
      <c r="I2070" t="s">
        <v>23</v>
      </c>
      <c r="J2070" t="s">
        <v>11730</v>
      </c>
      <c r="K2070">
        <v>9</v>
      </c>
      <c r="L2070" t="s">
        <v>5</v>
      </c>
      <c r="N2070">
        <v>0.36383546731232302</v>
      </c>
      <c r="O2070">
        <v>-0.177128791809082</v>
      </c>
      <c r="P2070">
        <v>25.1052150726318</v>
      </c>
      <c r="Q2070">
        <v>24.787309646606399</v>
      </c>
      <c r="R2070">
        <v>24.857378005981399</v>
      </c>
      <c r="S2070">
        <v>24.6808891296387</v>
      </c>
      <c r="T2070" t="s">
        <v>11723</v>
      </c>
      <c r="U2070" t="s">
        <v>2104</v>
      </c>
      <c r="V2070" t="s">
        <v>11724</v>
      </c>
      <c r="W2070" t="s">
        <v>11725</v>
      </c>
    </row>
    <row r="2071" spans="1:23" x14ac:dyDescent="0.25">
      <c r="A2071" t="s">
        <v>11726</v>
      </c>
      <c r="B2071">
        <v>2652</v>
      </c>
      <c r="C2071" t="s">
        <v>11726</v>
      </c>
      <c r="D2071" t="s">
        <v>11727</v>
      </c>
      <c r="E2071" t="s">
        <v>11728</v>
      </c>
      <c r="F2071">
        <v>0.99999099999999996</v>
      </c>
      <c r="G2071" t="s">
        <v>4</v>
      </c>
      <c r="H2071" t="s">
        <v>11731</v>
      </c>
      <c r="I2071" t="s">
        <v>23</v>
      </c>
      <c r="J2071" t="s">
        <v>11732</v>
      </c>
      <c r="K2071">
        <v>10</v>
      </c>
      <c r="L2071" t="s">
        <v>5</v>
      </c>
      <c r="N2071">
        <v>0.17748588625394701</v>
      </c>
      <c r="O2071">
        <v>-6.7233085632324205E-2</v>
      </c>
      <c r="P2071">
        <v>28.463573455810501</v>
      </c>
      <c r="Q2071">
        <v>28.196620941162099</v>
      </c>
      <c r="R2071">
        <v>28.2602443695068</v>
      </c>
      <c r="S2071">
        <v>28.2654838562012</v>
      </c>
      <c r="T2071" t="s">
        <v>11723</v>
      </c>
      <c r="U2071" t="s">
        <v>2104</v>
      </c>
      <c r="V2071" t="s">
        <v>11724</v>
      </c>
      <c r="W2071" t="s">
        <v>11725</v>
      </c>
    </row>
    <row r="2072" spans="1:23" x14ac:dyDescent="0.25">
      <c r="A2072" t="s">
        <v>11726</v>
      </c>
      <c r="B2072">
        <v>318</v>
      </c>
      <c r="C2072" t="s">
        <v>11726</v>
      </c>
      <c r="D2072" t="s">
        <v>11727</v>
      </c>
      <c r="E2072" t="s">
        <v>11728</v>
      </c>
      <c r="F2072">
        <v>1</v>
      </c>
      <c r="G2072" t="s">
        <v>4</v>
      </c>
      <c r="H2072" t="s">
        <v>11733</v>
      </c>
      <c r="I2072" t="s">
        <v>3549</v>
      </c>
      <c r="J2072" t="s">
        <v>11734</v>
      </c>
      <c r="K2072">
        <v>10</v>
      </c>
      <c r="L2072" t="s">
        <v>5</v>
      </c>
      <c r="N2072">
        <v>0.172900449744288</v>
      </c>
      <c r="O2072">
        <v>8.4191322326660198E-2</v>
      </c>
      <c r="P2072">
        <v>24.799760818481399</v>
      </c>
      <c r="Q2072">
        <v>24.466253280639599</v>
      </c>
      <c r="R2072">
        <v>24.756031036376999</v>
      </c>
      <c r="S2072">
        <v>24.6783657073975</v>
      </c>
      <c r="T2072" t="s">
        <v>11723</v>
      </c>
      <c r="U2072" t="s">
        <v>2104</v>
      </c>
      <c r="V2072" t="s">
        <v>11724</v>
      </c>
      <c r="W2072" t="s">
        <v>11725</v>
      </c>
    </row>
    <row r="2073" spans="1:23" x14ac:dyDescent="0.25">
      <c r="A2073" t="s">
        <v>11726</v>
      </c>
      <c r="B2073">
        <v>274</v>
      </c>
      <c r="C2073" t="s">
        <v>11726</v>
      </c>
      <c r="D2073" t="s">
        <v>11727</v>
      </c>
      <c r="E2073" t="s">
        <v>11728</v>
      </c>
      <c r="F2073">
        <v>0.96568200000000004</v>
      </c>
      <c r="G2073" t="s">
        <v>4</v>
      </c>
      <c r="H2073" t="s">
        <v>11739</v>
      </c>
      <c r="I2073" t="s">
        <v>23</v>
      </c>
      <c r="J2073" t="s">
        <v>11740</v>
      </c>
      <c r="K2073">
        <v>9</v>
      </c>
      <c r="L2073" t="s">
        <v>5</v>
      </c>
      <c r="N2073">
        <v>0</v>
      </c>
      <c r="O2073" t="s">
        <v>26965</v>
      </c>
      <c r="P2073">
        <v>24.500694274902301</v>
      </c>
      <c r="Q2073">
        <v>24.2870082855225</v>
      </c>
      <c r="R2073" t="s">
        <v>26965</v>
      </c>
      <c r="S2073" t="s">
        <v>26965</v>
      </c>
      <c r="T2073" t="s">
        <v>11723</v>
      </c>
      <c r="U2073" t="s">
        <v>2104</v>
      </c>
      <c r="V2073" t="s">
        <v>11724</v>
      </c>
      <c r="W2073" t="s">
        <v>11725</v>
      </c>
    </row>
    <row r="2074" spans="1:23" x14ac:dyDescent="0.25">
      <c r="A2074" t="s">
        <v>11726</v>
      </c>
      <c r="B2074">
        <v>280</v>
      </c>
      <c r="C2074" t="s">
        <v>11726</v>
      </c>
      <c r="D2074" t="s">
        <v>11727</v>
      </c>
      <c r="E2074" t="s">
        <v>11728</v>
      </c>
      <c r="F2074">
        <v>0.95385799999999998</v>
      </c>
      <c r="G2074" t="s">
        <v>4</v>
      </c>
      <c r="H2074" t="s">
        <v>11741</v>
      </c>
      <c r="I2074" t="s">
        <v>23</v>
      </c>
      <c r="J2074" t="s">
        <v>11742</v>
      </c>
      <c r="K2074">
        <v>7</v>
      </c>
      <c r="L2074" t="s">
        <v>5</v>
      </c>
      <c r="N2074">
        <v>0</v>
      </c>
      <c r="O2074" t="s">
        <v>26965</v>
      </c>
      <c r="P2074" t="s">
        <v>26965</v>
      </c>
      <c r="Q2074" t="s">
        <v>26965</v>
      </c>
      <c r="R2074">
        <v>21.7817287445068</v>
      </c>
      <c r="S2074">
        <v>21.112352371215799</v>
      </c>
      <c r="T2074" t="s">
        <v>11723</v>
      </c>
      <c r="U2074" t="s">
        <v>2104</v>
      </c>
      <c r="V2074" t="s">
        <v>11724</v>
      </c>
      <c r="W2074" t="s">
        <v>11725</v>
      </c>
    </row>
    <row r="2075" spans="1:23" x14ac:dyDescent="0.25">
      <c r="A2075" t="s">
        <v>11745</v>
      </c>
      <c r="B2075">
        <v>1468</v>
      </c>
      <c r="C2075" t="s">
        <v>11745</v>
      </c>
      <c r="D2075" t="s">
        <v>11746</v>
      </c>
      <c r="E2075" t="s">
        <v>11747</v>
      </c>
      <c r="F2075">
        <v>0.99792099999999995</v>
      </c>
      <c r="G2075" t="s">
        <v>4</v>
      </c>
      <c r="H2075" t="s">
        <v>11748</v>
      </c>
      <c r="I2075" t="s">
        <v>62</v>
      </c>
      <c r="J2075" t="s">
        <v>11749</v>
      </c>
      <c r="K2075">
        <v>5</v>
      </c>
      <c r="L2075" t="s">
        <v>5</v>
      </c>
      <c r="N2075">
        <v>0.32105188587247402</v>
      </c>
      <c r="O2075">
        <v>0.204434394836426</v>
      </c>
      <c r="P2075">
        <v>25.726478576660199</v>
      </c>
      <c r="Q2075">
        <v>25.547426223754901</v>
      </c>
      <c r="R2075">
        <v>25.6231594085693</v>
      </c>
      <c r="S2075">
        <v>26.059614181518601</v>
      </c>
      <c r="T2075" t="s">
        <v>11743</v>
      </c>
      <c r="U2075" t="s">
        <v>527</v>
      </c>
      <c r="V2075" t="s">
        <v>11744</v>
      </c>
    </row>
    <row r="2076" spans="1:23" x14ac:dyDescent="0.25">
      <c r="A2076" t="s">
        <v>11745</v>
      </c>
      <c r="B2076">
        <v>1490</v>
      </c>
      <c r="C2076" t="s">
        <v>11745</v>
      </c>
      <c r="D2076" t="s">
        <v>11746</v>
      </c>
      <c r="E2076" t="s">
        <v>11747</v>
      </c>
      <c r="F2076">
        <v>1</v>
      </c>
      <c r="G2076" t="s">
        <v>4</v>
      </c>
      <c r="H2076" t="s">
        <v>11752</v>
      </c>
      <c r="I2076" t="s">
        <v>23</v>
      </c>
      <c r="J2076" t="s">
        <v>11753</v>
      </c>
      <c r="K2076">
        <v>10</v>
      </c>
      <c r="L2076" t="s">
        <v>5</v>
      </c>
      <c r="N2076">
        <v>0.17783364345720401</v>
      </c>
      <c r="O2076">
        <v>-0.40759372711181602</v>
      </c>
      <c r="P2076">
        <v>23.430713653564499</v>
      </c>
      <c r="Q2076">
        <v>24.728996276855501</v>
      </c>
      <c r="R2076">
        <v>24.153213500976602</v>
      </c>
      <c r="S2076">
        <v>23.191308975219702</v>
      </c>
      <c r="T2076" t="s">
        <v>11743</v>
      </c>
      <c r="U2076" t="s">
        <v>527</v>
      </c>
      <c r="V2076" t="s">
        <v>11744</v>
      </c>
    </row>
    <row r="2077" spans="1:23" x14ac:dyDescent="0.25">
      <c r="A2077" t="s">
        <v>11754</v>
      </c>
      <c r="B2077">
        <v>326</v>
      </c>
      <c r="C2077" t="s">
        <v>11754</v>
      </c>
      <c r="D2077" t="s">
        <v>11755</v>
      </c>
      <c r="E2077" t="s">
        <v>11756</v>
      </c>
      <c r="F2077">
        <v>0.99923799999999996</v>
      </c>
      <c r="G2077" t="s">
        <v>4</v>
      </c>
      <c r="H2077" t="s">
        <v>11757</v>
      </c>
      <c r="I2077" t="s">
        <v>23</v>
      </c>
      <c r="J2077" t="s">
        <v>11758</v>
      </c>
      <c r="K2077">
        <v>20</v>
      </c>
      <c r="L2077" t="s">
        <v>5</v>
      </c>
      <c r="N2077">
        <v>1.3170249567335699E-2</v>
      </c>
      <c r="O2077">
        <v>-2.1001815795898399E-2</v>
      </c>
      <c r="P2077">
        <v>23.696891784668001</v>
      </c>
      <c r="Q2077">
        <v>22.902936935424801</v>
      </c>
      <c r="R2077">
        <v>22.979978561401399</v>
      </c>
      <c r="S2077">
        <v>23.577846527099599</v>
      </c>
      <c r="V2077" t="s">
        <v>483</v>
      </c>
    </row>
    <row r="2078" spans="1:23" x14ac:dyDescent="0.25">
      <c r="A2078" t="s">
        <v>11760</v>
      </c>
      <c r="B2078">
        <v>236</v>
      </c>
      <c r="C2078" t="s">
        <v>11760</v>
      </c>
      <c r="D2078" t="s">
        <v>11761</v>
      </c>
      <c r="E2078" t="s">
        <v>11762</v>
      </c>
      <c r="F2078">
        <v>0.98196399999999995</v>
      </c>
      <c r="G2078" t="s">
        <v>4</v>
      </c>
      <c r="H2078" t="s">
        <v>11763</v>
      </c>
      <c r="I2078" t="s">
        <v>23</v>
      </c>
      <c r="J2078" t="s">
        <v>11764</v>
      </c>
      <c r="K2078">
        <v>6</v>
      </c>
      <c r="L2078" t="s">
        <v>5</v>
      </c>
      <c r="N2078">
        <v>0.466054088678648</v>
      </c>
      <c r="O2078">
        <v>0.20437240600585899</v>
      </c>
      <c r="P2078">
        <v>24.0886116027832</v>
      </c>
      <c r="Q2078">
        <v>24.387454986572301</v>
      </c>
      <c r="R2078">
        <v>24.513221740722699</v>
      </c>
      <c r="S2078">
        <v>24.371589660644499</v>
      </c>
      <c r="T2078" t="s">
        <v>11759</v>
      </c>
      <c r="U2078" t="s">
        <v>1572</v>
      </c>
      <c r="V2078" t="s">
        <v>236</v>
      </c>
      <c r="W2078" t="s">
        <v>663</v>
      </c>
    </row>
    <row r="2079" spans="1:23" x14ac:dyDescent="0.25">
      <c r="A2079" t="s">
        <v>11768</v>
      </c>
      <c r="B2079">
        <v>50</v>
      </c>
      <c r="C2079" t="s">
        <v>11768</v>
      </c>
      <c r="D2079" t="s">
        <v>11769</v>
      </c>
      <c r="E2079" t="s">
        <v>11770</v>
      </c>
      <c r="F2079">
        <v>1</v>
      </c>
      <c r="G2079" t="s">
        <v>4</v>
      </c>
      <c r="H2079" t="s">
        <v>11773</v>
      </c>
      <c r="I2079" t="s">
        <v>23</v>
      </c>
      <c r="J2079" t="s">
        <v>11774</v>
      </c>
      <c r="K2079">
        <v>13</v>
      </c>
      <c r="L2079" t="s">
        <v>5</v>
      </c>
      <c r="N2079">
        <v>0.11802165857000201</v>
      </c>
      <c r="O2079">
        <v>-5.5877685546875E-2</v>
      </c>
      <c r="P2079">
        <v>24.3476657867432</v>
      </c>
      <c r="Q2079">
        <v>24.215639114379901</v>
      </c>
      <c r="R2079">
        <v>24.078630447387699</v>
      </c>
      <c r="S2079">
        <v>24.372919082641602</v>
      </c>
      <c r="V2079" t="s">
        <v>11767</v>
      </c>
    </row>
    <row r="2080" spans="1:23" x14ac:dyDescent="0.25">
      <c r="A2080" t="s">
        <v>11768</v>
      </c>
      <c r="B2080">
        <v>405</v>
      </c>
      <c r="C2080" t="s">
        <v>11768</v>
      </c>
      <c r="D2080" t="s">
        <v>11769</v>
      </c>
      <c r="E2080" t="s">
        <v>11770</v>
      </c>
      <c r="F2080">
        <v>0.76207999999999998</v>
      </c>
      <c r="G2080" t="s">
        <v>4</v>
      </c>
      <c r="H2080" t="s">
        <v>11775</v>
      </c>
      <c r="I2080" t="s">
        <v>23</v>
      </c>
      <c r="J2080" t="s">
        <v>11776</v>
      </c>
      <c r="K2080">
        <v>10</v>
      </c>
      <c r="L2080" t="s">
        <v>5</v>
      </c>
      <c r="N2080">
        <v>0</v>
      </c>
      <c r="O2080" t="s">
        <v>26965</v>
      </c>
      <c r="P2080">
        <v>22.6426887512207</v>
      </c>
      <c r="Q2080">
        <v>22.782047271728501</v>
      </c>
      <c r="R2080" t="s">
        <v>26965</v>
      </c>
      <c r="S2080" t="s">
        <v>26965</v>
      </c>
      <c r="V2080" t="s">
        <v>11767</v>
      </c>
    </row>
    <row r="2081" spans="1:22" x14ac:dyDescent="0.25">
      <c r="A2081" t="s">
        <v>11768</v>
      </c>
      <c r="B2081">
        <v>346</v>
      </c>
      <c r="C2081" t="s">
        <v>11768</v>
      </c>
      <c r="D2081" t="s">
        <v>11769</v>
      </c>
      <c r="E2081" t="s">
        <v>11770</v>
      </c>
      <c r="F2081">
        <v>0.80187699999999995</v>
      </c>
      <c r="G2081" t="s">
        <v>4</v>
      </c>
      <c r="H2081" t="s">
        <v>11779</v>
      </c>
      <c r="I2081" t="s">
        <v>23</v>
      </c>
      <c r="J2081" t="s">
        <v>11780</v>
      </c>
      <c r="K2081">
        <v>3</v>
      </c>
      <c r="L2081" t="s">
        <v>5</v>
      </c>
      <c r="N2081">
        <v>0</v>
      </c>
      <c r="O2081" t="s">
        <v>26965</v>
      </c>
      <c r="P2081">
        <v>23.599460601806602</v>
      </c>
      <c r="Q2081">
        <v>22.806877136230501</v>
      </c>
      <c r="R2081" t="s">
        <v>26965</v>
      </c>
      <c r="S2081" t="s">
        <v>26965</v>
      </c>
      <c r="V2081" t="s">
        <v>11767</v>
      </c>
    </row>
    <row r="2082" spans="1:22" x14ac:dyDescent="0.25">
      <c r="A2082" t="s">
        <v>11786</v>
      </c>
      <c r="B2082">
        <v>1015</v>
      </c>
      <c r="C2082" t="s">
        <v>11786</v>
      </c>
      <c r="D2082" t="s">
        <v>11787</v>
      </c>
      <c r="E2082" t="s">
        <v>11788</v>
      </c>
      <c r="F2082">
        <v>0.96582299999999999</v>
      </c>
      <c r="G2082" t="s">
        <v>4</v>
      </c>
      <c r="H2082" t="s">
        <v>11789</v>
      </c>
      <c r="I2082" t="s">
        <v>23</v>
      </c>
      <c r="J2082" t="s">
        <v>11790</v>
      </c>
      <c r="K2082">
        <v>11</v>
      </c>
      <c r="L2082" t="s">
        <v>5</v>
      </c>
      <c r="N2082">
        <v>0</v>
      </c>
      <c r="O2082">
        <v>-1.18617916107178</v>
      </c>
      <c r="P2082">
        <v>23.9630527496338</v>
      </c>
      <c r="Q2082">
        <v>23.250450134277301</v>
      </c>
      <c r="R2082" t="s">
        <v>26965</v>
      </c>
      <c r="S2082">
        <v>22.4205722808838</v>
      </c>
      <c r="T2082" t="s">
        <v>11783</v>
      </c>
      <c r="U2082" t="s">
        <v>11784</v>
      </c>
      <c r="V2082" t="s">
        <v>11785</v>
      </c>
    </row>
    <row r="2083" spans="1:22" x14ac:dyDescent="0.25">
      <c r="A2083" t="s">
        <v>11796</v>
      </c>
      <c r="B2083">
        <v>208</v>
      </c>
      <c r="C2083" t="s">
        <v>11796</v>
      </c>
      <c r="D2083" t="s">
        <v>11797</v>
      </c>
      <c r="E2083" t="s">
        <v>11798</v>
      </c>
      <c r="F2083">
        <v>0.99998500000000001</v>
      </c>
      <c r="G2083" t="s">
        <v>4</v>
      </c>
      <c r="H2083" t="s">
        <v>11799</v>
      </c>
      <c r="I2083" t="s">
        <v>23</v>
      </c>
      <c r="J2083" t="s">
        <v>11800</v>
      </c>
      <c r="K2083">
        <v>3</v>
      </c>
      <c r="L2083" t="s">
        <v>5</v>
      </c>
      <c r="N2083">
        <v>0.42004673282737998</v>
      </c>
      <c r="O2083">
        <v>0.16821956634521501</v>
      </c>
      <c r="P2083">
        <v>27.9324131011963</v>
      </c>
      <c r="Q2083">
        <v>27.6360263824463</v>
      </c>
      <c r="R2083">
        <v>27.979183197021499</v>
      </c>
      <c r="S2083">
        <v>27.925695419311499</v>
      </c>
      <c r="T2083" t="s">
        <v>7543</v>
      </c>
      <c r="V2083" t="s">
        <v>4978</v>
      </c>
    </row>
    <row r="2084" spans="1:22" x14ac:dyDescent="0.25">
      <c r="A2084" t="s">
        <v>11802</v>
      </c>
      <c r="B2084">
        <v>380</v>
      </c>
      <c r="C2084" t="s">
        <v>11802</v>
      </c>
      <c r="D2084" t="s">
        <v>11803</v>
      </c>
      <c r="E2084" t="s">
        <v>11804</v>
      </c>
      <c r="F2084">
        <v>0.76799399999999995</v>
      </c>
      <c r="G2084" t="s">
        <v>4</v>
      </c>
      <c r="H2084" t="s">
        <v>11805</v>
      </c>
      <c r="I2084" t="s">
        <v>23</v>
      </c>
      <c r="J2084" t="s">
        <v>11806</v>
      </c>
      <c r="K2084">
        <v>12</v>
      </c>
      <c r="L2084" t="s">
        <v>5</v>
      </c>
      <c r="N2084">
        <v>5.2556100185656603E-2</v>
      </c>
      <c r="O2084">
        <v>-0.109333038330078</v>
      </c>
      <c r="P2084">
        <v>24.5916652679443</v>
      </c>
      <c r="Q2084">
        <v>23.249437332153299</v>
      </c>
      <c r="R2084">
        <v>23.750419616699201</v>
      </c>
      <c r="S2084">
        <v>23.872016906738299</v>
      </c>
      <c r="T2084" t="s">
        <v>11801</v>
      </c>
      <c r="U2084" t="s">
        <v>359</v>
      </c>
      <c r="V2084" t="s">
        <v>236</v>
      </c>
    </row>
    <row r="2085" spans="1:22" x14ac:dyDescent="0.25">
      <c r="A2085" t="s">
        <v>11808</v>
      </c>
      <c r="B2085">
        <v>926</v>
      </c>
      <c r="C2085" t="s">
        <v>11808</v>
      </c>
      <c r="D2085" t="s">
        <v>11809</v>
      </c>
      <c r="E2085" t="s">
        <v>11810</v>
      </c>
      <c r="F2085">
        <v>0.89071400000000001</v>
      </c>
      <c r="G2085" t="s">
        <v>4</v>
      </c>
      <c r="H2085" t="s">
        <v>11811</v>
      </c>
      <c r="I2085" t="s">
        <v>23</v>
      </c>
      <c r="J2085" t="s">
        <v>11812</v>
      </c>
      <c r="K2085">
        <v>13</v>
      </c>
      <c r="L2085" t="s">
        <v>5</v>
      </c>
      <c r="N2085">
        <v>0.29392981642235899</v>
      </c>
      <c r="O2085">
        <v>-0.21387100219726601</v>
      </c>
      <c r="P2085">
        <v>25.455287933349599</v>
      </c>
      <c r="Q2085">
        <v>25.366529464721701</v>
      </c>
      <c r="R2085">
        <v>25.461109161376999</v>
      </c>
      <c r="S2085">
        <v>24.932966232299801</v>
      </c>
      <c r="V2085" t="s">
        <v>11807</v>
      </c>
    </row>
    <row r="2086" spans="1:22" x14ac:dyDescent="0.25">
      <c r="A2086" t="s">
        <v>11808</v>
      </c>
      <c r="B2086">
        <v>927</v>
      </c>
      <c r="C2086" t="s">
        <v>11808</v>
      </c>
      <c r="D2086" t="s">
        <v>11809</v>
      </c>
      <c r="E2086" t="s">
        <v>11810</v>
      </c>
      <c r="F2086">
        <v>0.75054799999999999</v>
      </c>
      <c r="G2086" t="s">
        <v>4</v>
      </c>
      <c r="H2086" t="s">
        <v>11813</v>
      </c>
      <c r="I2086" t="s">
        <v>23</v>
      </c>
      <c r="J2086" t="s">
        <v>11814</v>
      </c>
      <c r="K2086">
        <v>14</v>
      </c>
      <c r="L2086" t="s">
        <v>5</v>
      </c>
      <c r="N2086">
        <v>0</v>
      </c>
      <c r="O2086">
        <v>-1.1903228759765601</v>
      </c>
      <c r="P2086">
        <v>23.8543376922607</v>
      </c>
      <c r="Q2086" t="s">
        <v>26965</v>
      </c>
      <c r="R2086">
        <v>24.825706481933601</v>
      </c>
      <c r="S2086">
        <v>20.502323150634801</v>
      </c>
      <c r="V2086" t="s">
        <v>11807</v>
      </c>
    </row>
    <row r="2087" spans="1:22" x14ac:dyDescent="0.25">
      <c r="A2087" t="s">
        <v>11808</v>
      </c>
      <c r="B2087">
        <v>633</v>
      </c>
      <c r="C2087" t="s">
        <v>11808</v>
      </c>
      <c r="D2087" t="s">
        <v>11809</v>
      </c>
      <c r="E2087" t="s">
        <v>11810</v>
      </c>
      <c r="F2087">
        <v>1</v>
      </c>
      <c r="G2087" t="s">
        <v>4</v>
      </c>
      <c r="H2087" t="s">
        <v>11817</v>
      </c>
      <c r="I2087" t="s">
        <v>23</v>
      </c>
      <c r="J2087" t="s">
        <v>11818</v>
      </c>
      <c r="K2087">
        <v>6</v>
      </c>
      <c r="L2087" t="s">
        <v>5</v>
      </c>
      <c r="N2087">
        <v>0.58635221757102696</v>
      </c>
      <c r="O2087">
        <v>-2.1772584915161102</v>
      </c>
      <c r="P2087">
        <v>25.750137329101602</v>
      </c>
      <c r="Q2087">
        <v>25.467653274536101</v>
      </c>
      <c r="R2087">
        <v>24.820507049560501</v>
      </c>
      <c r="S2087">
        <v>22.042766571044901</v>
      </c>
      <c r="V2087" t="s">
        <v>11807</v>
      </c>
    </row>
    <row r="2088" spans="1:22" x14ac:dyDescent="0.25">
      <c r="A2088" t="s">
        <v>11808</v>
      </c>
      <c r="B2088">
        <v>392</v>
      </c>
      <c r="C2088" t="s">
        <v>11808</v>
      </c>
      <c r="D2088" t="s">
        <v>11809</v>
      </c>
      <c r="E2088" t="s">
        <v>11810</v>
      </c>
      <c r="F2088">
        <v>0.999919</v>
      </c>
      <c r="G2088" t="s">
        <v>4</v>
      </c>
      <c r="H2088" t="s">
        <v>11819</v>
      </c>
      <c r="I2088" t="s">
        <v>4105</v>
      </c>
      <c r="J2088" t="s">
        <v>11820</v>
      </c>
      <c r="K2088">
        <v>8</v>
      </c>
      <c r="L2088" t="s">
        <v>5</v>
      </c>
      <c r="N2088">
        <v>1.67397261952195</v>
      </c>
      <c r="O2088">
        <v>-0.54539394378662098</v>
      </c>
      <c r="P2088">
        <v>22.937902450561499</v>
      </c>
      <c r="Q2088">
        <v>23.0203552246094</v>
      </c>
      <c r="R2088">
        <v>22.503074645996101</v>
      </c>
      <c r="S2088">
        <v>22.364395141601602</v>
      </c>
      <c r="V2088" t="s">
        <v>11807</v>
      </c>
    </row>
    <row r="2089" spans="1:22" x14ac:dyDescent="0.25">
      <c r="A2089" t="s">
        <v>11828</v>
      </c>
      <c r="B2089">
        <v>107</v>
      </c>
      <c r="C2089" t="s">
        <v>11828</v>
      </c>
      <c r="D2089" t="s">
        <v>11829</v>
      </c>
      <c r="E2089" t="s">
        <v>11830</v>
      </c>
      <c r="F2089">
        <v>0.97729500000000002</v>
      </c>
      <c r="G2089" t="s">
        <v>4</v>
      </c>
      <c r="H2089" t="s">
        <v>11831</v>
      </c>
      <c r="I2089" t="s">
        <v>23</v>
      </c>
      <c r="J2089" t="s">
        <v>11832</v>
      </c>
      <c r="K2089">
        <v>6</v>
      </c>
      <c r="L2089" t="s">
        <v>5</v>
      </c>
      <c r="N2089">
        <v>0.249597465788472</v>
      </c>
      <c r="O2089">
        <v>-0.102519989013672</v>
      </c>
      <c r="P2089">
        <v>27.497470855712901</v>
      </c>
      <c r="Q2089">
        <v>27.2713298797607</v>
      </c>
      <c r="R2089">
        <v>27.379148483276399</v>
      </c>
      <c r="S2089">
        <v>27.184612274169901</v>
      </c>
    </row>
    <row r="2090" spans="1:22" x14ac:dyDescent="0.25">
      <c r="A2090" t="s">
        <v>11828</v>
      </c>
      <c r="B2090">
        <v>39</v>
      </c>
      <c r="C2090" t="s">
        <v>11828</v>
      </c>
      <c r="D2090" t="s">
        <v>11829</v>
      </c>
      <c r="E2090" t="s">
        <v>11830</v>
      </c>
      <c r="F2090">
        <v>0.99979300000000004</v>
      </c>
      <c r="G2090" t="s">
        <v>4</v>
      </c>
      <c r="H2090" t="s">
        <v>11833</v>
      </c>
      <c r="I2090" t="s">
        <v>23</v>
      </c>
      <c r="J2090" t="s">
        <v>11834</v>
      </c>
      <c r="K2090">
        <v>1</v>
      </c>
      <c r="L2090" t="s">
        <v>5</v>
      </c>
      <c r="N2090">
        <v>0.47292574258166098</v>
      </c>
      <c r="O2090">
        <v>0.51001548767089799</v>
      </c>
      <c r="P2090">
        <v>23.194768905639599</v>
      </c>
      <c r="Q2090">
        <v>23.875677108764599</v>
      </c>
      <c r="R2090">
        <v>24.267780303955099</v>
      </c>
      <c r="S2090">
        <v>23.822696685791001</v>
      </c>
    </row>
    <row r="2091" spans="1:22" x14ac:dyDescent="0.25">
      <c r="A2091" t="s">
        <v>11836</v>
      </c>
      <c r="B2091">
        <v>735</v>
      </c>
      <c r="C2091" t="s">
        <v>11836</v>
      </c>
      <c r="D2091" t="s">
        <v>11837</v>
      </c>
      <c r="E2091" t="s">
        <v>11838</v>
      </c>
      <c r="F2091">
        <v>0.85592800000000002</v>
      </c>
      <c r="G2091" t="s">
        <v>4</v>
      </c>
      <c r="H2091" t="s">
        <v>11839</v>
      </c>
      <c r="I2091" t="s">
        <v>6242</v>
      </c>
      <c r="J2091" t="s">
        <v>11840</v>
      </c>
      <c r="K2091">
        <v>4</v>
      </c>
      <c r="L2091" t="s">
        <v>5</v>
      </c>
      <c r="N2091">
        <v>2.5016025780451998</v>
      </c>
      <c r="O2091">
        <v>0.37085914611816401</v>
      </c>
      <c r="P2091">
        <v>21.164167404174801</v>
      </c>
      <c r="Q2091">
        <v>21.2040691375732</v>
      </c>
      <c r="R2091">
        <v>21.548866271972699</v>
      </c>
      <c r="S2091">
        <v>21.561088562011701</v>
      </c>
      <c r="U2091" t="s">
        <v>676</v>
      </c>
      <c r="V2091" t="s">
        <v>11835</v>
      </c>
    </row>
    <row r="2092" spans="1:22" x14ac:dyDescent="0.25">
      <c r="A2092" t="s">
        <v>11836</v>
      </c>
      <c r="B2092">
        <v>748</v>
      </c>
      <c r="C2092" t="s">
        <v>11836</v>
      </c>
      <c r="D2092" t="s">
        <v>11837</v>
      </c>
      <c r="E2092" t="s">
        <v>11838</v>
      </c>
      <c r="F2092">
        <v>1</v>
      </c>
      <c r="G2092" t="s">
        <v>4</v>
      </c>
      <c r="H2092" t="s">
        <v>11841</v>
      </c>
      <c r="I2092" t="s">
        <v>6248</v>
      </c>
      <c r="J2092" t="s">
        <v>11842</v>
      </c>
      <c r="K2092">
        <v>3</v>
      </c>
      <c r="L2092" t="s">
        <v>5</v>
      </c>
      <c r="N2092">
        <v>0.27624790639879498</v>
      </c>
      <c r="O2092">
        <v>-0.22854709625244099</v>
      </c>
      <c r="P2092">
        <v>28.297191619873001</v>
      </c>
      <c r="Q2092">
        <v>27.750215530395501</v>
      </c>
      <c r="R2092">
        <v>27.9255256652832</v>
      </c>
      <c r="S2092">
        <v>27.664787292480501</v>
      </c>
      <c r="U2092" t="s">
        <v>676</v>
      </c>
      <c r="V2092" t="s">
        <v>11835</v>
      </c>
    </row>
    <row r="2093" spans="1:22" x14ac:dyDescent="0.25">
      <c r="A2093" t="s">
        <v>11843</v>
      </c>
      <c r="B2093">
        <v>25</v>
      </c>
      <c r="C2093" t="s">
        <v>11843</v>
      </c>
      <c r="D2093" t="s">
        <v>11844</v>
      </c>
      <c r="E2093" t="s">
        <v>11845</v>
      </c>
      <c r="F2093">
        <v>0.88381399999999999</v>
      </c>
      <c r="G2093" t="s">
        <v>4</v>
      </c>
      <c r="H2093" t="s">
        <v>11848</v>
      </c>
      <c r="I2093" t="s">
        <v>23</v>
      </c>
      <c r="J2093" t="s">
        <v>11849</v>
      </c>
      <c r="K2093">
        <v>3</v>
      </c>
      <c r="L2093" t="s">
        <v>5</v>
      </c>
      <c r="N2093">
        <v>0</v>
      </c>
      <c r="O2093">
        <v>-0.70873355865478505</v>
      </c>
      <c r="P2093" t="s">
        <v>26965</v>
      </c>
      <c r="Q2093">
        <v>22.984663009643601</v>
      </c>
      <c r="R2093">
        <v>22.754095077514599</v>
      </c>
      <c r="S2093">
        <v>21.797763824462901</v>
      </c>
    </row>
    <row r="2094" spans="1:22" x14ac:dyDescent="0.25">
      <c r="A2094" t="s">
        <v>11850</v>
      </c>
      <c r="B2094">
        <v>677</v>
      </c>
      <c r="C2094" t="s">
        <v>11850</v>
      </c>
      <c r="D2094" t="s">
        <v>11851</v>
      </c>
      <c r="E2094" t="s">
        <v>11852</v>
      </c>
      <c r="F2094">
        <v>0.82155999999999996</v>
      </c>
      <c r="G2094" t="s">
        <v>4</v>
      </c>
      <c r="H2094" t="s">
        <v>11853</v>
      </c>
      <c r="I2094" t="s">
        <v>23</v>
      </c>
      <c r="J2094" t="s">
        <v>11854</v>
      </c>
      <c r="K2094">
        <v>24</v>
      </c>
      <c r="L2094" t="s">
        <v>5</v>
      </c>
      <c r="N2094">
        <v>0</v>
      </c>
      <c r="O2094">
        <v>-0.33684921264648399</v>
      </c>
      <c r="P2094">
        <v>24.493444442748999</v>
      </c>
      <c r="Q2094" t="s">
        <v>26965</v>
      </c>
      <c r="R2094">
        <v>24.728218078613299</v>
      </c>
      <c r="S2094">
        <v>23.5849723815918</v>
      </c>
      <c r="U2094" t="s">
        <v>75</v>
      </c>
    </row>
    <row r="2095" spans="1:22" x14ac:dyDescent="0.25">
      <c r="A2095" t="s">
        <v>11850</v>
      </c>
      <c r="B2095">
        <v>289</v>
      </c>
      <c r="C2095" t="s">
        <v>11850</v>
      </c>
      <c r="D2095" t="s">
        <v>11851</v>
      </c>
      <c r="E2095" t="s">
        <v>11852</v>
      </c>
      <c r="F2095">
        <v>0.999973</v>
      </c>
      <c r="G2095" t="s">
        <v>4</v>
      </c>
      <c r="H2095" t="s">
        <v>11855</v>
      </c>
      <c r="I2095" t="s">
        <v>23</v>
      </c>
      <c r="J2095" t="s">
        <v>11856</v>
      </c>
      <c r="K2095">
        <v>3</v>
      </c>
      <c r="L2095" t="s">
        <v>5</v>
      </c>
      <c r="N2095">
        <v>1.5093328170040701</v>
      </c>
      <c r="O2095">
        <v>0.58161354064941395</v>
      </c>
      <c r="P2095">
        <v>26.065624237060501</v>
      </c>
      <c r="Q2095">
        <v>25.878158569335898</v>
      </c>
      <c r="R2095">
        <v>26.6003112792969</v>
      </c>
      <c r="S2095">
        <v>26.506698608398398</v>
      </c>
      <c r="U2095" t="s">
        <v>75</v>
      </c>
    </row>
    <row r="2096" spans="1:22" x14ac:dyDescent="0.25">
      <c r="A2096" t="s">
        <v>11850</v>
      </c>
      <c r="B2096">
        <v>132</v>
      </c>
      <c r="C2096" t="s">
        <v>11850</v>
      </c>
      <c r="D2096" t="s">
        <v>11851</v>
      </c>
      <c r="E2096" t="s">
        <v>11852</v>
      </c>
      <c r="F2096">
        <v>0.99959299999999995</v>
      </c>
      <c r="G2096" t="s">
        <v>4</v>
      </c>
      <c r="H2096" t="s">
        <v>11859</v>
      </c>
      <c r="I2096" t="s">
        <v>23</v>
      </c>
      <c r="J2096" t="s">
        <v>11860</v>
      </c>
      <c r="K2096">
        <v>8</v>
      </c>
      <c r="L2096" t="s">
        <v>5</v>
      </c>
      <c r="N2096">
        <v>0.176424042975591</v>
      </c>
      <c r="O2096">
        <v>-5.5380821228027302E-2</v>
      </c>
      <c r="P2096">
        <v>23.503608703613299</v>
      </c>
      <c r="Q2096">
        <v>23.596961975097699</v>
      </c>
      <c r="R2096">
        <v>23.595140457153299</v>
      </c>
      <c r="S2096">
        <v>23.394668579101602</v>
      </c>
      <c r="U2096" t="s">
        <v>75</v>
      </c>
    </row>
    <row r="2097" spans="1:23" x14ac:dyDescent="0.25">
      <c r="A2097" t="s">
        <v>11850</v>
      </c>
      <c r="B2097">
        <v>740</v>
      </c>
      <c r="C2097" t="s">
        <v>11850</v>
      </c>
      <c r="D2097" t="s">
        <v>11851</v>
      </c>
      <c r="E2097" t="s">
        <v>11852</v>
      </c>
      <c r="F2097">
        <v>0.848993</v>
      </c>
      <c r="G2097" t="s">
        <v>4</v>
      </c>
      <c r="H2097" t="s">
        <v>11861</v>
      </c>
      <c r="I2097" t="s">
        <v>11863</v>
      </c>
      <c r="J2097" t="s">
        <v>11862</v>
      </c>
      <c r="K2097">
        <v>3</v>
      </c>
      <c r="L2097" t="s">
        <v>5</v>
      </c>
      <c r="N2097">
        <v>0.11891878155188</v>
      </c>
      <c r="O2097">
        <v>6.2883377075195299E-2</v>
      </c>
      <c r="P2097">
        <v>26.7322101593018</v>
      </c>
      <c r="Q2097">
        <v>26.643751144409201</v>
      </c>
      <c r="R2097">
        <v>26.576145172119102</v>
      </c>
      <c r="S2097">
        <v>26.925582885742202</v>
      </c>
      <c r="U2097" t="s">
        <v>75</v>
      </c>
    </row>
    <row r="2098" spans="1:23" x14ac:dyDescent="0.25">
      <c r="A2098" t="s">
        <v>11871</v>
      </c>
      <c r="B2098">
        <v>1211</v>
      </c>
      <c r="C2098" t="s">
        <v>11871</v>
      </c>
      <c r="D2098" t="s">
        <v>11872</v>
      </c>
      <c r="E2098" t="s">
        <v>11873</v>
      </c>
      <c r="F2098">
        <v>0.99323300000000003</v>
      </c>
      <c r="G2098" t="s">
        <v>4</v>
      </c>
      <c r="H2098" t="s">
        <v>11874</v>
      </c>
      <c r="I2098" t="s">
        <v>6245</v>
      </c>
      <c r="J2098" t="s">
        <v>11875</v>
      </c>
      <c r="K2098">
        <v>4</v>
      </c>
      <c r="L2098" t="s">
        <v>5</v>
      </c>
      <c r="N2098">
        <v>0.17716294541559799</v>
      </c>
      <c r="O2098">
        <v>-2.0386695861816399E-2</v>
      </c>
      <c r="P2098">
        <v>26.2059421539307</v>
      </c>
      <c r="Q2098">
        <v>26.286514282226602</v>
      </c>
      <c r="R2098">
        <v>26.221237182617202</v>
      </c>
      <c r="S2098">
        <v>26.230445861816399</v>
      </c>
      <c r="T2098" t="s">
        <v>11870</v>
      </c>
      <c r="U2098" t="s">
        <v>10794</v>
      </c>
      <c r="V2098" t="s">
        <v>318</v>
      </c>
      <c r="W2098" t="s">
        <v>10796</v>
      </c>
    </row>
    <row r="2099" spans="1:23" x14ac:dyDescent="0.25">
      <c r="A2099" t="s">
        <v>11871</v>
      </c>
      <c r="B2099">
        <v>1231</v>
      </c>
      <c r="C2099" t="s">
        <v>11871</v>
      </c>
      <c r="D2099" t="s">
        <v>11872</v>
      </c>
      <c r="E2099" t="s">
        <v>11873</v>
      </c>
      <c r="F2099">
        <v>0.99999000000000005</v>
      </c>
      <c r="G2099" t="s">
        <v>4</v>
      </c>
      <c r="H2099" t="s">
        <v>11876</v>
      </c>
      <c r="I2099" t="s">
        <v>5655</v>
      </c>
      <c r="J2099" t="s">
        <v>11877</v>
      </c>
      <c r="K2099">
        <v>8</v>
      </c>
      <c r="L2099" t="s">
        <v>5</v>
      </c>
      <c r="N2099">
        <v>0.35167182996652802</v>
      </c>
      <c r="O2099">
        <v>-0.152438163757324</v>
      </c>
      <c r="P2099">
        <v>27.423662185668899</v>
      </c>
      <c r="Q2099">
        <v>27.307825088501001</v>
      </c>
      <c r="R2099">
        <v>27.364110946655298</v>
      </c>
      <c r="S2099">
        <v>27.0625</v>
      </c>
      <c r="T2099" t="s">
        <v>11870</v>
      </c>
      <c r="U2099" t="s">
        <v>10794</v>
      </c>
      <c r="V2099" t="s">
        <v>318</v>
      </c>
      <c r="W2099" t="s">
        <v>10796</v>
      </c>
    </row>
    <row r="2100" spans="1:23" x14ac:dyDescent="0.25">
      <c r="A2100" t="s">
        <v>11871</v>
      </c>
      <c r="B2100">
        <v>1081</v>
      </c>
      <c r="C2100" t="s">
        <v>11871</v>
      </c>
      <c r="D2100" t="s">
        <v>11872</v>
      </c>
      <c r="E2100" t="s">
        <v>11873</v>
      </c>
      <c r="F2100">
        <v>0.996556</v>
      </c>
      <c r="G2100" t="s">
        <v>4</v>
      </c>
      <c r="H2100" t="s">
        <v>11878</v>
      </c>
      <c r="I2100" t="s">
        <v>23</v>
      </c>
      <c r="J2100" t="s">
        <v>11879</v>
      </c>
      <c r="K2100">
        <v>6</v>
      </c>
      <c r="L2100" t="s">
        <v>5</v>
      </c>
      <c r="N2100">
        <v>0.19622372799892401</v>
      </c>
      <c r="O2100">
        <v>-0.12573909759521501</v>
      </c>
      <c r="P2100">
        <v>24.195278167724599</v>
      </c>
      <c r="Q2100">
        <v>24.006929397583001</v>
      </c>
      <c r="R2100">
        <v>24.182832717895501</v>
      </c>
      <c r="S2100">
        <v>23.767896652221701</v>
      </c>
      <c r="T2100" t="s">
        <v>11870</v>
      </c>
      <c r="U2100" t="s">
        <v>10794</v>
      </c>
      <c r="V2100" t="s">
        <v>318</v>
      </c>
      <c r="W2100" t="s">
        <v>10796</v>
      </c>
    </row>
    <row r="2101" spans="1:23" x14ac:dyDescent="0.25">
      <c r="A2101" t="s">
        <v>11871</v>
      </c>
      <c r="B2101">
        <v>1096</v>
      </c>
      <c r="C2101" t="s">
        <v>11871</v>
      </c>
      <c r="D2101" t="s">
        <v>11872</v>
      </c>
      <c r="E2101" t="s">
        <v>11873</v>
      </c>
      <c r="F2101">
        <v>0.99999400000000005</v>
      </c>
      <c r="G2101" t="s">
        <v>4</v>
      </c>
      <c r="H2101" t="s">
        <v>11880</v>
      </c>
      <c r="I2101" t="s">
        <v>11882</v>
      </c>
      <c r="J2101" t="s">
        <v>11881</v>
      </c>
      <c r="K2101">
        <v>21</v>
      </c>
      <c r="L2101" t="s">
        <v>5</v>
      </c>
      <c r="N2101">
        <v>0.30263907021418601</v>
      </c>
      <c r="O2101">
        <v>-0.81984519958496105</v>
      </c>
      <c r="P2101">
        <v>26.225288391113299</v>
      </c>
      <c r="Q2101">
        <v>26.051713943481399</v>
      </c>
      <c r="R2101">
        <v>26.314044952392599</v>
      </c>
      <c r="S2101">
        <v>24.323266983032202</v>
      </c>
      <c r="T2101" t="s">
        <v>11870</v>
      </c>
      <c r="U2101" t="s">
        <v>10794</v>
      </c>
      <c r="V2101" t="s">
        <v>318</v>
      </c>
      <c r="W2101" t="s">
        <v>10796</v>
      </c>
    </row>
    <row r="2102" spans="1:23" x14ac:dyDescent="0.25">
      <c r="A2102" t="s">
        <v>11871</v>
      </c>
      <c r="B2102">
        <v>1187</v>
      </c>
      <c r="C2102" t="s">
        <v>11871</v>
      </c>
      <c r="D2102" t="s">
        <v>11872</v>
      </c>
      <c r="E2102" t="s">
        <v>11873</v>
      </c>
      <c r="F2102">
        <v>1</v>
      </c>
      <c r="G2102" t="s">
        <v>4</v>
      </c>
      <c r="H2102" t="s">
        <v>11883</v>
      </c>
      <c r="I2102" t="s">
        <v>332</v>
      </c>
      <c r="J2102" t="s">
        <v>11884</v>
      </c>
      <c r="K2102">
        <v>1</v>
      </c>
      <c r="L2102" t="s">
        <v>5</v>
      </c>
      <c r="N2102">
        <v>0</v>
      </c>
      <c r="O2102" t="s">
        <v>26965</v>
      </c>
      <c r="P2102">
        <v>22.949632644653299</v>
      </c>
      <c r="Q2102">
        <v>21.919725418090799</v>
      </c>
      <c r="R2102" t="s">
        <v>26965</v>
      </c>
      <c r="S2102" t="s">
        <v>26965</v>
      </c>
      <c r="T2102" t="s">
        <v>11870</v>
      </c>
      <c r="U2102" t="s">
        <v>10794</v>
      </c>
      <c r="V2102" t="s">
        <v>318</v>
      </c>
      <c r="W2102" t="s">
        <v>10796</v>
      </c>
    </row>
    <row r="2103" spans="1:23" x14ac:dyDescent="0.25">
      <c r="A2103" t="s">
        <v>11871</v>
      </c>
      <c r="B2103">
        <v>1189</v>
      </c>
      <c r="C2103" t="s">
        <v>11871</v>
      </c>
      <c r="D2103" t="s">
        <v>11872</v>
      </c>
      <c r="E2103" t="s">
        <v>11873</v>
      </c>
      <c r="F2103">
        <v>1</v>
      </c>
      <c r="G2103" t="s">
        <v>4</v>
      </c>
      <c r="H2103" t="s">
        <v>11885</v>
      </c>
      <c r="I2103" t="s">
        <v>11886</v>
      </c>
      <c r="J2103" t="s">
        <v>11884</v>
      </c>
      <c r="K2103">
        <v>3</v>
      </c>
      <c r="L2103" t="s">
        <v>5</v>
      </c>
      <c r="N2103">
        <v>1.38314972676126</v>
      </c>
      <c r="O2103">
        <v>-0.882443428039551</v>
      </c>
      <c r="P2103">
        <v>24.099489212036101</v>
      </c>
      <c r="Q2103">
        <v>24.3412990570068</v>
      </c>
      <c r="R2103">
        <v>23.1975002288818</v>
      </c>
      <c r="S2103">
        <v>23.478401184081999</v>
      </c>
      <c r="T2103" t="s">
        <v>11870</v>
      </c>
      <c r="U2103" t="s">
        <v>10794</v>
      </c>
      <c r="V2103" t="s">
        <v>318</v>
      </c>
      <c r="W2103" t="s">
        <v>10796</v>
      </c>
    </row>
    <row r="2104" spans="1:23" x14ac:dyDescent="0.25">
      <c r="A2104" t="s">
        <v>11893</v>
      </c>
      <c r="B2104">
        <v>873</v>
      </c>
      <c r="C2104" t="s">
        <v>11893</v>
      </c>
      <c r="D2104" t="s">
        <v>11894</v>
      </c>
      <c r="E2104" t="s">
        <v>11895</v>
      </c>
      <c r="F2104">
        <v>0.99224000000000001</v>
      </c>
      <c r="G2104" t="s">
        <v>4</v>
      </c>
      <c r="H2104" t="s">
        <v>11896</v>
      </c>
      <c r="I2104" t="s">
        <v>23</v>
      </c>
      <c r="J2104" t="s">
        <v>11897</v>
      </c>
      <c r="K2104">
        <v>3</v>
      </c>
      <c r="L2104" t="s">
        <v>5</v>
      </c>
      <c r="N2104">
        <v>0</v>
      </c>
      <c r="O2104" t="s">
        <v>26965</v>
      </c>
      <c r="P2104" t="s">
        <v>26965</v>
      </c>
      <c r="Q2104" t="s">
        <v>26965</v>
      </c>
      <c r="R2104">
        <v>22.511232376098601</v>
      </c>
      <c r="S2104">
        <v>21.2213439941406</v>
      </c>
      <c r="T2104" t="s">
        <v>11890</v>
      </c>
      <c r="U2104" t="s">
        <v>11891</v>
      </c>
      <c r="V2104" t="s">
        <v>11892</v>
      </c>
    </row>
    <row r="2105" spans="1:23" x14ac:dyDescent="0.25">
      <c r="A2105" t="s">
        <v>11901</v>
      </c>
      <c r="B2105">
        <v>629</v>
      </c>
      <c r="C2105" t="s">
        <v>11901</v>
      </c>
      <c r="D2105" t="s">
        <v>11902</v>
      </c>
      <c r="E2105" t="s">
        <v>11903</v>
      </c>
      <c r="F2105">
        <v>0.77667399999999998</v>
      </c>
      <c r="G2105" t="s">
        <v>4</v>
      </c>
      <c r="H2105" t="s">
        <v>11904</v>
      </c>
      <c r="I2105" t="s">
        <v>11479</v>
      </c>
      <c r="J2105" t="s">
        <v>11905</v>
      </c>
      <c r="K2105">
        <v>3</v>
      </c>
      <c r="L2105" t="s">
        <v>5</v>
      </c>
      <c r="N2105">
        <v>0</v>
      </c>
      <c r="O2105">
        <v>-2.56723880767822</v>
      </c>
      <c r="P2105" t="s">
        <v>26965</v>
      </c>
      <c r="Q2105">
        <v>25.919685363769499</v>
      </c>
      <c r="R2105">
        <v>24.613243103027301</v>
      </c>
      <c r="S2105">
        <v>22.091650009155298</v>
      </c>
      <c r="T2105" t="s">
        <v>11898</v>
      </c>
      <c r="U2105" t="s">
        <v>11899</v>
      </c>
      <c r="V2105" t="s">
        <v>11900</v>
      </c>
    </row>
    <row r="2106" spans="1:23" x14ac:dyDescent="0.25">
      <c r="A2106" t="s">
        <v>11901</v>
      </c>
      <c r="B2106">
        <v>562</v>
      </c>
      <c r="C2106" t="s">
        <v>11901</v>
      </c>
      <c r="D2106" t="s">
        <v>11902</v>
      </c>
      <c r="E2106" t="s">
        <v>11903</v>
      </c>
      <c r="F2106">
        <v>0.99987999999999999</v>
      </c>
      <c r="G2106" t="s">
        <v>4</v>
      </c>
      <c r="H2106" t="s">
        <v>11908</v>
      </c>
      <c r="I2106" t="s">
        <v>23</v>
      </c>
      <c r="J2106" t="s">
        <v>11909</v>
      </c>
      <c r="K2106">
        <v>6</v>
      </c>
      <c r="L2106" t="s">
        <v>5</v>
      </c>
      <c r="N2106">
        <v>0</v>
      </c>
      <c r="O2106">
        <v>0.63262367248535201</v>
      </c>
      <c r="P2106" t="s">
        <v>26965</v>
      </c>
      <c r="Q2106">
        <v>23.8207492828369</v>
      </c>
      <c r="R2106" t="s">
        <v>26965</v>
      </c>
      <c r="S2106">
        <v>24.453372955322301</v>
      </c>
      <c r="T2106" t="s">
        <v>11898</v>
      </c>
      <c r="U2106" t="s">
        <v>11899</v>
      </c>
      <c r="V2106" t="s">
        <v>11900</v>
      </c>
    </row>
    <row r="2107" spans="1:23" x14ac:dyDescent="0.25">
      <c r="A2107" t="s">
        <v>11901</v>
      </c>
      <c r="B2107">
        <v>465</v>
      </c>
      <c r="C2107" t="s">
        <v>11901</v>
      </c>
      <c r="D2107" t="s">
        <v>11902</v>
      </c>
      <c r="E2107" t="s">
        <v>11903</v>
      </c>
      <c r="F2107">
        <v>0.85024999999999995</v>
      </c>
      <c r="G2107" t="s">
        <v>4</v>
      </c>
      <c r="H2107" t="s">
        <v>11910</v>
      </c>
      <c r="I2107" t="s">
        <v>23</v>
      </c>
      <c r="J2107" t="s">
        <v>11911</v>
      </c>
      <c r="K2107">
        <v>3</v>
      </c>
      <c r="L2107" t="s">
        <v>5</v>
      </c>
      <c r="N2107">
        <v>0.33035749562801697</v>
      </c>
      <c r="O2107">
        <v>0.462277412414551</v>
      </c>
      <c r="P2107">
        <v>24.7570495605469</v>
      </c>
      <c r="Q2107">
        <v>24.245031356811499</v>
      </c>
      <c r="R2107">
        <v>25.415224075317401</v>
      </c>
      <c r="S2107">
        <v>24.511411666870099</v>
      </c>
      <c r="T2107" t="s">
        <v>11898</v>
      </c>
      <c r="U2107" t="s">
        <v>11899</v>
      </c>
      <c r="V2107" t="s">
        <v>11900</v>
      </c>
    </row>
    <row r="2108" spans="1:23" x14ac:dyDescent="0.25">
      <c r="A2108" t="s">
        <v>11913</v>
      </c>
      <c r="B2108">
        <v>127</v>
      </c>
      <c r="C2108" t="s">
        <v>11913</v>
      </c>
      <c r="D2108" t="s">
        <v>11914</v>
      </c>
      <c r="E2108" t="s">
        <v>11915</v>
      </c>
      <c r="F2108">
        <v>0.99996700000000005</v>
      </c>
      <c r="G2108" t="s">
        <v>4</v>
      </c>
      <c r="H2108" t="s">
        <v>11916</v>
      </c>
      <c r="I2108" t="s">
        <v>23</v>
      </c>
      <c r="J2108" t="s">
        <v>11917</v>
      </c>
      <c r="K2108">
        <v>4</v>
      </c>
      <c r="L2108" t="s">
        <v>5</v>
      </c>
      <c r="N2108">
        <v>0.15117854925705901</v>
      </c>
      <c r="O2108">
        <v>0.22775173187255901</v>
      </c>
      <c r="P2108">
        <v>24.0415134429932</v>
      </c>
      <c r="Q2108">
        <v>24.564359664916999</v>
      </c>
      <c r="R2108">
        <v>24.077001571655298</v>
      </c>
      <c r="S2108">
        <v>24.984375</v>
      </c>
      <c r="T2108" t="s">
        <v>11912</v>
      </c>
      <c r="U2108" t="s">
        <v>11100</v>
      </c>
    </row>
    <row r="2109" spans="1:23" x14ac:dyDescent="0.25">
      <c r="A2109" t="s">
        <v>11918</v>
      </c>
      <c r="B2109">
        <v>19</v>
      </c>
      <c r="C2109" t="s">
        <v>11918</v>
      </c>
      <c r="D2109" t="s">
        <v>11919</v>
      </c>
      <c r="E2109" t="s">
        <v>11920</v>
      </c>
      <c r="F2109">
        <v>1</v>
      </c>
      <c r="G2109" t="s">
        <v>4</v>
      </c>
      <c r="H2109" t="s">
        <v>11921</v>
      </c>
      <c r="I2109" t="s">
        <v>23</v>
      </c>
      <c r="J2109" t="s">
        <v>11922</v>
      </c>
      <c r="K2109">
        <v>3</v>
      </c>
      <c r="L2109" t="s">
        <v>5</v>
      </c>
      <c r="N2109">
        <v>1.2046630562643899E-2</v>
      </c>
      <c r="O2109">
        <v>-3.4303665161132799E-3</v>
      </c>
      <c r="P2109">
        <v>26.468275070190401</v>
      </c>
      <c r="Q2109">
        <v>26.5130710601807</v>
      </c>
      <c r="R2109">
        <v>26.572998046875</v>
      </c>
      <c r="S2109">
        <v>26.401487350463899</v>
      </c>
      <c r="T2109" t="s">
        <v>859</v>
      </c>
      <c r="U2109" t="s">
        <v>75</v>
      </c>
      <c r="V2109" t="s">
        <v>236</v>
      </c>
    </row>
    <row r="2110" spans="1:23" x14ac:dyDescent="0.25">
      <c r="A2110" t="s">
        <v>11923</v>
      </c>
      <c r="B2110">
        <v>48</v>
      </c>
      <c r="C2110" t="s">
        <v>11923</v>
      </c>
      <c r="D2110" t="s">
        <v>11924</v>
      </c>
      <c r="E2110" t="s">
        <v>11925</v>
      </c>
      <c r="F2110">
        <v>0.99999199999999999</v>
      </c>
      <c r="G2110" t="s">
        <v>4</v>
      </c>
      <c r="H2110" t="s">
        <v>11926</v>
      </c>
      <c r="I2110" t="s">
        <v>23</v>
      </c>
      <c r="J2110" t="s">
        <v>11927</v>
      </c>
      <c r="K2110">
        <v>3</v>
      </c>
      <c r="L2110" t="s">
        <v>5</v>
      </c>
      <c r="N2110">
        <v>0.31099291826820102</v>
      </c>
      <c r="O2110">
        <v>-0.87260055541992199</v>
      </c>
      <c r="P2110">
        <v>23.279375076293899</v>
      </c>
      <c r="Q2110">
        <v>21.3139038085938</v>
      </c>
      <c r="R2110">
        <v>21.755073547363299</v>
      </c>
      <c r="S2110">
        <v>21.093004226684599</v>
      </c>
    </row>
    <row r="2111" spans="1:23" x14ac:dyDescent="0.25">
      <c r="A2111" t="s">
        <v>11923</v>
      </c>
      <c r="B2111">
        <v>436</v>
      </c>
      <c r="C2111" t="s">
        <v>11923</v>
      </c>
      <c r="D2111" t="s">
        <v>11924</v>
      </c>
      <c r="E2111" t="s">
        <v>11925</v>
      </c>
      <c r="F2111">
        <v>0.99998399999999998</v>
      </c>
      <c r="G2111" t="s">
        <v>4</v>
      </c>
      <c r="H2111" t="s">
        <v>11928</v>
      </c>
      <c r="I2111" t="s">
        <v>23</v>
      </c>
      <c r="J2111" t="s">
        <v>11929</v>
      </c>
      <c r="K2111">
        <v>18</v>
      </c>
      <c r="L2111" t="s">
        <v>5</v>
      </c>
      <c r="N2111">
        <v>0.40184638039165599</v>
      </c>
      <c r="O2111">
        <v>0.43199253082275402</v>
      </c>
      <c r="P2111">
        <v>24.248004913330099</v>
      </c>
      <c r="Q2111">
        <v>23.860317230224599</v>
      </c>
      <c r="R2111">
        <v>24.840045928955099</v>
      </c>
      <c r="S2111">
        <v>24.132261276245099</v>
      </c>
    </row>
    <row r="2112" spans="1:23" x14ac:dyDescent="0.25">
      <c r="A2112" t="s">
        <v>11930</v>
      </c>
      <c r="B2112">
        <v>23</v>
      </c>
      <c r="C2112" t="s">
        <v>11930</v>
      </c>
      <c r="D2112" t="s">
        <v>11931</v>
      </c>
      <c r="E2112" t="s">
        <v>11932</v>
      </c>
      <c r="F2112">
        <v>1</v>
      </c>
      <c r="G2112" t="s">
        <v>4</v>
      </c>
      <c r="H2112" t="s">
        <v>11933</v>
      </c>
      <c r="I2112" t="s">
        <v>23</v>
      </c>
      <c r="J2112" t="s">
        <v>11934</v>
      </c>
      <c r="K2112">
        <v>7</v>
      </c>
      <c r="L2112" t="s">
        <v>5</v>
      </c>
      <c r="N2112">
        <v>1.37717620952471</v>
      </c>
      <c r="O2112">
        <v>-0.78505420684814498</v>
      </c>
      <c r="P2112">
        <v>27.208717346191399</v>
      </c>
      <c r="Q2112">
        <v>27.2512397766113</v>
      </c>
      <c r="R2112">
        <v>26.60964012146</v>
      </c>
      <c r="S2112">
        <v>26.280208587646499</v>
      </c>
    </row>
    <row r="2113" spans="1:23" x14ac:dyDescent="0.25">
      <c r="A2113" t="s">
        <v>11942</v>
      </c>
      <c r="B2113">
        <v>1002</v>
      </c>
      <c r="C2113" t="s">
        <v>11942</v>
      </c>
      <c r="D2113" t="s">
        <v>11943</v>
      </c>
      <c r="E2113" t="s">
        <v>11944</v>
      </c>
      <c r="F2113">
        <v>0.83762700000000001</v>
      </c>
      <c r="G2113" t="s">
        <v>4</v>
      </c>
      <c r="H2113" t="s">
        <v>11945</v>
      </c>
      <c r="I2113" t="s">
        <v>23</v>
      </c>
      <c r="J2113" t="s">
        <v>11946</v>
      </c>
      <c r="K2113">
        <v>8</v>
      </c>
      <c r="L2113" t="s">
        <v>5</v>
      </c>
      <c r="N2113">
        <v>0</v>
      </c>
      <c r="O2113" t="s">
        <v>26965</v>
      </c>
      <c r="P2113">
        <v>22.395923614501999</v>
      </c>
      <c r="Q2113" t="s">
        <v>26965</v>
      </c>
      <c r="R2113" t="s">
        <v>26965</v>
      </c>
      <c r="S2113" t="s">
        <v>26965</v>
      </c>
      <c r="T2113" t="s">
        <v>11939</v>
      </c>
      <c r="U2113" t="s">
        <v>11940</v>
      </c>
      <c r="V2113" t="s">
        <v>11941</v>
      </c>
    </row>
    <row r="2114" spans="1:23" x14ac:dyDescent="0.25">
      <c r="A2114" t="s">
        <v>11942</v>
      </c>
      <c r="B2114">
        <v>1004</v>
      </c>
      <c r="C2114" t="s">
        <v>11942</v>
      </c>
      <c r="D2114" t="s">
        <v>11943</v>
      </c>
      <c r="E2114" t="s">
        <v>11944</v>
      </c>
      <c r="F2114">
        <v>0.83124799999999999</v>
      </c>
      <c r="G2114" t="s">
        <v>4</v>
      </c>
      <c r="H2114" t="s">
        <v>11947</v>
      </c>
      <c r="I2114" t="s">
        <v>23</v>
      </c>
      <c r="J2114" t="s">
        <v>11948</v>
      </c>
      <c r="K2114">
        <v>10</v>
      </c>
      <c r="L2114" t="s">
        <v>5</v>
      </c>
      <c r="N2114">
        <v>0</v>
      </c>
      <c r="O2114" t="s">
        <v>26965</v>
      </c>
      <c r="P2114">
        <v>21.4788208007813</v>
      </c>
      <c r="Q2114" t="s">
        <v>26965</v>
      </c>
      <c r="R2114" t="s">
        <v>26965</v>
      </c>
      <c r="S2114" t="s">
        <v>26965</v>
      </c>
      <c r="T2114" t="s">
        <v>11939</v>
      </c>
      <c r="U2114" t="s">
        <v>11940</v>
      </c>
      <c r="V2114" t="s">
        <v>11941</v>
      </c>
    </row>
    <row r="2115" spans="1:23" x14ac:dyDescent="0.25">
      <c r="A2115" t="s">
        <v>11951</v>
      </c>
      <c r="B2115">
        <v>820</v>
      </c>
      <c r="C2115" t="s">
        <v>11951</v>
      </c>
      <c r="D2115" t="s">
        <v>11952</v>
      </c>
      <c r="E2115" t="s">
        <v>11953</v>
      </c>
      <c r="F2115">
        <v>1</v>
      </c>
      <c r="G2115" t="s">
        <v>4</v>
      </c>
      <c r="H2115" t="s">
        <v>11954</v>
      </c>
      <c r="I2115" t="s">
        <v>23</v>
      </c>
      <c r="J2115" t="s">
        <v>11955</v>
      </c>
      <c r="K2115">
        <v>1</v>
      </c>
      <c r="L2115" t="s">
        <v>5</v>
      </c>
      <c r="N2115">
        <v>3.9601183291949602E-2</v>
      </c>
      <c r="O2115">
        <v>0.139132499694824</v>
      </c>
      <c r="P2115">
        <v>22.071954727172901</v>
      </c>
      <c r="Q2115">
        <v>21.876390457153299</v>
      </c>
      <c r="R2115">
        <v>23.2336101531982</v>
      </c>
      <c r="S2115">
        <v>20.993000030517599</v>
      </c>
      <c r="T2115" t="s">
        <v>11949</v>
      </c>
      <c r="U2115" t="s">
        <v>9162</v>
      </c>
      <c r="V2115" t="s">
        <v>11950</v>
      </c>
    </row>
    <row r="2116" spans="1:23" x14ac:dyDescent="0.25">
      <c r="A2116" t="s">
        <v>11957</v>
      </c>
      <c r="B2116">
        <v>117</v>
      </c>
      <c r="C2116" t="s">
        <v>11957</v>
      </c>
      <c r="D2116" t="s">
        <v>11958</v>
      </c>
      <c r="E2116" t="s">
        <v>11959</v>
      </c>
      <c r="F2116">
        <v>0.99611099999999997</v>
      </c>
      <c r="G2116" t="s">
        <v>4</v>
      </c>
      <c r="H2116" t="s">
        <v>11960</v>
      </c>
      <c r="I2116" t="s">
        <v>2039</v>
      </c>
      <c r="J2116" t="s">
        <v>11961</v>
      </c>
      <c r="K2116">
        <v>14</v>
      </c>
      <c r="L2116" t="s">
        <v>5</v>
      </c>
      <c r="N2116">
        <v>0</v>
      </c>
      <c r="O2116">
        <v>-1.4371862411498999</v>
      </c>
      <c r="P2116">
        <v>21.913969039916999</v>
      </c>
      <c r="Q2116">
        <v>22.277900695800799</v>
      </c>
      <c r="R2116" t="s">
        <v>26965</v>
      </c>
      <c r="S2116">
        <v>20.658748626708999</v>
      </c>
      <c r="T2116" t="s">
        <v>11956</v>
      </c>
      <c r="V2116" t="s">
        <v>7466</v>
      </c>
    </row>
    <row r="2117" spans="1:23" x14ac:dyDescent="0.25">
      <c r="A2117" t="s">
        <v>11957</v>
      </c>
      <c r="B2117">
        <v>127</v>
      </c>
      <c r="C2117" t="s">
        <v>11957</v>
      </c>
      <c r="D2117" t="s">
        <v>11958</v>
      </c>
      <c r="E2117" t="s">
        <v>11959</v>
      </c>
      <c r="F2117">
        <v>0.84992400000000001</v>
      </c>
      <c r="G2117" t="s">
        <v>4</v>
      </c>
      <c r="H2117" t="s">
        <v>11964</v>
      </c>
      <c r="I2117" t="s">
        <v>23</v>
      </c>
      <c r="J2117" t="s">
        <v>11965</v>
      </c>
      <c r="K2117">
        <v>24</v>
      </c>
      <c r="L2117" t="s">
        <v>5</v>
      </c>
      <c r="N2117">
        <v>0</v>
      </c>
      <c r="O2117">
        <v>-0.72633838653564498</v>
      </c>
      <c r="P2117">
        <v>23.5521545410156</v>
      </c>
      <c r="Q2117">
        <v>22.851442337036101</v>
      </c>
      <c r="R2117">
        <v>22.475460052490199</v>
      </c>
      <c r="S2117" t="s">
        <v>26965</v>
      </c>
      <c r="T2117" t="s">
        <v>11956</v>
      </c>
      <c r="V2117" t="s">
        <v>7466</v>
      </c>
    </row>
    <row r="2118" spans="1:23" x14ac:dyDescent="0.25">
      <c r="A2118" t="s">
        <v>11968</v>
      </c>
      <c r="B2118">
        <v>457</v>
      </c>
      <c r="C2118" t="s">
        <v>11968</v>
      </c>
      <c r="D2118" t="s">
        <v>11969</v>
      </c>
      <c r="E2118" t="s">
        <v>11970</v>
      </c>
      <c r="F2118">
        <v>0.96174099999999996</v>
      </c>
      <c r="G2118" t="s">
        <v>4</v>
      </c>
      <c r="H2118" t="s">
        <v>11971</v>
      </c>
      <c r="I2118" t="s">
        <v>23</v>
      </c>
      <c r="J2118" t="s">
        <v>11972</v>
      </c>
      <c r="K2118">
        <v>3</v>
      </c>
      <c r="L2118" t="s">
        <v>5</v>
      </c>
      <c r="N2118">
        <v>1.1186141266078899</v>
      </c>
      <c r="O2118">
        <v>0.45327854156494102</v>
      </c>
      <c r="P2118">
        <v>22.583757400512699</v>
      </c>
      <c r="Q2118">
        <v>22.4246006011963</v>
      </c>
      <c r="R2118">
        <v>22.851213455200199</v>
      </c>
      <c r="S2118">
        <v>23.0637016296387</v>
      </c>
      <c r="T2118" t="s">
        <v>11966</v>
      </c>
      <c r="U2118" t="s">
        <v>11967</v>
      </c>
      <c r="V2118" t="s">
        <v>947</v>
      </c>
      <c r="W2118" t="s">
        <v>811</v>
      </c>
    </row>
    <row r="2119" spans="1:23" x14ac:dyDescent="0.25">
      <c r="A2119" t="s">
        <v>11968</v>
      </c>
      <c r="B2119">
        <v>547</v>
      </c>
      <c r="C2119" t="s">
        <v>11968</v>
      </c>
      <c r="D2119" t="s">
        <v>11969</v>
      </c>
      <c r="E2119" t="s">
        <v>11970</v>
      </c>
      <c r="F2119">
        <v>0.866178</v>
      </c>
      <c r="G2119" t="s">
        <v>4</v>
      </c>
      <c r="H2119" t="s">
        <v>11975</v>
      </c>
      <c r="I2119" t="s">
        <v>23</v>
      </c>
      <c r="J2119" t="s">
        <v>11976</v>
      </c>
      <c r="K2119">
        <v>5</v>
      </c>
      <c r="L2119" t="s">
        <v>5</v>
      </c>
      <c r="N2119">
        <v>4.5285691891434297E-3</v>
      </c>
      <c r="O2119">
        <v>-1.9174575805664101E-2</v>
      </c>
      <c r="P2119">
        <v>24.684852600097699</v>
      </c>
      <c r="Q2119">
        <v>23.798576354980501</v>
      </c>
      <c r="R2119">
        <v>22.992963790893601</v>
      </c>
      <c r="S2119">
        <v>25.4521160125732</v>
      </c>
      <c r="T2119" t="s">
        <v>11966</v>
      </c>
      <c r="U2119" t="s">
        <v>11967</v>
      </c>
      <c r="V2119" t="s">
        <v>947</v>
      </c>
      <c r="W2119" t="s">
        <v>811</v>
      </c>
    </row>
    <row r="2120" spans="1:23" x14ac:dyDescent="0.25">
      <c r="A2120" t="s">
        <v>11984</v>
      </c>
      <c r="B2120">
        <v>534</v>
      </c>
      <c r="C2120" t="s">
        <v>11984</v>
      </c>
      <c r="D2120" t="s">
        <v>11985</v>
      </c>
      <c r="E2120" t="s">
        <v>11986</v>
      </c>
      <c r="F2120">
        <v>0.82310099999999997</v>
      </c>
      <c r="G2120" t="s">
        <v>4</v>
      </c>
      <c r="H2120" t="s">
        <v>11987</v>
      </c>
      <c r="I2120" t="s">
        <v>23</v>
      </c>
      <c r="J2120" t="s">
        <v>11988</v>
      </c>
      <c r="K2120">
        <v>23</v>
      </c>
      <c r="L2120" t="s">
        <v>5</v>
      </c>
      <c r="N2120">
        <v>0</v>
      </c>
      <c r="O2120">
        <v>1.18942260742188E-2</v>
      </c>
      <c r="P2120" t="s">
        <v>26965</v>
      </c>
      <c r="Q2120">
        <v>23.0258884429932</v>
      </c>
      <c r="R2120">
        <v>23.037782669067401</v>
      </c>
      <c r="S2120" t="s">
        <v>26965</v>
      </c>
      <c r="U2120" t="s">
        <v>2267</v>
      </c>
      <c r="V2120" t="s">
        <v>318</v>
      </c>
    </row>
    <row r="2121" spans="1:23" x14ac:dyDescent="0.25">
      <c r="A2121" t="s">
        <v>11984</v>
      </c>
      <c r="B2121">
        <v>493</v>
      </c>
      <c r="C2121" t="s">
        <v>11984</v>
      </c>
      <c r="D2121" t="s">
        <v>11985</v>
      </c>
      <c r="E2121" t="s">
        <v>11986</v>
      </c>
      <c r="F2121">
        <v>1</v>
      </c>
      <c r="G2121" t="s">
        <v>4</v>
      </c>
      <c r="H2121" t="s">
        <v>11991</v>
      </c>
      <c r="I2121" t="s">
        <v>23</v>
      </c>
      <c r="J2121" t="s">
        <v>11992</v>
      </c>
      <c r="K2121">
        <v>3</v>
      </c>
      <c r="L2121" t="s">
        <v>5</v>
      </c>
      <c r="N2121">
        <v>0.46266338336443802</v>
      </c>
      <c r="O2121">
        <v>-0.353442192077637</v>
      </c>
      <c r="P2121">
        <v>28.480659484863299</v>
      </c>
      <c r="Q2121">
        <v>28.019931793212901</v>
      </c>
      <c r="R2121">
        <v>28.069738388061499</v>
      </c>
      <c r="S2121">
        <v>27.7239685058594</v>
      </c>
      <c r="U2121" t="s">
        <v>2267</v>
      </c>
      <c r="V2121" t="s">
        <v>318</v>
      </c>
    </row>
    <row r="2122" spans="1:23" x14ac:dyDescent="0.25">
      <c r="A2122" t="s">
        <v>11995</v>
      </c>
      <c r="B2122">
        <v>1320</v>
      </c>
      <c r="C2122" t="s">
        <v>11995</v>
      </c>
      <c r="D2122" t="s">
        <v>11996</v>
      </c>
      <c r="E2122" t="s">
        <v>11997</v>
      </c>
      <c r="F2122">
        <v>0.80504799999999999</v>
      </c>
      <c r="G2122" t="s">
        <v>4</v>
      </c>
      <c r="H2122" t="s">
        <v>11998</v>
      </c>
      <c r="I2122" t="s">
        <v>23</v>
      </c>
      <c r="J2122" t="s">
        <v>11999</v>
      </c>
      <c r="K2122">
        <v>3</v>
      </c>
      <c r="L2122" t="s">
        <v>5</v>
      </c>
      <c r="N2122">
        <v>0.38324506120030499</v>
      </c>
      <c r="O2122">
        <v>0.27561378479003901</v>
      </c>
      <c r="P2122">
        <v>22.875940322876001</v>
      </c>
      <c r="Q2122">
        <v>23.4139003753662</v>
      </c>
      <c r="R2122">
        <v>23.434154510498001</v>
      </c>
      <c r="S2122">
        <v>23.406913757324201</v>
      </c>
      <c r="T2122" t="s">
        <v>11993</v>
      </c>
      <c r="V2122" t="s">
        <v>11994</v>
      </c>
    </row>
    <row r="2123" spans="1:23" x14ac:dyDescent="0.25">
      <c r="A2123" t="s">
        <v>12004</v>
      </c>
      <c r="B2123">
        <v>225</v>
      </c>
      <c r="C2123" t="s">
        <v>12004</v>
      </c>
      <c r="D2123" t="s">
        <v>12005</v>
      </c>
      <c r="E2123" t="s">
        <v>12006</v>
      </c>
      <c r="F2123">
        <v>1</v>
      </c>
      <c r="G2123" t="s">
        <v>4</v>
      </c>
      <c r="H2123" t="s">
        <v>12007</v>
      </c>
      <c r="I2123" t="s">
        <v>576</v>
      </c>
      <c r="J2123" t="s">
        <v>12008</v>
      </c>
      <c r="K2123">
        <v>4</v>
      </c>
      <c r="L2123" t="s">
        <v>5</v>
      </c>
      <c r="N2123">
        <v>0.120295877617778</v>
      </c>
      <c r="O2123">
        <v>0.10422420501709</v>
      </c>
      <c r="P2123">
        <v>25.024114608764599</v>
      </c>
      <c r="Q2123">
        <v>25.538454055786101</v>
      </c>
      <c r="R2123">
        <v>25.239833831787099</v>
      </c>
      <c r="S2123">
        <v>25.531183242797901</v>
      </c>
      <c r="T2123" t="s">
        <v>235</v>
      </c>
      <c r="U2123" t="s">
        <v>12002</v>
      </c>
      <c r="V2123" t="s">
        <v>12003</v>
      </c>
      <c r="W2123" t="s">
        <v>663</v>
      </c>
    </row>
    <row r="2124" spans="1:23" x14ac:dyDescent="0.25">
      <c r="A2124" t="s">
        <v>12012</v>
      </c>
      <c r="B2124">
        <v>138</v>
      </c>
      <c r="C2124" t="s">
        <v>12012</v>
      </c>
      <c r="D2124" t="s">
        <v>12013</v>
      </c>
      <c r="E2124" t="s">
        <v>12014</v>
      </c>
      <c r="F2124">
        <v>1</v>
      </c>
      <c r="G2124" t="s">
        <v>4</v>
      </c>
      <c r="H2124" t="s">
        <v>12015</v>
      </c>
      <c r="I2124" t="s">
        <v>23</v>
      </c>
      <c r="J2124" t="s">
        <v>12016</v>
      </c>
      <c r="K2124">
        <v>13</v>
      </c>
      <c r="L2124" t="s">
        <v>5</v>
      </c>
      <c r="N2124">
        <v>2.7847206199808801E-2</v>
      </c>
      <c r="O2124">
        <v>4.5545578002929701E-2</v>
      </c>
      <c r="P2124">
        <v>26.767240524291999</v>
      </c>
      <c r="Q2124">
        <v>25.856452941894499</v>
      </c>
      <c r="R2124">
        <v>26.111497879028299</v>
      </c>
      <c r="S2124">
        <v>26.603286743164102</v>
      </c>
      <c r="T2124" t="s">
        <v>12009</v>
      </c>
      <c r="U2124" t="s">
        <v>12010</v>
      </c>
      <c r="V2124" t="s">
        <v>12011</v>
      </c>
    </row>
    <row r="2125" spans="1:23" x14ac:dyDescent="0.25">
      <c r="A2125" t="s">
        <v>12012</v>
      </c>
      <c r="B2125">
        <v>225</v>
      </c>
      <c r="C2125" t="s">
        <v>12012</v>
      </c>
      <c r="D2125" t="s">
        <v>12013</v>
      </c>
      <c r="E2125" t="s">
        <v>12014</v>
      </c>
      <c r="F2125">
        <v>1</v>
      </c>
      <c r="G2125" t="s">
        <v>4</v>
      </c>
      <c r="H2125" t="s">
        <v>12017</v>
      </c>
      <c r="I2125" t="s">
        <v>23</v>
      </c>
      <c r="J2125" t="s">
        <v>12018</v>
      </c>
      <c r="K2125">
        <v>6</v>
      </c>
      <c r="L2125" t="s">
        <v>5</v>
      </c>
      <c r="N2125">
        <v>0.385173084261068</v>
      </c>
      <c r="O2125">
        <v>8.8224411010742201E-2</v>
      </c>
      <c r="P2125">
        <v>28.0519618988037</v>
      </c>
      <c r="Q2125">
        <v>28.037582397460898</v>
      </c>
      <c r="R2125">
        <v>28.0474967956543</v>
      </c>
      <c r="S2125">
        <v>28.2184963226318</v>
      </c>
      <c r="T2125" t="s">
        <v>12009</v>
      </c>
      <c r="U2125" t="s">
        <v>12010</v>
      </c>
      <c r="V2125" t="s">
        <v>12011</v>
      </c>
    </row>
    <row r="2126" spans="1:23" x14ac:dyDescent="0.25">
      <c r="A2126" t="s">
        <v>12012</v>
      </c>
      <c r="B2126">
        <v>613</v>
      </c>
      <c r="C2126" t="s">
        <v>12012</v>
      </c>
      <c r="D2126" t="s">
        <v>12013</v>
      </c>
      <c r="E2126" t="s">
        <v>12014</v>
      </c>
      <c r="F2126">
        <v>0.97159600000000002</v>
      </c>
      <c r="G2126" t="s">
        <v>4</v>
      </c>
      <c r="H2126" t="s">
        <v>12019</v>
      </c>
      <c r="I2126" t="s">
        <v>23</v>
      </c>
      <c r="J2126" t="s">
        <v>12020</v>
      </c>
      <c r="K2126">
        <v>10</v>
      </c>
      <c r="L2126" t="s">
        <v>5</v>
      </c>
      <c r="N2126">
        <v>0</v>
      </c>
      <c r="O2126">
        <v>-0.135289192199707</v>
      </c>
      <c r="P2126">
        <v>22.3515930175781</v>
      </c>
      <c r="Q2126">
        <v>23.730447769165</v>
      </c>
      <c r="R2126" t="s">
        <v>26965</v>
      </c>
      <c r="S2126">
        <v>22.9057312011719</v>
      </c>
      <c r="T2126" t="s">
        <v>12009</v>
      </c>
      <c r="U2126" t="s">
        <v>12010</v>
      </c>
      <c r="V2126" t="s">
        <v>12011</v>
      </c>
    </row>
    <row r="2127" spans="1:23" x14ac:dyDescent="0.25">
      <c r="A2127" t="s">
        <v>12012</v>
      </c>
      <c r="B2127">
        <v>103</v>
      </c>
      <c r="C2127" t="s">
        <v>12012</v>
      </c>
      <c r="D2127" t="s">
        <v>12013</v>
      </c>
      <c r="E2127" t="s">
        <v>12014</v>
      </c>
      <c r="F2127">
        <v>1</v>
      </c>
      <c r="G2127" t="s">
        <v>4</v>
      </c>
      <c r="H2127" t="s">
        <v>12021</v>
      </c>
      <c r="I2127" t="s">
        <v>270</v>
      </c>
      <c r="J2127" t="s">
        <v>12022</v>
      </c>
      <c r="K2127">
        <v>3</v>
      </c>
      <c r="L2127" t="s">
        <v>5</v>
      </c>
      <c r="N2127">
        <v>0.107864881951677</v>
      </c>
      <c r="O2127">
        <v>-0.21051216125488301</v>
      </c>
      <c r="P2127">
        <v>26.97092628479</v>
      </c>
      <c r="Q2127">
        <v>27.772598266601602</v>
      </c>
      <c r="R2127">
        <v>26.636579513549801</v>
      </c>
      <c r="S2127">
        <v>27.685920715331999</v>
      </c>
      <c r="T2127" t="s">
        <v>12009</v>
      </c>
      <c r="U2127" t="s">
        <v>12010</v>
      </c>
      <c r="V2127" t="s">
        <v>12011</v>
      </c>
    </row>
    <row r="2128" spans="1:23" x14ac:dyDescent="0.25">
      <c r="A2128" t="s">
        <v>12012</v>
      </c>
      <c r="B2128">
        <v>107</v>
      </c>
      <c r="C2128" t="s">
        <v>12012</v>
      </c>
      <c r="D2128" t="s">
        <v>12013</v>
      </c>
      <c r="E2128" t="s">
        <v>12014</v>
      </c>
      <c r="F2128">
        <v>1</v>
      </c>
      <c r="G2128" t="s">
        <v>4</v>
      </c>
      <c r="H2128" t="s">
        <v>12023</v>
      </c>
      <c r="I2128" t="s">
        <v>272</v>
      </c>
      <c r="J2128" t="s">
        <v>12022</v>
      </c>
      <c r="K2128">
        <v>7</v>
      </c>
      <c r="L2128" t="s">
        <v>5</v>
      </c>
      <c r="N2128">
        <v>3.42538790042939E-2</v>
      </c>
      <c r="O2128">
        <v>-1.9975662231445299E-2</v>
      </c>
      <c r="P2128">
        <v>30.4939060211182</v>
      </c>
      <c r="Q2128">
        <v>30.1548461914063</v>
      </c>
      <c r="R2128">
        <v>30.380201339721701</v>
      </c>
      <c r="S2128">
        <v>30.228599548339801</v>
      </c>
      <c r="T2128" t="s">
        <v>12009</v>
      </c>
      <c r="U2128" t="s">
        <v>12010</v>
      </c>
      <c r="V2128" t="s">
        <v>12011</v>
      </c>
    </row>
    <row r="2129" spans="1:23" x14ac:dyDescent="0.25">
      <c r="A2129" t="s">
        <v>12025</v>
      </c>
      <c r="B2129">
        <v>1081</v>
      </c>
      <c r="C2129" t="s">
        <v>12025</v>
      </c>
      <c r="D2129" t="s">
        <v>12026</v>
      </c>
      <c r="E2129" t="s">
        <v>12027</v>
      </c>
      <c r="F2129">
        <v>1</v>
      </c>
      <c r="G2129" t="s">
        <v>4</v>
      </c>
      <c r="H2129" t="s">
        <v>12028</v>
      </c>
      <c r="I2129" t="s">
        <v>23</v>
      </c>
      <c r="J2129" t="s">
        <v>12029</v>
      </c>
      <c r="K2129">
        <v>11</v>
      </c>
      <c r="L2129" t="s">
        <v>5</v>
      </c>
      <c r="N2129">
        <v>4.6888037374192303E-2</v>
      </c>
      <c r="O2129">
        <v>3.1891822814941399E-2</v>
      </c>
      <c r="P2129">
        <v>28.426063537597699</v>
      </c>
      <c r="Q2129">
        <v>28.442926406860401</v>
      </c>
      <c r="R2129">
        <v>28.685420989990199</v>
      </c>
      <c r="S2129">
        <v>28.247352600097699</v>
      </c>
      <c r="V2129" t="s">
        <v>12024</v>
      </c>
    </row>
    <row r="2130" spans="1:23" x14ac:dyDescent="0.25">
      <c r="A2130" t="s">
        <v>12032</v>
      </c>
      <c r="B2130">
        <v>833</v>
      </c>
      <c r="C2130" t="s">
        <v>12032</v>
      </c>
      <c r="D2130" t="s">
        <v>12033</v>
      </c>
      <c r="E2130" t="s">
        <v>12034</v>
      </c>
      <c r="F2130">
        <v>0.99999800000000005</v>
      </c>
      <c r="G2130" t="s">
        <v>4</v>
      </c>
      <c r="H2130" t="s">
        <v>12035</v>
      </c>
      <c r="I2130" t="s">
        <v>23</v>
      </c>
      <c r="J2130" t="s">
        <v>12036</v>
      </c>
      <c r="K2130">
        <v>8</v>
      </c>
      <c r="L2130" t="s">
        <v>5</v>
      </c>
      <c r="N2130">
        <v>3.0813308710168501</v>
      </c>
      <c r="O2130">
        <v>-1.91681957244873</v>
      </c>
      <c r="P2130">
        <v>20.947565078735401</v>
      </c>
      <c r="Q2130">
        <v>20.8386135101318</v>
      </c>
      <c r="R2130">
        <v>18.967164993286101</v>
      </c>
      <c r="S2130">
        <v>18.985374450683601</v>
      </c>
      <c r="T2130" t="s">
        <v>12030</v>
      </c>
      <c r="U2130" t="s">
        <v>3021</v>
      </c>
      <c r="V2130" t="s">
        <v>12031</v>
      </c>
    </row>
    <row r="2131" spans="1:23" x14ac:dyDescent="0.25">
      <c r="A2131" t="s">
        <v>12041</v>
      </c>
      <c r="B2131">
        <v>22</v>
      </c>
      <c r="C2131" t="s">
        <v>12041</v>
      </c>
      <c r="D2131" t="s">
        <v>12042</v>
      </c>
      <c r="E2131" t="s">
        <v>12043</v>
      </c>
      <c r="F2131">
        <v>1</v>
      </c>
      <c r="G2131" t="s">
        <v>4</v>
      </c>
      <c r="H2131" t="s">
        <v>12044</v>
      </c>
      <c r="I2131" t="s">
        <v>270</v>
      </c>
      <c r="J2131" t="s">
        <v>12045</v>
      </c>
      <c r="K2131">
        <v>3</v>
      </c>
      <c r="L2131" t="s">
        <v>5</v>
      </c>
      <c r="N2131">
        <v>6.4259321051388194E-2</v>
      </c>
      <c r="O2131">
        <v>0.18744087219238301</v>
      </c>
      <c r="P2131">
        <v>22.1927375793457</v>
      </c>
      <c r="Q2131">
        <v>22.633317947387699</v>
      </c>
      <c r="R2131">
        <v>23.529218673706101</v>
      </c>
      <c r="S2131">
        <v>21.671718597412099</v>
      </c>
      <c r="T2131" t="s">
        <v>12037</v>
      </c>
      <c r="U2131" t="s">
        <v>12038</v>
      </c>
      <c r="V2131" t="s">
        <v>12039</v>
      </c>
      <c r="W2131" t="s">
        <v>12040</v>
      </c>
    </row>
    <row r="2132" spans="1:23" x14ac:dyDescent="0.25">
      <c r="A2132" t="s">
        <v>12051</v>
      </c>
      <c r="B2132">
        <v>391</v>
      </c>
      <c r="C2132" t="s">
        <v>12051</v>
      </c>
      <c r="D2132" t="s">
        <v>12052</v>
      </c>
      <c r="E2132" t="s">
        <v>12053</v>
      </c>
      <c r="F2132">
        <v>0.88971299999999998</v>
      </c>
      <c r="G2132" t="s">
        <v>4</v>
      </c>
      <c r="H2132" t="s">
        <v>12054</v>
      </c>
      <c r="I2132" t="s">
        <v>23</v>
      </c>
      <c r="J2132" t="s">
        <v>12055</v>
      </c>
      <c r="K2132">
        <v>9</v>
      </c>
      <c r="L2132" t="s">
        <v>5</v>
      </c>
      <c r="N2132">
        <v>0</v>
      </c>
      <c r="O2132" t="s">
        <v>26965</v>
      </c>
      <c r="P2132" t="s">
        <v>26965</v>
      </c>
      <c r="Q2132" t="s">
        <v>26965</v>
      </c>
      <c r="R2132" t="s">
        <v>26965</v>
      </c>
      <c r="S2132">
        <v>22.080730438232401</v>
      </c>
      <c r="T2132" t="s">
        <v>12047</v>
      </c>
      <c r="U2132" t="s">
        <v>12048</v>
      </c>
      <c r="V2132" t="s">
        <v>12049</v>
      </c>
      <c r="W2132" t="s">
        <v>12050</v>
      </c>
    </row>
    <row r="2133" spans="1:23" x14ac:dyDescent="0.25">
      <c r="A2133" t="s">
        <v>12056</v>
      </c>
      <c r="B2133">
        <v>258</v>
      </c>
      <c r="C2133" t="s">
        <v>12056</v>
      </c>
      <c r="D2133" t="s">
        <v>12057</v>
      </c>
      <c r="E2133" t="s">
        <v>12058</v>
      </c>
      <c r="F2133">
        <v>0.99614499999999995</v>
      </c>
      <c r="G2133" t="s">
        <v>4</v>
      </c>
      <c r="H2133" t="s">
        <v>12059</v>
      </c>
      <c r="I2133" t="s">
        <v>23</v>
      </c>
      <c r="J2133" t="s">
        <v>12060</v>
      </c>
      <c r="K2133">
        <v>3</v>
      </c>
      <c r="L2133" t="s">
        <v>5</v>
      </c>
      <c r="N2133">
        <v>0.42170992925278</v>
      </c>
      <c r="O2133">
        <v>0.592440605163574</v>
      </c>
      <c r="P2133">
        <v>25.437141418456999</v>
      </c>
      <c r="Q2133">
        <v>24.964727401733398</v>
      </c>
      <c r="R2133">
        <v>26.2659587860107</v>
      </c>
      <c r="S2133">
        <v>25.3207912445068</v>
      </c>
    </row>
    <row r="2134" spans="1:23" x14ac:dyDescent="0.25">
      <c r="A2134" t="s">
        <v>12062</v>
      </c>
      <c r="B2134">
        <v>1033</v>
      </c>
      <c r="C2134" t="s">
        <v>12062</v>
      </c>
      <c r="D2134" t="s">
        <v>12063</v>
      </c>
      <c r="E2134" t="s">
        <v>12064</v>
      </c>
      <c r="F2134">
        <v>1</v>
      </c>
      <c r="G2134" t="s">
        <v>4</v>
      </c>
      <c r="H2134" t="s">
        <v>12065</v>
      </c>
      <c r="I2134" t="s">
        <v>4282</v>
      </c>
      <c r="J2134" t="s">
        <v>12066</v>
      </c>
      <c r="K2134">
        <v>7</v>
      </c>
      <c r="L2134" t="s">
        <v>5</v>
      </c>
      <c r="N2134">
        <v>0.30787606886910202</v>
      </c>
      <c r="O2134">
        <v>-0.103169441223145</v>
      </c>
      <c r="P2134">
        <v>25.550512313842798</v>
      </c>
      <c r="Q2134">
        <v>25.338546752929702</v>
      </c>
      <c r="R2134">
        <v>25.405258178710898</v>
      </c>
      <c r="S2134">
        <v>25.277462005615199</v>
      </c>
      <c r="V2134" t="s">
        <v>12061</v>
      </c>
    </row>
    <row r="2135" spans="1:23" x14ac:dyDescent="0.25">
      <c r="A2135" t="s">
        <v>12062</v>
      </c>
      <c r="B2135">
        <v>1080</v>
      </c>
      <c r="C2135" t="s">
        <v>12062</v>
      </c>
      <c r="D2135" t="s">
        <v>12063</v>
      </c>
      <c r="E2135" t="s">
        <v>12064</v>
      </c>
      <c r="F2135">
        <v>0.81736299999999995</v>
      </c>
      <c r="G2135" t="s">
        <v>4</v>
      </c>
      <c r="H2135" t="s">
        <v>12067</v>
      </c>
      <c r="I2135" t="s">
        <v>5813</v>
      </c>
      <c r="J2135" t="s">
        <v>12068</v>
      </c>
      <c r="K2135">
        <v>21</v>
      </c>
      <c r="L2135" t="s">
        <v>5</v>
      </c>
      <c r="N2135">
        <v>0</v>
      </c>
      <c r="O2135" t="s">
        <v>26965</v>
      </c>
      <c r="P2135" t="s">
        <v>26965</v>
      </c>
      <c r="Q2135" t="s">
        <v>26965</v>
      </c>
      <c r="R2135">
        <v>24.011032104492202</v>
      </c>
      <c r="S2135">
        <v>23.543212890625</v>
      </c>
      <c r="V2135" t="s">
        <v>12061</v>
      </c>
    </row>
    <row r="2136" spans="1:23" x14ac:dyDescent="0.25">
      <c r="A2136" t="s">
        <v>12062</v>
      </c>
      <c r="B2136">
        <v>789</v>
      </c>
      <c r="C2136" t="s">
        <v>12062</v>
      </c>
      <c r="D2136" t="s">
        <v>12063</v>
      </c>
      <c r="E2136" t="s">
        <v>12064</v>
      </c>
      <c r="F2136">
        <v>1</v>
      </c>
      <c r="G2136" t="s">
        <v>4</v>
      </c>
      <c r="H2136" t="s">
        <v>12069</v>
      </c>
      <c r="I2136" t="s">
        <v>23</v>
      </c>
      <c r="J2136" t="s">
        <v>12070</v>
      </c>
      <c r="K2136">
        <v>3</v>
      </c>
      <c r="L2136" t="s">
        <v>5</v>
      </c>
      <c r="N2136">
        <v>0.101821206118312</v>
      </c>
      <c r="O2136">
        <v>4.2671203613281299E-2</v>
      </c>
      <c r="P2136">
        <v>28.624149322509801</v>
      </c>
      <c r="Q2136">
        <v>28.406532287597699</v>
      </c>
      <c r="R2136">
        <v>28.647975921630898</v>
      </c>
      <c r="S2136">
        <v>28.4680480957031</v>
      </c>
      <c r="V2136" t="s">
        <v>12061</v>
      </c>
    </row>
    <row r="2137" spans="1:23" x14ac:dyDescent="0.25">
      <c r="A2137" t="s">
        <v>12062</v>
      </c>
      <c r="B2137">
        <v>1047</v>
      </c>
      <c r="C2137" t="s">
        <v>12062</v>
      </c>
      <c r="D2137" t="s">
        <v>12063</v>
      </c>
      <c r="E2137" t="s">
        <v>12064</v>
      </c>
      <c r="F2137">
        <v>0.99293200000000004</v>
      </c>
      <c r="G2137" t="s">
        <v>4</v>
      </c>
      <c r="H2137" t="s">
        <v>12073</v>
      </c>
      <c r="I2137" t="s">
        <v>1334</v>
      </c>
      <c r="J2137" t="s">
        <v>12074</v>
      </c>
      <c r="K2137">
        <v>3</v>
      </c>
      <c r="L2137" t="s">
        <v>5</v>
      </c>
      <c r="N2137">
        <v>2.3308514260863</v>
      </c>
      <c r="O2137">
        <v>3.6542930603027299</v>
      </c>
      <c r="P2137">
        <v>21.771043777465799</v>
      </c>
      <c r="Q2137">
        <v>21.364315032958999</v>
      </c>
      <c r="R2137">
        <v>25.368330001831101</v>
      </c>
      <c r="S2137">
        <v>25.075614929199201</v>
      </c>
      <c r="V2137" t="s">
        <v>12061</v>
      </c>
    </row>
    <row r="2138" spans="1:23" x14ac:dyDescent="0.25">
      <c r="A2138" t="s">
        <v>12076</v>
      </c>
      <c r="B2138">
        <v>108</v>
      </c>
      <c r="C2138" t="s">
        <v>12076</v>
      </c>
      <c r="D2138" t="s">
        <v>12077</v>
      </c>
      <c r="E2138" t="s">
        <v>12078</v>
      </c>
      <c r="F2138">
        <v>0.942604</v>
      </c>
      <c r="G2138" t="s">
        <v>4</v>
      </c>
      <c r="H2138" t="s">
        <v>12079</v>
      </c>
      <c r="I2138" t="s">
        <v>23</v>
      </c>
      <c r="J2138" t="s">
        <v>12080</v>
      </c>
      <c r="K2138">
        <v>3</v>
      </c>
      <c r="L2138" t="s">
        <v>5</v>
      </c>
      <c r="N2138">
        <v>1.10564486422483</v>
      </c>
      <c r="O2138">
        <v>1.1319770812988299</v>
      </c>
      <c r="P2138">
        <v>23.865236282348601</v>
      </c>
      <c r="Q2138">
        <v>23.2807922363281</v>
      </c>
      <c r="R2138">
        <v>24.5368843078613</v>
      </c>
      <c r="S2138">
        <v>24.8730983734131</v>
      </c>
      <c r="T2138" t="s">
        <v>12075</v>
      </c>
      <c r="V2138" t="s">
        <v>236</v>
      </c>
    </row>
    <row r="2139" spans="1:23" x14ac:dyDescent="0.25">
      <c r="A2139" t="s">
        <v>12076</v>
      </c>
      <c r="B2139">
        <v>119</v>
      </c>
      <c r="C2139" t="s">
        <v>12076</v>
      </c>
      <c r="D2139" t="s">
        <v>12077</v>
      </c>
      <c r="E2139" t="s">
        <v>12078</v>
      </c>
      <c r="F2139">
        <v>0.99996399999999996</v>
      </c>
      <c r="G2139" t="s">
        <v>4</v>
      </c>
      <c r="H2139" t="s">
        <v>12081</v>
      </c>
      <c r="I2139" t="s">
        <v>573</v>
      </c>
      <c r="J2139" t="s">
        <v>12082</v>
      </c>
      <c r="K2139">
        <v>14</v>
      </c>
      <c r="L2139" t="s">
        <v>5</v>
      </c>
      <c r="N2139">
        <v>1.9699447917389899E-2</v>
      </c>
      <c r="O2139">
        <v>1.8070220947265601E-2</v>
      </c>
      <c r="P2139">
        <v>25.811470031738299</v>
      </c>
      <c r="Q2139">
        <v>25.27223777771</v>
      </c>
      <c r="R2139">
        <v>25.660739898681602</v>
      </c>
      <c r="S2139">
        <v>25.459108352661101</v>
      </c>
      <c r="T2139" t="s">
        <v>12075</v>
      </c>
      <c r="V2139" t="s">
        <v>236</v>
      </c>
    </row>
    <row r="2140" spans="1:23" x14ac:dyDescent="0.25">
      <c r="A2140" t="s">
        <v>12085</v>
      </c>
      <c r="B2140">
        <v>527</v>
      </c>
      <c r="C2140" t="s">
        <v>12085</v>
      </c>
      <c r="D2140" t="s">
        <v>12086</v>
      </c>
      <c r="E2140" t="s">
        <v>12087</v>
      </c>
      <c r="F2140">
        <v>0.99999199999999999</v>
      </c>
      <c r="G2140" t="s">
        <v>4</v>
      </c>
      <c r="H2140" t="s">
        <v>12088</v>
      </c>
      <c r="I2140" t="s">
        <v>23</v>
      </c>
      <c r="J2140" t="s">
        <v>12089</v>
      </c>
      <c r="K2140">
        <v>7</v>
      </c>
      <c r="L2140" t="s">
        <v>5</v>
      </c>
      <c r="N2140">
        <v>0.660873479397316</v>
      </c>
      <c r="O2140">
        <v>0.58990287780761697</v>
      </c>
      <c r="P2140">
        <v>23.312437057495099</v>
      </c>
      <c r="Q2140">
        <v>23.062400817871101</v>
      </c>
      <c r="R2140">
        <v>23.468864440918001</v>
      </c>
      <c r="S2140">
        <v>24.085779190063501</v>
      </c>
      <c r="T2140" t="s">
        <v>12083</v>
      </c>
      <c r="V2140" t="s">
        <v>12084</v>
      </c>
    </row>
    <row r="2141" spans="1:23" x14ac:dyDescent="0.25">
      <c r="A2141" t="s">
        <v>12085</v>
      </c>
      <c r="B2141">
        <v>370</v>
      </c>
      <c r="C2141" t="s">
        <v>12085</v>
      </c>
      <c r="D2141" t="s">
        <v>12086</v>
      </c>
      <c r="E2141" t="s">
        <v>12087</v>
      </c>
      <c r="F2141">
        <v>1</v>
      </c>
      <c r="G2141" t="s">
        <v>4</v>
      </c>
      <c r="H2141" t="s">
        <v>12090</v>
      </c>
      <c r="I2141" t="s">
        <v>23</v>
      </c>
      <c r="J2141" t="s">
        <v>12091</v>
      </c>
      <c r="K2141">
        <v>1</v>
      </c>
      <c r="L2141" t="s">
        <v>5</v>
      </c>
      <c r="N2141">
        <v>0</v>
      </c>
      <c r="O2141">
        <v>-2.07483005523682</v>
      </c>
      <c r="P2141" t="s">
        <v>26965</v>
      </c>
      <c r="Q2141">
        <v>22.810214996337901</v>
      </c>
      <c r="R2141">
        <v>20.655345916748001</v>
      </c>
      <c r="S2141">
        <v>20.815423965454102</v>
      </c>
      <c r="T2141" t="s">
        <v>12083</v>
      </c>
      <c r="V2141" t="s">
        <v>12084</v>
      </c>
    </row>
    <row r="2142" spans="1:23" x14ac:dyDescent="0.25">
      <c r="A2142" t="s">
        <v>12085</v>
      </c>
      <c r="B2142">
        <v>502</v>
      </c>
      <c r="C2142" t="s">
        <v>12085</v>
      </c>
      <c r="D2142" t="s">
        <v>12086</v>
      </c>
      <c r="E2142" t="s">
        <v>12087</v>
      </c>
      <c r="F2142">
        <v>0.97728999999999999</v>
      </c>
      <c r="G2142" t="s">
        <v>4</v>
      </c>
      <c r="H2142" t="s">
        <v>12092</v>
      </c>
      <c r="I2142" t="s">
        <v>23</v>
      </c>
      <c r="J2142" t="s">
        <v>12093</v>
      </c>
      <c r="K2142">
        <v>4</v>
      </c>
      <c r="L2142" t="s">
        <v>5</v>
      </c>
      <c r="N2142">
        <v>0</v>
      </c>
      <c r="O2142" t="s">
        <v>26965</v>
      </c>
      <c r="P2142" t="s">
        <v>26965</v>
      </c>
      <c r="Q2142">
        <v>23.6187419891357</v>
      </c>
      <c r="R2142" t="s">
        <v>26965</v>
      </c>
      <c r="S2142" t="s">
        <v>26965</v>
      </c>
      <c r="T2142" t="s">
        <v>12083</v>
      </c>
      <c r="V2142" t="s">
        <v>12084</v>
      </c>
    </row>
    <row r="2143" spans="1:23" x14ac:dyDescent="0.25">
      <c r="A2143" t="s">
        <v>12096</v>
      </c>
      <c r="B2143">
        <v>1157</v>
      </c>
      <c r="C2143" t="s">
        <v>12096</v>
      </c>
      <c r="D2143" t="s">
        <v>12097</v>
      </c>
      <c r="E2143" t="s">
        <v>12098</v>
      </c>
      <c r="F2143">
        <v>0.85441400000000001</v>
      </c>
      <c r="G2143" t="s">
        <v>4</v>
      </c>
      <c r="H2143" t="s">
        <v>12103</v>
      </c>
      <c r="I2143" t="s">
        <v>23</v>
      </c>
      <c r="J2143" t="s">
        <v>12104</v>
      </c>
      <c r="K2143">
        <v>9</v>
      </c>
      <c r="L2143" t="s">
        <v>5</v>
      </c>
      <c r="N2143">
        <v>0</v>
      </c>
      <c r="O2143">
        <v>-0.34007167816162098</v>
      </c>
      <c r="P2143">
        <v>24.690137863159201</v>
      </c>
      <c r="Q2143" t="s">
        <v>26965</v>
      </c>
      <c r="R2143">
        <v>24.4589519500732</v>
      </c>
      <c r="S2143">
        <v>24.2411804199219</v>
      </c>
      <c r="T2143" t="s">
        <v>12094</v>
      </c>
      <c r="V2143" t="s">
        <v>12095</v>
      </c>
    </row>
    <row r="2144" spans="1:23" x14ac:dyDescent="0.25">
      <c r="A2144" t="s">
        <v>12096</v>
      </c>
      <c r="B2144">
        <v>1159</v>
      </c>
      <c r="C2144" t="s">
        <v>12096</v>
      </c>
      <c r="D2144" t="s">
        <v>12097</v>
      </c>
      <c r="E2144" t="s">
        <v>12098</v>
      </c>
      <c r="F2144">
        <v>0.99140099999999998</v>
      </c>
      <c r="G2144" t="s">
        <v>4</v>
      </c>
      <c r="H2144" t="s">
        <v>12105</v>
      </c>
      <c r="I2144" t="s">
        <v>23</v>
      </c>
      <c r="J2144" t="s">
        <v>12106</v>
      </c>
      <c r="K2144">
        <v>11</v>
      </c>
      <c r="L2144" t="s">
        <v>5</v>
      </c>
      <c r="N2144">
        <v>0.23406137298312099</v>
      </c>
      <c r="O2144">
        <v>-0.28925228118896501</v>
      </c>
      <c r="P2144">
        <v>25.181545257568398</v>
      </c>
      <c r="Q2144">
        <v>25.69162940979</v>
      </c>
      <c r="R2144">
        <v>24.7811183929443</v>
      </c>
      <c r="S2144">
        <v>25.513551712036101</v>
      </c>
      <c r="T2144" t="s">
        <v>12094</v>
      </c>
      <c r="V2144" t="s">
        <v>12095</v>
      </c>
    </row>
    <row r="2145" spans="1:23" x14ac:dyDescent="0.25">
      <c r="A2145" t="s">
        <v>12096</v>
      </c>
      <c r="B2145">
        <v>1091</v>
      </c>
      <c r="C2145" t="s">
        <v>12096</v>
      </c>
      <c r="D2145" t="s">
        <v>12097</v>
      </c>
      <c r="E2145" t="s">
        <v>12098</v>
      </c>
      <c r="F2145">
        <v>0.92935599999999996</v>
      </c>
      <c r="G2145" t="s">
        <v>4</v>
      </c>
      <c r="H2145" t="s">
        <v>12107</v>
      </c>
      <c r="I2145" t="s">
        <v>23</v>
      </c>
      <c r="J2145" t="s">
        <v>12108</v>
      </c>
      <c r="K2145">
        <v>3</v>
      </c>
      <c r="L2145" t="s">
        <v>5</v>
      </c>
      <c r="N2145">
        <v>1.6198891883680899</v>
      </c>
      <c r="O2145">
        <v>1.4637641906738299</v>
      </c>
      <c r="P2145">
        <v>24.127782821655298</v>
      </c>
      <c r="Q2145">
        <v>24.074390411376999</v>
      </c>
      <c r="R2145">
        <v>25.794218063354499</v>
      </c>
      <c r="S2145">
        <v>25.335483551025401</v>
      </c>
      <c r="T2145" t="s">
        <v>12094</v>
      </c>
      <c r="V2145" t="s">
        <v>12095</v>
      </c>
    </row>
    <row r="2146" spans="1:23" x14ac:dyDescent="0.25">
      <c r="A2146" t="s">
        <v>12109</v>
      </c>
      <c r="B2146">
        <v>432</v>
      </c>
      <c r="C2146" t="s">
        <v>12109</v>
      </c>
      <c r="D2146" t="s">
        <v>12110</v>
      </c>
      <c r="E2146" t="s">
        <v>12111</v>
      </c>
      <c r="F2146">
        <v>0.998691</v>
      </c>
      <c r="G2146" t="s">
        <v>4</v>
      </c>
      <c r="H2146" t="s">
        <v>12112</v>
      </c>
      <c r="I2146" t="s">
        <v>23</v>
      </c>
      <c r="J2146" t="s">
        <v>12113</v>
      </c>
      <c r="K2146">
        <v>5</v>
      </c>
      <c r="L2146" t="s">
        <v>5</v>
      </c>
      <c r="N2146">
        <v>0</v>
      </c>
      <c r="O2146">
        <v>-0.63566017150878895</v>
      </c>
      <c r="P2146">
        <v>21.6218070983887</v>
      </c>
      <c r="Q2146" t="s">
        <v>26965</v>
      </c>
      <c r="R2146">
        <v>19.640789031982401</v>
      </c>
      <c r="S2146">
        <v>22.331504821777301</v>
      </c>
      <c r="T2146" t="s">
        <v>5432</v>
      </c>
      <c r="U2146" t="s">
        <v>8908</v>
      </c>
      <c r="V2146" t="s">
        <v>726</v>
      </c>
    </row>
    <row r="2147" spans="1:23" x14ac:dyDescent="0.25">
      <c r="A2147" t="s">
        <v>12109</v>
      </c>
      <c r="B2147">
        <v>77</v>
      </c>
      <c r="C2147" t="s">
        <v>12109</v>
      </c>
      <c r="D2147" t="s">
        <v>12110</v>
      </c>
      <c r="E2147" t="s">
        <v>12111</v>
      </c>
      <c r="F2147">
        <v>0.976939</v>
      </c>
      <c r="G2147" t="s">
        <v>4</v>
      </c>
      <c r="H2147" t="s">
        <v>12114</v>
      </c>
      <c r="I2147" t="s">
        <v>23</v>
      </c>
      <c r="J2147" t="s">
        <v>12115</v>
      </c>
      <c r="K2147">
        <v>3</v>
      </c>
      <c r="L2147" t="s">
        <v>5</v>
      </c>
      <c r="N2147">
        <v>0.71720136991934602</v>
      </c>
      <c r="O2147">
        <v>-7.4407577514648396E-2</v>
      </c>
      <c r="P2147">
        <v>24.841005325317401</v>
      </c>
      <c r="Q2147">
        <v>24.771427154541001</v>
      </c>
      <c r="R2147">
        <v>24.747911453247099</v>
      </c>
      <c r="S2147">
        <v>24.715705871581999</v>
      </c>
      <c r="T2147" t="s">
        <v>5432</v>
      </c>
      <c r="U2147" t="s">
        <v>8908</v>
      </c>
      <c r="V2147" t="s">
        <v>726</v>
      </c>
    </row>
    <row r="2148" spans="1:23" x14ac:dyDescent="0.25">
      <c r="A2148" t="s">
        <v>12116</v>
      </c>
      <c r="B2148">
        <v>961</v>
      </c>
      <c r="C2148" t="s">
        <v>12116</v>
      </c>
      <c r="D2148" t="s">
        <v>12117</v>
      </c>
      <c r="E2148" t="s">
        <v>12118</v>
      </c>
      <c r="F2148">
        <v>0.97536100000000003</v>
      </c>
      <c r="G2148" t="s">
        <v>4</v>
      </c>
      <c r="H2148" t="s">
        <v>12119</v>
      </c>
      <c r="I2148" t="s">
        <v>23</v>
      </c>
      <c r="J2148" t="s">
        <v>12120</v>
      </c>
      <c r="K2148">
        <v>13</v>
      </c>
      <c r="L2148" t="s">
        <v>5</v>
      </c>
      <c r="N2148">
        <v>0</v>
      </c>
      <c r="O2148">
        <v>-0.73283386230468806</v>
      </c>
      <c r="P2148">
        <v>22.970109939575199</v>
      </c>
      <c r="Q2148" t="s">
        <v>26965</v>
      </c>
      <c r="R2148">
        <v>22.237276077270501</v>
      </c>
      <c r="S2148" t="s">
        <v>26965</v>
      </c>
      <c r="T2148" t="s">
        <v>380</v>
      </c>
      <c r="U2148" t="s">
        <v>191</v>
      </c>
      <c r="V2148" t="s">
        <v>318</v>
      </c>
    </row>
    <row r="2149" spans="1:23" x14ac:dyDescent="0.25">
      <c r="A2149" t="s">
        <v>12116</v>
      </c>
      <c r="B2149">
        <v>1311</v>
      </c>
      <c r="C2149" t="s">
        <v>12116</v>
      </c>
      <c r="D2149" t="s">
        <v>12117</v>
      </c>
      <c r="E2149" t="s">
        <v>12118</v>
      </c>
      <c r="F2149">
        <v>0.99859399999999998</v>
      </c>
      <c r="G2149" t="s">
        <v>4</v>
      </c>
      <c r="H2149" t="s">
        <v>12121</v>
      </c>
      <c r="I2149" t="s">
        <v>23</v>
      </c>
      <c r="J2149" t="s">
        <v>12122</v>
      </c>
      <c r="K2149">
        <v>6</v>
      </c>
      <c r="L2149" t="s">
        <v>5</v>
      </c>
      <c r="N2149">
        <v>0.50648664798708598</v>
      </c>
      <c r="O2149">
        <v>-0.47233390808105502</v>
      </c>
      <c r="P2149">
        <v>24.708988189697301</v>
      </c>
      <c r="Q2149">
        <v>24.488365173339801</v>
      </c>
      <c r="R2149">
        <v>24.460453033447301</v>
      </c>
      <c r="S2149">
        <v>23.792232513427699</v>
      </c>
      <c r="T2149" t="s">
        <v>380</v>
      </c>
      <c r="U2149" t="s">
        <v>191</v>
      </c>
      <c r="V2149" t="s">
        <v>318</v>
      </c>
    </row>
    <row r="2150" spans="1:23" x14ac:dyDescent="0.25">
      <c r="A2150" t="s">
        <v>12124</v>
      </c>
      <c r="B2150">
        <v>542</v>
      </c>
      <c r="C2150" t="s">
        <v>12124</v>
      </c>
      <c r="D2150" t="s">
        <v>12125</v>
      </c>
      <c r="E2150" t="s">
        <v>12126</v>
      </c>
      <c r="F2150">
        <v>0.95239499999999999</v>
      </c>
      <c r="G2150" t="s">
        <v>4</v>
      </c>
      <c r="H2150" t="s">
        <v>12127</v>
      </c>
      <c r="I2150" t="s">
        <v>23</v>
      </c>
      <c r="J2150" t="s">
        <v>12128</v>
      </c>
      <c r="K2150">
        <v>3</v>
      </c>
      <c r="L2150" t="s">
        <v>5</v>
      </c>
      <c r="N2150">
        <v>0</v>
      </c>
      <c r="O2150">
        <v>-3.2789230346679701E-2</v>
      </c>
      <c r="P2150" t="s">
        <v>26965</v>
      </c>
      <c r="Q2150">
        <v>21.752626419067401</v>
      </c>
      <c r="R2150">
        <v>21.7198371887207</v>
      </c>
      <c r="S2150" t="s">
        <v>26965</v>
      </c>
      <c r="T2150" t="s">
        <v>12123</v>
      </c>
    </row>
    <row r="2151" spans="1:23" x14ac:dyDescent="0.25">
      <c r="A2151" t="s">
        <v>12124</v>
      </c>
      <c r="B2151">
        <v>564</v>
      </c>
      <c r="C2151" t="s">
        <v>12124</v>
      </c>
      <c r="D2151" t="s">
        <v>12125</v>
      </c>
      <c r="E2151" t="s">
        <v>12126</v>
      </c>
      <c r="F2151">
        <v>0.92510499999999996</v>
      </c>
      <c r="G2151" t="s">
        <v>4</v>
      </c>
      <c r="H2151" t="s">
        <v>12129</v>
      </c>
      <c r="I2151" t="s">
        <v>23</v>
      </c>
      <c r="J2151" t="s">
        <v>12130</v>
      </c>
      <c r="K2151">
        <v>7</v>
      </c>
      <c r="L2151" t="s">
        <v>5</v>
      </c>
      <c r="N2151">
        <v>0</v>
      </c>
      <c r="O2151" t="s">
        <v>26965</v>
      </c>
      <c r="P2151" t="s">
        <v>26965</v>
      </c>
      <c r="Q2151" t="s">
        <v>26965</v>
      </c>
      <c r="R2151">
        <v>24.105016708373999</v>
      </c>
      <c r="S2151" t="s">
        <v>26965</v>
      </c>
      <c r="T2151" t="s">
        <v>12123</v>
      </c>
    </row>
    <row r="2152" spans="1:23" x14ac:dyDescent="0.25">
      <c r="A2152" t="s">
        <v>12134</v>
      </c>
      <c r="B2152">
        <v>175</v>
      </c>
      <c r="C2152" t="s">
        <v>12134</v>
      </c>
      <c r="D2152" t="s">
        <v>12135</v>
      </c>
      <c r="E2152" t="s">
        <v>12136</v>
      </c>
      <c r="F2152">
        <v>0.93590700000000004</v>
      </c>
      <c r="G2152" t="s">
        <v>4</v>
      </c>
      <c r="H2152" t="s">
        <v>12137</v>
      </c>
      <c r="I2152" t="s">
        <v>23</v>
      </c>
      <c r="J2152" t="s">
        <v>12138</v>
      </c>
      <c r="K2152">
        <v>17</v>
      </c>
      <c r="L2152" t="s">
        <v>5</v>
      </c>
      <c r="N2152">
        <v>0.36238815131597002</v>
      </c>
      <c r="O2152">
        <v>-0.63358974456787098</v>
      </c>
      <c r="P2152">
        <v>24.754808425903299</v>
      </c>
      <c r="Q2152">
        <v>23.548749923706101</v>
      </c>
      <c r="R2152">
        <v>23.7680988311768</v>
      </c>
      <c r="S2152">
        <v>23.2682800292969</v>
      </c>
      <c r="T2152" t="s">
        <v>12131</v>
      </c>
      <c r="U2152" t="s">
        <v>12132</v>
      </c>
      <c r="V2152" t="s">
        <v>12133</v>
      </c>
    </row>
    <row r="2153" spans="1:23" x14ac:dyDescent="0.25">
      <c r="A2153" t="s">
        <v>12142</v>
      </c>
      <c r="B2153">
        <v>475</v>
      </c>
      <c r="C2153" t="s">
        <v>12142</v>
      </c>
      <c r="D2153" t="s">
        <v>12143</v>
      </c>
      <c r="E2153" t="s">
        <v>12144</v>
      </c>
      <c r="F2153">
        <v>0.94401800000000002</v>
      </c>
      <c r="G2153" t="s">
        <v>4</v>
      </c>
      <c r="H2153" t="s">
        <v>12145</v>
      </c>
      <c r="I2153" t="s">
        <v>23</v>
      </c>
      <c r="J2153" t="s">
        <v>12146</v>
      </c>
      <c r="K2153">
        <v>4</v>
      </c>
      <c r="L2153" t="s">
        <v>5</v>
      </c>
      <c r="N2153">
        <v>0</v>
      </c>
      <c r="O2153">
        <v>0.307296752929688</v>
      </c>
      <c r="P2153">
        <v>22.036375045776399</v>
      </c>
      <c r="Q2153" t="s">
        <v>26965</v>
      </c>
      <c r="R2153">
        <v>22.343671798706101</v>
      </c>
      <c r="S2153" t="s">
        <v>26965</v>
      </c>
      <c r="T2153" t="s">
        <v>12139</v>
      </c>
      <c r="U2153" t="s">
        <v>12140</v>
      </c>
      <c r="V2153" t="s">
        <v>4678</v>
      </c>
      <c r="W2153" t="s">
        <v>12141</v>
      </c>
    </row>
    <row r="2154" spans="1:23" x14ac:dyDescent="0.25">
      <c r="A2154" t="s">
        <v>12147</v>
      </c>
      <c r="B2154">
        <v>99</v>
      </c>
      <c r="C2154" t="s">
        <v>12147</v>
      </c>
      <c r="D2154" t="s">
        <v>12148</v>
      </c>
      <c r="E2154" t="s">
        <v>12149</v>
      </c>
      <c r="F2154">
        <v>0.98341100000000004</v>
      </c>
      <c r="G2154" t="s">
        <v>4</v>
      </c>
      <c r="H2154" t="s">
        <v>12150</v>
      </c>
      <c r="I2154" t="s">
        <v>23</v>
      </c>
      <c r="J2154" t="s">
        <v>12151</v>
      </c>
      <c r="K2154">
        <v>12</v>
      </c>
      <c r="L2154" t="s">
        <v>5</v>
      </c>
      <c r="N2154">
        <v>0</v>
      </c>
      <c r="O2154">
        <v>-0.36973190307617199</v>
      </c>
      <c r="P2154">
        <v>21.017808914184599</v>
      </c>
      <c r="Q2154" t="s">
        <v>26965</v>
      </c>
      <c r="R2154" t="s">
        <v>26965</v>
      </c>
      <c r="S2154">
        <v>20.648077011108398</v>
      </c>
      <c r="U2154" t="s">
        <v>367</v>
      </c>
    </row>
    <row r="2155" spans="1:23" x14ac:dyDescent="0.25">
      <c r="A2155" t="s">
        <v>12147</v>
      </c>
      <c r="B2155">
        <v>1540</v>
      </c>
      <c r="C2155" t="s">
        <v>12147</v>
      </c>
      <c r="D2155" t="s">
        <v>12148</v>
      </c>
      <c r="E2155" t="s">
        <v>12149</v>
      </c>
      <c r="F2155">
        <v>0.99391799999999997</v>
      </c>
      <c r="G2155" t="s">
        <v>4</v>
      </c>
      <c r="H2155" t="s">
        <v>12152</v>
      </c>
      <c r="I2155" t="s">
        <v>23</v>
      </c>
      <c r="J2155" t="s">
        <v>12153</v>
      </c>
      <c r="K2155">
        <v>20</v>
      </c>
      <c r="L2155" t="s">
        <v>5</v>
      </c>
      <c r="N2155">
        <v>2.0894428009584399E-2</v>
      </c>
      <c r="O2155">
        <v>-2.2804260253906299E-2</v>
      </c>
      <c r="P2155">
        <v>23.569873809814499</v>
      </c>
      <c r="Q2155">
        <v>23.101140975952099</v>
      </c>
      <c r="R2155">
        <v>23.563022613525401</v>
      </c>
      <c r="S2155">
        <v>23.062383651733398</v>
      </c>
      <c r="U2155" t="s">
        <v>367</v>
      </c>
    </row>
    <row r="2156" spans="1:23" x14ac:dyDescent="0.25">
      <c r="A2156" t="s">
        <v>12147</v>
      </c>
      <c r="B2156">
        <v>842</v>
      </c>
      <c r="C2156" t="s">
        <v>12147</v>
      </c>
      <c r="D2156" t="s">
        <v>12148</v>
      </c>
      <c r="E2156" t="s">
        <v>12149</v>
      </c>
      <c r="F2156">
        <v>0.99839100000000003</v>
      </c>
      <c r="G2156" t="s">
        <v>4</v>
      </c>
      <c r="H2156" t="s">
        <v>12154</v>
      </c>
      <c r="I2156" t="s">
        <v>23</v>
      </c>
      <c r="J2156" t="s">
        <v>12155</v>
      </c>
      <c r="K2156">
        <v>5</v>
      </c>
      <c r="L2156" t="s">
        <v>5</v>
      </c>
      <c r="N2156">
        <v>0.133291684584391</v>
      </c>
      <c r="O2156">
        <v>0.25114631652831998</v>
      </c>
      <c r="P2156">
        <v>23.0049953460693</v>
      </c>
      <c r="Q2156">
        <v>21.828809738159201</v>
      </c>
      <c r="R2156">
        <v>22.3957920074463</v>
      </c>
      <c r="S2156">
        <v>22.940305709838899</v>
      </c>
      <c r="U2156" t="s">
        <v>367</v>
      </c>
    </row>
    <row r="2157" spans="1:23" x14ac:dyDescent="0.25">
      <c r="A2157" t="s">
        <v>12147</v>
      </c>
      <c r="B2157">
        <v>1498</v>
      </c>
      <c r="C2157" t="s">
        <v>12147</v>
      </c>
      <c r="D2157" t="s">
        <v>12148</v>
      </c>
      <c r="E2157" t="s">
        <v>12149</v>
      </c>
      <c r="F2157">
        <v>0.95912900000000001</v>
      </c>
      <c r="G2157" t="s">
        <v>4</v>
      </c>
      <c r="H2157" t="s">
        <v>12156</v>
      </c>
      <c r="I2157" t="s">
        <v>23</v>
      </c>
      <c r="J2157" t="s">
        <v>12157</v>
      </c>
      <c r="K2157">
        <v>13</v>
      </c>
      <c r="L2157" t="s">
        <v>5</v>
      </c>
      <c r="N2157">
        <v>0</v>
      </c>
      <c r="O2157" t="s">
        <v>26965</v>
      </c>
      <c r="P2157" t="s">
        <v>26965</v>
      </c>
      <c r="Q2157" t="s">
        <v>26965</v>
      </c>
      <c r="R2157" t="s">
        <v>26965</v>
      </c>
      <c r="S2157">
        <v>23.632230758666999</v>
      </c>
      <c r="U2157" t="s">
        <v>367</v>
      </c>
    </row>
    <row r="2158" spans="1:23" x14ac:dyDescent="0.25">
      <c r="A2158" t="s">
        <v>12160</v>
      </c>
      <c r="B2158">
        <v>193</v>
      </c>
      <c r="C2158" t="s">
        <v>12160</v>
      </c>
      <c r="D2158" t="s">
        <v>12161</v>
      </c>
      <c r="E2158" t="s">
        <v>12162</v>
      </c>
      <c r="F2158">
        <v>0.99501799999999996</v>
      </c>
      <c r="G2158" t="s">
        <v>4</v>
      </c>
      <c r="H2158" t="s">
        <v>12163</v>
      </c>
      <c r="I2158" t="s">
        <v>23</v>
      </c>
      <c r="J2158" t="s">
        <v>12164</v>
      </c>
      <c r="K2158">
        <v>3</v>
      </c>
      <c r="L2158" t="s">
        <v>5</v>
      </c>
      <c r="N2158">
        <v>0.54821853956080902</v>
      </c>
      <c r="O2158">
        <v>0.49365901947021501</v>
      </c>
      <c r="P2158">
        <v>24.281499862670898</v>
      </c>
      <c r="Q2158">
        <v>24.126680374145501</v>
      </c>
      <c r="R2158">
        <v>24.3673305511475</v>
      </c>
      <c r="S2158">
        <v>25.0281677246094</v>
      </c>
      <c r="U2158" t="s">
        <v>12158</v>
      </c>
      <c r="V2158" t="s">
        <v>12159</v>
      </c>
    </row>
    <row r="2159" spans="1:23" x14ac:dyDescent="0.25">
      <c r="A2159" t="s">
        <v>12177</v>
      </c>
      <c r="B2159">
        <v>515</v>
      </c>
      <c r="C2159" t="s">
        <v>12177</v>
      </c>
      <c r="D2159" t="s">
        <v>12178</v>
      </c>
      <c r="E2159" t="s">
        <v>12179</v>
      </c>
      <c r="F2159">
        <v>0.99954399999999999</v>
      </c>
      <c r="G2159" t="s">
        <v>4</v>
      </c>
      <c r="H2159" t="s">
        <v>12180</v>
      </c>
      <c r="I2159" t="s">
        <v>23</v>
      </c>
      <c r="J2159" t="s">
        <v>12181</v>
      </c>
      <c r="K2159">
        <v>6</v>
      </c>
      <c r="L2159" t="s">
        <v>5</v>
      </c>
      <c r="N2159">
        <v>1.18350956810394</v>
      </c>
      <c r="O2159">
        <v>-1.52713394165039</v>
      </c>
      <c r="P2159">
        <v>25.000453948974599</v>
      </c>
      <c r="Q2159">
        <v>24.228246688842798</v>
      </c>
      <c r="R2159">
        <v>23.229419708251999</v>
      </c>
      <c r="S2159">
        <v>22.945013046264599</v>
      </c>
      <c r="T2159" t="s">
        <v>12176</v>
      </c>
      <c r="V2159" t="s">
        <v>318</v>
      </c>
    </row>
    <row r="2160" spans="1:23" x14ac:dyDescent="0.25">
      <c r="A2160" t="s">
        <v>12177</v>
      </c>
      <c r="B2160">
        <v>522</v>
      </c>
      <c r="C2160" t="s">
        <v>12177</v>
      </c>
      <c r="D2160" t="s">
        <v>12178</v>
      </c>
      <c r="E2160" t="s">
        <v>12179</v>
      </c>
      <c r="F2160">
        <v>0.77027000000000001</v>
      </c>
      <c r="G2160" t="s">
        <v>4</v>
      </c>
      <c r="H2160" t="s">
        <v>12182</v>
      </c>
      <c r="I2160" t="s">
        <v>23</v>
      </c>
      <c r="J2160" t="s">
        <v>12183</v>
      </c>
      <c r="K2160">
        <v>13</v>
      </c>
      <c r="L2160" t="s">
        <v>5</v>
      </c>
      <c r="N2160">
        <v>0.60706110144095804</v>
      </c>
      <c r="O2160">
        <v>1.26770496368408</v>
      </c>
      <c r="P2160">
        <v>22.248292922973601</v>
      </c>
      <c r="Q2160">
        <v>22.873294830322301</v>
      </c>
      <c r="R2160">
        <v>23.109836578369102</v>
      </c>
      <c r="S2160">
        <v>24.547161102294901</v>
      </c>
      <c r="T2160" t="s">
        <v>12176</v>
      </c>
      <c r="V2160" t="s">
        <v>318</v>
      </c>
    </row>
    <row r="2161" spans="1:22" x14ac:dyDescent="0.25">
      <c r="A2161" t="s">
        <v>12189</v>
      </c>
      <c r="B2161">
        <v>1085</v>
      </c>
      <c r="C2161" t="s">
        <v>12189</v>
      </c>
      <c r="D2161" t="s">
        <v>12190</v>
      </c>
      <c r="E2161" t="s">
        <v>12191</v>
      </c>
      <c r="F2161">
        <v>0.90571000000000002</v>
      </c>
      <c r="G2161" t="s">
        <v>4</v>
      </c>
      <c r="H2161" t="s">
        <v>12192</v>
      </c>
      <c r="I2161" t="s">
        <v>23</v>
      </c>
      <c r="J2161" t="s">
        <v>12193</v>
      </c>
      <c r="K2161">
        <v>17</v>
      </c>
      <c r="L2161" t="s">
        <v>5</v>
      </c>
      <c r="N2161">
        <v>0</v>
      </c>
      <c r="O2161">
        <v>0.28373908996581998</v>
      </c>
      <c r="P2161">
        <v>24.394472122192401</v>
      </c>
      <c r="Q2161">
        <v>23.7143955230713</v>
      </c>
      <c r="R2161" t="s">
        <v>26965</v>
      </c>
      <c r="S2161">
        <v>24.338172912597699</v>
      </c>
      <c r="T2161" t="s">
        <v>12186</v>
      </c>
      <c r="U2161" t="s">
        <v>12187</v>
      </c>
      <c r="V2161" t="s">
        <v>12188</v>
      </c>
    </row>
    <row r="2162" spans="1:22" x14ac:dyDescent="0.25">
      <c r="A2162" t="s">
        <v>12189</v>
      </c>
      <c r="B2162">
        <v>746</v>
      </c>
      <c r="C2162" t="s">
        <v>12189</v>
      </c>
      <c r="D2162" t="s">
        <v>12190</v>
      </c>
      <c r="E2162" t="s">
        <v>12191</v>
      </c>
      <c r="F2162">
        <v>0.83891199999999999</v>
      </c>
      <c r="G2162" t="s">
        <v>4</v>
      </c>
      <c r="H2162" t="s">
        <v>12202</v>
      </c>
      <c r="I2162" t="s">
        <v>12204</v>
      </c>
      <c r="J2162" t="s">
        <v>12203</v>
      </c>
      <c r="K2162">
        <v>12</v>
      </c>
      <c r="L2162" t="s">
        <v>5</v>
      </c>
      <c r="N2162">
        <v>0</v>
      </c>
      <c r="O2162" t="s">
        <v>26965</v>
      </c>
      <c r="P2162" t="s">
        <v>26965</v>
      </c>
      <c r="Q2162" t="s">
        <v>26965</v>
      </c>
      <c r="R2162" t="s">
        <v>26965</v>
      </c>
      <c r="S2162">
        <v>21.1338291168213</v>
      </c>
      <c r="T2162" t="s">
        <v>12186</v>
      </c>
      <c r="U2162" t="s">
        <v>12187</v>
      </c>
      <c r="V2162" t="s">
        <v>12188</v>
      </c>
    </row>
    <row r="2163" spans="1:22" x14ac:dyDescent="0.25">
      <c r="A2163" t="s">
        <v>12189</v>
      </c>
      <c r="B2163">
        <v>902</v>
      </c>
      <c r="C2163" t="s">
        <v>12189</v>
      </c>
      <c r="D2163" t="s">
        <v>12190</v>
      </c>
      <c r="E2163" t="s">
        <v>12191</v>
      </c>
      <c r="F2163">
        <v>0.98553999999999997</v>
      </c>
      <c r="G2163" t="s">
        <v>4</v>
      </c>
      <c r="H2163" t="s">
        <v>12205</v>
      </c>
      <c r="I2163" t="s">
        <v>23</v>
      </c>
      <c r="J2163" t="s">
        <v>12206</v>
      </c>
      <c r="K2163">
        <v>3</v>
      </c>
      <c r="L2163" t="s">
        <v>5</v>
      </c>
      <c r="N2163">
        <v>0.65278289231601705</v>
      </c>
      <c r="O2163">
        <v>1.09968662261963</v>
      </c>
      <c r="P2163">
        <v>25.530113220214801</v>
      </c>
      <c r="Q2163">
        <v>24.273269653320298</v>
      </c>
      <c r="R2163">
        <v>25.978387832641602</v>
      </c>
      <c r="S2163">
        <v>26.024368286132798</v>
      </c>
      <c r="T2163" t="s">
        <v>12186</v>
      </c>
      <c r="U2163" t="s">
        <v>12187</v>
      </c>
      <c r="V2163" t="s">
        <v>12188</v>
      </c>
    </row>
    <row r="2164" spans="1:22" x14ac:dyDescent="0.25">
      <c r="A2164" t="s">
        <v>12217</v>
      </c>
      <c r="B2164">
        <v>665</v>
      </c>
      <c r="C2164" t="s">
        <v>12217</v>
      </c>
      <c r="D2164" t="s">
        <v>12218</v>
      </c>
      <c r="E2164" t="s">
        <v>12219</v>
      </c>
      <c r="F2164">
        <v>0.99894899999999998</v>
      </c>
      <c r="G2164" t="s">
        <v>4</v>
      </c>
      <c r="H2164" t="s">
        <v>12220</v>
      </c>
      <c r="I2164" t="s">
        <v>23</v>
      </c>
      <c r="J2164" t="s">
        <v>12221</v>
      </c>
      <c r="K2164">
        <v>22</v>
      </c>
      <c r="L2164" t="s">
        <v>5</v>
      </c>
      <c r="N2164">
        <v>0.13828828338052801</v>
      </c>
      <c r="O2164">
        <v>0.10981941223144499</v>
      </c>
      <c r="P2164">
        <v>24.5469264984131</v>
      </c>
      <c r="Q2164">
        <v>24.556838989257798</v>
      </c>
      <c r="R2164">
        <v>24.935621261596701</v>
      </c>
      <c r="S2164">
        <v>24.387783050537099</v>
      </c>
      <c r="V2164" t="s">
        <v>12216</v>
      </c>
    </row>
    <row r="2165" spans="1:22" x14ac:dyDescent="0.25">
      <c r="A2165" t="s">
        <v>12217</v>
      </c>
      <c r="B2165">
        <v>637</v>
      </c>
      <c r="C2165" t="s">
        <v>12217</v>
      </c>
      <c r="D2165" t="s">
        <v>12218</v>
      </c>
      <c r="E2165" t="s">
        <v>12219</v>
      </c>
      <c r="F2165">
        <v>0.987595</v>
      </c>
      <c r="G2165" t="s">
        <v>4</v>
      </c>
      <c r="H2165" t="s">
        <v>12222</v>
      </c>
      <c r="I2165" t="s">
        <v>6216</v>
      </c>
      <c r="J2165" t="s">
        <v>12223</v>
      </c>
      <c r="K2165">
        <v>15</v>
      </c>
      <c r="L2165" t="s">
        <v>5</v>
      </c>
      <c r="N2165">
        <v>0.50743972318573605</v>
      </c>
      <c r="O2165">
        <v>-1.2004823684692401</v>
      </c>
      <c r="P2165">
        <v>25.599119186401399</v>
      </c>
      <c r="Q2165">
        <v>24.765724182128899</v>
      </c>
      <c r="R2165">
        <v>24.771276473998999</v>
      </c>
      <c r="S2165">
        <v>23.192602157592798</v>
      </c>
      <c r="V2165" t="s">
        <v>12216</v>
      </c>
    </row>
    <row r="2166" spans="1:22" x14ac:dyDescent="0.25">
      <c r="A2166" t="s">
        <v>12235</v>
      </c>
      <c r="B2166">
        <v>129</v>
      </c>
      <c r="C2166" t="s">
        <v>12235</v>
      </c>
      <c r="D2166" t="s">
        <v>12236</v>
      </c>
      <c r="E2166" t="s">
        <v>12237</v>
      </c>
      <c r="F2166">
        <v>1</v>
      </c>
      <c r="G2166" t="s">
        <v>4</v>
      </c>
      <c r="H2166" t="s">
        <v>12238</v>
      </c>
      <c r="I2166" t="s">
        <v>12240</v>
      </c>
      <c r="J2166" t="s">
        <v>12239</v>
      </c>
      <c r="K2166">
        <v>3</v>
      </c>
      <c r="L2166" t="s">
        <v>5</v>
      </c>
      <c r="N2166">
        <v>0.157084535611936</v>
      </c>
      <c r="O2166">
        <v>0.123663902282715</v>
      </c>
      <c r="P2166">
        <v>23.599348068237301</v>
      </c>
      <c r="Q2166">
        <v>24.0116291046143</v>
      </c>
      <c r="R2166">
        <v>24.1104431152344</v>
      </c>
      <c r="S2166">
        <v>23.747861862182599</v>
      </c>
      <c r="T2166" t="s">
        <v>12233</v>
      </c>
      <c r="V2166" t="s">
        <v>12234</v>
      </c>
    </row>
    <row r="2167" spans="1:22" x14ac:dyDescent="0.25">
      <c r="A2167" t="s">
        <v>12235</v>
      </c>
      <c r="B2167">
        <v>146</v>
      </c>
      <c r="C2167" t="s">
        <v>12235</v>
      </c>
      <c r="D2167" t="s">
        <v>12236</v>
      </c>
      <c r="E2167" t="s">
        <v>12237</v>
      </c>
      <c r="F2167">
        <v>1</v>
      </c>
      <c r="G2167" t="s">
        <v>4</v>
      </c>
      <c r="H2167" t="s">
        <v>12241</v>
      </c>
      <c r="I2167" t="s">
        <v>1337</v>
      </c>
      <c r="J2167" t="s">
        <v>12242</v>
      </c>
      <c r="K2167">
        <v>3</v>
      </c>
      <c r="L2167" t="s">
        <v>5</v>
      </c>
      <c r="N2167">
        <v>0.44345818045867602</v>
      </c>
      <c r="O2167">
        <v>0.128524780273438</v>
      </c>
      <c r="P2167">
        <v>25.4393005371094</v>
      </c>
      <c r="Q2167">
        <v>25.571466445922901</v>
      </c>
      <c r="R2167">
        <v>25.720802307128899</v>
      </c>
      <c r="S2167">
        <v>25.547014236450199</v>
      </c>
      <c r="T2167" t="s">
        <v>12233</v>
      </c>
      <c r="V2167" t="s">
        <v>12234</v>
      </c>
    </row>
    <row r="2168" spans="1:22" x14ac:dyDescent="0.25">
      <c r="A2168" t="s">
        <v>12243</v>
      </c>
      <c r="B2168">
        <v>661</v>
      </c>
      <c r="C2168" t="s">
        <v>12243</v>
      </c>
      <c r="D2168" t="s">
        <v>12244</v>
      </c>
      <c r="E2168" t="s">
        <v>12245</v>
      </c>
      <c r="F2168">
        <v>0.84235599999999999</v>
      </c>
      <c r="G2168" t="s">
        <v>4</v>
      </c>
      <c r="H2168" t="s">
        <v>12246</v>
      </c>
      <c r="I2168" t="s">
        <v>23</v>
      </c>
      <c r="J2168" t="s">
        <v>12247</v>
      </c>
      <c r="K2168">
        <v>12</v>
      </c>
      <c r="L2168" t="s">
        <v>5</v>
      </c>
      <c r="N2168">
        <v>1.19426206554749</v>
      </c>
      <c r="O2168">
        <v>-0.84852123260498002</v>
      </c>
      <c r="P2168">
        <v>24.538957595825199</v>
      </c>
      <c r="Q2168">
        <v>24.282066345214801</v>
      </c>
      <c r="R2168">
        <v>23.376632690429702</v>
      </c>
      <c r="S2168">
        <v>23.747348785400401</v>
      </c>
      <c r="V2168" t="s">
        <v>199</v>
      </c>
    </row>
    <row r="2169" spans="1:22" x14ac:dyDescent="0.25">
      <c r="A2169" t="s">
        <v>12243</v>
      </c>
      <c r="B2169">
        <v>604</v>
      </c>
      <c r="C2169" t="s">
        <v>12243</v>
      </c>
      <c r="D2169" t="s">
        <v>12244</v>
      </c>
      <c r="E2169" t="s">
        <v>12245</v>
      </c>
      <c r="F2169">
        <v>0.80690300000000004</v>
      </c>
      <c r="G2169" t="s">
        <v>4</v>
      </c>
      <c r="H2169" t="s">
        <v>12248</v>
      </c>
      <c r="I2169" t="s">
        <v>23</v>
      </c>
      <c r="J2169" t="s">
        <v>12249</v>
      </c>
      <c r="K2169">
        <v>3</v>
      </c>
      <c r="L2169" t="s">
        <v>5</v>
      </c>
      <c r="N2169">
        <v>0</v>
      </c>
      <c r="O2169">
        <v>-0.355227470397949</v>
      </c>
      <c r="P2169">
        <v>21.296924591064499</v>
      </c>
      <c r="Q2169" t="s">
        <v>26965</v>
      </c>
      <c r="R2169">
        <v>21.460639953613299</v>
      </c>
      <c r="S2169">
        <v>20.422754287719702</v>
      </c>
      <c r="V2169" t="s">
        <v>199</v>
      </c>
    </row>
    <row r="2170" spans="1:22" x14ac:dyDescent="0.25">
      <c r="A2170" t="s">
        <v>12258</v>
      </c>
      <c r="B2170">
        <v>347</v>
      </c>
      <c r="C2170" t="s">
        <v>12258</v>
      </c>
      <c r="D2170" t="s">
        <v>12259</v>
      </c>
      <c r="E2170" t="s">
        <v>12260</v>
      </c>
      <c r="F2170">
        <v>0.99997000000000003</v>
      </c>
      <c r="G2170" t="s">
        <v>4</v>
      </c>
      <c r="H2170" t="s">
        <v>12261</v>
      </c>
      <c r="I2170" t="s">
        <v>5644</v>
      </c>
      <c r="J2170" t="s">
        <v>12262</v>
      </c>
      <c r="K2170">
        <v>18</v>
      </c>
      <c r="L2170" t="s">
        <v>5</v>
      </c>
      <c r="N2170">
        <v>4.1510095368623302E-2</v>
      </c>
      <c r="O2170">
        <v>4.5878410339355503E-2</v>
      </c>
      <c r="P2170">
        <v>22.6783332824707</v>
      </c>
      <c r="Q2170">
        <v>22.1126384735107</v>
      </c>
      <c r="R2170">
        <v>22.654909133911101</v>
      </c>
      <c r="S2170">
        <v>22.227819442748999</v>
      </c>
      <c r="T2170" t="s">
        <v>12256</v>
      </c>
      <c r="U2170" t="s">
        <v>6825</v>
      </c>
      <c r="V2170" t="s">
        <v>12257</v>
      </c>
    </row>
    <row r="2171" spans="1:22" x14ac:dyDescent="0.25">
      <c r="A2171" t="s">
        <v>12258</v>
      </c>
      <c r="B2171">
        <v>283</v>
      </c>
      <c r="C2171" t="s">
        <v>12258</v>
      </c>
      <c r="D2171" t="s">
        <v>12259</v>
      </c>
      <c r="E2171" t="s">
        <v>12260</v>
      </c>
      <c r="F2171">
        <v>0.999996</v>
      </c>
      <c r="G2171" t="s">
        <v>4</v>
      </c>
      <c r="H2171" t="s">
        <v>12268</v>
      </c>
      <c r="I2171" t="s">
        <v>23</v>
      </c>
      <c r="J2171" t="s">
        <v>12269</v>
      </c>
      <c r="K2171">
        <v>8</v>
      </c>
      <c r="L2171" t="s">
        <v>5</v>
      </c>
      <c r="N2171">
        <v>0.73194342184830696</v>
      </c>
      <c r="O2171">
        <v>0.56228828430175803</v>
      </c>
      <c r="P2171">
        <v>25.978866577148398</v>
      </c>
      <c r="Q2171">
        <v>25.413028717041001</v>
      </c>
      <c r="R2171">
        <v>26.248691558837901</v>
      </c>
      <c r="S2171">
        <v>26.267780303955099</v>
      </c>
      <c r="T2171" t="s">
        <v>12256</v>
      </c>
      <c r="U2171" t="s">
        <v>6825</v>
      </c>
      <c r="V2171" t="s">
        <v>12257</v>
      </c>
    </row>
    <row r="2172" spans="1:22" x14ac:dyDescent="0.25">
      <c r="A2172" t="s">
        <v>12271</v>
      </c>
      <c r="B2172">
        <v>31</v>
      </c>
      <c r="C2172" t="s">
        <v>12271</v>
      </c>
      <c r="D2172" t="s">
        <v>12272</v>
      </c>
      <c r="E2172" t="s">
        <v>12273</v>
      </c>
      <c r="F2172">
        <v>0.83202699999999996</v>
      </c>
      <c r="G2172" t="s">
        <v>4</v>
      </c>
      <c r="H2172" t="s">
        <v>12274</v>
      </c>
      <c r="I2172" t="s">
        <v>23</v>
      </c>
      <c r="J2172" t="s">
        <v>12275</v>
      </c>
      <c r="K2172">
        <v>3</v>
      </c>
      <c r="L2172" t="s">
        <v>5</v>
      </c>
      <c r="N2172">
        <v>0.73595944811470004</v>
      </c>
      <c r="O2172">
        <v>-0.67381954193115201</v>
      </c>
      <c r="P2172">
        <v>24.426368713378899</v>
      </c>
      <c r="Q2172">
        <v>23.872674942016602</v>
      </c>
      <c r="R2172">
        <v>23.668066024780298</v>
      </c>
      <c r="S2172">
        <v>23.283338546752901</v>
      </c>
      <c r="T2172" t="s">
        <v>12270</v>
      </c>
    </row>
    <row r="2173" spans="1:22" x14ac:dyDescent="0.25">
      <c r="A2173" t="s">
        <v>12276</v>
      </c>
      <c r="B2173">
        <v>463</v>
      </c>
      <c r="C2173" t="s">
        <v>12276</v>
      </c>
      <c r="D2173" t="s">
        <v>12277</v>
      </c>
      <c r="E2173" t="s">
        <v>12278</v>
      </c>
      <c r="F2173">
        <v>0.89124000000000003</v>
      </c>
      <c r="G2173" t="s">
        <v>4</v>
      </c>
      <c r="H2173" t="s">
        <v>12279</v>
      </c>
      <c r="I2173" t="s">
        <v>23</v>
      </c>
      <c r="J2173" t="s">
        <v>12280</v>
      </c>
      <c r="K2173">
        <v>6</v>
      </c>
      <c r="L2173" t="s">
        <v>5</v>
      </c>
      <c r="N2173">
        <v>0.32421323215550402</v>
      </c>
      <c r="O2173">
        <v>-0.29953575134277299</v>
      </c>
      <c r="P2173">
        <v>23.388900756835898</v>
      </c>
      <c r="Q2173">
        <v>23.6991176605225</v>
      </c>
      <c r="R2173">
        <v>23.549806594848601</v>
      </c>
      <c r="S2173">
        <v>22.939140319824201</v>
      </c>
      <c r="U2173" t="s">
        <v>135</v>
      </c>
    </row>
    <row r="2174" spans="1:22" x14ac:dyDescent="0.25">
      <c r="A2174" t="s">
        <v>12276</v>
      </c>
      <c r="B2174">
        <v>325</v>
      </c>
      <c r="C2174" t="s">
        <v>12276</v>
      </c>
      <c r="D2174" t="s">
        <v>12277</v>
      </c>
      <c r="E2174" t="s">
        <v>12278</v>
      </c>
      <c r="F2174">
        <v>1</v>
      </c>
      <c r="G2174" t="s">
        <v>4</v>
      </c>
      <c r="H2174" t="s">
        <v>12281</v>
      </c>
      <c r="I2174" t="s">
        <v>23</v>
      </c>
      <c r="J2174" t="s">
        <v>12282</v>
      </c>
      <c r="K2174">
        <v>8</v>
      </c>
      <c r="L2174" t="s">
        <v>5</v>
      </c>
      <c r="N2174">
        <v>0</v>
      </c>
      <c r="O2174" t="s">
        <v>26965</v>
      </c>
      <c r="P2174" t="s">
        <v>26965</v>
      </c>
      <c r="Q2174">
        <v>22.288810729980501</v>
      </c>
      <c r="R2174" t="s">
        <v>26965</v>
      </c>
      <c r="S2174" t="s">
        <v>26965</v>
      </c>
      <c r="U2174" t="s">
        <v>135</v>
      </c>
    </row>
    <row r="2175" spans="1:22" x14ac:dyDescent="0.25">
      <c r="A2175" t="s">
        <v>12276</v>
      </c>
      <c r="B2175">
        <v>585</v>
      </c>
      <c r="C2175" t="s">
        <v>12276</v>
      </c>
      <c r="D2175" t="s">
        <v>12277</v>
      </c>
      <c r="E2175" t="s">
        <v>12278</v>
      </c>
      <c r="F2175">
        <v>0.99954100000000001</v>
      </c>
      <c r="G2175" t="s">
        <v>4</v>
      </c>
      <c r="H2175" t="s">
        <v>12285</v>
      </c>
      <c r="I2175" t="s">
        <v>66</v>
      </c>
      <c r="J2175" t="s">
        <v>12286</v>
      </c>
      <c r="K2175">
        <v>8</v>
      </c>
      <c r="L2175" t="s">
        <v>5</v>
      </c>
      <c r="N2175">
        <v>0.36778919285568801</v>
      </c>
      <c r="O2175">
        <v>-0.66095829010009799</v>
      </c>
      <c r="P2175">
        <v>23.760402679443398</v>
      </c>
      <c r="Q2175">
        <v>22.629697799682599</v>
      </c>
      <c r="R2175">
        <v>22.896484375</v>
      </c>
      <c r="S2175">
        <v>22.171699523925799</v>
      </c>
      <c r="U2175" t="s">
        <v>135</v>
      </c>
    </row>
    <row r="2176" spans="1:22" x14ac:dyDescent="0.25">
      <c r="A2176" t="s">
        <v>12276</v>
      </c>
      <c r="B2176">
        <v>541</v>
      </c>
      <c r="C2176" t="s">
        <v>12276</v>
      </c>
      <c r="D2176" t="s">
        <v>12277</v>
      </c>
      <c r="E2176" t="s">
        <v>12278</v>
      </c>
      <c r="F2176">
        <v>0.99980999999999998</v>
      </c>
      <c r="G2176" t="s">
        <v>4</v>
      </c>
      <c r="H2176" t="s">
        <v>12287</v>
      </c>
      <c r="I2176" t="s">
        <v>23</v>
      </c>
      <c r="J2176" t="s">
        <v>12288</v>
      </c>
      <c r="K2176">
        <v>2</v>
      </c>
      <c r="L2176" t="s">
        <v>5</v>
      </c>
      <c r="N2176">
        <v>1.0324251299674001</v>
      </c>
      <c r="O2176">
        <v>-0.35352039337158198</v>
      </c>
      <c r="P2176">
        <v>22.7498264312744</v>
      </c>
      <c r="Q2176">
        <v>22.530267715454102</v>
      </c>
      <c r="R2176">
        <v>22.323776245117202</v>
      </c>
      <c r="S2176">
        <v>22.2492771148682</v>
      </c>
      <c r="U2176" t="s">
        <v>135</v>
      </c>
    </row>
    <row r="2177" spans="1:23" x14ac:dyDescent="0.25">
      <c r="A2177" t="s">
        <v>12276</v>
      </c>
      <c r="B2177">
        <v>522</v>
      </c>
      <c r="C2177" t="s">
        <v>12276</v>
      </c>
      <c r="D2177" t="s">
        <v>12277</v>
      </c>
      <c r="E2177" t="s">
        <v>12278</v>
      </c>
      <c r="F2177">
        <v>0.99674399999999996</v>
      </c>
      <c r="G2177" t="s">
        <v>4</v>
      </c>
      <c r="H2177" t="s">
        <v>12292</v>
      </c>
      <c r="I2177" t="s">
        <v>1015</v>
      </c>
      <c r="J2177" t="s">
        <v>12293</v>
      </c>
      <c r="K2177">
        <v>3</v>
      </c>
      <c r="L2177" t="s">
        <v>5</v>
      </c>
      <c r="N2177">
        <v>0.98549276945764996</v>
      </c>
      <c r="O2177">
        <v>0.446624755859375</v>
      </c>
      <c r="P2177">
        <v>23.992740631103501</v>
      </c>
      <c r="Q2177">
        <v>23.6905117034912</v>
      </c>
      <c r="R2177">
        <v>24.326906204223601</v>
      </c>
      <c r="S2177">
        <v>24.249595642089801</v>
      </c>
      <c r="U2177" t="s">
        <v>135</v>
      </c>
    </row>
    <row r="2178" spans="1:23" x14ac:dyDescent="0.25">
      <c r="A2178" t="s">
        <v>12276</v>
      </c>
      <c r="B2178">
        <v>431</v>
      </c>
      <c r="C2178" t="s">
        <v>12276</v>
      </c>
      <c r="D2178" t="s">
        <v>12277</v>
      </c>
      <c r="E2178" t="s">
        <v>12278</v>
      </c>
      <c r="F2178">
        <v>0.98314699999999999</v>
      </c>
      <c r="G2178" t="s">
        <v>4</v>
      </c>
      <c r="H2178" t="s">
        <v>12294</v>
      </c>
      <c r="I2178" t="s">
        <v>62</v>
      </c>
      <c r="J2178" t="s">
        <v>12295</v>
      </c>
      <c r="K2178">
        <v>3</v>
      </c>
      <c r="L2178" t="s">
        <v>5</v>
      </c>
      <c r="N2178">
        <v>0.323048147278164</v>
      </c>
      <c r="O2178">
        <v>0.63084793090820301</v>
      </c>
      <c r="P2178">
        <v>24.0138454437256</v>
      </c>
      <c r="Q2178">
        <v>22.582309722900401</v>
      </c>
      <c r="R2178">
        <v>24.035737991333001</v>
      </c>
      <c r="S2178">
        <v>23.8221130371094</v>
      </c>
      <c r="U2178" t="s">
        <v>135</v>
      </c>
    </row>
    <row r="2179" spans="1:23" x14ac:dyDescent="0.25">
      <c r="A2179" t="s">
        <v>12276</v>
      </c>
      <c r="B2179">
        <v>445</v>
      </c>
      <c r="C2179" t="s">
        <v>12276</v>
      </c>
      <c r="D2179" t="s">
        <v>12277</v>
      </c>
      <c r="E2179" t="s">
        <v>12278</v>
      </c>
      <c r="F2179">
        <v>0.999977</v>
      </c>
      <c r="G2179" t="s">
        <v>4</v>
      </c>
      <c r="H2179" t="s">
        <v>12296</v>
      </c>
      <c r="I2179" t="s">
        <v>1334</v>
      </c>
      <c r="J2179" t="s">
        <v>12297</v>
      </c>
      <c r="K2179">
        <v>7</v>
      </c>
      <c r="L2179" t="s">
        <v>5</v>
      </c>
      <c r="N2179">
        <v>1.0847639360624799</v>
      </c>
      <c r="O2179">
        <v>1.0853900909423799</v>
      </c>
      <c r="P2179">
        <v>22.690362930297901</v>
      </c>
      <c r="Q2179">
        <v>23.2374076843262</v>
      </c>
      <c r="R2179">
        <v>24.237758636474599</v>
      </c>
      <c r="S2179">
        <v>23.860792160034201</v>
      </c>
      <c r="U2179" t="s">
        <v>135</v>
      </c>
    </row>
    <row r="2180" spans="1:23" x14ac:dyDescent="0.25">
      <c r="A2180" t="s">
        <v>12298</v>
      </c>
      <c r="B2180">
        <v>21</v>
      </c>
      <c r="C2180" t="s">
        <v>12298</v>
      </c>
      <c r="D2180" t="s">
        <v>12299</v>
      </c>
      <c r="E2180" t="s">
        <v>12300</v>
      </c>
      <c r="F2180">
        <v>0.97932900000000001</v>
      </c>
      <c r="G2180" t="s">
        <v>4</v>
      </c>
      <c r="H2180" t="s">
        <v>12301</v>
      </c>
      <c r="I2180" t="s">
        <v>23</v>
      </c>
      <c r="J2180" t="s">
        <v>12302</v>
      </c>
      <c r="K2180">
        <v>21</v>
      </c>
      <c r="L2180" t="s">
        <v>5</v>
      </c>
      <c r="N2180">
        <v>0</v>
      </c>
      <c r="O2180">
        <v>-0.520904541015625</v>
      </c>
      <c r="P2180">
        <v>23.38600730896</v>
      </c>
      <c r="Q2180" t="s">
        <v>26965</v>
      </c>
      <c r="R2180">
        <v>22.8651027679443</v>
      </c>
      <c r="S2180" t="s">
        <v>26965</v>
      </c>
    </row>
    <row r="2181" spans="1:23" x14ac:dyDescent="0.25">
      <c r="A2181" t="s">
        <v>12304</v>
      </c>
      <c r="B2181">
        <v>4789</v>
      </c>
      <c r="C2181" t="s">
        <v>12304</v>
      </c>
      <c r="D2181" t="s">
        <v>12305</v>
      </c>
      <c r="E2181" t="s">
        <v>12306</v>
      </c>
      <c r="F2181">
        <v>1</v>
      </c>
      <c r="G2181" t="s">
        <v>4</v>
      </c>
      <c r="H2181" t="s">
        <v>12307</v>
      </c>
      <c r="I2181" t="s">
        <v>23</v>
      </c>
      <c r="J2181" t="s">
        <v>12308</v>
      </c>
      <c r="K2181">
        <v>3</v>
      </c>
      <c r="L2181" t="s">
        <v>5</v>
      </c>
      <c r="N2181">
        <v>0.67573567258468503</v>
      </c>
      <c r="O2181">
        <v>-0.28208160400390597</v>
      </c>
      <c r="P2181">
        <v>26.277194976806602</v>
      </c>
      <c r="Q2181">
        <v>26.165916442871101</v>
      </c>
      <c r="R2181">
        <v>26.0844821929932</v>
      </c>
      <c r="S2181">
        <v>25.7944660186768</v>
      </c>
      <c r="T2181" t="s">
        <v>12303</v>
      </c>
      <c r="U2181" t="s">
        <v>11967</v>
      </c>
      <c r="V2181" t="s">
        <v>236</v>
      </c>
    </row>
    <row r="2182" spans="1:23" x14ac:dyDescent="0.25">
      <c r="A2182" t="s">
        <v>12304</v>
      </c>
      <c r="B2182">
        <v>2318</v>
      </c>
      <c r="C2182" t="s">
        <v>12304</v>
      </c>
      <c r="D2182" t="s">
        <v>12305</v>
      </c>
      <c r="E2182" t="s">
        <v>12306</v>
      </c>
      <c r="F2182">
        <v>0.99833499999999997</v>
      </c>
      <c r="G2182" t="s">
        <v>4</v>
      </c>
      <c r="H2182" t="s">
        <v>12309</v>
      </c>
      <c r="I2182" t="s">
        <v>23</v>
      </c>
      <c r="J2182" t="s">
        <v>12310</v>
      </c>
      <c r="K2182">
        <v>13</v>
      </c>
      <c r="L2182" t="s">
        <v>5</v>
      </c>
      <c r="N2182">
        <v>0.77746509177093104</v>
      </c>
      <c r="O2182">
        <v>2.0861015319824201</v>
      </c>
      <c r="P2182">
        <v>24.251186370849599</v>
      </c>
      <c r="Q2182">
        <v>22.292915344238299</v>
      </c>
      <c r="R2182">
        <v>25.332139968872099</v>
      </c>
      <c r="S2182">
        <v>25.3841648101807</v>
      </c>
      <c r="T2182" t="s">
        <v>12303</v>
      </c>
      <c r="U2182" t="s">
        <v>11967</v>
      </c>
      <c r="V2182" t="s">
        <v>236</v>
      </c>
    </row>
    <row r="2183" spans="1:23" x14ac:dyDescent="0.25">
      <c r="A2183" t="s">
        <v>12304</v>
      </c>
      <c r="B2183">
        <v>2231</v>
      </c>
      <c r="C2183" t="s">
        <v>12304</v>
      </c>
      <c r="D2183" t="s">
        <v>12305</v>
      </c>
      <c r="E2183" t="s">
        <v>12306</v>
      </c>
      <c r="F2183">
        <v>0.99999700000000002</v>
      </c>
      <c r="G2183" t="s">
        <v>4</v>
      </c>
      <c r="H2183" t="s">
        <v>12311</v>
      </c>
      <c r="I2183" t="s">
        <v>23</v>
      </c>
      <c r="J2183" t="s">
        <v>12312</v>
      </c>
      <c r="K2183">
        <v>7</v>
      </c>
      <c r="L2183" t="s">
        <v>5</v>
      </c>
      <c r="N2183">
        <v>0.60676763864563699</v>
      </c>
      <c r="O2183">
        <v>0.19222354888915999</v>
      </c>
      <c r="P2183">
        <v>25.5208835601807</v>
      </c>
      <c r="Q2183">
        <v>25.328516006469702</v>
      </c>
      <c r="R2183">
        <v>25.686803817748999</v>
      </c>
      <c r="S2183">
        <v>25.547042846679702</v>
      </c>
      <c r="T2183" t="s">
        <v>12303</v>
      </c>
      <c r="U2183" t="s">
        <v>11967</v>
      </c>
      <c r="V2183" t="s">
        <v>236</v>
      </c>
    </row>
    <row r="2184" spans="1:23" x14ac:dyDescent="0.25">
      <c r="A2184" t="s">
        <v>12304</v>
      </c>
      <c r="B2184">
        <v>2299</v>
      </c>
      <c r="C2184" t="s">
        <v>12304</v>
      </c>
      <c r="D2184" t="s">
        <v>12305</v>
      </c>
      <c r="E2184" t="s">
        <v>12306</v>
      </c>
      <c r="F2184">
        <v>1</v>
      </c>
      <c r="G2184" t="s">
        <v>4</v>
      </c>
      <c r="H2184" t="s">
        <v>12313</v>
      </c>
      <c r="I2184" t="s">
        <v>23</v>
      </c>
      <c r="J2184" t="s">
        <v>12314</v>
      </c>
      <c r="K2184">
        <v>8</v>
      </c>
      <c r="L2184" t="s">
        <v>5</v>
      </c>
      <c r="N2184">
        <v>0.559808062965515</v>
      </c>
      <c r="O2184">
        <v>0.419726371765137</v>
      </c>
      <c r="P2184">
        <v>26.028821945190401</v>
      </c>
      <c r="Q2184">
        <v>25.485143661498999</v>
      </c>
      <c r="R2184">
        <v>26.253208160400401</v>
      </c>
      <c r="S2184">
        <v>26.1002101898193</v>
      </c>
      <c r="T2184" t="s">
        <v>12303</v>
      </c>
      <c r="U2184" t="s">
        <v>11967</v>
      </c>
      <c r="V2184" t="s">
        <v>236</v>
      </c>
    </row>
    <row r="2185" spans="1:23" x14ac:dyDescent="0.25">
      <c r="A2185" t="s">
        <v>12304</v>
      </c>
      <c r="B2185">
        <v>727</v>
      </c>
      <c r="C2185" t="s">
        <v>12304</v>
      </c>
      <c r="D2185" t="s">
        <v>12305</v>
      </c>
      <c r="E2185" t="s">
        <v>12306</v>
      </c>
      <c r="F2185">
        <v>1</v>
      </c>
      <c r="G2185" t="s">
        <v>4</v>
      </c>
      <c r="H2185" t="s">
        <v>12317</v>
      </c>
      <c r="I2185" t="s">
        <v>23</v>
      </c>
      <c r="J2185" t="s">
        <v>12318</v>
      </c>
      <c r="K2185">
        <v>11</v>
      </c>
      <c r="L2185" t="s">
        <v>5</v>
      </c>
      <c r="N2185">
        <v>0.66421376298176005</v>
      </c>
      <c r="O2185">
        <v>0.11897468566894499</v>
      </c>
      <c r="P2185">
        <v>24.836004257202099</v>
      </c>
      <c r="Q2185">
        <v>24.7025032043457</v>
      </c>
      <c r="R2185">
        <v>24.889204025268601</v>
      </c>
      <c r="S2185">
        <v>24.887252807617202</v>
      </c>
      <c r="T2185" t="s">
        <v>12303</v>
      </c>
      <c r="U2185" t="s">
        <v>11967</v>
      </c>
      <c r="V2185" t="s">
        <v>236</v>
      </c>
    </row>
    <row r="2186" spans="1:23" x14ac:dyDescent="0.25">
      <c r="A2186" t="s">
        <v>12304</v>
      </c>
      <c r="B2186">
        <v>1627</v>
      </c>
      <c r="C2186" t="s">
        <v>12304</v>
      </c>
      <c r="D2186" t="s">
        <v>12305</v>
      </c>
      <c r="E2186" t="s">
        <v>12306</v>
      </c>
      <c r="F2186">
        <v>1</v>
      </c>
      <c r="G2186" t="s">
        <v>4</v>
      </c>
      <c r="H2186" t="s">
        <v>12319</v>
      </c>
      <c r="I2186" t="s">
        <v>23</v>
      </c>
      <c r="J2186" t="s">
        <v>12320</v>
      </c>
      <c r="K2186">
        <v>6</v>
      </c>
      <c r="L2186" t="s">
        <v>5</v>
      </c>
      <c r="N2186">
        <v>0.33722689410342599</v>
      </c>
      <c r="O2186">
        <v>-0.33458805084228499</v>
      </c>
      <c r="P2186">
        <v>24.0330505371094</v>
      </c>
      <c r="Q2186">
        <v>24.533027648925799</v>
      </c>
      <c r="R2186">
        <v>23.677343368530298</v>
      </c>
      <c r="S2186">
        <v>24.219558715820298</v>
      </c>
      <c r="T2186" t="s">
        <v>12303</v>
      </c>
      <c r="U2186" t="s">
        <v>11967</v>
      </c>
      <c r="V2186" t="s">
        <v>236</v>
      </c>
    </row>
    <row r="2187" spans="1:23" x14ac:dyDescent="0.25">
      <c r="A2187" t="s">
        <v>12323</v>
      </c>
      <c r="B2187">
        <v>194</v>
      </c>
      <c r="C2187" t="s">
        <v>12323</v>
      </c>
      <c r="D2187" t="s">
        <v>12324</v>
      </c>
      <c r="E2187" t="s">
        <v>12325</v>
      </c>
      <c r="F2187">
        <v>1</v>
      </c>
      <c r="G2187" t="s">
        <v>4</v>
      </c>
      <c r="H2187" t="s">
        <v>12326</v>
      </c>
      <c r="I2187" t="s">
        <v>12328</v>
      </c>
      <c r="J2187" t="s">
        <v>12327</v>
      </c>
      <c r="K2187">
        <v>15</v>
      </c>
      <c r="L2187" t="s">
        <v>5</v>
      </c>
      <c r="N2187">
        <v>0.15909678349105599</v>
      </c>
      <c r="O2187">
        <v>7.9916000366210896E-2</v>
      </c>
      <c r="P2187">
        <v>25.9569301605225</v>
      </c>
      <c r="Q2187">
        <v>25.652011871337901</v>
      </c>
      <c r="R2187">
        <v>25.971014022827099</v>
      </c>
      <c r="S2187">
        <v>25.7977600097656</v>
      </c>
      <c r="T2187" t="s">
        <v>12321</v>
      </c>
      <c r="U2187" t="s">
        <v>10377</v>
      </c>
      <c r="V2187" t="s">
        <v>12322</v>
      </c>
      <c r="W2187" t="s">
        <v>2392</v>
      </c>
    </row>
    <row r="2188" spans="1:23" x14ac:dyDescent="0.25">
      <c r="A2188" t="s">
        <v>12333</v>
      </c>
      <c r="B2188">
        <v>2</v>
      </c>
      <c r="C2188" t="s">
        <v>12333</v>
      </c>
      <c r="D2188" t="s">
        <v>12334</v>
      </c>
      <c r="E2188" t="s">
        <v>12335</v>
      </c>
      <c r="F2188">
        <v>1</v>
      </c>
      <c r="G2188" t="s">
        <v>4</v>
      </c>
      <c r="H2188" t="s">
        <v>12336</v>
      </c>
      <c r="I2188" t="s">
        <v>23</v>
      </c>
      <c r="J2188" t="s">
        <v>12337</v>
      </c>
      <c r="K2188">
        <v>1</v>
      </c>
      <c r="L2188" t="s">
        <v>5</v>
      </c>
      <c r="N2188">
        <v>0.55066840738796197</v>
      </c>
      <c r="O2188">
        <v>1.37663650512695</v>
      </c>
      <c r="P2188">
        <v>23.8000583648682</v>
      </c>
      <c r="Q2188">
        <v>21.950630187988299</v>
      </c>
      <c r="R2188">
        <v>24.431859970092798</v>
      </c>
      <c r="S2188">
        <v>24.072101593017599</v>
      </c>
      <c r="T2188" t="s">
        <v>12331</v>
      </c>
      <c r="U2188" t="s">
        <v>1572</v>
      </c>
      <c r="V2188" t="s">
        <v>12332</v>
      </c>
      <c r="W2188" t="s">
        <v>663</v>
      </c>
    </row>
    <row r="2189" spans="1:23" x14ac:dyDescent="0.25">
      <c r="A2189" t="s">
        <v>12333</v>
      </c>
      <c r="B2189">
        <v>199</v>
      </c>
      <c r="C2189" t="s">
        <v>12333</v>
      </c>
      <c r="D2189" t="s">
        <v>12334</v>
      </c>
      <c r="E2189" t="s">
        <v>12335</v>
      </c>
      <c r="F2189">
        <v>0.99798900000000001</v>
      </c>
      <c r="G2189" t="s">
        <v>4</v>
      </c>
      <c r="H2189" t="s">
        <v>12338</v>
      </c>
      <c r="I2189" t="s">
        <v>23</v>
      </c>
      <c r="J2189" t="s">
        <v>12339</v>
      </c>
      <c r="K2189">
        <v>6</v>
      </c>
      <c r="L2189" t="s">
        <v>5</v>
      </c>
      <c r="N2189">
        <v>0.66038999073190996</v>
      </c>
      <c r="O2189">
        <v>8.4037780761718806E-2</v>
      </c>
      <c r="P2189">
        <v>27.4419765472412</v>
      </c>
      <c r="Q2189">
        <v>27.347478866577099</v>
      </c>
      <c r="R2189">
        <v>27.483161926269499</v>
      </c>
      <c r="S2189">
        <v>27.474369049072301</v>
      </c>
      <c r="T2189" t="s">
        <v>12331</v>
      </c>
      <c r="U2189" t="s">
        <v>1572</v>
      </c>
      <c r="V2189" t="s">
        <v>12332</v>
      </c>
      <c r="W2189" t="s">
        <v>663</v>
      </c>
    </row>
    <row r="2190" spans="1:23" x14ac:dyDescent="0.25">
      <c r="A2190" t="s">
        <v>12347</v>
      </c>
      <c r="B2190">
        <v>355</v>
      </c>
      <c r="C2190" t="s">
        <v>12347</v>
      </c>
      <c r="D2190" t="s">
        <v>12348</v>
      </c>
      <c r="E2190" t="s">
        <v>12349</v>
      </c>
      <c r="F2190">
        <v>0.97240700000000002</v>
      </c>
      <c r="G2190" t="s">
        <v>4</v>
      </c>
      <c r="H2190" t="s">
        <v>12350</v>
      </c>
      <c r="I2190" t="s">
        <v>23</v>
      </c>
      <c r="J2190" t="s">
        <v>12351</v>
      </c>
      <c r="K2190">
        <v>8</v>
      </c>
      <c r="L2190" t="s">
        <v>5</v>
      </c>
      <c r="N2190">
        <v>0.47042972748953399</v>
      </c>
      <c r="O2190">
        <v>-1.0260248184204099</v>
      </c>
      <c r="P2190">
        <v>23.595823287963899</v>
      </c>
      <c r="Q2190">
        <v>22.971462249755898</v>
      </c>
      <c r="R2190">
        <v>21.496629714965799</v>
      </c>
      <c r="S2190">
        <v>23.0186061859131</v>
      </c>
      <c r="T2190" t="s">
        <v>12344</v>
      </c>
      <c r="U2190" t="s">
        <v>12345</v>
      </c>
      <c r="V2190" t="s">
        <v>12346</v>
      </c>
    </row>
    <row r="2191" spans="1:23" x14ac:dyDescent="0.25">
      <c r="A2191" t="s">
        <v>12354</v>
      </c>
      <c r="B2191">
        <v>1528</v>
      </c>
      <c r="C2191" t="s">
        <v>12354</v>
      </c>
      <c r="D2191" t="s">
        <v>12355</v>
      </c>
      <c r="E2191" t="s">
        <v>12356</v>
      </c>
      <c r="F2191">
        <v>0.90220299999999998</v>
      </c>
      <c r="G2191" t="s">
        <v>4</v>
      </c>
      <c r="H2191" t="s">
        <v>12357</v>
      </c>
      <c r="I2191" t="s">
        <v>12359</v>
      </c>
      <c r="J2191" t="s">
        <v>12358</v>
      </c>
      <c r="K2191">
        <v>6</v>
      </c>
      <c r="L2191" t="s">
        <v>5</v>
      </c>
      <c r="N2191">
        <v>1.2573547184859799</v>
      </c>
      <c r="O2191">
        <v>0.43219184875488298</v>
      </c>
      <c r="P2191">
        <v>25.340246200561499</v>
      </c>
      <c r="Q2191">
        <v>25.5523891448975</v>
      </c>
      <c r="R2191">
        <v>25.877643585205099</v>
      </c>
      <c r="S2191">
        <v>25.8793754577637</v>
      </c>
      <c r="T2191" t="s">
        <v>3621</v>
      </c>
      <c r="U2191" t="s">
        <v>12352</v>
      </c>
      <c r="V2191" t="s">
        <v>12353</v>
      </c>
    </row>
    <row r="2192" spans="1:23" x14ac:dyDescent="0.25">
      <c r="A2192" t="s">
        <v>12360</v>
      </c>
      <c r="B2192">
        <v>31</v>
      </c>
      <c r="C2192" t="s">
        <v>12360</v>
      </c>
      <c r="D2192" t="s">
        <v>12361</v>
      </c>
      <c r="E2192" t="s">
        <v>12362</v>
      </c>
      <c r="F2192">
        <v>1</v>
      </c>
      <c r="G2192" t="s">
        <v>4</v>
      </c>
      <c r="H2192" t="s">
        <v>12363</v>
      </c>
      <c r="I2192" t="s">
        <v>23</v>
      </c>
      <c r="J2192" t="s">
        <v>12364</v>
      </c>
      <c r="K2192">
        <v>11</v>
      </c>
      <c r="L2192" t="s">
        <v>5</v>
      </c>
      <c r="N2192">
        <v>0</v>
      </c>
      <c r="O2192">
        <v>-0.53362464904785201</v>
      </c>
      <c r="P2192">
        <v>21.152702331543001</v>
      </c>
      <c r="Q2192" t="s">
        <v>26965</v>
      </c>
      <c r="R2192">
        <v>20.619077682495099</v>
      </c>
      <c r="S2192" t="s">
        <v>26965</v>
      </c>
    </row>
    <row r="2193" spans="1:23" x14ac:dyDescent="0.25">
      <c r="A2193" t="s">
        <v>12366</v>
      </c>
      <c r="B2193">
        <v>265</v>
      </c>
      <c r="C2193" t="s">
        <v>12366</v>
      </c>
      <c r="D2193" t="s">
        <v>12367</v>
      </c>
      <c r="E2193" t="s">
        <v>12368</v>
      </c>
      <c r="F2193">
        <v>1</v>
      </c>
      <c r="G2193" t="s">
        <v>4</v>
      </c>
      <c r="H2193" t="s">
        <v>12369</v>
      </c>
      <c r="I2193" t="s">
        <v>23</v>
      </c>
      <c r="J2193" t="s">
        <v>12370</v>
      </c>
      <c r="K2193">
        <v>16</v>
      </c>
      <c r="L2193" t="s">
        <v>5</v>
      </c>
      <c r="N2193">
        <v>0.181469455994172</v>
      </c>
      <c r="O2193">
        <v>-0.20806884765625</v>
      </c>
      <c r="P2193">
        <v>24.722549438476602</v>
      </c>
      <c r="Q2193">
        <v>24.099006652831999</v>
      </c>
      <c r="R2193">
        <v>24.461013793945298</v>
      </c>
      <c r="S2193">
        <v>23.944404602050799</v>
      </c>
      <c r="V2193" t="s">
        <v>12365</v>
      </c>
    </row>
    <row r="2194" spans="1:23" x14ac:dyDescent="0.25">
      <c r="A2194" t="s">
        <v>12373</v>
      </c>
      <c r="B2194">
        <v>162</v>
      </c>
      <c r="C2194" t="s">
        <v>12373</v>
      </c>
      <c r="D2194" t="s">
        <v>12374</v>
      </c>
      <c r="E2194" t="s">
        <v>12375</v>
      </c>
      <c r="F2194">
        <v>0.79599699999999995</v>
      </c>
      <c r="G2194" t="s">
        <v>4</v>
      </c>
      <c r="H2194" t="s">
        <v>12376</v>
      </c>
      <c r="I2194" t="s">
        <v>23</v>
      </c>
      <c r="J2194" t="s">
        <v>12377</v>
      </c>
      <c r="K2194">
        <v>11</v>
      </c>
      <c r="L2194" t="s">
        <v>5</v>
      </c>
      <c r="N2194">
        <v>0</v>
      </c>
      <c r="O2194">
        <v>-1.1620283126831099</v>
      </c>
      <c r="P2194">
        <v>24.338310241699201</v>
      </c>
      <c r="Q2194">
        <v>22.985288619995099</v>
      </c>
      <c r="R2194" t="s">
        <v>26965</v>
      </c>
      <c r="S2194">
        <v>22.499771118164102</v>
      </c>
      <c r="T2194" t="s">
        <v>12371</v>
      </c>
      <c r="U2194" t="s">
        <v>1939</v>
      </c>
      <c r="V2194" t="s">
        <v>12372</v>
      </c>
    </row>
    <row r="2195" spans="1:23" x14ac:dyDescent="0.25">
      <c r="A2195" t="s">
        <v>12378</v>
      </c>
      <c r="B2195">
        <v>267</v>
      </c>
      <c r="C2195" t="s">
        <v>12378</v>
      </c>
      <c r="D2195" t="s">
        <v>12379</v>
      </c>
      <c r="E2195" t="s">
        <v>12380</v>
      </c>
      <c r="F2195">
        <v>0.75626800000000005</v>
      </c>
      <c r="G2195" t="s">
        <v>4</v>
      </c>
      <c r="H2195" t="s">
        <v>12381</v>
      </c>
      <c r="I2195" t="s">
        <v>23</v>
      </c>
      <c r="J2195" t="s">
        <v>12382</v>
      </c>
      <c r="K2195">
        <v>11</v>
      </c>
      <c r="L2195" t="s">
        <v>5</v>
      </c>
      <c r="N2195">
        <v>1.99340239747464E-2</v>
      </c>
      <c r="O2195">
        <v>1.2873649597168E-2</v>
      </c>
      <c r="P2195">
        <v>22.3899250030518</v>
      </c>
      <c r="Q2195">
        <v>22.025398254394499</v>
      </c>
      <c r="R2195">
        <v>22.309247970581101</v>
      </c>
      <c r="S2195">
        <v>22.131822586059599</v>
      </c>
      <c r="V2195" t="s">
        <v>764</v>
      </c>
    </row>
    <row r="2196" spans="1:23" x14ac:dyDescent="0.25">
      <c r="A2196" t="s">
        <v>12386</v>
      </c>
      <c r="B2196">
        <v>1059</v>
      </c>
      <c r="C2196" t="s">
        <v>12386</v>
      </c>
      <c r="D2196" t="s">
        <v>12387</v>
      </c>
      <c r="E2196" t="s">
        <v>12388</v>
      </c>
      <c r="F2196">
        <v>0.96769099999999997</v>
      </c>
      <c r="G2196" t="s">
        <v>4</v>
      </c>
      <c r="H2196" t="s">
        <v>12389</v>
      </c>
      <c r="I2196" t="s">
        <v>23</v>
      </c>
      <c r="J2196" t="s">
        <v>12390</v>
      </c>
      <c r="K2196">
        <v>8</v>
      </c>
      <c r="L2196" t="s">
        <v>5</v>
      </c>
      <c r="N2196">
        <v>0</v>
      </c>
      <c r="O2196" t="s">
        <v>26965</v>
      </c>
      <c r="P2196">
        <v>23.854812622070298</v>
      </c>
      <c r="Q2196">
        <v>23.647462844848601</v>
      </c>
      <c r="R2196" t="s">
        <v>26965</v>
      </c>
      <c r="S2196" t="s">
        <v>26965</v>
      </c>
      <c r="T2196" t="s">
        <v>12383</v>
      </c>
      <c r="U2196" t="s">
        <v>12384</v>
      </c>
      <c r="V2196" t="s">
        <v>12385</v>
      </c>
      <c r="W2196" t="s">
        <v>3615</v>
      </c>
    </row>
    <row r="2197" spans="1:23" x14ac:dyDescent="0.25">
      <c r="A2197" t="s">
        <v>12386</v>
      </c>
      <c r="B2197">
        <v>1027</v>
      </c>
      <c r="C2197" t="s">
        <v>12386</v>
      </c>
      <c r="D2197" t="s">
        <v>12387</v>
      </c>
      <c r="E2197" t="s">
        <v>12388</v>
      </c>
      <c r="F2197">
        <v>0.99977499999999997</v>
      </c>
      <c r="G2197" t="s">
        <v>4</v>
      </c>
      <c r="H2197" t="s">
        <v>12391</v>
      </c>
      <c r="I2197" t="s">
        <v>23</v>
      </c>
      <c r="J2197" t="s">
        <v>12392</v>
      </c>
      <c r="K2197">
        <v>16</v>
      </c>
      <c r="L2197" t="s">
        <v>5</v>
      </c>
      <c r="N2197">
        <v>0.24787806886042801</v>
      </c>
      <c r="O2197">
        <v>-0.77615928649902299</v>
      </c>
      <c r="P2197">
        <v>24.394668579101602</v>
      </c>
      <c r="Q2197">
        <v>23.681102752685501</v>
      </c>
      <c r="R2197">
        <v>24.340620040893601</v>
      </c>
      <c r="S2197">
        <v>22.182832717895501</v>
      </c>
      <c r="T2197" t="s">
        <v>12383</v>
      </c>
      <c r="U2197" t="s">
        <v>12384</v>
      </c>
      <c r="V2197" t="s">
        <v>12385</v>
      </c>
      <c r="W2197" t="s">
        <v>3615</v>
      </c>
    </row>
    <row r="2198" spans="1:23" x14ac:dyDescent="0.25">
      <c r="A2198" t="s">
        <v>12386</v>
      </c>
      <c r="B2198">
        <v>1098</v>
      </c>
      <c r="C2198" t="s">
        <v>12386</v>
      </c>
      <c r="D2198" t="s">
        <v>12387</v>
      </c>
      <c r="E2198" t="s">
        <v>12388</v>
      </c>
      <c r="F2198">
        <v>0.91860600000000003</v>
      </c>
      <c r="G2198" t="s">
        <v>4</v>
      </c>
      <c r="H2198" t="s">
        <v>12395</v>
      </c>
      <c r="I2198" t="s">
        <v>23</v>
      </c>
      <c r="J2198" t="s">
        <v>12396</v>
      </c>
      <c r="K2198">
        <v>23</v>
      </c>
      <c r="L2198" t="s">
        <v>5</v>
      </c>
      <c r="N2198">
        <v>0</v>
      </c>
      <c r="O2198">
        <v>0.110610961914063</v>
      </c>
      <c r="P2198" t="s">
        <v>26965</v>
      </c>
      <c r="Q2198">
        <v>21.707546234130898</v>
      </c>
      <c r="R2198" t="s">
        <v>26965</v>
      </c>
      <c r="S2198">
        <v>21.818157196044901</v>
      </c>
      <c r="T2198" t="s">
        <v>12383</v>
      </c>
      <c r="U2198" t="s">
        <v>12384</v>
      </c>
      <c r="V2198" t="s">
        <v>12385</v>
      </c>
      <c r="W2198" t="s">
        <v>3615</v>
      </c>
    </row>
    <row r="2199" spans="1:23" x14ac:dyDescent="0.25">
      <c r="A2199" t="s">
        <v>12386</v>
      </c>
      <c r="B2199">
        <v>623</v>
      </c>
      <c r="C2199" t="s">
        <v>12386</v>
      </c>
      <c r="D2199" t="s">
        <v>12387</v>
      </c>
      <c r="E2199" t="s">
        <v>12388</v>
      </c>
      <c r="F2199">
        <v>0.99851299999999998</v>
      </c>
      <c r="G2199" t="s">
        <v>4</v>
      </c>
      <c r="H2199" t="s">
        <v>12401</v>
      </c>
      <c r="I2199" t="s">
        <v>8445</v>
      </c>
      <c r="J2199" t="s">
        <v>12402</v>
      </c>
      <c r="K2199">
        <v>20</v>
      </c>
      <c r="L2199" t="s">
        <v>5</v>
      </c>
      <c r="N2199">
        <v>0.63643264973449998</v>
      </c>
      <c r="O2199">
        <v>0.24082374572753901</v>
      </c>
      <c r="P2199">
        <v>28.483238220214801</v>
      </c>
      <c r="Q2199">
        <v>28.2713737487793</v>
      </c>
      <c r="R2199">
        <v>28.712009429931602</v>
      </c>
      <c r="S2199">
        <v>28.524250030517599</v>
      </c>
      <c r="T2199" t="s">
        <v>12383</v>
      </c>
      <c r="U2199" t="s">
        <v>12384</v>
      </c>
      <c r="V2199" t="s">
        <v>12385</v>
      </c>
      <c r="W2199" t="s">
        <v>3615</v>
      </c>
    </row>
    <row r="2200" spans="1:23" x14ac:dyDescent="0.25">
      <c r="A2200" t="s">
        <v>12386</v>
      </c>
      <c r="B2200">
        <v>934</v>
      </c>
      <c r="C2200" t="s">
        <v>12386</v>
      </c>
      <c r="D2200" t="s">
        <v>12387</v>
      </c>
      <c r="E2200" t="s">
        <v>12388</v>
      </c>
      <c r="F2200">
        <v>0.97400299999999995</v>
      </c>
      <c r="G2200" t="s">
        <v>4</v>
      </c>
      <c r="H2200" t="s">
        <v>12405</v>
      </c>
      <c r="I2200" t="s">
        <v>23</v>
      </c>
      <c r="J2200" t="s">
        <v>12406</v>
      </c>
      <c r="K2200">
        <v>9</v>
      </c>
      <c r="L2200" t="s">
        <v>5</v>
      </c>
      <c r="N2200">
        <v>0.77672123058987896</v>
      </c>
      <c r="O2200">
        <v>-0.74764633178710904</v>
      </c>
      <c r="P2200">
        <v>23.613130569458001</v>
      </c>
      <c r="Q2200">
        <v>23.4645080566406</v>
      </c>
      <c r="R2200">
        <v>22.447685241699201</v>
      </c>
      <c r="S2200">
        <v>23.134660720825199</v>
      </c>
      <c r="T2200" t="s">
        <v>12383</v>
      </c>
      <c r="U2200" t="s">
        <v>12384</v>
      </c>
      <c r="V2200" t="s">
        <v>12385</v>
      </c>
      <c r="W2200" t="s">
        <v>3615</v>
      </c>
    </row>
    <row r="2201" spans="1:23" x14ac:dyDescent="0.25">
      <c r="A2201" t="s">
        <v>12386</v>
      </c>
      <c r="B2201">
        <v>888</v>
      </c>
      <c r="C2201" t="s">
        <v>12386</v>
      </c>
      <c r="D2201" t="s">
        <v>12387</v>
      </c>
      <c r="E2201" t="s">
        <v>12388</v>
      </c>
      <c r="F2201">
        <v>1</v>
      </c>
      <c r="G2201" t="s">
        <v>4</v>
      </c>
      <c r="H2201" t="s">
        <v>12407</v>
      </c>
      <c r="I2201" t="s">
        <v>23</v>
      </c>
      <c r="J2201" t="s">
        <v>12408</v>
      </c>
      <c r="K2201">
        <v>6</v>
      </c>
      <c r="L2201" t="s">
        <v>5</v>
      </c>
      <c r="N2201">
        <v>0.21613700162932201</v>
      </c>
      <c r="O2201">
        <v>0.15740776062011699</v>
      </c>
      <c r="P2201">
        <v>26.784690856933601</v>
      </c>
      <c r="Q2201">
        <v>26.318792343139599</v>
      </c>
      <c r="R2201">
        <v>26.827234268188501</v>
      </c>
      <c r="S2201">
        <v>26.591064453125</v>
      </c>
      <c r="T2201" t="s">
        <v>12383</v>
      </c>
      <c r="U2201" t="s">
        <v>12384</v>
      </c>
      <c r="V2201" t="s">
        <v>12385</v>
      </c>
      <c r="W2201" t="s">
        <v>3615</v>
      </c>
    </row>
    <row r="2202" spans="1:23" x14ac:dyDescent="0.25">
      <c r="A2202" t="s">
        <v>12409</v>
      </c>
      <c r="B2202">
        <v>2</v>
      </c>
      <c r="C2202" t="s">
        <v>12409</v>
      </c>
      <c r="D2202" t="s">
        <v>12410</v>
      </c>
      <c r="E2202" t="s">
        <v>12411</v>
      </c>
      <c r="F2202">
        <v>1</v>
      </c>
      <c r="G2202" t="s">
        <v>4</v>
      </c>
      <c r="H2202" t="s">
        <v>12412</v>
      </c>
      <c r="I2202" t="s">
        <v>1078</v>
      </c>
      <c r="J2202" t="s">
        <v>12413</v>
      </c>
      <c r="K2202">
        <v>1</v>
      </c>
      <c r="L2202" t="s">
        <v>5</v>
      </c>
      <c r="N2202">
        <v>3.15917259377408</v>
      </c>
      <c r="O2202">
        <v>0.36745166778564498</v>
      </c>
      <c r="P2202">
        <v>25.400802612304702</v>
      </c>
      <c r="Q2202">
        <v>25.396236419677699</v>
      </c>
      <c r="R2202">
        <v>25.756565093994102</v>
      </c>
      <c r="S2202">
        <v>25.775377273559599</v>
      </c>
      <c r="T2202" t="s">
        <v>235</v>
      </c>
      <c r="U2202" t="s">
        <v>1572</v>
      </c>
      <c r="V2202" t="s">
        <v>236</v>
      </c>
    </row>
    <row r="2203" spans="1:23" x14ac:dyDescent="0.25">
      <c r="A2203" t="s">
        <v>12417</v>
      </c>
      <c r="B2203">
        <v>388</v>
      </c>
      <c r="C2203" t="s">
        <v>12417</v>
      </c>
      <c r="D2203" t="s">
        <v>12418</v>
      </c>
      <c r="E2203" t="s">
        <v>12419</v>
      </c>
      <c r="F2203">
        <v>0.99999899999999997</v>
      </c>
      <c r="G2203" t="s">
        <v>4</v>
      </c>
      <c r="H2203" t="s">
        <v>12422</v>
      </c>
      <c r="I2203" t="s">
        <v>23</v>
      </c>
      <c r="J2203" t="s">
        <v>12423</v>
      </c>
      <c r="K2203">
        <v>9</v>
      </c>
      <c r="L2203" t="s">
        <v>5</v>
      </c>
      <c r="N2203">
        <v>0.46183400817133602</v>
      </c>
      <c r="O2203">
        <v>-1.7745790481567401</v>
      </c>
      <c r="P2203">
        <v>22.455381393432599</v>
      </c>
      <c r="Q2203">
        <v>21.355524063110401</v>
      </c>
      <c r="R2203">
        <v>21.4710998535156</v>
      </c>
      <c r="S2203">
        <v>18.790647506713899</v>
      </c>
      <c r="T2203" t="s">
        <v>12415</v>
      </c>
      <c r="U2203" t="s">
        <v>367</v>
      </c>
      <c r="V2203" t="s">
        <v>12416</v>
      </c>
    </row>
    <row r="2204" spans="1:23" x14ac:dyDescent="0.25">
      <c r="A2204" t="s">
        <v>12426</v>
      </c>
      <c r="B2204">
        <v>388</v>
      </c>
      <c r="C2204" t="s">
        <v>12426</v>
      </c>
      <c r="D2204" t="s">
        <v>12427</v>
      </c>
      <c r="E2204" t="s">
        <v>12428</v>
      </c>
      <c r="F2204">
        <v>0.99994300000000003</v>
      </c>
      <c r="G2204" t="s">
        <v>4</v>
      </c>
      <c r="H2204" t="s">
        <v>12432</v>
      </c>
      <c r="I2204" t="s">
        <v>23</v>
      </c>
      <c r="J2204" t="s">
        <v>12433</v>
      </c>
      <c r="K2204">
        <v>15</v>
      </c>
      <c r="L2204" t="s">
        <v>5</v>
      </c>
      <c r="N2204">
        <v>0.25788310798671699</v>
      </c>
      <c r="O2204">
        <v>0.46293830871581998</v>
      </c>
      <c r="P2204">
        <v>24.540733337402301</v>
      </c>
      <c r="Q2204">
        <v>25.814113616943398</v>
      </c>
      <c r="R2204">
        <v>25.492343902587901</v>
      </c>
      <c r="S2204">
        <v>25.788379669189499</v>
      </c>
      <c r="T2204" t="s">
        <v>12424</v>
      </c>
      <c r="V2204" t="s">
        <v>12425</v>
      </c>
    </row>
    <row r="2205" spans="1:23" x14ac:dyDescent="0.25">
      <c r="A2205" t="s">
        <v>12426</v>
      </c>
      <c r="B2205">
        <v>768</v>
      </c>
      <c r="C2205" t="s">
        <v>12426</v>
      </c>
      <c r="D2205" t="s">
        <v>12427</v>
      </c>
      <c r="E2205" t="s">
        <v>12428</v>
      </c>
      <c r="F2205">
        <v>0.99174600000000002</v>
      </c>
      <c r="G2205" t="s">
        <v>4</v>
      </c>
      <c r="H2205" t="s">
        <v>12434</v>
      </c>
      <c r="I2205" t="s">
        <v>23</v>
      </c>
      <c r="J2205" t="s">
        <v>12435</v>
      </c>
      <c r="K2205">
        <v>7</v>
      </c>
      <c r="L2205" t="s">
        <v>5</v>
      </c>
      <c r="N2205">
        <v>0.103460600906832</v>
      </c>
      <c r="O2205">
        <v>-0.11399269104003899</v>
      </c>
      <c r="P2205">
        <v>23.2871494293213</v>
      </c>
      <c r="Q2205">
        <v>22.761478424072301</v>
      </c>
      <c r="R2205">
        <v>23.173027038574201</v>
      </c>
      <c r="S2205">
        <v>22.6476154327393</v>
      </c>
      <c r="T2205" t="s">
        <v>12424</v>
      </c>
      <c r="V2205" t="s">
        <v>12425</v>
      </c>
    </row>
    <row r="2206" spans="1:23" x14ac:dyDescent="0.25">
      <c r="A2206" t="s">
        <v>12426</v>
      </c>
      <c r="B2206">
        <v>783</v>
      </c>
      <c r="C2206" t="s">
        <v>12426</v>
      </c>
      <c r="D2206" t="s">
        <v>12427</v>
      </c>
      <c r="E2206" t="s">
        <v>12428</v>
      </c>
      <c r="F2206">
        <v>0.96955499999999994</v>
      </c>
      <c r="G2206" t="s">
        <v>4</v>
      </c>
      <c r="H2206" t="s">
        <v>12436</v>
      </c>
      <c r="I2206" t="s">
        <v>23</v>
      </c>
      <c r="J2206" t="s">
        <v>12437</v>
      </c>
      <c r="K2206">
        <v>22</v>
      </c>
      <c r="L2206" t="s">
        <v>5</v>
      </c>
      <c r="N2206">
        <v>0</v>
      </c>
      <c r="O2206">
        <v>-0.12831974029540999</v>
      </c>
      <c r="P2206">
        <v>24.2571716308594</v>
      </c>
      <c r="Q2206">
        <v>24.814847946166999</v>
      </c>
      <c r="R2206" t="s">
        <v>26965</v>
      </c>
      <c r="S2206">
        <v>24.407690048217798</v>
      </c>
      <c r="T2206" t="s">
        <v>12424</v>
      </c>
      <c r="V2206" t="s">
        <v>12425</v>
      </c>
    </row>
    <row r="2207" spans="1:23" x14ac:dyDescent="0.25">
      <c r="A2207" t="s">
        <v>12426</v>
      </c>
      <c r="B2207">
        <v>533</v>
      </c>
      <c r="C2207" t="s">
        <v>12426</v>
      </c>
      <c r="D2207" t="s">
        <v>12427</v>
      </c>
      <c r="E2207" t="s">
        <v>12428</v>
      </c>
      <c r="F2207">
        <v>1</v>
      </c>
      <c r="G2207" t="s">
        <v>4</v>
      </c>
      <c r="H2207" t="s">
        <v>12438</v>
      </c>
      <c r="I2207" t="s">
        <v>23</v>
      </c>
      <c r="J2207" t="s">
        <v>12439</v>
      </c>
      <c r="K2207">
        <v>4</v>
      </c>
      <c r="L2207" t="s">
        <v>5</v>
      </c>
      <c r="N2207">
        <v>0.28970989299220501</v>
      </c>
      <c r="O2207">
        <v>0.51910018920898404</v>
      </c>
      <c r="P2207">
        <v>26.6511631011963</v>
      </c>
      <c r="Q2207">
        <v>25.492465972900401</v>
      </c>
      <c r="R2207">
        <v>26.904260635376001</v>
      </c>
      <c r="S2207">
        <v>26.2775688171387</v>
      </c>
      <c r="T2207" t="s">
        <v>12424</v>
      </c>
      <c r="V2207" t="s">
        <v>12425</v>
      </c>
    </row>
    <row r="2208" spans="1:23" x14ac:dyDescent="0.25">
      <c r="A2208" t="s">
        <v>12426</v>
      </c>
      <c r="B2208">
        <v>873</v>
      </c>
      <c r="C2208" t="s">
        <v>12426</v>
      </c>
      <c r="D2208" t="s">
        <v>12427</v>
      </c>
      <c r="E2208" t="s">
        <v>12428</v>
      </c>
      <c r="F2208">
        <v>0.76370199999999999</v>
      </c>
      <c r="G2208" t="s">
        <v>4</v>
      </c>
      <c r="H2208" t="s">
        <v>12444</v>
      </c>
      <c r="I2208" t="s">
        <v>23</v>
      </c>
      <c r="J2208" t="s">
        <v>12445</v>
      </c>
      <c r="K2208">
        <v>8</v>
      </c>
      <c r="L2208" t="s">
        <v>5</v>
      </c>
      <c r="N2208">
        <v>0</v>
      </c>
      <c r="O2208" t="s">
        <v>26965</v>
      </c>
      <c r="P2208" t="s">
        <v>26965</v>
      </c>
      <c r="Q2208" t="s">
        <v>26965</v>
      </c>
      <c r="R2208">
        <v>22.8483695983887</v>
      </c>
      <c r="S2208">
        <v>22.0379848480225</v>
      </c>
      <c r="T2208" t="s">
        <v>12424</v>
      </c>
      <c r="V2208" t="s">
        <v>12425</v>
      </c>
    </row>
    <row r="2209" spans="1:23" x14ac:dyDescent="0.25">
      <c r="A2209" t="s">
        <v>12426</v>
      </c>
      <c r="B2209">
        <v>343</v>
      </c>
      <c r="C2209" t="s">
        <v>12426</v>
      </c>
      <c r="D2209" t="s">
        <v>12427</v>
      </c>
      <c r="E2209" t="s">
        <v>12428</v>
      </c>
      <c r="F2209">
        <v>0.95220700000000003</v>
      </c>
      <c r="G2209" t="s">
        <v>4</v>
      </c>
      <c r="H2209" t="s">
        <v>12446</v>
      </c>
      <c r="I2209" t="s">
        <v>23</v>
      </c>
      <c r="J2209" t="s">
        <v>12447</v>
      </c>
      <c r="K2209">
        <v>23</v>
      </c>
      <c r="L2209" t="s">
        <v>5</v>
      </c>
      <c r="N2209">
        <v>0.52553877280499905</v>
      </c>
      <c r="O2209">
        <v>0.78192710876464799</v>
      </c>
      <c r="P2209">
        <v>22.573114395141602</v>
      </c>
      <c r="Q2209">
        <v>23.502759933471701</v>
      </c>
      <c r="R2209">
        <v>24.134300231933601</v>
      </c>
      <c r="S2209">
        <v>23.505428314208999</v>
      </c>
      <c r="T2209" t="s">
        <v>12424</v>
      </c>
      <c r="V2209" t="s">
        <v>12425</v>
      </c>
    </row>
    <row r="2210" spans="1:23" x14ac:dyDescent="0.25">
      <c r="A2210" t="s">
        <v>12426</v>
      </c>
      <c r="B2210">
        <v>613</v>
      </c>
      <c r="C2210" t="s">
        <v>12426</v>
      </c>
      <c r="D2210" t="s">
        <v>12427</v>
      </c>
      <c r="E2210" t="s">
        <v>12428</v>
      </c>
      <c r="F2210">
        <v>0.893625</v>
      </c>
      <c r="G2210" t="s">
        <v>4</v>
      </c>
      <c r="H2210" t="s">
        <v>12450</v>
      </c>
      <c r="I2210" t="s">
        <v>590</v>
      </c>
      <c r="J2210" t="s">
        <v>12451</v>
      </c>
      <c r="K2210">
        <v>7</v>
      </c>
      <c r="L2210" t="s">
        <v>5</v>
      </c>
      <c r="N2210">
        <v>0</v>
      </c>
      <c r="O2210">
        <v>-0.61826705932617199</v>
      </c>
      <c r="P2210">
        <v>23.3838996887207</v>
      </c>
      <c r="Q2210" t="s">
        <v>26965</v>
      </c>
      <c r="R2210">
        <v>22.765632629394499</v>
      </c>
      <c r="S2210" t="s">
        <v>26965</v>
      </c>
      <c r="T2210" t="s">
        <v>12424</v>
      </c>
      <c r="V2210" t="s">
        <v>12425</v>
      </c>
    </row>
    <row r="2211" spans="1:23" x14ac:dyDescent="0.25">
      <c r="A2211" t="s">
        <v>12426</v>
      </c>
      <c r="B2211">
        <v>614</v>
      </c>
      <c r="C2211" t="s">
        <v>12426</v>
      </c>
      <c r="D2211" t="s">
        <v>12427</v>
      </c>
      <c r="E2211" t="s">
        <v>12428</v>
      </c>
      <c r="F2211">
        <v>0.893625</v>
      </c>
      <c r="G2211" t="s">
        <v>4</v>
      </c>
      <c r="H2211" t="s">
        <v>12452</v>
      </c>
      <c r="I2211" t="s">
        <v>592</v>
      </c>
      <c r="J2211" t="s">
        <v>12451</v>
      </c>
      <c r="K2211">
        <v>8</v>
      </c>
      <c r="L2211" t="s">
        <v>5</v>
      </c>
      <c r="N2211">
        <v>0</v>
      </c>
      <c r="O2211">
        <v>-0.61826705932617199</v>
      </c>
      <c r="P2211">
        <v>23.3838996887207</v>
      </c>
      <c r="Q2211" t="s">
        <v>26965</v>
      </c>
      <c r="R2211">
        <v>22.765632629394499</v>
      </c>
      <c r="S2211" t="s">
        <v>26965</v>
      </c>
      <c r="T2211" t="s">
        <v>12424</v>
      </c>
      <c r="V2211" t="s">
        <v>12425</v>
      </c>
    </row>
    <row r="2212" spans="1:23" x14ac:dyDescent="0.25">
      <c r="A2212" t="s">
        <v>12426</v>
      </c>
      <c r="B2212">
        <v>1333</v>
      </c>
      <c r="C2212" t="s">
        <v>12426</v>
      </c>
      <c r="D2212" t="s">
        <v>12427</v>
      </c>
      <c r="E2212" t="s">
        <v>12428</v>
      </c>
      <c r="F2212">
        <v>1</v>
      </c>
      <c r="G2212" t="s">
        <v>4</v>
      </c>
      <c r="H2212" t="s">
        <v>12453</v>
      </c>
      <c r="I2212" t="s">
        <v>23</v>
      </c>
      <c r="J2212" t="s">
        <v>12454</v>
      </c>
      <c r="K2212">
        <v>14</v>
      </c>
      <c r="L2212" t="s">
        <v>5</v>
      </c>
      <c r="N2212">
        <v>0.45844682433852801</v>
      </c>
      <c r="O2212">
        <v>-0.17547798156738301</v>
      </c>
      <c r="P2212">
        <v>24.6043891906738</v>
      </c>
      <c r="Q2212">
        <v>24.604219436645501</v>
      </c>
      <c r="R2212">
        <v>24.284538269043001</v>
      </c>
      <c r="S2212">
        <v>24.573114395141602</v>
      </c>
      <c r="T2212" t="s">
        <v>12424</v>
      </c>
      <c r="V2212" t="s">
        <v>12425</v>
      </c>
    </row>
    <row r="2213" spans="1:23" x14ac:dyDescent="0.25">
      <c r="A2213" t="s">
        <v>12426</v>
      </c>
      <c r="B2213">
        <v>747</v>
      </c>
      <c r="C2213" t="s">
        <v>12426</v>
      </c>
      <c r="D2213" t="s">
        <v>12427</v>
      </c>
      <c r="E2213" t="s">
        <v>12428</v>
      </c>
      <c r="F2213">
        <v>0.99997800000000003</v>
      </c>
      <c r="G2213" t="s">
        <v>4</v>
      </c>
      <c r="H2213" t="s">
        <v>12455</v>
      </c>
      <c r="I2213" t="s">
        <v>23</v>
      </c>
      <c r="J2213" t="s">
        <v>12456</v>
      </c>
      <c r="K2213">
        <v>7</v>
      </c>
      <c r="L2213" t="s">
        <v>5</v>
      </c>
      <c r="N2213">
        <v>0.12872017857788601</v>
      </c>
      <c r="O2213">
        <v>-6.5196037292480497E-2</v>
      </c>
      <c r="P2213">
        <v>27.7096462249756</v>
      </c>
      <c r="Q2213">
        <v>27.4374599456787</v>
      </c>
      <c r="R2213">
        <v>27.616317749023398</v>
      </c>
      <c r="S2213">
        <v>27.400396347045898</v>
      </c>
      <c r="T2213" t="s">
        <v>12424</v>
      </c>
      <c r="V2213" t="s">
        <v>12425</v>
      </c>
    </row>
    <row r="2214" spans="1:23" x14ac:dyDescent="0.25">
      <c r="A2214" t="s">
        <v>12426</v>
      </c>
      <c r="B2214">
        <v>723</v>
      </c>
      <c r="C2214" t="s">
        <v>12426</v>
      </c>
      <c r="D2214" t="s">
        <v>12427</v>
      </c>
      <c r="E2214" t="s">
        <v>12428</v>
      </c>
      <c r="F2214">
        <v>1</v>
      </c>
      <c r="G2214" t="s">
        <v>4</v>
      </c>
      <c r="H2214" t="s">
        <v>12457</v>
      </c>
      <c r="I2214" t="s">
        <v>23</v>
      </c>
      <c r="J2214" t="s">
        <v>12458</v>
      </c>
      <c r="K2214">
        <v>6</v>
      </c>
      <c r="L2214" t="s">
        <v>5</v>
      </c>
      <c r="N2214">
        <v>0.46187519450119402</v>
      </c>
      <c r="O2214">
        <v>7.2065353393554701E-2</v>
      </c>
      <c r="P2214">
        <v>28.096776962280298</v>
      </c>
      <c r="Q2214">
        <v>27.9801635742188</v>
      </c>
      <c r="R2214">
        <v>28.102745056152301</v>
      </c>
      <c r="S2214">
        <v>28.1183261871338</v>
      </c>
      <c r="T2214" t="s">
        <v>12424</v>
      </c>
      <c r="V2214" t="s">
        <v>12425</v>
      </c>
    </row>
    <row r="2215" spans="1:23" x14ac:dyDescent="0.25">
      <c r="A2215" t="s">
        <v>12463</v>
      </c>
      <c r="B2215">
        <v>819</v>
      </c>
      <c r="C2215" t="s">
        <v>12463</v>
      </c>
      <c r="D2215" t="s">
        <v>12464</v>
      </c>
      <c r="E2215" t="s">
        <v>12465</v>
      </c>
      <c r="F2215">
        <v>0.99790199999999996</v>
      </c>
      <c r="G2215" t="s">
        <v>4</v>
      </c>
      <c r="H2215" t="s">
        <v>12466</v>
      </c>
      <c r="I2215" t="s">
        <v>23</v>
      </c>
      <c r="J2215" t="s">
        <v>12467</v>
      </c>
      <c r="K2215">
        <v>7</v>
      </c>
      <c r="L2215" t="s">
        <v>5</v>
      </c>
      <c r="N2215">
        <v>0.96646491923526001</v>
      </c>
      <c r="O2215">
        <v>0.62016582489013705</v>
      </c>
      <c r="P2215">
        <v>22.1973361968994</v>
      </c>
      <c r="Q2215">
        <v>21.860792160034201</v>
      </c>
      <c r="R2215">
        <v>22.794437408447301</v>
      </c>
      <c r="S2215">
        <v>22.504022598266602</v>
      </c>
      <c r="T2215" t="s">
        <v>12459</v>
      </c>
      <c r="U2215" t="s">
        <v>12460</v>
      </c>
      <c r="V2215" t="s">
        <v>12461</v>
      </c>
      <c r="W2215" t="s">
        <v>12462</v>
      </c>
    </row>
    <row r="2216" spans="1:23" x14ac:dyDescent="0.25">
      <c r="A2216" t="s">
        <v>12472</v>
      </c>
      <c r="B2216">
        <v>330</v>
      </c>
      <c r="C2216" t="s">
        <v>12472</v>
      </c>
      <c r="D2216" t="s">
        <v>12473</v>
      </c>
      <c r="E2216" t="s">
        <v>12474</v>
      </c>
      <c r="F2216">
        <v>0.97034500000000001</v>
      </c>
      <c r="G2216" t="s">
        <v>4</v>
      </c>
      <c r="H2216" t="s">
        <v>12475</v>
      </c>
      <c r="I2216" t="s">
        <v>12477</v>
      </c>
      <c r="J2216" t="s">
        <v>12476</v>
      </c>
      <c r="K2216">
        <v>8</v>
      </c>
      <c r="L2216" t="s">
        <v>5</v>
      </c>
      <c r="N2216">
        <v>1.3200782780801299</v>
      </c>
      <c r="O2216">
        <v>-3.6348094940185498</v>
      </c>
      <c r="P2216">
        <v>25.984157562255898</v>
      </c>
      <c r="Q2216">
        <v>25.8708896636963</v>
      </c>
      <c r="R2216">
        <v>23.115818023681602</v>
      </c>
      <c r="S2216">
        <v>21.469610214233398</v>
      </c>
      <c r="T2216" t="s">
        <v>12468</v>
      </c>
      <c r="U2216" t="s">
        <v>12469</v>
      </c>
      <c r="V2216" t="s">
        <v>12470</v>
      </c>
      <c r="W2216" t="s">
        <v>12471</v>
      </c>
    </row>
    <row r="2217" spans="1:23" x14ac:dyDescent="0.25">
      <c r="A2217" t="s">
        <v>12472</v>
      </c>
      <c r="B2217">
        <v>319</v>
      </c>
      <c r="C2217" t="s">
        <v>12472</v>
      </c>
      <c r="D2217" t="s">
        <v>12473</v>
      </c>
      <c r="E2217" t="s">
        <v>12474</v>
      </c>
      <c r="F2217">
        <v>1</v>
      </c>
      <c r="G2217" t="s">
        <v>4</v>
      </c>
      <c r="H2217" t="s">
        <v>12481</v>
      </c>
      <c r="I2217" t="s">
        <v>12483</v>
      </c>
      <c r="J2217" t="s">
        <v>12482</v>
      </c>
      <c r="K2217">
        <v>1</v>
      </c>
      <c r="L2217" t="s">
        <v>5</v>
      </c>
      <c r="N2217">
        <v>2.9409646429516399E-2</v>
      </c>
      <c r="O2217">
        <v>-8.2063674926757795E-3</v>
      </c>
      <c r="P2217">
        <v>24.9311618804932</v>
      </c>
      <c r="Q2217">
        <v>24.785514831543001</v>
      </c>
      <c r="R2217">
        <v>24.900304794311499</v>
      </c>
      <c r="S2217">
        <v>24.7999591827393</v>
      </c>
      <c r="T2217" t="s">
        <v>12468</v>
      </c>
      <c r="U2217" t="s">
        <v>12469</v>
      </c>
      <c r="V2217" t="s">
        <v>12470</v>
      </c>
      <c r="W2217" t="s">
        <v>12471</v>
      </c>
    </row>
    <row r="2218" spans="1:23" x14ac:dyDescent="0.25">
      <c r="A2218" t="s">
        <v>12485</v>
      </c>
      <c r="B2218">
        <v>107</v>
      </c>
      <c r="C2218" t="s">
        <v>12485</v>
      </c>
      <c r="D2218" t="s">
        <v>12486</v>
      </c>
      <c r="E2218" t="s">
        <v>12487</v>
      </c>
      <c r="F2218">
        <v>1</v>
      </c>
      <c r="G2218" t="s">
        <v>4</v>
      </c>
      <c r="H2218" t="s">
        <v>12488</v>
      </c>
      <c r="I2218" t="s">
        <v>23</v>
      </c>
      <c r="J2218" t="s">
        <v>12489</v>
      </c>
      <c r="K2218">
        <v>11</v>
      </c>
      <c r="L2218" t="s">
        <v>5</v>
      </c>
      <c r="N2218">
        <v>7.0320309859572702E-2</v>
      </c>
      <c r="O2218">
        <v>3.7898063659668003E-2</v>
      </c>
      <c r="P2218">
        <v>24.140398025512699</v>
      </c>
      <c r="Q2218">
        <v>24.489162445068398</v>
      </c>
      <c r="R2218">
        <v>24.384428024291999</v>
      </c>
      <c r="S2218">
        <v>24.320928573608398</v>
      </c>
      <c r="T2218" t="s">
        <v>12484</v>
      </c>
      <c r="U2218" t="s">
        <v>1572</v>
      </c>
      <c r="V2218" t="s">
        <v>2930</v>
      </c>
    </row>
    <row r="2219" spans="1:23" x14ac:dyDescent="0.25">
      <c r="A2219" t="s">
        <v>12485</v>
      </c>
      <c r="B2219">
        <v>263</v>
      </c>
      <c r="C2219" t="s">
        <v>12485</v>
      </c>
      <c r="D2219" t="s">
        <v>12486</v>
      </c>
      <c r="E2219" t="s">
        <v>12487</v>
      </c>
      <c r="F2219">
        <v>0.99450099999999997</v>
      </c>
      <c r="G2219" t="s">
        <v>4</v>
      </c>
      <c r="H2219" t="s">
        <v>12492</v>
      </c>
      <c r="I2219" t="s">
        <v>23</v>
      </c>
      <c r="J2219" t="s">
        <v>12493</v>
      </c>
      <c r="K2219">
        <v>3</v>
      </c>
      <c r="L2219" t="s">
        <v>5</v>
      </c>
      <c r="N2219">
        <v>0.58167782582906502</v>
      </c>
      <c r="O2219">
        <v>0.459836006164551</v>
      </c>
      <c r="P2219">
        <v>24.327112197876001</v>
      </c>
      <c r="Q2219">
        <v>23.734899520873999</v>
      </c>
      <c r="R2219">
        <v>24.517673492431602</v>
      </c>
      <c r="S2219">
        <v>24.4640102386475</v>
      </c>
      <c r="T2219" t="s">
        <v>12484</v>
      </c>
      <c r="U2219" t="s">
        <v>1572</v>
      </c>
      <c r="V2219" t="s">
        <v>2930</v>
      </c>
    </row>
    <row r="2220" spans="1:23" x14ac:dyDescent="0.25">
      <c r="A2220" t="s">
        <v>12496</v>
      </c>
      <c r="B2220">
        <v>1288</v>
      </c>
      <c r="C2220" t="s">
        <v>12496</v>
      </c>
      <c r="D2220" t="s">
        <v>12497</v>
      </c>
      <c r="E2220" t="s">
        <v>12498</v>
      </c>
      <c r="F2220">
        <v>0.99646900000000005</v>
      </c>
      <c r="G2220" t="s">
        <v>4</v>
      </c>
      <c r="H2220" t="s">
        <v>12499</v>
      </c>
      <c r="I2220" t="s">
        <v>23</v>
      </c>
      <c r="J2220" t="s">
        <v>12500</v>
      </c>
      <c r="K2220">
        <v>12</v>
      </c>
      <c r="L2220" t="s">
        <v>5</v>
      </c>
      <c r="N2220">
        <v>0.31437506887998401</v>
      </c>
      <c r="O2220">
        <v>0.69655609130859397</v>
      </c>
      <c r="P2220">
        <v>23.501667022705099</v>
      </c>
      <c r="Q2220">
        <v>23.285596847534201</v>
      </c>
      <c r="R2220">
        <v>23.277816772460898</v>
      </c>
      <c r="S2220">
        <v>24.902559280395501</v>
      </c>
      <c r="T2220" t="s">
        <v>12494</v>
      </c>
      <c r="U2220" t="s">
        <v>367</v>
      </c>
      <c r="V2220" t="s">
        <v>12495</v>
      </c>
    </row>
    <row r="2221" spans="1:23" x14ac:dyDescent="0.25">
      <c r="A2221" t="s">
        <v>12501</v>
      </c>
      <c r="B2221">
        <v>115</v>
      </c>
      <c r="C2221" t="s">
        <v>12501</v>
      </c>
      <c r="D2221" t="s">
        <v>12502</v>
      </c>
      <c r="F2221">
        <v>1</v>
      </c>
      <c r="G2221" t="s">
        <v>4</v>
      </c>
      <c r="H2221" t="s">
        <v>12503</v>
      </c>
      <c r="I2221" t="s">
        <v>23</v>
      </c>
      <c r="J2221" t="s">
        <v>12504</v>
      </c>
      <c r="K2221">
        <v>2</v>
      </c>
      <c r="L2221" t="s">
        <v>5</v>
      </c>
      <c r="N2221">
        <v>0</v>
      </c>
      <c r="O2221">
        <v>0.151118278503418</v>
      </c>
      <c r="P2221">
        <v>23.4291801452637</v>
      </c>
      <c r="Q2221" t="s">
        <v>26965</v>
      </c>
      <c r="R2221">
        <v>23.1105861663818</v>
      </c>
      <c r="S2221">
        <v>24.050010681152301</v>
      </c>
    </row>
    <row r="2222" spans="1:23" x14ac:dyDescent="0.25">
      <c r="A2222" t="s">
        <v>12501</v>
      </c>
      <c r="B2222">
        <v>292</v>
      </c>
      <c r="C2222" t="s">
        <v>12501</v>
      </c>
      <c r="D2222" t="s">
        <v>12502</v>
      </c>
      <c r="F2222">
        <v>0.99913399999999997</v>
      </c>
      <c r="G2222" t="s">
        <v>4</v>
      </c>
      <c r="H2222" t="s">
        <v>12505</v>
      </c>
      <c r="I2222" t="s">
        <v>23</v>
      </c>
      <c r="J2222" t="s">
        <v>12506</v>
      </c>
      <c r="K2222">
        <v>3</v>
      </c>
      <c r="L2222" t="s">
        <v>5</v>
      </c>
      <c r="N2222">
        <v>0.12999560837956101</v>
      </c>
      <c r="O2222">
        <v>-0.15483283996582001</v>
      </c>
      <c r="P2222">
        <v>24.929176330566399</v>
      </c>
      <c r="Q2222">
        <v>24.3207912445068</v>
      </c>
      <c r="R2222">
        <v>24.7432956695557</v>
      </c>
      <c r="S2222">
        <v>24.197006225585898</v>
      </c>
    </row>
    <row r="2223" spans="1:23" x14ac:dyDescent="0.25">
      <c r="A2223" t="s">
        <v>12501</v>
      </c>
      <c r="B2223">
        <v>174</v>
      </c>
      <c r="C2223" t="s">
        <v>12501</v>
      </c>
      <c r="D2223" t="s">
        <v>12502</v>
      </c>
      <c r="F2223">
        <v>0.98638700000000001</v>
      </c>
      <c r="G2223" t="s">
        <v>4</v>
      </c>
      <c r="H2223" t="s">
        <v>12507</v>
      </c>
      <c r="I2223" t="s">
        <v>393</v>
      </c>
      <c r="J2223" t="s">
        <v>12508</v>
      </c>
      <c r="K2223">
        <v>1</v>
      </c>
      <c r="L2223" t="s">
        <v>5</v>
      </c>
      <c r="N2223">
        <v>1.0036536125996001</v>
      </c>
      <c r="O2223">
        <v>-2.1186408996582</v>
      </c>
      <c r="P2223">
        <v>23.193069458007798</v>
      </c>
      <c r="Q2223">
        <v>22.915683746337901</v>
      </c>
      <c r="R2223">
        <v>21.6442966461182</v>
      </c>
      <c r="S2223">
        <v>20.227174758911101</v>
      </c>
    </row>
    <row r="2224" spans="1:23" x14ac:dyDescent="0.25">
      <c r="A2224" t="s">
        <v>12512</v>
      </c>
      <c r="B2224">
        <v>76</v>
      </c>
      <c r="C2224" t="s">
        <v>12512</v>
      </c>
      <c r="D2224" t="s">
        <v>12513</v>
      </c>
      <c r="E2224" t="s">
        <v>12514</v>
      </c>
      <c r="F2224">
        <v>0.80223599999999995</v>
      </c>
      <c r="G2224" t="s">
        <v>4</v>
      </c>
      <c r="H2224" t="s">
        <v>12515</v>
      </c>
      <c r="I2224" t="s">
        <v>1337</v>
      </c>
      <c r="J2224" t="s">
        <v>12516</v>
      </c>
      <c r="K2224">
        <v>3</v>
      </c>
      <c r="L2224" t="s">
        <v>5</v>
      </c>
      <c r="N2224">
        <v>0</v>
      </c>
      <c r="O2224" t="s">
        <v>26965</v>
      </c>
      <c r="P2224">
        <v>23.486894607543899</v>
      </c>
      <c r="Q2224" t="s">
        <v>26965</v>
      </c>
      <c r="R2224" t="s">
        <v>26965</v>
      </c>
      <c r="S2224" t="s">
        <v>26965</v>
      </c>
      <c r="T2224" t="s">
        <v>12509</v>
      </c>
      <c r="U2224" t="s">
        <v>12510</v>
      </c>
      <c r="V2224" t="s">
        <v>12511</v>
      </c>
    </row>
    <row r="2225" spans="1:23" x14ac:dyDescent="0.25">
      <c r="A2225" t="s">
        <v>12512</v>
      </c>
      <c r="B2225">
        <v>51</v>
      </c>
      <c r="C2225" t="s">
        <v>12512</v>
      </c>
      <c r="D2225" t="s">
        <v>12513</v>
      </c>
      <c r="E2225" t="s">
        <v>12514</v>
      </c>
      <c r="F2225">
        <v>0.99694499999999997</v>
      </c>
      <c r="G2225" t="s">
        <v>4</v>
      </c>
      <c r="H2225" t="s">
        <v>12517</v>
      </c>
      <c r="I2225" t="s">
        <v>1055</v>
      </c>
      <c r="J2225" t="s">
        <v>12518</v>
      </c>
      <c r="K2225">
        <v>3</v>
      </c>
      <c r="L2225" t="s">
        <v>5</v>
      </c>
      <c r="N2225">
        <v>0</v>
      </c>
      <c r="O2225">
        <v>-0.20013427734375</v>
      </c>
      <c r="P2225" t="s">
        <v>26965</v>
      </c>
      <c r="Q2225">
        <v>23.5659294128418</v>
      </c>
      <c r="R2225">
        <v>23.5224094390869</v>
      </c>
      <c r="S2225">
        <v>23.209180831909201</v>
      </c>
      <c r="T2225" t="s">
        <v>12509</v>
      </c>
      <c r="U2225" t="s">
        <v>12510</v>
      </c>
      <c r="V2225" t="s">
        <v>12511</v>
      </c>
    </row>
    <row r="2226" spans="1:23" x14ac:dyDescent="0.25">
      <c r="A2226" t="s">
        <v>12512</v>
      </c>
      <c r="B2226">
        <v>61</v>
      </c>
      <c r="C2226" t="s">
        <v>12512</v>
      </c>
      <c r="D2226" t="s">
        <v>12513</v>
      </c>
      <c r="E2226" t="s">
        <v>12514</v>
      </c>
      <c r="F2226">
        <v>1</v>
      </c>
      <c r="G2226" t="s">
        <v>4</v>
      </c>
      <c r="H2226" t="s">
        <v>12519</v>
      </c>
      <c r="I2226" t="s">
        <v>12521</v>
      </c>
      <c r="J2226" t="s">
        <v>12520</v>
      </c>
      <c r="K2226">
        <v>3</v>
      </c>
      <c r="L2226" t="s">
        <v>5</v>
      </c>
      <c r="N2226">
        <v>0</v>
      </c>
      <c r="O2226">
        <v>-1.8774986267089799</v>
      </c>
      <c r="P2226" t="s">
        <v>26965</v>
      </c>
      <c r="Q2226">
        <v>22.1400852203369</v>
      </c>
      <c r="R2226" t="s">
        <v>26965</v>
      </c>
      <c r="S2226">
        <v>20.262586593627901</v>
      </c>
      <c r="T2226" t="s">
        <v>12509</v>
      </c>
      <c r="U2226" t="s">
        <v>12510</v>
      </c>
      <c r="V2226" t="s">
        <v>12511</v>
      </c>
    </row>
    <row r="2227" spans="1:23" x14ac:dyDescent="0.25">
      <c r="A2227" t="s">
        <v>12522</v>
      </c>
      <c r="B2227">
        <v>916</v>
      </c>
      <c r="C2227" t="s">
        <v>12522</v>
      </c>
      <c r="D2227" t="s">
        <v>12523</v>
      </c>
      <c r="E2227" t="s">
        <v>12524</v>
      </c>
      <c r="F2227">
        <v>0.75121199999999999</v>
      </c>
      <c r="G2227" t="s">
        <v>4</v>
      </c>
      <c r="H2227" t="s">
        <v>12525</v>
      </c>
      <c r="I2227" t="s">
        <v>23</v>
      </c>
      <c r="J2227" t="s">
        <v>12526</v>
      </c>
      <c r="K2227">
        <v>15</v>
      </c>
      <c r="L2227" t="s">
        <v>5</v>
      </c>
      <c r="N2227">
        <v>0.26524273833265499</v>
      </c>
      <c r="O2227">
        <v>-0.233294486999512</v>
      </c>
      <c r="P2227">
        <v>24.812841415405298</v>
      </c>
      <c r="Q2227">
        <v>24.338037490844702</v>
      </c>
      <c r="R2227">
        <v>24.558240890502901</v>
      </c>
      <c r="S2227">
        <v>24.126049041748001</v>
      </c>
    </row>
    <row r="2228" spans="1:23" x14ac:dyDescent="0.25">
      <c r="A2228" t="s">
        <v>12529</v>
      </c>
      <c r="B2228">
        <v>1565</v>
      </c>
      <c r="C2228" t="s">
        <v>12529</v>
      </c>
      <c r="D2228" t="s">
        <v>12530</v>
      </c>
      <c r="E2228" t="s">
        <v>12531</v>
      </c>
      <c r="F2228">
        <v>0.83800300000000005</v>
      </c>
      <c r="G2228" t="s">
        <v>4</v>
      </c>
      <c r="H2228" t="s">
        <v>12532</v>
      </c>
      <c r="I2228" t="s">
        <v>23</v>
      </c>
      <c r="J2228" t="s">
        <v>12533</v>
      </c>
      <c r="K2228">
        <v>4</v>
      </c>
      <c r="L2228" t="s">
        <v>5</v>
      </c>
      <c r="N2228">
        <v>0</v>
      </c>
      <c r="O2228" t="s">
        <v>26965</v>
      </c>
      <c r="P2228" t="s">
        <v>26965</v>
      </c>
      <c r="Q2228" t="s">
        <v>26965</v>
      </c>
      <c r="R2228">
        <v>23.358503341674801</v>
      </c>
      <c r="S2228">
        <v>23.320585250854499</v>
      </c>
      <c r="T2228" t="s">
        <v>12527</v>
      </c>
      <c r="V2228" t="s">
        <v>12528</v>
      </c>
    </row>
    <row r="2229" spans="1:23" x14ac:dyDescent="0.25">
      <c r="A2229" t="s">
        <v>12541</v>
      </c>
      <c r="B2229">
        <v>1387</v>
      </c>
      <c r="C2229" t="s">
        <v>12541</v>
      </c>
      <c r="D2229" t="s">
        <v>12542</v>
      </c>
      <c r="E2229" t="s">
        <v>12543</v>
      </c>
      <c r="F2229">
        <v>0.97675599999999996</v>
      </c>
      <c r="G2229" t="s">
        <v>4</v>
      </c>
      <c r="H2229" t="s">
        <v>12546</v>
      </c>
      <c r="I2229" t="s">
        <v>66</v>
      </c>
      <c r="J2229" t="s">
        <v>12547</v>
      </c>
      <c r="K2229">
        <v>6</v>
      </c>
      <c r="L2229" t="s">
        <v>5</v>
      </c>
      <c r="N2229">
        <v>0</v>
      </c>
      <c r="O2229">
        <v>0.319170951843262</v>
      </c>
      <c r="P2229" t="s">
        <v>26965</v>
      </c>
      <c r="Q2229">
        <v>24.194828033447301</v>
      </c>
      <c r="R2229">
        <v>24.457950592041001</v>
      </c>
      <c r="S2229">
        <v>24.57004737854</v>
      </c>
      <c r="T2229" t="s">
        <v>12537</v>
      </c>
      <c r="U2229" t="s">
        <v>12538</v>
      </c>
      <c r="V2229" t="s">
        <v>12539</v>
      </c>
      <c r="W2229" t="s">
        <v>12540</v>
      </c>
    </row>
    <row r="2230" spans="1:23" x14ac:dyDescent="0.25">
      <c r="A2230" t="s">
        <v>12541</v>
      </c>
      <c r="B2230">
        <v>21</v>
      </c>
      <c r="C2230" t="s">
        <v>12541</v>
      </c>
      <c r="D2230" t="s">
        <v>12542</v>
      </c>
      <c r="E2230" t="s">
        <v>12543</v>
      </c>
      <c r="F2230">
        <v>0.99995100000000003</v>
      </c>
      <c r="G2230" t="s">
        <v>4</v>
      </c>
      <c r="H2230" t="s">
        <v>12548</v>
      </c>
      <c r="I2230" t="s">
        <v>23</v>
      </c>
      <c r="J2230" t="s">
        <v>12549</v>
      </c>
      <c r="K2230">
        <v>3</v>
      </c>
      <c r="L2230" t="s">
        <v>5</v>
      </c>
      <c r="N2230">
        <v>0.11335650483705</v>
      </c>
      <c r="O2230">
        <v>-0.168850898742676</v>
      </c>
      <c r="P2230">
        <v>22.6099338531494</v>
      </c>
      <c r="Q2230">
        <v>21.873950958251999</v>
      </c>
      <c r="R2230">
        <v>21.726047515869102</v>
      </c>
      <c r="S2230">
        <v>22.4201354980469</v>
      </c>
      <c r="T2230" t="s">
        <v>12537</v>
      </c>
      <c r="U2230" t="s">
        <v>12538</v>
      </c>
      <c r="V2230" t="s">
        <v>12539</v>
      </c>
      <c r="W2230" t="s">
        <v>12540</v>
      </c>
    </row>
    <row r="2231" spans="1:23" x14ac:dyDescent="0.25">
      <c r="A2231" t="s">
        <v>12554</v>
      </c>
      <c r="B2231">
        <v>623</v>
      </c>
      <c r="C2231" t="s">
        <v>12554</v>
      </c>
      <c r="D2231" t="s">
        <v>12555</v>
      </c>
      <c r="E2231" t="s">
        <v>6100</v>
      </c>
      <c r="F2231">
        <v>0.76012400000000002</v>
      </c>
      <c r="G2231" t="s">
        <v>4</v>
      </c>
      <c r="H2231" t="s">
        <v>12556</v>
      </c>
      <c r="I2231" t="s">
        <v>23</v>
      </c>
      <c r="J2231" t="s">
        <v>12557</v>
      </c>
      <c r="K2231">
        <v>8</v>
      </c>
      <c r="L2231" t="s">
        <v>5</v>
      </c>
      <c r="N2231">
        <v>0</v>
      </c>
      <c r="O2231" t="s">
        <v>26965</v>
      </c>
      <c r="P2231" t="s">
        <v>26965</v>
      </c>
      <c r="Q2231" t="s">
        <v>26965</v>
      </c>
      <c r="R2231">
        <v>23.437332153320298</v>
      </c>
      <c r="S2231" t="s">
        <v>26965</v>
      </c>
      <c r="T2231" t="s">
        <v>6092</v>
      </c>
      <c r="U2231" t="s">
        <v>12552</v>
      </c>
      <c r="V2231" t="s">
        <v>12553</v>
      </c>
      <c r="W2231" t="s">
        <v>6095</v>
      </c>
    </row>
    <row r="2232" spans="1:23" x14ac:dyDescent="0.25">
      <c r="A2232" t="s">
        <v>12560</v>
      </c>
      <c r="B2232">
        <v>100</v>
      </c>
      <c r="C2232" t="s">
        <v>12560</v>
      </c>
      <c r="D2232" t="s">
        <v>12561</v>
      </c>
      <c r="E2232" t="s">
        <v>12562</v>
      </c>
      <c r="F2232">
        <v>0.99071100000000001</v>
      </c>
      <c r="G2232" t="s">
        <v>4</v>
      </c>
      <c r="H2232" t="s">
        <v>12565</v>
      </c>
      <c r="I2232" t="s">
        <v>23</v>
      </c>
      <c r="J2232" t="s">
        <v>12566</v>
      </c>
      <c r="K2232">
        <v>3</v>
      </c>
      <c r="L2232" t="s">
        <v>5</v>
      </c>
      <c r="N2232">
        <v>0.32771949862762101</v>
      </c>
      <c r="O2232">
        <v>0.510833740234375</v>
      </c>
      <c r="P2232">
        <v>26.7125339508057</v>
      </c>
      <c r="Q2232">
        <v>25.619552612304702</v>
      </c>
      <c r="R2232">
        <v>26.865848541259801</v>
      </c>
      <c r="S2232">
        <v>26.4879055023193</v>
      </c>
      <c r="T2232" t="s">
        <v>12558</v>
      </c>
      <c r="U2232" t="s">
        <v>2279</v>
      </c>
      <c r="V2232" t="s">
        <v>12559</v>
      </c>
    </row>
    <row r="2233" spans="1:23" x14ac:dyDescent="0.25">
      <c r="A2233" t="s">
        <v>12570</v>
      </c>
      <c r="B2233">
        <v>45</v>
      </c>
      <c r="C2233" t="s">
        <v>12570</v>
      </c>
      <c r="D2233" t="s">
        <v>12571</v>
      </c>
      <c r="E2233" t="s">
        <v>12572</v>
      </c>
      <c r="F2233">
        <v>0.99999300000000002</v>
      </c>
      <c r="G2233" t="s">
        <v>4</v>
      </c>
      <c r="H2233" t="s">
        <v>12573</v>
      </c>
      <c r="I2233" t="s">
        <v>23</v>
      </c>
      <c r="J2233" t="s">
        <v>12574</v>
      </c>
      <c r="K2233">
        <v>5</v>
      </c>
      <c r="L2233" t="s">
        <v>5</v>
      </c>
      <c r="N2233">
        <v>0.47442821715880401</v>
      </c>
      <c r="O2233">
        <v>-0.33552455902099598</v>
      </c>
      <c r="P2233">
        <v>24.160772323608398</v>
      </c>
      <c r="Q2233">
        <v>23.771528244018601</v>
      </c>
      <c r="R2233">
        <v>23.448213577270501</v>
      </c>
      <c r="S2233">
        <v>23.813037872314499</v>
      </c>
      <c r="T2233" t="s">
        <v>12567</v>
      </c>
      <c r="U2233" t="s">
        <v>12568</v>
      </c>
      <c r="V2233" t="s">
        <v>12569</v>
      </c>
      <c r="W2233" t="s">
        <v>8240</v>
      </c>
    </row>
    <row r="2234" spans="1:23" x14ac:dyDescent="0.25">
      <c r="A2234" t="s">
        <v>12578</v>
      </c>
      <c r="B2234">
        <v>386</v>
      </c>
      <c r="C2234" t="s">
        <v>12578</v>
      </c>
      <c r="D2234" t="s">
        <v>12579</v>
      </c>
      <c r="E2234" t="s">
        <v>12580</v>
      </c>
      <c r="F2234">
        <v>0.82820400000000005</v>
      </c>
      <c r="G2234" t="s">
        <v>4</v>
      </c>
      <c r="H2234" t="s">
        <v>12581</v>
      </c>
      <c r="I2234" t="s">
        <v>23</v>
      </c>
      <c r="J2234" t="s">
        <v>12582</v>
      </c>
      <c r="K2234">
        <v>15</v>
      </c>
      <c r="L2234" t="s">
        <v>5</v>
      </c>
      <c r="N2234">
        <v>0</v>
      </c>
      <c r="O2234">
        <v>0.24148750305175801</v>
      </c>
      <c r="P2234">
        <v>21.871171951293899</v>
      </c>
      <c r="Q2234" t="s">
        <v>26965</v>
      </c>
      <c r="R2234">
        <v>22.356142044067401</v>
      </c>
      <c r="S2234">
        <v>21.869176864623999</v>
      </c>
      <c r="T2234" t="s">
        <v>12575</v>
      </c>
      <c r="U2234" t="s">
        <v>12576</v>
      </c>
      <c r="V2234" t="s">
        <v>12577</v>
      </c>
    </row>
    <row r="2235" spans="1:23" x14ac:dyDescent="0.25">
      <c r="A2235" t="s">
        <v>12585</v>
      </c>
      <c r="B2235">
        <v>376</v>
      </c>
      <c r="C2235" t="s">
        <v>12585</v>
      </c>
      <c r="D2235" t="s">
        <v>12586</v>
      </c>
      <c r="E2235" t="s">
        <v>12587</v>
      </c>
      <c r="F2235">
        <v>0.99976299999999996</v>
      </c>
      <c r="G2235" t="s">
        <v>4</v>
      </c>
      <c r="H2235" t="s">
        <v>12588</v>
      </c>
      <c r="I2235" t="s">
        <v>23</v>
      </c>
      <c r="J2235" t="s">
        <v>12589</v>
      </c>
      <c r="K2235">
        <v>26</v>
      </c>
      <c r="L2235" t="s">
        <v>5</v>
      </c>
      <c r="N2235">
        <v>0</v>
      </c>
      <c r="O2235">
        <v>1.0341644287109399E-2</v>
      </c>
      <c r="P2235" t="s">
        <v>26965</v>
      </c>
      <c r="Q2235">
        <v>23.095888137817401</v>
      </c>
      <c r="R2235">
        <v>23.106229782104499</v>
      </c>
      <c r="S2235" t="s">
        <v>26965</v>
      </c>
      <c r="T2235" t="s">
        <v>12583</v>
      </c>
      <c r="V2235" t="s">
        <v>12584</v>
      </c>
    </row>
    <row r="2236" spans="1:23" x14ac:dyDescent="0.25">
      <c r="A2236" t="s">
        <v>12585</v>
      </c>
      <c r="B2236">
        <v>401</v>
      </c>
      <c r="C2236" t="s">
        <v>12585</v>
      </c>
      <c r="D2236" t="s">
        <v>12586</v>
      </c>
      <c r="E2236" t="s">
        <v>12587</v>
      </c>
      <c r="F2236">
        <v>0.93678700000000004</v>
      </c>
      <c r="G2236" t="s">
        <v>4</v>
      </c>
      <c r="H2236" t="s">
        <v>12590</v>
      </c>
      <c r="I2236" t="s">
        <v>23</v>
      </c>
      <c r="J2236" t="s">
        <v>12591</v>
      </c>
      <c r="K2236">
        <v>17</v>
      </c>
      <c r="L2236" t="s">
        <v>5</v>
      </c>
      <c r="N2236">
        <v>0</v>
      </c>
      <c r="O2236" t="s">
        <v>26965</v>
      </c>
      <c r="P2236">
        <v>22.876520156860401</v>
      </c>
      <c r="Q2236" t="s">
        <v>26965</v>
      </c>
      <c r="R2236" t="s">
        <v>26965</v>
      </c>
      <c r="S2236" t="s">
        <v>26965</v>
      </c>
      <c r="T2236" t="s">
        <v>12583</v>
      </c>
      <c r="V2236" t="s">
        <v>12584</v>
      </c>
    </row>
    <row r="2237" spans="1:23" x14ac:dyDescent="0.25">
      <c r="A2237" t="s">
        <v>12593</v>
      </c>
      <c r="B2237">
        <v>26</v>
      </c>
      <c r="C2237" t="s">
        <v>12593</v>
      </c>
      <c r="D2237" t="s">
        <v>12594</v>
      </c>
      <c r="E2237" t="s">
        <v>12595</v>
      </c>
      <c r="F2237">
        <v>0.98812999999999995</v>
      </c>
      <c r="G2237" t="s">
        <v>4</v>
      </c>
      <c r="H2237" t="s">
        <v>12604</v>
      </c>
      <c r="I2237" t="s">
        <v>270</v>
      </c>
      <c r="J2237" t="s">
        <v>12605</v>
      </c>
      <c r="K2237">
        <v>10</v>
      </c>
      <c r="L2237" t="s">
        <v>5</v>
      </c>
      <c r="N2237">
        <v>0.51226640889034003</v>
      </c>
      <c r="O2237">
        <v>-0.64173984527587902</v>
      </c>
      <c r="P2237">
        <v>28.089319229126001</v>
      </c>
      <c r="Q2237">
        <v>27.920820236206101</v>
      </c>
      <c r="R2237">
        <v>26.8982753753662</v>
      </c>
      <c r="S2237">
        <v>27.828384399414102</v>
      </c>
      <c r="T2237" t="s">
        <v>12592</v>
      </c>
    </row>
    <row r="2238" spans="1:23" x14ac:dyDescent="0.25">
      <c r="A2238" t="s">
        <v>12593</v>
      </c>
      <c r="B2238">
        <v>30</v>
      </c>
      <c r="C2238" t="s">
        <v>12593</v>
      </c>
      <c r="D2238" t="s">
        <v>12594</v>
      </c>
      <c r="E2238" t="s">
        <v>12595</v>
      </c>
      <c r="F2238">
        <v>0.99572099999999997</v>
      </c>
      <c r="G2238" t="s">
        <v>4</v>
      </c>
      <c r="H2238" t="s">
        <v>12606</v>
      </c>
      <c r="I2238" t="s">
        <v>12608</v>
      </c>
      <c r="J2238" t="s">
        <v>12607</v>
      </c>
      <c r="K2238">
        <v>14</v>
      </c>
      <c r="L2238" t="s">
        <v>5</v>
      </c>
      <c r="N2238">
        <v>0</v>
      </c>
      <c r="O2238">
        <v>0.95019340515136697</v>
      </c>
      <c r="P2238" t="s">
        <v>26965</v>
      </c>
      <c r="Q2238">
        <v>22.029314041137699</v>
      </c>
      <c r="R2238">
        <v>22.979507446289102</v>
      </c>
      <c r="S2238" t="s">
        <v>26965</v>
      </c>
      <c r="T2238" t="s">
        <v>12592</v>
      </c>
    </row>
    <row r="2239" spans="1:23" x14ac:dyDescent="0.25">
      <c r="A2239" t="s">
        <v>12593</v>
      </c>
      <c r="B2239">
        <v>140</v>
      </c>
      <c r="C2239" t="s">
        <v>12593</v>
      </c>
      <c r="D2239" t="s">
        <v>12594</v>
      </c>
      <c r="E2239" t="s">
        <v>12595</v>
      </c>
      <c r="F2239">
        <v>1</v>
      </c>
      <c r="G2239" t="s">
        <v>4</v>
      </c>
      <c r="H2239" t="s">
        <v>12609</v>
      </c>
      <c r="I2239" t="s">
        <v>23</v>
      </c>
      <c r="J2239" t="s">
        <v>12610</v>
      </c>
      <c r="K2239">
        <v>1</v>
      </c>
      <c r="L2239" t="s">
        <v>5</v>
      </c>
      <c r="N2239">
        <v>0.157113536070487</v>
      </c>
      <c r="O2239">
        <v>-0.29941558837890597</v>
      </c>
      <c r="P2239">
        <v>22.807054519653299</v>
      </c>
      <c r="Q2239">
        <v>22.433923721313501</v>
      </c>
      <c r="R2239">
        <v>22.958900451660199</v>
      </c>
      <c r="S2239">
        <v>21.6832466125488</v>
      </c>
      <c r="T2239" t="s">
        <v>12592</v>
      </c>
    </row>
    <row r="2240" spans="1:23" x14ac:dyDescent="0.25">
      <c r="A2240" t="s">
        <v>12593</v>
      </c>
      <c r="B2240">
        <v>161</v>
      </c>
      <c r="C2240" t="s">
        <v>12593</v>
      </c>
      <c r="D2240" t="s">
        <v>12594</v>
      </c>
      <c r="E2240" t="s">
        <v>12595</v>
      </c>
      <c r="F2240">
        <v>0.98834999999999995</v>
      </c>
      <c r="G2240" t="s">
        <v>4</v>
      </c>
      <c r="H2240" t="s">
        <v>12611</v>
      </c>
      <c r="I2240" t="s">
        <v>23</v>
      </c>
      <c r="J2240" t="s">
        <v>12612</v>
      </c>
      <c r="K2240">
        <v>3</v>
      </c>
      <c r="L2240" t="s">
        <v>5</v>
      </c>
      <c r="N2240">
        <v>0.84157792414417298</v>
      </c>
      <c r="O2240">
        <v>0.11990928649902299</v>
      </c>
      <c r="P2240">
        <v>23.610317230224599</v>
      </c>
      <c r="Q2240">
        <v>23.711143493652301</v>
      </c>
      <c r="R2240">
        <v>23.789649963378899</v>
      </c>
      <c r="S2240">
        <v>23.771629333496101</v>
      </c>
      <c r="T2240" t="s">
        <v>12592</v>
      </c>
    </row>
    <row r="2241" spans="1:23" x14ac:dyDescent="0.25">
      <c r="A2241" t="s">
        <v>12593</v>
      </c>
      <c r="B2241">
        <v>594</v>
      </c>
      <c r="C2241" t="s">
        <v>12593</v>
      </c>
      <c r="D2241" t="s">
        <v>12594</v>
      </c>
      <c r="E2241" t="s">
        <v>12595</v>
      </c>
      <c r="F2241">
        <v>1</v>
      </c>
      <c r="G2241" t="s">
        <v>4</v>
      </c>
      <c r="H2241" t="s">
        <v>12613</v>
      </c>
      <c r="I2241" t="s">
        <v>23</v>
      </c>
      <c r="J2241" t="s">
        <v>12614</v>
      </c>
      <c r="K2241">
        <v>4</v>
      </c>
      <c r="L2241" t="s">
        <v>5</v>
      </c>
      <c r="N2241">
        <v>0</v>
      </c>
      <c r="O2241">
        <v>-0.86288642883300803</v>
      </c>
      <c r="P2241" t="s">
        <v>26965</v>
      </c>
      <c r="Q2241">
        <v>22.8354167938232</v>
      </c>
      <c r="R2241" t="s">
        <v>26965</v>
      </c>
      <c r="S2241">
        <v>21.972530364990199</v>
      </c>
      <c r="T2241" t="s">
        <v>12592</v>
      </c>
    </row>
    <row r="2242" spans="1:23" x14ac:dyDescent="0.25">
      <c r="A2242" t="s">
        <v>12593</v>
      </c>
      <c r="B2242">
        <v>237</v>
      </c>
      <c r="C2242" t="s">
        <v>12593</v>
      </c>
      <c r="D2242" t="s">
        <v>12594</v>
      </c>
      <c r="E2242" t="s">
        <v>12595</v>
      </c>
      <c r="F2242">
        <v>1</v>
      </c>
      <c r="G2242" t="s">
        <v>4</v>
      </c>
      <c r="H2242" t="s">
        <v>12615</v>
      </c>
      <c r="I2242" t="s">
        <v>23</v>
      </c>
      <c r="J2242" t="s">
        <v>12616</v>
      </c>
      <c r="K2242">
        <v>5</v>
      </c>
      <c r="L2242" t="s">
        <v>5</v>
      </c>
      <c r="N2242">
        <v>0.99865893658984894</v>
      </c>
      <c r="O2242">
        <v>-0.73426532745361295</v>
      </c>
      <c r="P2242">
        <v>23.2484245300293</v>
      </c>
      <c r="Q2242">
        <v>23.751747131347699</v>
      </c>
      <c r="R2242">
        <v>22.777158737182599</v>
      </c>
      <c r="S2242">
        <v>22.754482269287099</v>
      </c>
      <c r="T2242" t="s">
        <v>12592</v>
      </c>
    </row>
    <row r="2243" spans="1:23" x14ac:dyDescent="0.25">
      <c r="A2243" t="s">
        <v>12619</v>
      </c>
      <c r="B2243">
        <v>1141</v>
      </c>
      <c r="C2243" t="s">
        <v>12619</v>
      </c>
      <c r="D2243" t="s">
        <v>12620</v>
      </c>
      <c r="E2243" t="s">
        <v>12621</v>
      </c>
      <c r="F2243">
        <v>0.979514</v>
      </c>
      <c r="G2243" t="s">
        <v>4</v>
      </c>
      <c r="H2243" t="s">
        <v>12622</v>
      </c>
      <c r="I2243" t="s">
        <v>23</v>
      </c>
      <c r="J2243" t="s">
        <v>12623</v>
      </c>
      <c r="K2243">
        <v>9</v>
      </c>
      <c r="L2243" t="s">
        <v>5</v>
      </c>
      <c r="N2243">
        <v>0.32699560239369402</v>
      </c>
      <c r="O2243">
        <v>0.29813289642334001</v>
      </c>
      <c r="P2243">
        <v>23.852909088134801</v>
      </c>
      <c r="Q2243">
        <v>23.2682800292969</v>
      </c>
      <c r="R2243">
        <v>24.0287570953369</v>
      </c>
      <c r="S2243">
        <v>23.688697814941399</v>
      </c>
      <c r="T2243" t="s">
        <v>12617</v>
      </c>
      <c r="U2243" t="s">
        <v>12618</v>
      </c>
      <c r="V2243" t="s">
        <v>236</v>
      </c>
    </row>
    <row r="2244" spans="1:23" x14ac:dyDescent="0.25">
      <c r="A2244" t="s">
        <v>12628</v>
      </c>
      <c r="B2244">
        <v>174</v>
      </c>
      <c r="C2244" t="s">
        <v>12628</v>
      </c>
      <c r="D2244" t="s">
        <v>12629</v>
      </c>
      <c r="E2244" t="s">
        <v>12630</v>
      </c>
      <c r="F2244">
        <v>1</v>
      </c>
      <c r="G2244" t="s">
        <v>4</v>
      </c>
      <c r="H2244" t="s">
        <v>12631</v>
      </c>
      <c r="I2244" t="s">
        <v>23</v>
      </c>
      <c r="J2244" t="s">
        <v>12632</v>
      </c>
      <c r="K2244">
        <v>1</v>
      </c>
      <c r="L2244" t="s">
        <v>5</v>
      </c>
      <c r="N2244">
        <v>0.21072962549836899</v>
      </c>
      <c r="O2244">
        <v>-0.158653259277344</v>
      </c>
      <c r="P2244">
        <v>26.0024089813232</v>
      </c>
      <c r="Q2244">
        <v>25.879491806030298</v>
      </c>
      <c r="R2244">
        <v>26.044580459594702</v>
      </c>
      <c r="S2244">
        <v>25.520013809204102</v>
      </c>
      <c r="T2244" t="s">
        <v>12626</v>
      </c>
      <c r="U2244" t="s">
        <v>12627</v>
      </c>
      <c r="V2244" t="s">
        <v>318</v>
      </c>
    </row>
    <row r="2245" spans="1:23" x14ac:dyDescent="0.25">
      <c r="A2245" t="s">
        <v>12635</v>
      </c>
      <c r="B2245">
        <v>735</v>
      </c>
      <c r="C2245" t="s">
        <v>12635</v>
      </c>
      <c r="D2245" t="s">
        <v>12636</v>
      </c>
      <c r="E2245" t="s">
        <v>12637</v>
      </c>
      <c r="F2245">
        <v>0.99767300000000003</v>
      </c>
      <c r="G2245" t="s">
        <v>4</v>
      </c>
      <c r="H2245" t="s">
        <v>12638</v>
      </c>
      <c r="I2245" t="s">
        <v>23</v>
      </c>
      <c r="J2245" t="s">
        <v>12639</v>
      </c>
      <c r="K2245">
        <v>7</v>
      </c>
      <c r="L2245" t="s">
        <v>5</v>
      </c>
      <c r="N2245">
        <v>1.11528741541321</v>
      </c>
      <c r="O2245">
        <v>-0.448928833007813</v>
      </c>
      <c r="P2245">
        <v>23.79758644104</v>
      </c>
      <c r="Q2245">
        <v>23.7594890594482</v>
      </c>
      <c r="R2245">
        <v>23.19895362854</v>
      </c>
      <c r="S2245">
        <v>23.460264205932599</v>
      </c>
      <c r="T2245" t="s">
        <v>12633</v>
      </c>
      <c r="U2245" t="s">
        <v>105</v>
      </c>
      <c r="V2245" t="s">
        <v>12634</v>
      </c>
    </row>
    <row r="2246" spans="1:23" x14ac:dyDescent="0.25">
      <c r="A2246" t="s">
        <v>12640</v>
      </c>
      <c r="B2246">
        <v>294</v>
      </c>
      <c r="C2246" t="s">
        <v>12640</v>
      </c>
      <c r="D2246" t="s">
        <v>12641</v>
      </c>
      <c r="E2246" t="s">
        <v>12642</v>
      </c>
      <c r="F2246">
        <v>1</v>
      </c>
      <c r="G2246" t="s">
        <v>4</v>
      </c>
      <c r="H2246" t="s">
        <v>12643</v>
      </c>
      <c r="I2246" t="s">
        <v>23</v>
      </c>
      <c r="J2246" t="s">
        <v>12644</v>
      </c>
      <c r="K2246">
        <v>3</v>
      </c>
      <c r="L2246" t="s">
        <v>5</v>
      </c>
      <c r="N2246">
        <v>0.68949861749531705</v>
      </c>
      <c r="O2246">
        <v>0.47536182403564498</v>
      </c>
      <c r="P2246">
        <v>22.974861145019499</v>
      </c>
      <c r="Q2246">
        <v>23.211053848266602</v>
      </c>
      <c r="R2246">
        <v>23.795408248901399</v>
      </c>
      <c r="S2246">
        <v>23.341230392456101</v>
      </c>
      <c r="U2246" t="s">
        <v>135</v>
      </c>
      <c r="V2246" t="s">
        <v>67</v>
      </c>
    </row>
    <row r="2247" spans="1:23" x14ac:dyDescent="0.25">
      <c r="A2247" t="s">
        <v>12640</v>
      </c>
      <c r="B2247">
        <v>195</v>
      </c>
      <c r="C2247" t="s">
        <v>12640</v>
      </c>
      <c r="D2247" t="s">
        <v>12641</v>
      </c>
      <c r="E2247" t="s">
        <v>12642</v>
      </c>
      <c r="F2247">
        <v>0.96489199999999997</v>
      </c>
      <c r="G2247" t="s">
        <v>4</v>
      </c>
      <c r="H2247" t="s">
        <v>12645</v>
      </c>
      <c r="I2247" t="s">
        <v>23</v>
      </c>
      <c r="J2247" t="s">
        <v>12646</v>
      </c>
      <c r="K2247">
        <v>3</v>
      </c>
      <c r="L2247" t="s">
        <v>5</v>
      </c>
      <c r="N2247">
        <v>0.32071281335767199</v>
      </c>
      <c r="O2247">
        <v>-1.3816213607788099</v>
      </c>
      <c r="P2247">
        <v>25.746015548706101</v>
      </c>
      <c r="Q2247">
        <v>25.6217346191406</v>
      </c>
      <c r="R2247">
        <v>25.896730422973601</v>
      </c>
      <c r="S2247">
        <v>22.707777023315401</v>
      </c>
      <c r="U2247" t="s">
        <v>135</v>
      </c>
      <c r="V2247" t="s">
        <v>67</v>
      </c>
    </row>
    <row r="2248" spans="1:23" x14ac:dyDescent="0.25">
      <c r="A2248" t="s">
        <v>12647</v>
      </c>
      <c r="B2248">
        <v>836</v>
      </c>
      <c r="C2248" t="s">
        <v>12647</v>
      </c>
      <c r="D2248" t="s">
        <v>12648</v>
      </c>
      <c r="E2248" t="s">
        <v>12649</v>
      </c>
      <c r="F2248">
        <v>0.966696</v>
      </c>
      <c r="G2248" t="s">
        <v>4</v>
      </c>
      <c r="H2248" t="s">
        <v>12650</v>
      </c>
      <c r="I2248" t="s">
        <v>1459</v>
      </c>
      <c r="J2248" t="s">
        <v>12651</v>
      </c>
      <c r="K2248">
        <v>14</v>
      </c>
      <c r="L2248" t="s">
        <v>5</v>
      </c>
      <c r="N2248">
        <v>4.7081871719411E-2</v>
      </c>
      <c r="O2248">
        <v>-7.9352378845214802E-2</v>
      </c>
      <c r="P2248">
        <v>25.114896774291999</v>
      </c>
      <c r="Q2248">
        <v>25.014654159545898</v>
      </c>
      <c r="R2248">
        <v>24.4444904327393</v>
      </c>
      <c r="S2248">
        <v>25.5263557434082</v>
      </c>
      <c r="U2248" t="s">
        <v>5193</v>
      </c>
      <c r="W2248" t="s">
        <v>1190</v>
      </c>
    </row>
    <row r="2249" spans="1:23" x14ac:dyDescent="0.25">
      <c r="A2249" t="s">
        <v>12652</v>
      </c>
      <c r="B2249">
        <v>544</v>
      </c>
      <c r="C2249" t="s">
        <v>12652</v>
      </c>
      <c r="D2249" t="s">
        <v>12653</v>
      </c>
      <c r="E2249" t="s">
        <v>12654</v>
      </c>
      <c r="F2249">
        <v>1</v>
      </c>
      <c r="G2249" t="s">
        <v>4</v>
      </c>
      <c r="H2249" t="s">
        <v>12655</v>
      </c>
      <c r="I2249" t="s">
        <v>1357</v>
      </c>
      <c r="J2249" t="s">
        <v>12656</v>
      </c>
      <c r="K2249">
        <v>6</v>
      </c>
      <c r="L2249" t="s">
        <v>5</v>
      </c>
      <c r="N2249">
        <v>1.4218819829582201</v>
      </c>
      <c r="O2249">
        <v>0.94566249847412098</v>
      </c>
      <c r="P2249">
        <v>23.9653434753418</v>
      </c>
      <c r="Q2249">
        <v>23.730758666992202</v>
      </c>
      <c r="R2249">
        <v>24.6449890136719</v>
      </c>
      <c r="S2249">
        <v>24.942438125610401</v>
      </c>
      <c r="U2249" t="s">
        <v>8908</v>
      </c>
    </row>
    <row r="2250" spans="1:23" x14ac:dyDescent="0.25">
      <c r="A2250" t="s">
        <v>12652</v>
      </c>
      <c r="B2250">
        <v>600</v>
      </c>
      <c r="C2250" t="s">
        <v>12652</v>
      </c>
      <c r="D2250" t="s">
        <v>12653</v>
      </c>
      <c r="E2250" t="s">
        <v>12654</v>
      </c>
      <c r="F2250">
        <v>0.94775699999999996</v>
      </c>
      <c r="G2250" t="s">
        <v>4</v>
      </c>
      <c r="H2250" t="s">
        <v>12659</v>
      </c>
      <c r="I2250" t="s">
        <v>23</v>
      </c>
      <c r="J2250" t="s">
        <v>12660</v>
      </c>
      <c r="K2250">
        <v>16</v>
      </c>
      <c r="L2250" t="s">
        <v>5</v>
      </c>
      <c r="N2250">
        <v>0.43816833974682301</v>
      </c>
      <c r="O2250">
        <v>-0.49918937683105502</v>
      </c>
      <c r="P2250">
        <v>24.365596771240199</v>
      </c>
      <c r="Q2250">
        <v>23.610204696655298</v>
      </c>
      <c r="R2250">
        <v>23.6921081542969</v>
      </c>
      <c r="S2250">
        <v>23.285314559936499</v>
      </c>
      <c r="U2250" t="s">
        <v>8908</v>
      </c>
    </row>
    <row r="2251" spans="1:23" x14ac:dyDescent="0.25">
      <c r="A2251" t="s">
        <v>12665</v>
      </c>
      <c r="B2251">
        <v>130</v>
      </c>
      <c r="C2251" t="s">
        <v>12665</v>
      </c>
      <c r="D2251" t="s">
        <v>12666</v>
      </c>
      <c r="E2251" t="s">
        <v>12667</v>
      </c>
      <c r="F2251">
        <v>0.99652099999999999</v>
      </c>
      <c r="G2251" t="s">
        <v>4</v>
      </c>
      <c r="H2251" t="s">
        <v>12668</v>
      </c>
      <c r="I2251" t="s">
        <v>23</v>
      </c>
      <c r="J2251" t="s">
        <v>12669</v>
      </c>
      <c r="K2251">
        <v>11</v>
      </c>
      <c r="L2251" t="s">
        <v>5</v>
      </c>
      <c r="N2251">
        <v>0</v>
      </c>
      <c r="O2251" t="s">
        <v>26965</v>
      </c>
      <c r="P2251" t="s">
        <v>26965</v>
      </c>
      <c r="Q2251" t="s">
        <v>26965</v>
      </c>
      <c r="R2251">
        <v>22.714271545410199</v>
      </c>
      <c r="S2251">
        <v>23.191774368286101</v>
      </c>
      <c r="T2251" t="s">
        <v>12661</v>
      </c>
      <c r="U2251" t="s">
        <v>12662</v>
      </c>
      <c r="V2251" t="s">
        <v>12663</v>
      </c>
      <c r="W2251" t="s">
        <v>12664</v>
      </c>
    </row>
    <row r="2252" spans="1:23" x14ac:dyDescent="0.25">
      <c r="A2252" t="s">
        <v>12671</v>
      </c>
      <c r="B2252">
        <v>1046</v>
      </c>
      <c r="C2252" t="s">
        <v>12671</v>
      </c>
      <c r="D2252" t="s">
        <v>12672</v>
      </c>
      <c r="E2252" t="s">
        <v>12673</v>
      </c>
      <c r="F2252">
        <v>0.999946</v>
      </c>
      <c r="G2252" t="s">
        <v>4</v>
      </c>
      <c r="H2252" t="s">
        <v>12674</v>
      </c>
      <c r="I2252" t="s">
        <v>23</v>
      </c>
      <c r="J2252" t="s">
        <v>12675</v>
      </c>
      <c r="K2252">
        <v>4</v>
      </c>
      <c r="L2252" t="s">
        <v>5</v>
      </c>
      <c r="N2252">
        <v>0.34630139714769298</v>
      </c>
      <c r="O2252">
        <v>0.10611152648925801</v>
      </c>
      <c r="P2252">
        <v>26.268833160400401</v>
      </c>
      <c r="Q2252">
        <v>26.048681259155298</v>
      </c>
      <c r="R2252">
        <v>26.294845581054702</v>
      </c>
      <c r="S2252">
        <v>26.234891891479499</v>
      </c>
      <c r="T2252" t="s">
        <v>12670</v>
      </c>
      <c r="U2252" t="s">
        <v>11153</v>
      </c>
      <c r="V2252" t="s">
        <v>12061</v>
      </c>
    </row>
    <row r="2253" spans="1:23" x14ac:dyDescent="0.25">
      <c r="A2253" t="s">
        <v>12676</v>
      </c>
      <c r="B2253">
        <v>738</v>
      </c>
      <c r="C2253" t="s">
        <v>12676</v>
      </c>
      <c r="D2253" t="s">
        <v>12677</v>
      </c>
      <c r="E2253" t="s">
        <v>12678</v>
      </c>
      <c r="F2253">
        <v>1</v>
      </c>
      <c r="G2253" t="s">
        <v>4</v>
      </c>
      <c r="H2253" t="s">
        <v>12679</v>
      </c>
      <c r="I2253" t="s">
        <v>23</v>
      </c>
      <c r="J2253" t="s">
        <v>12680</v>
      </c>
      <c r="K2253">
        <v>7</v>
      </c>
      <c r="L2253" t="s">
        <v>5</v>
      </c>
      <c r="N2253">
        <v>0.32832675321896998</v>
      </c>
      <c r="O2253">
        <v>0.66130256652831998</v>
      </c>
      <c r="P2253">
        <v>21.7380981445313</v>
      </c>
      <c r="Q2253">
        <v>21.1634311676025</v>
      </c>
      <c r="R2253">
        <v>22.801893234252901</v>
      </c>
      <c r="S2253">
        <v>21.4222412109375</v>
      </c>
      <c r="U2253" t="s">
        <v>105</v>
      </c>
    </row>
    <row r="2254" spans="1:23" x14ac:dyDescent="0.25">
      <c r="A2254" t="s">
        <v>12681</v>
      </c>
      <c r="B2254">
        <v>599</v>
      </c>
      <c r="C2254" t="s">
        <v>12681</v>
      </c>
      <c r="D2254" t="s">
        <v>12682</v>
      </c>
      <c r="E2254" t="s">
        <v>12683</v>
      </c>
      <c r="F2254">
        <v>1</v>
      </c>
      <c r="G2254" t="s">
        <v>4</v>
      </c>
      <c r="H2254" t="s">
        <v>12684</v>
      </c>
      <c r="I2254" t="s">
        <v>23</v>
      </c>
      <c r="J2254" t="s">
        <v>12685</v>
      </c>
      <c r="K2254">
        <v>3</v>
      </c>
      <c r="L2254" t="s">
        <v>5</v>
      </c>
      <c r="N2254">
        <v>0</v>
      </c>
      <c r="O2254" t="s">
        <v>26965</v>
      </c>
      <c r="P2254" t="s">
        <v>26965</v>
      </c>
      <c r="Q2254" t="s">
        <v>26965</v>
      </c>
      <c r="R2254" t="s">
        <v>26965</v>
      </c>
      <c r="S2254">
        <v>20.417407989501999</v>
      </c>
      <c r="T2254" t="s">
        <v>3621</v>
      </c>
      <c r="U2254" t="s">
        <v>11359</v>
      </c>
      <c r="V2254" t="s">
        <v>236</v>
      </c>
    </row>
    <row r="2255" spans="1:23" x14ac:dyDescent="0.25">
      <c r="A2255" t="s">
        <v>12686</v>
      </c>
      <c r="B2255">
        <v>1114</v>
      </c>
      <c r="C2255" t="s">
        <v>12686</v>
      </c>
      <c r="D2255" t="s">
        <v>12687</v>
      </c>
      <c r="E2255" t="s">
        <v>12688</v>
      </c>
      <c r="F2255">
        <v>0.76377099999999998</v>
      </c>
      <c r="G2255" t="s">
        <v>4</v>
      </c>
      <c r="H2255" t="s">
        <v>12694</v>
      </c>
      <c r="I2255" t="s">
        <v>66</v>
      </c>
      <c r="J2255" t="s">
        <v>12695</v>
      </c>
      <c r="K2255">
        <v>20</v>
      </c>
      <c r="L2255" t="s">
        <v>5</v>
      </c>
      <c r="N2255">
        <v>0</v>
      </c>
      <c r="O2255">
        <v>0.30546474456787098</v>
      </c>
      <c r="P2255">
        <v>25.7099094390869</v>
      </c>
      <c r="Q2255">
        <v>24.922069549560501</v>
      </c>
      <c r="R2255">
        <v>25.621454238891602</v>
      </c>
      <c r="S2255" t="s">
        <v>26965</v>
      </c>
      <c r="U2255" t="s">
        <v>75</v>
      </c>
    </row>
    <row r="2256" spans="1:23" x14ac:dyDescent="0.25">
      <c r="A2256" t="s">
        <v>12686</v>
      </c>
      <c r="B2256">
        <v>159</v>
      </c>
      <c r="C2256" t="s">
        <v>12686</v>
      </c>
      <c r="D2256" t="s">
        <v>12687</v>
      </c>
      <c r="E2256" t="s">
        <v>12688</v>
      </c>
      <c r="F2256">
        <v>0.78352999999999995</v>
      </c>
      <c r="G2256" t="s">
        <v>4</v>
      </c>
      <c r="H2256" t="s">
        <v>12697</v>
      </c>
      <c r="I2256" t="s">
        <v>23</v>
      </c>
      <c r="J2256" t="s">
        <v>12698</v>
      </c>
      <c r="K2256">
        <v>3</v>
      </c>
      <c r="L2256" t="s">
        <v>5</v>
      </c>
      <c r="N2256">
        <v>3.5697049308055999E-2</v>
      </c>
      <c r="O2256">
        <v>-0.16951560974121099</v>
      </c>
      <c r="P2256">
        <v>23.423549652099599</v>
      </c>
      <c r="Q2256">
        <v>23.517612457275401</v>
      </c>
      <c r="R2256">
        <v>24.814651489257798</v>
      </c>
      <c r="S2256">
        <v>21.787479400634801</v>
      </c>
      <c r="U2256" t="s">
        <v>75</v>
      </c>
    </row>
    <row r="2257" spans="1:22" x14ac:dyDescent="0.25">
      <c r="A2257" t="s">
        <v>12686</v>
      </c>
      <c r="B2257">
        <v>1270</v>
      </c>
      <c r="C2257" t="s">
        <v>12686</v>
      </c>
      <c r="D2257" t="s">
        <v>12687</v>
      </c>
      <c r="E2257" t="s">
        <v>12688</v>
      </c>
      <c r="F2257">
        <v>0.98116800000000004</v>
      </c>
      <c r="G2257" t="s">
        <v>4</v>
      </c>
      <c r="H2257" t="s">
        <v>12699</v>
      </c>
      <c r="I2257" t="s">
        <v>23</v>
      </c>
      <c r="J2257" t="s">
        <v>12700</v>
      </c>
      <c r="K2257">
        <v>5</v>
      </c>
      <c r="L2257" t="s">
        <v>5</v>
      </c>
      <c r="N2257">
        <v>0.892378853123038</v>
      </c>
      <c r="O2257">
        <v>1.1104211807251001</v>
      </c>
      <c r="P2257">
        <v>22.079753875732401</v>
      </c>
      <c r="Q2257">
        <v>22.943546295166001</v>
      </c>
      <c r="R2257">
        <v>23.711353302001999</v>
      </c>
      <c r="S2257">
        <v>23.532789230346701</v>
      </c>
      <c r="U2257" t="s">
        <v>75</v>
      </c>
    </row>
    <row r="2258" spans="1:22" x14ac:dyDescent="0.25">
      <c r="A2258" t="s">
        <v>12701</v>
      </c>
      <c r="B2258">
        <v>120</v>
      </c>
      <c r="C2258" t="s">
        <v>12701</v>
      </c>
      <c r="D2258" t="s">
        <v>12702</v>
      </c>
      <c r="E2258" t="s">
        <v>12703</v>
      </c>
      <c r="F2258">
        <v>0.99996799999999997</v>
      </c>
      <c r="G2258" t="s">
        <v>4</v>
      </c>
      <c r="H2258" t="s">
        <v>12704</v>
      </c>
      <c r="I2258" t="s">
        <v>23</v>
      </c>
      <c r="J2258" t="s">
        <v>12705</v>
      </c>
      <c r="K2258">
        <v>14</v>
      </c>
      <c r="L2258" t="s">
        <v>5</v>
      </c>
      <c r="N2258">
        <v>0.382815281958924</v>
      </c>
      <c r="O2258">
        <v>0.22985267639160201</v>
      </c>
      <c r="P2258">
        <v>25.5783367156982</v>
      </c>
      <c r="Q2258">
        <v>25.3322429656982</v>
      </c>
      <c r="R2258">
        <v>25.873332977294901</v>
      </c>
      <c r="S2258">
        <v>25.496952056884801</v>
      </c>
      <c r="V2258" t="s">
        <v>236</v>
      </c>
    </row>
    <row r="2259" spans="1:22" x14ac:dyDescent="0.25">
      <c r="A2259" t="s">
        <v>12701</v>
      </c>
      <c r="B2259">
        <v>507</v>
      </c>
      <c r="C2259" t="s">
        <v>12701</v>
      </c>
      <c r="D2259" t="s">
        <v>12702</v>
      </c>
      <c r="E2259" t="s">
        <v>12703</v>
      </c>
      <c r="F2259">
        <v>0.99931899999999996</v>
      </c>
      <c r="G2259" t="s">
        <v>4</v>
      </c>
      <c r="H2259" t="s">
        <v>12706</v>
      </c>
      <c r="I2259" t="s">
        <v>23</v>
      </c>
      <c r="J2259" t="s">
        <v>12707</v>
      </c>
      <c r="K2259">
        <v>5</v>
      </c>
      <c r="L2259" t="s">
        <v>5</v>
      </c>
      <c r="N2259">
        <v>0</v>
      </c>
      <c r="O2259" t="s">
        <v>26965</v>
      </c>
      <c r="P2259" t="s">
        <v>26965</v>
      </c>
      <c r="Q2259">
        <v>22.309608459472699</v>
      </c>
      <c r="R2259" t="s">
        <v>26965</v>
      </c>
      <c r="S2259" t="s">
        <v>26965</v>
      </c>
      <c r="V2259" t="s">
        <v>236</v>
      </c>
    </row>
    <row r="2260" spans="1:22" x14ac:dyDescent="0.25">
      <c r="A2260" t="s">
        <v>12701</v>
      </c>
      <c r="B2260">
        <v>19</v>
      </c>
      <c r="C2260" t="s">
        <v>12701</v>
      </c>
      <c r="D2260" t="s">
        <v>12702</v>
      </c>
      <c r="E2260" t="s">
        <v>12703</v>
      </c>
      <c r="F2260">
        <v>1</v>
      </c>
      <c r="G2260" t="s">
        <v>4</v>
      </c>
      <c r="H2260" t="s">
        <v>12708</v>
      </c>
      <c r="I2260" t="s">
        <v>23</v>
      </c>
      <c r="J2260" t="s">
        <v>12709</v>
      </c>
      <c r="K2260">
        <v>7</v>
      </c>
      <c r="L2260" t="s">
        <v>5</v>
      </c>
      <c r="N2260">
        <v>0.131775097776273</v>
      </c>
      <c r="O2260">
        <v>-6.2644958496093806E-2</v>
      </c>
      <c r="P2260">
        <v>25.961860656738299</v>
      </c>
      <c r="Q2260">
        <v>25.675945281982401</v>
      </c>
      <c r="R2260">
        <v>25.8353061676025</v>
      </c>
      <c r="S2260">
        <v>25.677209854126001</v>
      </c>
      <c r="V2260" t="s">
        <v>236</v>
      </c>
    </row>
    <row r="2261" spans="1:22" x14ac:dyDescent="0.25">
      <c r="A2261" t="s">
        <v>12710</v>
      </c>
      <c r="B2261">
        <v>81</v>
      </c>
      <c r="C2261" t="s">
        <v>12710</v>
      </c>
      <c r="D2261" t="s">
        <v>12711</v>
      </c>
      <c r="E2261" t="s">
        <v>12712</v>
      </c>
      <c r="F2261">
        <v>1</v>
      </c>
      <c r="G2261" t="s">
        <v>4</v>
      </c>
      <c r="H2261" t="s">
        <v>12713</v>
      </c>
      <c r="I2261" t="s">
        <v>23</v>
      </c>
      <c r="J2261" t="s">
        <v>12714</v>
      </c>
      <c r="K2261">
        <v>15</v>
      </c>
      <c r="L2261" t="s">
        <v>5</v>
      </c>
      <c r="N2261">
        <v>0.390433787956877</v>
      </c>
      <c r="O2261">
        <v>0.118175506591797</v>
      </c>
      <c r="P2261">
        <v>28.722568511962901</v>
      </c>
      <c r="Q2261">
        <v>28.558519363403299</v>
      </c>
      <c r="R2261">
        <v>28.8371067047119</v>
      </c>
      <c r="S2261">
        <v>28.680332183837901</v>
      </c>
      <c r="U2261" t="s">
        <v>527</v>
      </c>
      <c r="V2261" t="s">
        <v>318</v>
      </c>
    </row>
    <row r="2262" spans="1:22" x14ac:dyDescent="0.25">
      <c r="A2262" t="s">
        <v>12710</v>
      </c>
      <c r="B2262">
        <v>494</v>
      </c>
      <c r="C2262" t="s">
        <v>12710</v>
      </c>
      <c r="D2262" t="s">
        <v>12711</v>
      </c>
      <c r="E2262" t="s">
        <v>12712</v>
      </c>
      <c r="F2262">
        <v>0.94762999999999997</v>
      </c>
      <c r="G2262" t="s">
        <v>4</v>
      </c>
      <c r="H2262" t="s">
        <v>12715</v>
      </c>
      <c r="I2262" t="s">
        <v>51</v>
      </c>
      <c r="J2262" t="s">
        <v>12716</v>
      </c>
      <c r="K2262">
        <v>4</v>
      </c>
      <c r="L2262" t="s">
        <v>5</v>
      </c>
      <c r="N2262">
        <v>6.2757272282357404E-2</v>
      </c>
      <c r="O2262">
        <v>0.90500354766845703</v>
      </c>
      <c r="P2262">
        <v>23.9435119628906</v>
      </c>
      <c r="Q2262">
        <v>18.8318576812744</v>
      </c>
      <c r="R2262">
        <v>26.252395629882798</v>
      </c>
      <c r="S2262">
        <v>18.332981109619102</v>
      </c>
      <c r="U2262" t="s">
        <v>527</v>
      </c>
      <c r="V2262" t="s">
        <v>318</v>
      </c>
    </row>
    <row r="2263" spans="1:22" x14ac:dyDescent="0.25">
      <c r="A2263" t="s">
        <v>12710</v>
      </c>
      <c r="B2263">
        <v>525</v>
      </c>
      <c r="C2263" t="s">
        <v>12710</v>
      </c>
      <c r="D2263" t="s">
        <v>12711</v>
      </c>
      <c r="E2263" t="s">
        <v>12712</v>
      </c>
      <c r="F2263">
        <v>0.99493500000000001</v>
      </c>
      <c r="G2263" t="s">
        <v>4</v>
      </c>
      <c r="H2263" t="s">
        <v>12719</v>
      </c>
      <c r="I2263" t="s">
        <v>3003</v>
      </c>
      <c r="J2263" t="s">
        <v>12720</v>
      </c>
      <c r="K2263">
        <v>5</v>
      </c>
      <c r="L2263" t="s">
        <v>5</v>
      </c>
      <c r="N2263">
        <v>0.200841505386682</v>
      </c>
      <c r="O2263">
        <v>-0.183568000793457</v>
      </c>
      <c r="P2263">
        <v>28.085678100585898</v>
      </c>
      <c r="Q2263">
        <v>27.7717800140381</v>
      </c>
      <c r="R2263">
        <v>28.030494689941399</v>
      </c>
      <c r="S2263">
        <v>27.4598274230957</v>
      </c>
      <c r="U2263" t="s">
        <v>527</v>
      </c>
      <c r="V2263" t="s">
        <v>318</v>
      </c>
    </row>
    <row r="2264" spans="1:22" x14ac:dyDescent="0.25">
      <c r="A2264" t="s">
        <v>12710</v>
      </c>
      <c r="B2264">
        <v>801</v>
      </c>
      <c r="C2264" t="s">
        <v>12710</v>
      </c>
      <c r="D2264" t="s">
        <v>12711</v>
      </c>
      <c r="E2264" t="s">
        <v>12712</v>
      </c>
      <c r="F2264">
        <v>0.98497199999999996</v>
      </c>
      <c r="G2264" t="s">
        <v>4</v>
      </c>
      <c r="H2264" t="s">
        <v>12727</v>
      </c>
      <c r="I2264" t="s">
        <v>23</v>
      </c>
      <c r="J2264" t="s">
        <v>12728</v>
      </c>
      <c r="K2264">
        <v>3</v>
      </c>
      <c r="L2264" t="s">
        <v>5</v>
      </c>
      <c r="N2264">
        <v>0.95473365844288205</v>
      </c>
      <c r="O2264">
        <v>-0.78353118896484397</v>
      </c>
      <c r="P2264">
        <v>25.7754516601563</v>
      </c>
      <c r="Q2264">
        <v>25.617256164550799</v>
      </c>
      <c r="R2264">
        <v>25.186994552612301</v>
      </c>
      <c r="S2264">
        <v>24.638650894165</v>
      </c>
      <c r="U2264" t="s">
        <v>527</v>
      </c>
      <c r="V2264" t="s">
        <v>318</v>
      </c>
    </row>
    <row r="2265" spans="1:22" x14ac:dyDescent="0.25">
      <c r="A2265" t="s">
        <v>12710</v>
      </c>
      <c r="B2265">
        <v>138</v>
      </c>
      <c r="C2265" t="s">
        <v>12710</v>
      </c>
      <c r="D2265" t="s">
        <v>12711</v>
      </c>
      <c r="E2265" t="s">
        <v>12712</v>
      </c>
      <c r="F2265">
        <v>0.99995100000000003</v>
      </c>
      <c r="G2265" t="s">
        <v>4</v>
      </c>
      <c r="H2265" t="s">
        <v>12729</v>
      </c>
      <c r="I2265" t="s">
        <v>23</v>
      </c>
      <c r="J2265" t="s">
        <v>12730</v>
      </c>
      <c r="K2265">
        <v>3</v>
      </c>
      <c r="L2265" t="s">
        <v>5</v>
      </c>
      <c r="N2265">
        <v>7.3304520405716098E-2</v>
      </c>
      <c r="O2265">
        <v>0.111699104309082</v>
      </c>
      <c r="P2265">
        <v>23.887067794799801</v>
      </c>
      <c r="Q2265">
        <v>23.675083160400401</v>
      </c>
      <c r="R2265">
        <v>24.383834838867202</v>
      </c>
      <c r="S2265">
        <v>23.4017143249512</v>
      </c>
      <c r="U2265" t="s">
        <v>527</v>
      </c>
      <c r="V2265" t="s">
        <v>318</v>
      </c>
    </row>
    <row r="2266" spans="1:22" x14ac:dyDescent="0.25">
      <c r="A2266" t="s">
        <v>12710</v>
      </c>
      <c r="B2266">
        <v>608</v>
      </c>
      <c r="C2266" t="s">
        <v>12710</v>
      </c>
      <c r="D2266" t="s">
        <v>12711</v>
      </c>
      <c r="E2266" t="s">
        <v>12712</v>
      </c>
      <c r="F2266">
        <v>0.99999800000000005</v>
      </c>
      <c r="G2266" t="s">
        <v>4</v>
      </c>
      <c r="H2266" t="s">
        <v>12733</v>
      </c>
      <c r="I2266" t="s">
        <v>272</v>
      </c>
      <c r="J2266" t="s">
        <v>12734</v>
      </c>
      <c r="K2266">
        <v>11</v>
      </c>
      <c r="L2266" t="s">
        <v>5</v>
      </c>
      <c r="N2266">
        <v>0.40905011769734301</v>
      </c>
      <c r="O2266">
        <v>-0.69485092163085904</v>
      </c>
      <c r="P2266">
        <v>25.413835525512699</v>
      </c>
      <c r="Q2266">
        <v>24.6695251464844</v>
      </c>
      <c r="R2266">
        <v>24.865140914916999</v>
      </c>
      <c r="S2266">
        <v>23.828517913818398</v>
      </c>
      <c r="U2266" t="s">
        <v>527</v>
      </c>
      <c r="V2266" t="s">
        <v>318</v>
      </c>
    </row>
    <row r="2267" spans="1:22" x14ac:dyDescent="0.25">
      <c r="A2267" t="s">
        <v>12710</v>
      </c>
      <c r="B2267">
        <v>743</v>
      </c>
      <c r="C2267" t="s">
        <v>12710</v>
      </c>
      <c r="D2267" t="s">
        <v>12711</v>
      </c>
      <c r="E2267" t="s">
        <v>12712</v>
      </c>
      <c r="F2267">
        <v>0.99769099999999999</v>
      </c>
      <c r="G2267" t="s">
        <v>4</v>
      </c>
      <c r="H2267" t="s">
        <v>12735</v>
      </c>
      <c r="I2267" t="s">
        <v>5041</v>
      </c>
      <c r="J2267" t="s">
        <v>12736</v>
      </c>
      <c r="K2267">
        <v>1</v>
      </c>
      <c r="L2267" t="s">
        <v>5</v>
      </c>
      <c r="N2267">
        <v>0.13544070206434</v>
      </c>
      <c r="O2267">
        <v>4.1059494018554701E-2</v>
      </c>
      <c r="P2267">
        <v>26.304903030395501</v>
      </c>
      <c r="Q2267">
        <v>26.158674240112301</v>
      </c>
      <c r="R2267">
        <v>26.347377777099599</v>
      </c>
      <c r="S2267">
        <v>26.198318481445298</v>
      </c>
      <c r="U2267" t="s">
        <v>527</v>
      </c>
      <c r="V2267" t="s">
        <v>318</v>
      </c>
    </row>
    <row r="2268" spans="1:22" x14ac:dyDescent="0.25">
      <c r="A2268" t="s">
        <v>12710</v>
      </c>
      <c r="B2268">
        <v>751</v>
      </c>
      <c r="C2268" t="s">
        <v>12710</v>
      </c>
      <c r="D2268" t="s">
        <v>12711</v>
      </c>
      <c r="E2268" t="s">
        <v>12712</v>
      </c>
      <c r="F2268">
        <v>0.999807</v>
      </c>
      <c r="G2268" t="s">
        <v>4</v>
      </c>
      <c r="H2268" t="s">
        <v>12737</v>
      </c>
      <c r="I2268" t="s">
        <v>3859</v>
      </c>
      <c r="J2268" t="s">
        <v>12738</v>
      </c>
      <c r="K2268">
        <v>9</v>
      </c>
      <c r="L2268" t="s">
        <v>5</v>
      </c>
      <c r="N2268">
        <v>0.39866647163396002</v>
      </c>
      <c r="O2268">
        <v>0.377734184265137</v>
      </c>
      <c r="P2268">
        <v>27.7953205108643</v>
      </c>
      <c r="Q2268">
        <v>27.120700836181602</v>
      </c>
      <c r="R2268">
        <v>27.948041915893601</v>
      </c>
      <c r="S2268">
        <v>27.723447799682599</v>
      </c>
      <c r="U2268" t="s">
        <v>527</v>
      </c>
      <c r="V2268" t="s">
        <v>318</v>
      </c>
    </row>
    <row r="2269" spans="1:22" x14ac:dyDescent="0.25">
      <c r="A2269" t="s">
        <v>12710</v>
      </c>
      <c r="B2269">
        <v>302</v>
      </c>
      <c r="C2269" t="s">
        <v>12710</v>
      </c>
      <c r="D2269" t="s">
        <v>12711</v>
      </c>
      <c r="E2269" t="s">
        <v>12712</v>
      </c>
      <c r="F2269">
        <v>0.99743300000000001</v>
      </c>
      <c r="G2269" t="s">
        <v>4</v>
      </c>
      <c r="H2269" t="s">
        <v>12741</v>
      </c>
      <c r="I2269" t="s">
        <v>7900</v>
      </c>
      <c r="J2269" t="s">
        <v>12742</v>
      </c>
      <c r="K2269">
        <v>16</v>
      </c>
      <c r="L2269" t="s">
        <v>5</v>
      </c>
      <c r="N2269">
        <v>0.12470672927557699</v>
      </c>
      <c r="O2269">
        <v>0.194096565246582</v>
      </c>
      <c r="P2269">
        <v>27.9325256347656</v>
      </c>
      <c r="Q2269">
        <v>26.902076721191399</v>
      </c>
      <c r="R2269">
        <v>27.7457981109619</v>
      </c>
      <c r="S2269">
        <v>27.476997375488299</v>
      </c>
      <c r="U2269" t="s">
        <v>527</v>
      </c>
      <c r="V2269" t="s">
        <v>318</v>
      </c>
    </row>
    <row r="2270" spans="1:22" x14ac:dyDescent="0.25">
      <c r="A2270" t="s">
        <v>12746</v>
      </c>
      <c r="B2270">
        <v>167</v>
      </c>
      <c r="C2270" t="s">
        <v>12746</v>
      </c>
      <c r="D2270" t="s">
        <v>12747</v>
      </c>
      <c r="E2270" t="s">
        <v>12748</v>
      </c>
      <c r="F2270">
        <v>0.99998100000000001</v>
      </c>
      <c r="G2270" t="s">
        <v>4</v>
      </c>
      <c r="H2270" t="s">
        <v>12749</v>
      </c>
      <c r="I2270" t="s">
        <v>23</v>
      </c>
      <c r="J2270" t="s">
        <v>12750</v>
      </c>
      <c r="K2270">
        <v>17</v>
      </c>
      <c r="L2270" t="s">
        <v>5</v>
      </c>
      <c r="N2270">
        <v>1.69624848712399</v>
      </c>
      <c r="O2270">
        <v>-1.41461753845215</v>
      </c>
      <c r="P2270">
        <v>25.331867218017599</v>
      </c>
      <c r="Q2270">
        <v>24.962081909179702</v>
      </c>
      <c r="R2270">
        <v>23.646692276001001</v>
      </c>
      <c r="S2270">
        <v>23.818021774291999</v>
      </c>
      <c r="T2270" t="s">
        <v>12743</v>
      </c>
      <c r="U2270" t="s">
        <v>12744</v>
      </c>
      <c r="V2270" t="s">
        <v>12745</v>
      </c>
    </row>
    <row r="2271" spans="1:22" x14ac:dyDescent="0.25">
      <c r="A2271" t="s">
        <v>12752</v>
      </c>
      <c r="B2271">
        <v>2525</v>
      </c>
      <c r="C2271" t="s">
        <v>12752</v>
      </c>
      <c r="D2271" t="s">
        <v>12753</v>
      </c>
      <c r="E2271" t="s">
        <v>12754</v>
      </c>
      <c r="F2271">
        <v>1</v>
      </c>
      <c r="G2271" t="s">
        <v>4</v>
      </c>
      <c r="H2271" t="s">
        <v>12755</v>
      </c>
      <c r="I2271" t="s">
        <v>23</v>
      </c>
      <c r="J2271" t="s">
        <v>12756</v>
      </c>
      <c r="K2271">
        <v>11</v>
      </c>
      <c r="L2271" t="s">
        <v>5</v>
      </c>
      <c r="N2271">
        <v>1.41058956922483</v>
      </c>
      <c r="O2271">
        <v>0.862093925476074</v>
      </c>
      <c r="P2271">
        <v>23.8027229309082</v>
      </c>
      <c r="Q2271">
        <v>23.5083332061768</v>
      </c>
      <c r="R2271">
        <v>24.422843933105501</v>
      </c>
      <c r="S2271">
        <v>24.612400054931602</v>
      </c>
      <c r="T2271" t="s">
        <v>12751</v>
      </c>
      <c r="U2271" t="s">
        <v>11536</v>
      </c>
    </row>
    <row r="2272" spans="1:22" x14ac:dyDescent="0.25">
      <c r="A2272" t="s">
        <v>12759</v>
      </c>
      <c r="B2272">
        <v>44</v>
      </c>
      <c r="C2272" t="s">
        <v>12759</v>
      </c>
      <c r="D2272" t="s">
        <v>12760</v>
      </c>
      <c r="E2272" t="s">
        <v>12761</v>
      </c>
      <c r="F2272">
        <v>1</v>
      </c>
      <c r="G2272" t="s">
        <v>4</v>
      </c>
      <c r="H2272" t="s">
        <v>12762</v>
      </c>
      <c r="I2272" t="s">
        <v>23</v>
      </c>
      <c r="J2272" t="s">
        <v>12763</v>
      </c>
      <c r="K2272">
        <v>15</v>
      </c>
      <c r="L2272" t="s">
        <v>5</v>
      </c>
      <c r="N2272">
        <v>0.13184549838964299</v>
      </c>
      <c r="O2272">
        <v>-0.27495384216308599</v>
      </c>
      <c r="P2272">
        <v>25.270099639892599</v>
      </c>
      <c r="Q2272">
        <v>24.8586120605469</v>
      </c>
      <c r="R2272">
        <v>25.475868225097699</v>
      </c>
      <c r="S2272">
        <v>24.1029357910156</v>
      </c>
      <c r="T2272" t="s">
        <v>12757</v>
      </c>
      <c r="U2272" t="s">
        <v>12758</v>
      </c>
      <c r="V2272" t="s">
        <v>1092</v>
      </c>
    </row>
    <row r="2273" spans="1:23" x14ac:dyDescent="0.25">
      <c r="A2273" t="s">
        <v>12766</v>
      </c>
      <c r="B2273">
        <v>1719</v>
      </c>
      <c r="C2273" t="s">
        <v>12766</v>
      </c>
      <c r="D2273" t="s">
        <v>12767</v>
      </c>
      <c r="E2273" t="s">
        <v>12768</v>
      </c>
      <c r="F2273">
        <v>0.78065399999999996</v>
      </c>
      <c r="G2273" t="s">
        <v>4</v>
      </c>
      <c r="H2273" t="s">
        <v>12771</v>
      </c>
      <c r="I2273" t="s">
        <v>23</v>
      </c>
      <c r="J2273" t="s">
        <v>12772</v>
      </c>
      <c r="K2273">
        <v>6</v>
      </c>
      <c r="L2273" t="s">
        <v>5</v>
      </c>
      <c r="N2273">
        <v>0.70747547962753399</v>
      </c>
      <c r="O2273">
        <v>0.221728324890137</v>
      </c>
      <c r="P2273">
        <v>25.9218425750732</v>
      </c>
      <c r="Q2273">
        <v>25.702344894409201</v>
      </c>
      <c r="R2273">
        <v>25.9962368011475</v>
      </c>
      <c r="S2273">
        <v>26.071407318115199</v>
      </c>
      <c r="T2273" t="s">
        <v>12764</v>
      </c>
      <c r="V2273" t="s">
        <v>12765</v>
      </c>
      <c r="W2273" t="s">
        <v>3615</v>
      </c>
    </row>
    <row r="2274" spans="1:23" x14ac:dyDescent="0.25">
      <c r="A2274" t="s">
        <v>12775</v>
      </c>
      <c r="B2274">
        <v>254</v>
      </c>
      <c r="C2274" t="s">
        <v>12775</v>
      </c>
      <c r="D2274" t="s">
        <v>12776</v>
      </c>
      <c r="E2274" t="s">
        <v>12777</v>
      </c>
      <c r="F2274">
        <v>0.97469300000000003</v>
      </c>
      <c r="G2274" t="s">
        <v>4</v>
      </c>
      <c r="H2274" t="s">
        <v>12778</v>
      </c>
      <c r="I2274" t="s">
        <v>23</v>
      </c>
      <c r="J2274" t="s">
        <v>12779</v>
      </c>
      <c r="K2274">
        <v>3</v>
      </c>
      <c r="L2274" t="s">
        <v>5</v>
      </c>
      <c r="N2274">
        <v>0.4332249561764</v>
      </c>
      <c r="O2274">
        <v>0.87950706481933605</v>
      </c>
      <c r="P2274">
        <v>23.829776763916001</v>
      </c>
      <c r="Q2274">
        <v>22.409763336181602</v>
      </c>
      <c r="R2274">
        <v>24.281852722168001</v>
      </c>
      <c r="S2274">
        <v>23.716701507568398</v>
      </c>
      <c r="T2274" t="s">
        <v>12773</v>
      </c>
      <c r="U2274" t="s">
        <v>9462</v>
      </c>
      <c r="V2274" t="s">
        <v>12774</v>
      </c>
    </row>
    <row r="2275" spans="1:23" x14ac:dyDescent="0.25">
      <c r="A2275" t="s">
        <v>12784</v>
      </c>
      <c r="B2275">
        <v>153</v>
      </c>
      <c r="C2275" t="s">
        <v>12784</v>
      </c>
      <c r="D2275" t="s">
        <v>12785</v>
      </c>
      <c r="E2275" t="s">
        <v>12786</v>
      </c>
      <c r="F2275">
        <v>0.99999700000000002</v>
      </c>
      <c r="G2275" t="s">
        <v>4</v>
      </c>
      <c r="H2275" t="s">
        <v>12787</v>
      </c>
      <c r="I2275" t="s">
        <v>23</v>
      </c>
      <c r="J2275" t="s">
        <v>12788</v>
      </c>
      <c r="K2275">
        <v>3</v>
      </c>
      <c r="L2275" t="s">
        <v>5</v>
      </c>
      <c r="N2275">
        <v>0.36203316670997898</v>
      </c>
      <c r="O2275">
        <v>-0.66944313049316395</v>
      </c>
      <c r="P2275">
        <v>22.9797172546387</v>
      </c>
      <c r="Q2275">
        <v>23.1757106781006</v>
      </c>
      <c r="R2275">
        <v>23.091617584228501</v>
      </c>
      <c r="S2275">
        <v>21.7249240875244</v>
      </c>
      <c r="T2275" t="s">
        <v>12782</v>
      </c>
      <c r="U2275" t="s">
        <v>12783</v>
      </c>
      <c r="V2275" t="s">
        <v>6133</v>
      </c>
      <c r="W2275" t="s">
        <v>3097</v>
      </c>
    </row>
    <row r="2276" spans="1:23" x14ac:dyDescent="0.25">
      <c r="A2276" t="s">
        <v>12791</v>
      </c>
      <c r="B2276">
        <v>6371</v>
      </c>
      <c r="C2276" t="s">
        <v>12791</v>
      </c>
      <c r="D2276" t="s">
        <v>12792</v>
      </c>
      <c r="E2276" t="s">
        <v>12793</v>
      </c>
      <c r="F2276">
        <v>0.89531400000000005</v>
      </c>
      <c r="G2276" t="s">
        <v>4</v>
      </c>
      <c r="H2276" t="s">
        <v>12794</v>
      </c>
      <c r="I2276" t="s">
        <v>23</v>
      </c>
      <c r="J2276" t="s">
        <v>12795</v>
      </c>
      <c r="K2276">
        <v>4</v>
      </c>
      <c r="L2276" t="s">
        <v>5</v>
      </c>
      <c r="N2276">
        <v>8.9473957148873906E-2</v>
      </c>
      <c r="O2276">
        <v>-0.17950820922851601</v>
      </c>
      <c r="P2276">
        <v>22.691108703613299</v>
      </c>
      <c r="Q2276">
        <v>22.803491592407202</v>
      </c>
      <c r="R2276">
        <v>23.2352619171143</v>
      </c>
      <c r="S2276">
        <v>21.900321960449201</v>
      </c>
      <c r="T2276" t="s">
        <v>12789</v>
      </c>
      <c r="U2276" t="s">
        <v>2279</v>
      </c>
      <c r="V2276" t="s">
        <v>12790</v>
      </c>
    </row>
    <row r="2277" spans="1:23" x14ac:dyDescent="0.25">
      <c r="A2277" t="s">
        <v>12798</v>
      </c>
      <c r="B2277">
        <v>8308</v>
      </c>
      <c r="C2277" t="s">
        <v>12798</v>
      </c>
      <c r="D2277" t="s">
        <v>12799</v>
      </c>
      <c r="E2277" t="s">
        <v>12800</v>
      </c>
      <c r="F2277">
        <v>0.97017399999999998</v>
      </c>
      <c r="G2277" t="s">
        <v>4</v>
      </c>
      <c r="H2277" t="s">
        <v>12801</v>
      </c>
      <c r="I2277" t="s">
        <v>23</v>
      </c>
      <c r="J2277" t="s">
        <v>12802</v>
      </c>
      <c r="K2277">
        <v>4</v>
      </c>
      <c r="L2277" t="s">
        <v>5</v>
      </c>
      <c r="N2277">
        <v>0.30971194071182201</v>
      </c>
      <c r="O2277">
        <v>0.33698654174804699</v>
      </c>
      <c r="P2277">
        <v>24.669092178344702</v>
      </c>
      <c r="Q2277">
        <v>24.1789646148682</v>
      </c>
      <c r="R2277">
        <v>25.079689025878899</v>
      </c>
      <c r="S2277">
        <v>24.442340850830099</v>
      </c>
      <c r="T2277" t="s">
        <v>12796</v>
      </c>
      <c r="U2277" t="s">
        <v>1992</v>
      </c>
      <c r="V2277" t="s">
        <v>12797</v>
      </c>
    </row>
    <row r="2278" spans="1:23" x14ac:dyDescent="0.25">
      <c r="A2278" t="s">
        <v>12804</v>
      </c>
      <c r="B2278">
        <v>11</v>
      </c>
      <c r="C2278" t="s">
        <v>12804</v>
      </c>
      <c r="D2278" t="s">
        <v>12805</v>
      </c>
      <c r="E2278" t="s">
        <v>12806</v>
      </c>
      <c r="F2278">
        <v>1</v>
      </c>
      <c r="G2278" t="s">
        <v>4</v>
      </c>
      <c r="H2278" t="s">
        <v>12807</v>
      </c>
      <c r="I2278" t="s">
        <v>23</v>
      </c>
      <c r="J2278" t="s">
        <v>12808</v>
      </c>
      <c r="K2278">
        <v>6</v>
      </c>
      <c r="L2278" t="s">
        <v>5</v>
      </c>
      <c r="N2278">
        <v>0.42735904938261698</v>
      </c>
      <c r="O2278">
        <v>-1.4616336822509799</v>
      </c>
      <c r="P2278">
        <v>24.390933990478501</v>
      </c>
      <c r="Q2278">
        <v>24.1484889984131</v>
      </c>
      <c r="R2278">
        <v>21.5269775390625</v>
      </c>
      <c r="S2278">
        <v>24.089178085327099</v>
      </c>
      <c r="T2278" t="s">
        <v>3094</v>
      </c>
      <c r="U2278" t="s">
        <v>6033</v>
      </c>
      <c r="V2278" t="s">
        <v>12803</v>
      </c>
      <c r="W2278" t="s">
        <v>3097</v>
      </c>
    </row>
    <row r="2279" spans="1:23" x14ac:dyDescent="0.25">
      <c r="A2279" t="s">
        <v>12812</v>
      </c>
      <c r="B2279" t="s">
        <v>12813</v>
      </c>
      <c r="C2279" t="s">
        <v>12804</v>
      </c>
      <c r="D2279" t="s">
        <v>12814</v>
      </c>
      <c r="E2279" t="s">
        <v>12815</v>
      </c>
      <c r="F2279">
        <v>0.99999300000000002</v>
      </c>
      <c r="G2279" t="s">
        <v>4</v>
      </c>
      <c r="H2279" t="s">
        <v>12816</v>
      </c>
      <c r="I2279" t="s">
        <v>23</v>
      </c>
      <c r="J2279" t="s">
        <v>12817</v>
      </c>
      <c r="K2279">
        <v>6</v>
      </c>
      <c r="L2279" t="s">
        <v>5</v>
      </c>
      <c r="N2279">
        <v>0.58800855112808703</v>
      </c>
      <c r="O2279">
        <v>1.4326343536377</v>
      </c>
      <c r="P2279">
        <v>23.761114120483398</v>
      </c>
      <c r="Q2279">
        <v>25.585201263427699</v>
      </c>
      <c r="R2279">
        <v>26.189521789550799</v>
      </c>
      <c r="S2279">
        <v>26.0220623016357</v>
      </c>
      <c r="T2279" t="s">
        <v>12809</v>
      </c>
      <c r="U2279" t="s">
        <v>12810</v>
      </c>
      <c r="V2279" t="s">
        <v>12811</v>
      </c>
      <c r="W2279" t="s">
        <v>3097</v>
      </c>
    </row>
    <row r="2280" spans="1:23" x14ac:dyDescent="0.25">
      <c r="A2280" t="s">
        <v>12812</v>
      </c>
      <c r="B2280" t="s">
        <v>12818</v>
      </c>
      <c r="C2280" t="s">
        <v>12804</v>
      </c>
      <c r="D2280" t="s">
        <v>12814</v>
      </c>
      <c r="E2280" t="s">
        <v>12815</v>
      </c>
      <c r="F2280">
        <v>0.999413</v>
      </c>
      <c r="G2280" t="s">
        <v>4</v>
      </c>
      <c r="H2280" t="s">
        <v>12819</v>
      </c>
      <c r="I2280" t="s">
        <v>961</v>
      </c>
      <c r="J2280" t="s">
        <v>12820</v>
      </c>
      <c r="K2280">
        <v>4</v>
      </c>
      <c r="L2280" t="s">
        <v>5</v>
      </c>
      <c r="N2280">
        <v>0.36884492413897402</v>
      </c>
      <c r="O2280">
        <v>-0.18186855316162101</v>
      </c>
      <c r="P2280">
        <v>24.16330909729</v>
      </c>
      <c r="Q2280">
        <v>23.914516448974599</v>
      </c>
      <c r="R2280">
        <v>23.993000030517599</v>
      </c>
      <c r="S2280">
        <v>23.7210884094238</v>
      </c>
      <c r="T2280" t="s">
        <v>12809</v>
      </c>
      <c r="U2280" t="s">
        <v>12810</v>
      </c>
      <c r="V2280" t="s">
        <v>12811</v>
      </c>
      <c r="W2280" t="s">
        <v>3097</v>
      </c>
    </row>
    <row r="2281" spans="1:23" x14ac:dyDescent="0.25">
      <c r="A2281" t="s">
        <v>12825</v>
      </c>
      <c r="B2281">
        <v>158</v>
      </c>
      <c r="C2281" t="s">
        <v>12825</v>
      </c>
      <c r="D2281" t="s">
        <v>12826</v>
      </c>
      <c r="E2281" t="s">
        <v>12827</v>
      </c>
      <c r="F2281">
        <v>0.99627100000000002</v>
      </c>
      <c r="G2281" t="s">
        <v>4</v>
      </c>
      <c r="H2281" t="s">
        <v>12828</v>
      </c>
      <c r="I2281" t="s">
        <v>23</v>
      </c>
      <c r="J2281" t="s">
        <v>12829</v>
      </c>
      <c r="K2281">
        <v>4</v>
      </c>
      <c r="L2281" t="s">
        <v>5</v>
      </c>
      <c r="N2281">
        <v>0</v>
      </c>
      <c r="O2281">
        <v>-0.26851463317871099</v>
      </c>
      <c r="P2281">
        <v>22.178827285766602</v>
      </c>
      <c r="Q2281" t="s">
        <v>26965</v>
      </c>
      <c r="R2281" t="s">
        <v>26965</v>
      </c>
      <c r="S2281">
        <v>21.910312652587901</v>
      </c>
      <c r="T2281" t="s">
        <v>12821</v>
      </c>
      <c r="U2281" t="s">
        <v>12822</v>
      </c>
      <c r="V2281" t="s">
        <v>12823</v>
      </c>
      <c r="W2281" t="s">
        <v>12824</v>
      </c>
    </row>
    <row r="2282" spans="1:23" x14ac:dyDescent="0.25">
      <c r="A2282" t="s">
        <v>12831</v>
      </c>
      <c r="B2282">
        <v>12</v>
      </c>
      <c r="C2282" t="s">
        <v>12831</v>
      </c>
      <c r="D2282" t="s">
        <v>12832</v>
      </c>
      <c r="E2282" t="s">
        <v>12833</v>
      </c>
      <c r="F2282">
        <v>1</v>
      </c>
      <c r="G2282" t="s">
        <v>4</v>
      </c>
      <c r="H2282" t="s">
        <v>12834</v>
      </c>
      <c r="I2282" t="s">
        <v>12836</v>
      </c>
      <c r="J2282" t="s">
        <v>12835</v>
      </c>
      <c r="K2282">
        <v>11</v>
      </c>
      <c r="L2282" t="s">
        <v>5</v>
      </c>
      <c r="N2282">
        <v>0.82024862426279199</v>
      </c>
      <c r="O2282">
        <v>-0.83637809753418002</v>
      </c>
      <c r="P2282">
        <v>24.279800415039102</v>
      </c>
      <c r="Q2282">
        <v>23.83913230896</v>
      </c>
      <c r="R2282">
        <v>23.5184535980225</v>
      </c>
      <c r="S2282">
        <v>22.9277229309082</v>
      </c>
      <c r="T2282" t="s">
        <v>12830</v>
      </c>
      <c r="V2282" t="s">
        <v>764</v>
      </c>
    </row>
    <row r="2283" spans="1:23" x14ac:dyDescent="0.25">
      <c r="A2283" t="s">
        <v>12839</v>
      </c>
      <c r="B2283">
        <v>1956</v>
      </c>
      <c r="C2283" t="s">
        <v>12839</v>
      </c>
      <c r="D2283" t="s">
        <v>12840</v>
      </c>
      <c r="E2283" t="s">
        <v>12841</v>
      </c>
      <c r="F2283">
        <v>0.84594499999999995</v>
      </c>
      <c r="G2283" t="s">
        <v>4</v>
      </c>
      <c r="H2283" t="s">
        <v>12842</v>
      </c>
      <c r="I2283" t="s">
        <v>23</v>
      </c>
      <c r="J2283" t="s">
        <v>12843</v>
      </c>
      <c r="K2283">
        <v>1</v>
      </c>
      <c r="L2283" t="s">
        <v>5</v>
      </c>
      <c r="N2283">
        <v>0</v>
      </c>
      <c r="O2283" t="s">
        <v>26965</v>
      </c>
      <c r="P2283">
        <v>27.173503875732401</v>
      </c>
      <c r="Q2283" t="s">
        <v>26965</v>
      </c>
      <c r="R2283" t="s">
        <v>26965</v>
      </c>
      <c r="S2283" t="s">
        <v>26965</v>
      </c>
      <c r="T2283" t="s">
        <v>12837</v>
      </c>
      <c r="V2283" t="s">
        <v>12838</v>
      </c>
    </row>
    <row r="2284" spans="1:23" x14ac:dyDescent="0.25">
      <c r="A2284" t="s">
        <v>12845</v>
      </c>
      <c r="B2284">
        <v>107</v>
      </c>
      <c r="C2284" t="s">
        <v>12845</v>
      </c>
      <c r="D2284" t="s">
        <v>12846</v>
      </c>
      <c r="E2284" t="s">
        <v>12847</v>
      </c>
      <c r="F2284">
        <v>0.94008400000000003</v>
      </c>
      <c r="G2284" t="s">
        <v>4</v>
      </c>
      <c r="H2284" t="s">
        <v>12848</v>
      </c>
      <c r="I2284" t="s">
        <v>23</v>
      </c>
      <c r="J2284" t="s">
        <v>12849</v>
      </c>
      <c r="K2284">
        <v>20</v>
      </c>
      <c r="L2284" t="s">
        <v>5</v>
      </c>
      <c r="N2284">
        <v>0</v>
      </c>
      <c r="O2284">
        <v>-0.57736301422119096</v>
      </c>
      <c r="P2284">
        <v>23.6519565582275</v>
      </c>
      <c r="Q2284" t="s">
        <v>26965</v>
      </c>
      <c r="R2284">
        <v>23.089307785034201</v>
      </c>
      <c r="S2284">
        <v>23.059879302978501</v>
      </c>
      <c r="T2284" t="s">
        <v>7079</v>
      </c>
      <c r="U2284" t="s">
        <v>9462</v>
      </c>
      <c r="V2284" t="s">
        <v>12844</v>
      </c>
    </row>
    <row r="2285" spans="1:23" x14ac:dyDescent="0.25">
      <c r="A2285" t="s">
        <v>12845</v>
      </c>
      <c r="B2285">
        <v>18</v>
      </c>
      <c r="C2285" t="s">
        <v>12845</v>
      </c>
      <c r="D2285" t="s">
        <v>12846</v>
      </c>
      <c r="E2285" t="s">
        <v>12847</v>
      </c>
      <c r="F2285">
        <v>0.99907900000000005</v>
      </c>
      <c r="G2285" t="s">
        <v>4</v>
      </c>
      <c r="H2285" t="s">
        <v>12850</v>
      </c>
      <c r="I2285" t="s">
        <v>23</v>
      </c>
      <c r="J2285" t="s">
        <v>12851</v>
      </c>
      <c r="K2285">
        <v>3</v>
      </c>
      <c r="L2285" t="s">
        <v>5</v>
      </c>
      <c r="N2285">
        <v>3.33320037944893E-2</v>
      </c>
      <c r="O2285">
        <v>3.3150672912597698E-2</v>
      </c>
      <c r="P2285">
        <v>25.433261871337901</v>
      </c>
      <c r="Q2285">
        <v>24.801736831665</v>
      </c>
      <c r="R2285">
        <v>25.171119689941399</v>
      </c>
      <c r="S2285">
        <v>25.130180358886701</v>
      </c>
      <c r="T2285" t="s">
        <v>7079</v>
      </c>
      <c r="U2285" t="s">
        <v>9462</v>
      </c>
      <c r="V2285" t="s">
        <v>12844</v>
      </c>
    </row>
    <row r="2286" spans="1:23" x14ac:dyDescent="0.25">
      <c r="A2286" t="s">
        <v>12857</v>
      </c>
      <c r="B2286">
        <v>193</v>
      </c>
      <c r="C2286" t="s">
        <v>12857</v>
      </c>
      <c r="D2286" t="s">
        <v>12858</v>
      </c>
      <c r="E2286" t="s">
        <v>12859</v>
      </c>
      <c r="F2286">
        <v>0.99989799999999995</v>
      </c>
      <c r="G2286" t="s">
        <v>4</v>
      </c>
      <c r="H2286" t="s">
        <v>12860</v>
      </c>
      <c r="I2286" t="s">
        <v>23</v>
      </c>
      <c r="J2286" t="s">
        <v>12861</v>
      </c>
      <c r="K2286">
        <v>15</v>
      </c>
      <c r="L2286" t="s">
        <v>5</v>
      </c>
      <c r="N2286">
        <v>0.49065878600997698</v>
      </c>
      <c r="O2286">
        <v>-0.12442207336425801</v>
      </c>
      <c r="P2286">
        <v>24.540615081787099</v>
      </c>
      <c r="Q2286">
        <v>24.654253005981399</v>
      </c>
      <c r="R2286">
        <v>24.396039962768601</v>
      </c>
      <c r="S2286">
        <v>24.549983978271499</v>
      </c>
      <c r="T2286" t="s">
        <v>12854</v>
      </c>
      <c r="U2286" t="s">
        <v>12855</v>
      </c>
      <c r="V2286" t="s">
        <v>12856</v>
      </c>
    </row>
    <row r="2287" spans="1:23" x14ac:dyDescent="0.25">
      <c r="A2287" t="s">
        <v>12879</v>
      </c>
      <c r="B2287">
        <v>103</v>
      </c>
      <c r="C2287" t="s">
        <v>12879</v>
      </c>
      <c r="D2287" t="s">
        <v>12880</v>
      </c>
      <c r="E2287" t="s">
        <v>12881</v>
      </c>
      <c r="F2287">
        <v>1</v>
      </c>
      <c r="G2287" t="s">
        <v>4</v>
      </c>
      <c r="H2287" t="s">
        <v>12882</v>
      </c>
      <c r="I2287" t="s">
        <v>23</v>
      </c>
      <c r="J2287" t="s">
        <v>12883</v>
      </c>
      <c r="K2287">
        <v>16</v>
      </c>
      <c r="L2287" t="s">
        <v>5</v>
      </c>
      <c r="N2287">
        <v>1.48152477802444</v>
      </c>
      <c r="O2287">
        <v>3.4753074645996098</v>
      </c>
      <c r="P2287">
        <v>22.444629669189499</v>
      </c>
      <c r="Q2287">
        <v>22.320392608642599</v>
      </c>
      <c r="R2287">
        <v>25.21337890625</v>
      </c>
      <c r="S2287">
        <v>26.5022583007813</v>
      </c>
    </row>
    <row r="2288" spans="1:23" x14ac:dyDescent="0.25">
      <c r="A2288" t="s">
        <v>12885</v>
      </c>
      <c r="B2288">
        <v>242</v>
      </c>
      <c r="C2288" t="s">
        <v>12885</v>
      </c>
      <c r="D2288" t="s">
        <v>12886</v>
      </c>
      <c r="E2288" t="s">
        <v>12887</v>
      </c>
      <c r="F2288">
        <v>1</v>
      </c>
      <c r="G2288" t="s">
        <v>4</v>
      </c>
      <c r="H2288" t="s">
        <v>12888</v>
      </c>
      <c r="I2288" t="s">
        <v>23</v>
      </c>
      <c r="J2288" t="s">
        <v>12889</v>
      </c>
      <c r="K2288">
        <v>10</v>
      </c>
      <c r="L2288" t="s">
        <v>5</v>
      </c>
      <c r="N2288">
        <v>0.203084206354849</v>
      </c>
      <c r="O2288">
        <v>0.26737308502197299</v>
      </c>
      <c r="P2288">
        <v>25.524982452392599</v>
      </c>
      <c r="Q2288">
        <v>24.7028198242188</v>
      </c>
      <c r="R2288">
        <v>25.60817527771</v>
      </c>
      <c r="S2288">
        <v>25.154373168945298</v>
      </c>
      <c r="T2288" t="s">
        <v>183</v>
      </c>
      <c r="U2288" t="s">
        <v>12884</v>
      </c>
    </row>
    <row r="2289" spans="1:23" x14ac:dyDescent="0.25">
      <c r="A2289" t="s">
        <v>12891</v>
      </c>
      <c r="B2289">
        <v>168</v>
      </c>
      <c r="C2289" t="s">
        <v>12891</v>
      </c>
      <c r="D2289" t="s">
        <v>12892</v>
      </c>
      <c r="E2289" t="s">
        <v>12893</v>
      </c>
      <c r="F2289">
        <v>1</v>
      </c>
      <c r="G2289" t="s">
        <v>4</v>
      </c>
      <c r="H2289" t="s">
        <v>12894</v>
      </c>
      <c r="I2289" t="s">
        <v>23</v>
      </c>
      <c r="J2289" t="s">
        <v>12895</v>
      </c>
      <c r="K2289">
        <v>3</v>
      </c>
      <c r="L2289" t="s">
        <v>5</v>
      </c>
      <c r="N2289">
        <v>5.3844350450896097E-2</v>
      </c>
      <c r="O2289">
        <v>-2.1192550659179701E-2</v>
      </c>
      <c r="P2289">
        <v>27.803104400634801</v>
      </c>
      <c r="Q2289">
        <v>27.641410827636701</v>
      </c>
      <c r="R2289">
        <v>27.7998352050781</v>
      </c>
      <c r="S2289">
        <v>27.602294921875</v>
      </c>
      <c r="T2289" t="s">
        <v>1813</v>
      </c>
      <c r="V2289" t="s">
        <v>12890</v>
      </c>
      <c r="W2289" t="s">
        <v>1685</v>
      </c>
    </row>
    <row r="2290" spans="1:23" x14ac:dyDescent="0.25">
      <c r="A2290" t="s">
        <v>12891</v>
      </c>
      <c r="B2290">
        <v>200</v>
      </c>
      <c r="C2290" t="s">
        <v>12891</v>
      </c>
      <c r="D2290" t="s">
        <v>12892</v>
      </c>
      <c r="E2290" t="s">
        <v>12893</v>
      </c>
      <c r="F2290">
        <v>0.83622600000000002</v>
      </c>
      <c r="G2290" t="s">
        <v>4</v>
      </c>
      <c r="H2290" t="s">
        <v>12896</v>
      </c>
      <c r="I2290" t="s">
        <v>915</v>
      </c>
      <c r="J2290" t="s">
        <v>12897</v>
      </c>
      <c r="K2290">
        <v>4</v>
      </c>
      <c r="L2290" t="s">
        <v>5</v>
      </c>
      <c r="N2290">
        <v>0</v>
      </c>
      <c r="O2290">
        <v>-0.13534355163574199</v>
      </c>
      <c r="P2290">
        <v>22.988204956054702</v>
      </c>
      <c r="Q2290" t="s">
        <v>26965</v>
      </c>
      <c r="R2290">
        <v>23.147434234619102</v>
      </c>
      <c r="S2290">
        <v>22.5582885742188</v>
      </c>
      <c r="T2290" t="s">
        <v>1813</v>
      </c>
      <c r="V2290" t="s">
        <v>12890</v>
      </c>
      <c r="W2290" t="s">
        <v>1685</v>
      </c>
    </row>
    <row r="2291" spans="1:23" x14ac:dyDescent="0.25">
      <c r="A2291" t="s">
        <v>12901</v>
      </c>
      <c r="B2291">
        <v>426</v>
      </c>
      <c r="C2291" t="s">
        <v>12901</v>
      </c>
      <c r="D2291" t="s">
        <v>12902</v>
      </c>
      <c r="E2291" t="s">
        <v>12903</v>
      </c>
      <c r="F2291">
        <v>0.99741800000000003</v>
      </c>
      <c r="G2291" t="s">
        <v>4</v>
      </c>
      <c r="H2291" t="s">
        <v>12904</v>
      </c>
      <c r="I2291" t="s">
        <v>23</v>
      </c>
      <c r="J2291" t="s">
        <v>12905</v>
      </c>
      <c r="K2291">
        <v>12</v>
      </c>
      <c r="L2291" t="s">
        <v>5</v>
      </c>
      <c r="N2291">
        <v>0.31485161182114202</v>
      </c>
      <c r="O2291">
        <v>-1.00378322601318</v>
      </c>
      <c r="P2291">
        <v>25.33544921875</v>
      </c>
      <c r="Q2291">
        <v>23.5801486968994</v>
      </c>
      <c r="R2291">
        <v>24.241764068603501</v>
      </c>
      <c r="S2291">
        <v>22.666267395019499</v>
      </c>
      <c r="T2291" t="s">
        <v>12898</v>
      </c>
      <c r="U2291" t="s">
        <v>12899</v>
      </c>
      <c r="V2291" t="s">
        <v>12900</v>
      </c>
    </row>
    <row r="2292" spans="1:23" x14ac:dyDescent="0.25">
      <c r="A2292" t="s">
        <v>12908</v>
      </c>
      <c r="B2292">
        <v>306</v>
      </c>
      <c r="C2292" t="s">
        <v>12908</v>
      </c>
      <c r="D2292" t="s">
        <v>12909</v>
      </c>
      <c r="E2292" t="s">
        <v>12910</v>
      </c>
      <c r="F2292">
        <v>0.95968200000000004</v>
      </c>
      <c r="G2292" t="s">
        <v>4</v>
      </c>
      <c r="H2292" t="s">
        <v>12911</v>
      </c>
      <c r="I2292" t="s">
        <v>23</v>
      </c>
      <c r="J2292" t="s">
        <v>12912</v>
      </c>
      <c r="K2292">
        <v>19</v>
      </c>
      <c r="L2292" t="s">
        <v>5</v>
      </c>
      <c r="N2292">
        <v>1.8189237979842099</v>
      </c>
      <c r="O2292">
        <v>-1.90617275238037</v>
      </c>
      <c r="P2292">
        <v>23.839900970458999</v>
      </c>
      <c r="Q2292">
        <v>24.018945693969702</v>
      </c>
      <c r="R2292">
        <v>22.2432460784912</v>
      </c>
      <c r="S2292">
        <v>21.8032550811768</v>
      </c>
      <c r="T2292" t="s">
        <v>358</v>
      </c>
      <c r="U2292" t="s">
        <v>12906</v>
      </c>
      <c r="V2292" t="s">
        <v>12907</v>
      </c>
    </row>
    <row r="2293" spans="1:23" x14ac:dyDescent="0.25">
      <c r="A2293" t="s">
        <v>12913</v>
      </c>
      <c r="B2293">
        <v>7</v>
      </c>
      <c r="C2293" t="s">
        <v>12913</v>
      </c>
      <c r="D2293" t="s">
        <v>12914</v>
      </c>
      <c r="E2293" t="s">
        <v>12915</v>
      </c>
      <c r="F2293">
        <v>0.99950899999999998</v>
      </c>
      <c r="G2293" t="s">
        <v>4</v>
      </c>
      <c r="H2293" t="s">
        <v>12916</v>
      </c>
      <c r="I2293" t="s">
        <v>23</v>
      </c>
      <c r="J2293" t="s">
        <v>12917</v>
      </c>
      <c r="K2293">
        <v>6</v>
      </c>
      <c r="L2293" t="s">
        <v>5</v>
      </c>
      <c r="N2293">
        <v>0.24198096899225499</v>
      </c>
      <c r="O2293">
        <v>0.20251369476318401</v>
      </c>
      <c r="P2293">
        <v>26.688325881958001</v>
      </c>
      <c r="Q2293">
        <v>26.087924957275401</v>
      </c>
      <c r="R2293">
        <v>26.6324253082275</v>
      </c>
      <c r="S2293">
        <v>26.548852920532202</v>
      </c>
      <c r="T2293" t="s">
        <v>2538</v>
      </c>
      <c r="V2293" t="s">
        <v>236</v>
      </c>
    </row>
    <row r="2294" spans="1:23" x14ac:dyDescent="0.25">
      <c r="A2294" t="s">
        <v>12913</v>
      </c>
      <c r="B2294">
        <v>125</v>
      </c>
      <c r="C2294" t="s">
        <v>12913</v>
      </c>
      <c r="D2294" t="s">
        <v>12914</v>
      </c>
      <c r="E2294" t="s">
        <v>12915</v>
      </c>
      <c r="F2294">
        <v>0.99998900000000002</v>
      </c>
      <c r="G2294" t="s">
        <v>4</v>
      </c>
      <c r="H2294" t="s">
        <v>12920</v>
      </c>
      <c r="I2294" t="s">
        <v>1290</v>
      </c>
      <c r="J2294" t="s">
        <v>12921</v>
      </c>
      <c r="K2294">
        <v>18</v>
      </c>
      <c r="L2294" t="s">
        <v>5</v>
      </c>
      <c r="N2294">
        <v>0.80977884756485896</v>
      </c>
      <c r="O2294">
        <v>0.20584487915039101</v>
      </c>
      <c r="P2294">
        <v>27.743425369262699</v>
      </c>
      <c r="Q2294">
        <v>27.562818527221701</v>
      </c>
      <c r="R2294">
        <v>27.840862274169901</v>
      </c>
      <c r="S2294">
        <v>27.877071380615199</v>
      </c>
      <c r="T2294" t="s">
        <v>2538</v>
      </c>
      <c r="V2294" t="s">
        <v>236</v>
      </c>
    </row>
    <row r="2295" spans="1:23" x14ac:dyDescent="0.25">
      <c r="A2295" t="s">
        <v>12924</v>
      </c>
      <c r="B2295">
        <v>381</v>
      </c>
      <c r="C2295" t="s">
        <v>12924</v>
      </c>
      <c r="D2295" t="s">
        <v>12925</v>
      </c>
      <c r="E2295" t="s">
        <v>12926</v>
      </c>
      <c r="F2295">
        <v>0.845997</v>
      </c>
      <c r="G2295" t="s">
        <v>4</v>
      </c>
      <c r="H2295" t="s">
        <v>12927</v>
      </c>
      <c r="I2295" t="s">
        <v>23</v>
      </c>
      <c r="J2295" t="s">
        <v>12928</v>
      </c>
      <c r="K2295">
        <v>3</v>
      </c>
      <c r="L2295" t="s">
        <v>5</v>
      </c>
      <c r="N2295">
        <v>1.41492469273126</v>
      </c>
      <c r="O2295">
        <v>1.0197906494140601</v>
      </c>
      <c r="P2295">
        <v>24.2308139801025</v>
      </c>
      <c r="Q2295">
        <v>23.9278659820557</v>
      </c>
      <c r="R2295">
        <v>25.238742828369102</v>
      </c>
      <c r="S2295">
        <v>24.959518432617202</v>
      </c>
      <c r="T2295" t="s">
        <v>12922</v>
      </c>
      <c r="V2295" t="s">
        <v>12923</v>
      </c>
    </row>
    <row r="2296" spans="1:23" x14ac:dyDescent="0.25">
      <c r="A2296" t="s">
        <v>12931</v>
      </c>
      <c r="B2296">
        <v>297</v>
      </c>
      <c r="C2296" t="s">
        <v>12931</v>
      </c>
      <c r="D2296" t="s">
        <v>12932</v>
      </c>
      <c r="E2296" t="s">
        <v>12933</v>
      </c>
      <c r="F2296">
        <v>0.98448199999999997</v>
      </c>
      <c r="G2296" t="s">
        <v>4</v>
      </c>
      <c r="H2296" t="s">
        <v>12934</v>
      </c>
      <c r="I2296" t="s">
        <v>23</v>
      </c>
      <c r="J2296" t="s">
        <v>12935</v>
      </c>
      <c r="K2296">
        <v>17</v>
      </c>
      <c r="L2296" t="s">
        <v>5</v>
      </c>
      <c r="N2296">
        <v>0.21846659874963101</v>
      </c>
      <c r="O2296">
        <v>0.31699466705322299</v>
      </c>
      <c r="P2296">
        <v>24.417381286621101</v>
      </c>
      <c r="Q2296">
        <v>23.645484924316399</v>
      </c>
      <c r="R2296">
        <v>24.698163986206101</v>
      </c>
      <c r="S2296">
        <v>23.998691558837901</v>
      </c>
      <c r="T2296" t="s">
        <v>12929</v>
      </c>
      <c r="U2296" t="s">
        <v>12930</v>
      </c>
      <c r="V2296" t="s">
        <v>483</v>
      </c>
    </row>
    <row r="2297" spans="1:23" x14ac:dyDescent="0.25">
      <c r="A2297" t="s">
        <v>12938</v>
      </c>
      <c r="B2297">
        <v>704</v>
      </c>
      <c r="C2297" t="s">
        <v>12938</v>
      </c>
      <c r="D2297" t="s">
        <v>12939</v>
      </c>
      <c r="E2297" t="s">
        <v>12940</v>
      </c>
      <c r="F2297">
        <v>1</v>
      </c>
      <c r="G2297" t="s">
        <v>4</v>
      </c>
      <c r="H2297" t="s">
        <v>12941</v>
      </c>
      <c r="I2297" t="s">
        <v>23</v>
      </c>
      <c r="J2297" t="s">
        <v>12942</v>
      </c>
      <c r="K2297">
        <v>9</v>
      </c>
      <c r="L2297" t="s">
        <v>5</v>
      </c>
      <c r="N2297">
        <v>0.69887761796754699</v>
      </c>
      <c r="O2297">
        <v>0.13268375396728499</v>
      </c>
      <c r="P2297">
        <v>23.818605422973601</v>
      </c>
      <c r="Q2297">
        <v>23.802524566650401</v>
      </c>
      <c r="R2297">
        <v>23.873332977294901</v>
      </c>
      <c r="S2297">
        <v>24.0131645202637</v>
      </c>
      <c r="T2297" t="s">
        <v>11249</v>
      </c>
      <c r="U2297" t="s">
        <v>12936</v>
      </c>
      <c r="V2297" t="s">
        <v>8695</v>
      </c>
      <c r="W2297" t="s">
        <v>12937</v>
      </c>
    </row>
    <row r="2298" spans="1:23" x14ac:dyDescent="0.25">
      <c r="A2298" t="s">
        <v>12943</v>
      </c>
      <c r="B2298">
        <v>107</v>
      </c>
      <c r="C2298" t="s">
        <v>12943</v>
      </c>
      <c r="D2298" t="s">
        <v>12944</v>
      </c>
      <c r="E2298" t="s">
        <v>12945</v>
      </c>
      <c r="F2298">
        <v>0.96916599999999997</v>
      </c>
      <c r="G2298" t="s">
        <v>4</v>
      </c>
      <c r="H2298" t="s">
        <v>12946</v>
      </c>
      <c r="I2298" t="s">
        <v>23</v>
      </c>
      <c r="J2298" t="s">
        <v>12947</v>
      </c>
      <c r="K2298">
        <v>19</v>
      </c>
      <c r="L2298" t="s">
        <v>5</v>
      </c>
      <c r="N2298">
        <v>0</v>
      </c>
      <c r="O2298">
        <v>2.7269115447997998</v>
      </c>
      <c r="P2298">
        <v>22.1220893859863</v>
      </c>
      <c r="Q2298" t="s">
        <v>26965</v>
      </c>
      <c r="R2298">
        <v>24.849000930786101</v>
      </c>
      <c r="S2298" t="s">
        <v>26965</v>
      </c>
      <c r="T2298" t="s">
        <v>859</v>
      </c>
      <c r="U2298" t="s">
        <v>75</v>
      </c>
      <c r="V2298" t="s">
        <v>236</v>
      </c>
    </row>
    <row r="2299" spans="1:23" x14ac:dyDescent="0.25">
      <c r="A2299" t="s">
        <v>12958</v>
      </c>
      <c r="B2299">
        <v>668</v>
      </c>
      <c r="C2299" t="s">
        <v>12958</v>
      </c>
      <c r="D2299" t="s">
        <v>12959</v>
      </c>
      <c r="E2299" t="s">
        <v>12960</v>
      </c>
      <c r="F2299">
        <v>1</v>
      </c>
      <c r="G2299" t="s">
        <v>4</v>
      </c>
      <c r="H2299" t="s">
        <v>12961</v>
      </c>
      <c r="I2299" t="s">
        <v>23</v>
      </c>
      <c r="J2299" t="s">
        <v>12962</v>
      </c>
      <c r="K2299">
        <v>4</v>
      </c>
      <c r="L2299" t="s">
        <v>5</v>
      </c>
      <c r="N2299">
        <v>1.07615061434516</v>
      </c>
      <c r="O2299">
        <v>0.37511825561523399</v>
      </c>
      <c r="P2299">
        <v>26.354423522949201</v>
      </c>
      <c r="Q2299">
        <v>26.252721786498999</v>
      </c>
      <c r="R2299">
        <v>26.783067703247099</v>
      </c>
      <c r="S2299">
        <v>26.574314117431602</v>
      </c>
      <c r="T2299" t="s">
        <v>12955</v>
      </c>
      <c r="U2299" t="s">
        <v>12956</v>
      </c>
      <c r="V2299" t="s">
        <v>12957</v>
      </c>
    </row>
    <row r="2300" spans="1:23" x14ac:dyDescent="0.25">
      <c r="A2300" t="s">
        <v>12967</v>
      </c>
      <c r="B2300">
        <v>13</v>
      </c>
      <c r="C2300" t="s">
        <v>12967</v>
      </c>
      <c r="D2300" t="s">
        <v>12968</v>
      </c>
      <c r="E2300" t="s">
        <v>12969</v>
      </c>
      <c r="F2300">
        <v>1</v>
      </c>
      <c r="G2300" t="s">
        <v>4</v>
      </c>
      <c r="H2300" t="s">
        <v>12970</v>
      </c>
      <c r="I2300" t="s">
        <v>84</v>
      </c>
      <c r="J2300" t="s">
        <v>12971</v>
      </c>
      <c r="K2300">
        <v>12</v>
      </c>
      <c r="L2300" t="s">
        <v>5</v>
      </c>
      <c r="N2300">
        <v>0.87365965330030304</v>
      </c>
      <c r="O2300">
        <v>-0.45380306243896501</v>
      </c>
      <c r="P2300">
        <v>24.662208557128899</v>
      </c>
      <c r="Q2300">
        <v>24.3576984405518</v>
      </c>
      <c r="R2300">
        <v>24.1613864898682</v>
      </c>
      <c r="S2300">
        <v>23.950914382934599</v>
      </c>
      <c r="T2300" t="s">
        <v>12963</v>
      </c>
      <c r="U2300" t="s">
        <v>12964</v>
      </c>
      <c r="V2300" t="s">
        <v>12965</v>
      </c>
      <c r="W2300" t="s">
        <v>12966</v>
      </c>
    </row>
    <row r="2301" spans="1:23" x14ac:dyDescent="0.25">
      <c r="A2301" t="s">
        <v>12974</v>
      </c>
      <c r="B2301">
        <v>1395</v>
      </c>
      <c r="C2301" t="s">
        <v>12974</v>
      </c>
      <c r="D2301" t="s">
        <v>12975</v>
      </c>
      <c r="E2301" t="s">
        <v>12976</v>
      </c>
      <c r="F2301">
        <v>1</v>
      </c>
      <c r="G2301" t="s">
        <v>4</v>
      </c>
      <c r="H2301" t="s">
        <v>12977</v>
      </c>
      <c r="I2301" t="s">
        <v>23</v>
      </c>
      <c r="J2301" t="s">
        <v>12978</v>
      </c>
      <c r="K2301">
        <v>3</v>
      </c>
      <c r="L2301" t="s">
        <v>5</v>
      </c>
      <c r="N2301">
        <v>0.85892222434777099</v>
      </c>
      <c r="O2301">
        <v>0.528042793273926</v>
      </c>
      <c r="P2301">
        <v>23.749294281005898</v>
      </c>
      <c r="Q2301">
        <v>23.317276000976602</v>
      </c>
      <c r="R2301">
        <v>24.102775573730501</v>
      </c>
      <c r="S2301">
        <v>24.019880294799801</v>
      </c>
      <c r="T2301" t="s">
        <v>12972</v>
      </c>
      <c r="U2301" t="s">
        <v>12973</v>
      </c>
      <c r="V2301" t="s">
        <v>483</v>
      </c>
      <c r="W2301" t="s">
        <v>1190</v>
      </c>
    </row>
    <row r="2302" spans="1:23" x14ac:dyDescent="0.25">
      <c r="A2302" t="s">
        <v>12974</v>
      </c>
      <c r="B2302">
        <v>3922</v>
      </c>
      <c r="C2302" t="s">
        <v>12974</v>
      </c>
      <c r="D2302" t="s">
        <v>12975</v>
      </c>
      <c r="E2302" t="s">
        <v>12976</v>
      </c>
      <c r="F2302">
        <v>0.99466200000000005</v>
      </c>
      <c r="G2302" t="s">
        <v>4</v>
      </c>
      <c r="H2302" t="s">
        <v>12979</v>
      </c>
      <c r="I2302" t="s">
        <v>23</v>
      </c>
      <c r="J2302" t="s">
        <v>12980</v>
      </c>
      <c r="K2302">
        <v>15</v>
      </c>
      <c r="L2302" t="s">
        <v>5</v>
      </c>
      <c r="N2302">
        <v>0</v>
      </c>
      <c r="O2302">
        <v>-9.320068359375E-2</v>
      </c>
      <c r="P2302">
        <v>24.342723846435501</v>
      </c>
      <c r="Q2302" t="s">
        <v>26965</v>
      </c>
      <c r="R2302" t="s">
        <v>26965</v>
      </c>
      <c r="S2302">
        <v>24.2495231628418</v>
      </c>
      <c r="T2302" t="s">
        <v>12972</v>
      </c>
      <c r="U2302" t="s">
        <v>12973</v>
      </c>
      <c r="V2302" t="s">
        <v>483</v>
      </c>
      <c r="W2302" t="s">
        <v>1190</v>
      </c>
    </row>
    <row r="2303" spans="1:23" x14ac:dyDescent="0.25">
      <c r="A2303" t="s">
        <v>12974</v>
      </c>
      <c r="B2303">
        <v>1903</v>
      </c>
      <c r="C2303" t="s">
        <v>12974</v>
      </c>
      <c r="D2303" t="s">
        <v>12975</v>
      </c>
      <c r="E2303" t="s">
        <v>12976</v>
      </c>
      <c r="F2303">
        <v>0.85326500000000005</v>
      </c>
      <c r="G2303" t="s">
        <v>4</v>
      </c>
      <c r="H2303" t="s">
        <v>12981</v>
      </c>
      <c r="I2303" t="s">
        <v>23</v>
      </c>
      <c r="J2303" t="s">
        <v>12982</v>
      </c>
      <c r="K2303">
        <v>2</v>
      </c>
      <c r="L2303" t="s">
        <v>5</v>
      </c>
      <c r="N2303">
        <v>0.34319991278711298</v>
      </c>
      <c r="O2303">
        <v>1.21958255767822</v>
      </c>
      <c r="P2303">
        <v>27.6144924163818</v>
      </c>
      <c r="Q2303">
        <v>24.970487594604499</v>
      </c>
      <c r="R2303">
        <v>27.540599822998001</v>
      </c>
      <c r="S2303">
        <v>27.483545303344702</v>
      </c>
      <c r="T2303" t="s">
        <v>12972</v>
      </c>
      <c r="U2303" t="s">
        <v>12973</v>
      </c>
      <c r="V2303" t="s">
        <v>483</v>
      </c>
      <c r="W2303" t="s">
        <v>1190</v>
      </c>
    </row>
    <row r="2304" spans="1:23" x14ac:dyDescent="0.25">
      <c r="A2304" t="s">
        <v>12974</v>
      </c>
      <c r="B2304">
        <v>1907</v>
      </c>
      <c r="C2304" t="s">
        <v>12974</v>
      </c>
      <c r="D2304" t="s">
        <v>12975</v>
      </c>
      <c r="E2304" t="s">
        <v>12976</v>
      </c>
      <c r="F2304">
        <v>0.99842699999999995</v>
      </c>
      <c r="G2304" t="s">
        <v>4</v>
      </c>
      <c r="H2304" t="s">
        <v>12983</v>
      </c>
      <c r="I2304" t="s">
        <v>23</v>
      </c>
      <c r="J2304" t="s">
        <v>12984</v>
      </c>
      <c r="K2304">
        <v>6</v>
      </c>
      <c r="L2304" t="s">
        <v>5</v>
      </c>
      <c r="N2304">
        <v>0.14401111165109501</v>
      </c>
      <c r="O2304">
        <v>-0.762484550476074</v>
      </c>
      <c r="P2304">
        <v>23.9388542175293</v>
      </c>
      <c r="Q2304">
        <v>27.6040649414063</v>
      </c>
      <c r="R2304">
        <v>24.987632751464801</v>
      </c>
      <c r="S2304">
        <v>25.030317306518601</v>
      </c>
      <c r="T2304" t="s">
        <v>12972</v>
      </c>
      <c r="U2304" t="s">
        <v>12973</v>
      </c>
      <c r="V2304" t="s">
        <v>483</v>
      </c>
      <c r="W2304" t="s">
        <v>1190</v>
      </c>
    </row>
    <row r="2305" spans="1:22" x14ac:dyDescent="0.25">
      <c r="A2305" t="s">
        <v>12990</v>
      </c>
      <c r="B2305">
        <v>435</v>
      </c>
      <c r="C2305" t="s">
        <v>12990</v>
      </c>
      <c r="D2305" t="s">
        <v>12991</v>
      </c>
      <c r="E2305" t="s">
        <v>12992</v>
      </c>
      <c r="F2305">
        <v>0.99925799999999998</v>
      </c>
      <c r="G2305" t="s">
        <v>4</v>
      </c>
      <c r="H2305" t="s">
        <v>12993</v>
      </c>
      <c r="I2305" t="s">
        <v>23</v>
      </c>
      <c r="J2305" t="s">
        <v>12994</v>
      </c>
      <c r="K2305">
        <v>7</v>
      </c>
      <c r="L2305" t="s">
        <v>5</v>
      </c>
      <c r="N2305">
        <v>0</v>
      </c>
      <c r="O2305">
        <v>-1.33365249633789</v>
      </c>
      <c r="P2305">
        <v>23.106470108032202</v>
      </c>
      <c r="Q2305" t="s">
        <v>26965</v>
      </c>
      <c r="R2305" t="s">
        <v>26965</v>
      </c>
      <c r="S2305">
        <v>21.7728176116943</v>
      </c>
      <c r="U2305" t="s">
        <v>12989</v>
      </c>
      <c r="V2305" t="s">
        <v>208</v>
      </c>
    </row>
    <row r="2306" spans="1:22" x14ac:dyDescent="0.25">
      <c r="A2306" t="s">
        <v>12990</v>
      </c>
      <c r="B2306">
        <v>337</v>
      </c>
      <c r="C2306" t="s">
        <v>12990</v>
      </c>
      <c r="D2306" t="s">
        <v>12991</v>
      </c>
      <c r="E2306" t="s">
        <v>12992</v>
      </c>
      <c r="F2306">
        <v>0.99917100000000003</v>
      </c>
      <c r="G2306" t="s">
        <v>4</v>
      </c>
      <c r="H2306" t="s">
        <v>12995</v>
      </c>
      <c r="I2306" t="s">
        <v>23</v>
      </c>
      <c r="J2306" t="s">
        <v>12996</v>
      </c>
      <c r="K2306">
        <v>10</v>
      </c>
      <c r="L2306" t="s">
        <v>5</v>
      </c>
      <c r="N2306">
        <v>0</v>
      </c>
      <c r="O2306">
        <v>1.6692314147949201</v>
      </c>
      <c r="P2306">
        <v>21.00559425354</v>
      </c>
      <c r="Q2306" t="s">
        <v>26965</v>
      </c>
      <c r="R2306">
        <v>22.674825668335</v>
      </c>
      <c r="S2306" t="s">
        <v>26965</v>
      </c>
      <c r="U2306" t="s">
        <v>12989</v>
      </c>
      <c r="V2306" t="s">
        <v>208</v>
      </c>
    </row>
    <row r="2307" spans="1:22" x14ac:dyDescent="0.25">
      <c r="A2307" t="s">
        <v>13005</v>
      </c>
      <c r="B2307">
        <v>1207</v>
      </c>
      <c r="C2307" t="s">
        <v>13005</v>
      </c>
      <c r="D2307" t="s">
        <v>13006</v>
      </c>
      <c r="E2307" t="s">
        <v>13007</v>
      </c>
      <c r="F2307">
        <v>0.75411099999999998</v>
      </c>
      <c r="G2307" t="s">
        <v>4</v>
      </c>
      <c r="H2307" t="s">
        <v>13008</v>
      </c>
      <c r="I2307" t="s">
        <v>23</v>
      </c>
      <c r="J2307" t="s">
        <v>13009</v>
      </c>
      <c r="K2307">
        <v>24</v>
      </c>
      <c r="L2307" t="s">
        <v>5</v>
      </c>
      <c r="N2307">
        <v>0</v>
      </c>
      <c r="O2307">
        <v>0.47555923461914101</v>
      </c>
      <c r="P2307">
        <v>20.386482238769499</v>
      </c>
      <c r="Q2307" t="s">
        <v>26965</v>
      </c>
      <c r="R2307">
        <v>20.8620414733887</v>
      </c>
      <c r="S2307" t="s">
        <v>26965</v>
      </c>
      <c r="T2307" t="s">
        <v>13002</v>
      </c>
      <c r="U2307" t="s">
        <v>13003</v>
      </c>
      <c r="V2307" t="s">
        <v>13004</v>
      </c>
    </row>
    <row r="2308" spans="1:22" x14ac:dyDescent="0.25">
      <c r="A2308" t="s">
        <v>13011</v>
      </c>
      <c r="B2308">
        <v>97</v>
      </c>
      <c r="C2308" t="s">
        <v>13011</v>
      </c>
      <c r="D2308" t="s">
        <v>13012</v>
      </c>
      <c r="E2308" t="s">
        <v>13013</v>
      </c>
      <c r="F2308">
        <v>0.93028900000000003</v>
      </c>
      <c r="G2308" t="s">
        <v>4</v>
      </c>
      <c r="H2308" t="s">
        <v>13014</v>
      </c>
      <c r="I2308" t="s">
        <v>23</v>
      </c>
      <c r="J2308" t="s">
        <v>13015</v>
      </c>
      <c r="K2308">
        <v>4</v>
      </c>
      <c r="L2308" t="s">
        <v>5</v>
      </c>
      <c r="N2308">
        <v>0.23782222176397799</v>
      </c>
      <c r="O2308">
        <v>0.46388816833496099</v>
      </c>
      <c r="P2308">
        <v>22.4407062530518</v>
      </c>
      <c r="Q2308">
        <v>21.185859680175799</v>
      </c>
      <c r="R2308">
        <v>21.954858779907202</v>
      </c>
      <c r="S2308">
        <v>22.599483489990199</v>
      </c>
      <c r="U2308" t="s">
        <v>1572</v>
      </c>
      <c r="V2308" t="s">
        <v>13010</v>
      </c>
    </row>
    <row r="2309" spans="1:22" x14ac:dyDescent="0.25">
      <c r="A2309" t="s">
        <v>13011</v>
      </c>
      <c r="B2309">
        <v>99</v>
      </c>
      <c r="C2309" t="s">
        <v>13011</v>
      </c>
      <c r="D2309" t="s">
        <v>13012</v>
      </c>
      <c r="E2309" t="s">
        <v>13013</v>
      </c>
      <c r="F2309">
        <v>0.96421599999999996</v>
      </c>
      <c r="G2309" t="s">
        <v>4</v>
      </c>
      <c r="H2309" t="s">
        <v>13016</v>
      </c>
      <c r="I2309" t="s">
        <v>23</v>
      </c>
      <c r="J2309" t="s">
        <v>13017</v>
      </c>
      <c r="K2309">
        <v>6</v>
      </c>
      <c r="L2309" t="s">
        <v>5</v>
      </c>
      <c r="N2309">
        <v>0.312083662317029</v>
      </c>
      <c r="O2309">
        <v>-0.459963798522949</v>
      </c>
      <c r="P2309">
        <v>22.740283966064499</v>
      </c>
      <c r="Q2309">
        <v>22.967685699462901</v>
      </c>
      <c r="R2309">
        <v>22.926872253418001</v>
      </c>
      <c r="S2309">
        <v>21.861169815063501</v>
      </c>
      <c r="U2309" t="s">
        <v>1572</v>
      </c>
      <c r="V2309" t="s">
        <v>13010</v>
      </c>
    </row>
    <row r="2310" spans="1:22" x14ac:dyDescent="0.25">
      <c r="A2310" t="s">
        <v>13025</v>
      </c>
      <c r="B2310">
        <v>1256</v>
      </c>
      <c r="C2310" t="s">
        <v>13025</v>
      </c>
      <c r="D2310" t="s">
        <v>13026</v>
      </c>
      <c r="E2310" t="s">
        <v>13027</v>
      </c>
      <c r="F2310">
        <v>0.98478900000000003</v>
      </c>
      <c r="G2310" t="s">
        <v>4</v>
      </c>
      <c r="H2310" t="s">
        <v>13028</v>
      </c>
      <c r="I2310" t="s">
        <v>23</v>
      </c>
      <c r="J2310" t="s">
        <v>13029</v>
      </c>
      <c r="K2310">
        <v>17</v>
      </c>
      <c r="L2310" t="s">
        <v>5</v>
      </c>
      <c r="N2310">
        <v>0.43616567060022698</v>
      </c>
      <c r="O2310">
        <v>-0.57409191131591797</v>
      </c>
      <c r="P2310">
        <v>23.543212890625</v>
      </c>
      <c r="Q2310">
        <v>24.001527786254901</v>
      </c>
      <c r="R2310">
        <v>23.637657165527301</v>
      </c>
      <c r="S2310">
        <v>22.7588996887207</v>
      </c>
      <c r="T2310" t="s">
        <v>13024</v>
      </c>
    </row>
    <row r="2311" spans="1:22" x14ac:dyDescent="0.25">
      <c r="A2311" t="s">
        <v>13035</v>
      </c>
      <c r="B2311">
        <v>1957</v>
      </c>
      <c r="C2311" t="s">
        <v>13035</v>
      </c>
      <c r="D2311" t="s">
        <v>13036</v>
      </c>
      <c r="E2311" t="s">
        <v>13037</v>
      </c>
      <c r="F2311">
        <v>0.99873699999999999</v>
      </c>
      <c r="G2311" t="s">
        <v>4</v>
      </c>
      <c r="H2311" t="s">
        <v>13038</v>
      </c>
      <c r="I2311" t="s">
        <v>23</v>
      </c>
      <c r="J2311" t="s">
        <v>13039</v>
      </c>
      <c r="K2311">
        <v>6</v>
      </c>
      <c r="L2311" t="s">
        <v>5</v>
      </c>
      <c r="N2311">
        <v>0.28020962613740502</v>
      </c>
      <c r="O2311">
        <v>-0.39139842987060502</v>
      </c>
      <c r="P2311">
        <v>25.323644638061499</v>
      </c>
      <c r="Q2311">
        <v>25.269708633422901</v>
      </c>
      <c r="R2311">
        <v>25.416673660278299</v>
      </c>
      <c r="S2311">
        <v>24.393882751464801</v>
      </c>
      <c r="T2311" t="s">
        <v>13033</v>
      </c>
      <c r="U2311" t="s">
        <v>954</v>
      </c>
      <c r="V2311" t="s">
        <v>13034</v>
      </c>
    </row>
    <row r="2312" spans="1:22" x14ac:dyDescent="0.25">
      <c r="A2312" t="s">
        <v>13035</v>
      </c>
      <c r="B2312">
        <v>1747</v>
      </c>
      <c r="C2312" t="s">
        <v>13035</v>
      </c>
      <c r="D2312" t="s">
        <v>13036</v>
      </c>
      <c r="E2312" t="s">
        <v>13037</v>
      </c>
      <c r="F2312">
        <v>1</v>
      </c>
      <c r="G2312" t="s">
        <v>4</v>
      </c>
      <c r="H2312" t="s">
        <v>13040</v>
      </c>
      <c r="I2312" t="s">
        <v>23</v>
      </c>
      <c r="J2312" t="s">
        <v>13041</v>
      </c>
      <c r="K2312">
        <v>5</v>
      </c>
      <c r="L2312" t="s">
        <v>5</v>
      </c>
      <c r="N2312">
        <v>0</v>
      </c>
      <c r="O2312">
        <v>2.1045684814453101E-2</v>
      </c>
      <c r="P2312">
        <v>22.412919998168899</v>
      </c>
      <c r="Q2312">
        <v>22.268964767456101</v>
      </c>
      <c r="R2312">
        <v>22.361988067626999</v>
      </c>
      <c r="S2312" t="s">
        <v>26965</v>
      </c>
      <c r="T2312" t="s">
        <v>13033</v>
      </c>
      <c r="U2312" t="s">
        <v>954</v>
      </c>
      <c r="V2312" t="s">
        <v>13034</v>
      </c>
    </row>
    <row r="2313" spans="1:22" x14ac:dyDescent="0.25">
      <c r="A2313" t="s">
        <v>13035</v>
      </c>
      <c r="B2313">
        <v>1007</v>
      </c>
      <c r="C2313" t="s">
        <v>13035</v>
      </c>
      <c r="D2313" t="s">
        <v>13036</v>
      </c>
      <c r="E2313" t="s">
        <v>13037</v>
      </c>
      <c r="F2313">
        <v>0.99903399999999998</v>
      </c>
      <c r="G2313" t="s">
        <v>4</v>
      </c>
      <c r="H2313" t="s">
        <v>13042</v>
      </c>
      <c r="I2313" t="s">
        <v>23</v>
      </c>
      <c r="J2313" t="s">
        <v>13043</v>
      </c>
      <c r="K2313">
        <v>3</v>
      </c>
      <c r="L2313" t="s">
        <v>5</v>
      </c>
      <c r="N2313">
        <v>1.60549681548028</v>
      </c>
      <c r="O2313">
        <v>-2.4338350296020499</v>
      </c>
      <c r="P2313">
        <v>21.332870483398398</v>
      </c>
      <c r="Q2313">
        <v>21.008264541626001</v>
      </c>
      <c r="R2313">
        <v>18.381441116333001</v>
      </c>
      <c r="S2313">
        <v>19.092023849487301</v>
      </c>
      <c r="T2313" t="s">
        <v>13033</v>
      </c>
      <c r="U2313" t="s">
        <v>954</v>
      </c>
      <c r="V2313" t="s">
        <v>13034</v>
      </c>
    </row>
    <row r="2314" spans="1:22" x14ac:dyDescent="0.25">
      <c r="A2314" t="s">
        <v>13044</v>
      </c>
      <c r="B2314">
        <v>219</v>
      </c>
      <c r="C2314" t="s">
        <v>13044</v>
      </c>
      <c r="D2314" t="s">
        <v>13045</v>
      </c>
      <c r="E2314" t="s">
        <v>13046</v>
      </c>
      <c r="F2314">
        <v>0.99999700000000002</v>
      </c>
      <c r="G2314" t="s">
        <v>4</v>
      </c>
      <c r="H2314" t="s">
        <v>13047</v>
      </c>
      <c r="I2314" t="s">
        <v>23</v>
      </c>
      <c r="J2314" t="s">
        <v>13048</v>
      </c>
      <c r="K2314">
        <v>4</v>
      </c>
      <c r="L2314" t="s">
        <v>5</v>
      </c>
      <c r="N2314">
        <v>0</v>
      </c>
      <c r="O2314">
        <v>-0.8741455078125</v>
      </c>
      <c r="P2314">
        <v>21.652153015136701</v>
      </c>
      <c r="Q2314">
        <v>21.4710998535156</v>
      </c>
      <c r="R2314" t="s">
        <v>26965</v>
      </c>
      <c r="S2314">
        <v>20.6874809265137</v>
      </c>
      <c r="U2314" t="s">
        <v>7012</v>
      </c>
      <c r="V2314" t="s">
        <v>236</v>
      </c>
    </row>
    <row r="2315" spans="1:22" x14ac:dyDescent="0.25">
      <c r="A2315" t="s">
        <v>13051</v>
      </c>
      <c r="B2315">
        <v>500</v>
      </c>
      <c r="C2315" t="s">
        <v>13051</v>
      </c>
      <c r="D2315" t="s">
        <v>13052</v>
      </c>
      <c r="E2315" t="s">
        <v>13053</v>
      </c>
      <c r="F2315">
        <v>0.96641699999999997</v>
      </c>
      <c r="G2315" t="s">
        <v>4</v>
      </c>
      <c r="H2315" t="s">
        <v>13054</v>
      </c>
      <c r="I2315" t="s">
        <v>23</v>
      </c>
      <c r="J2315" t="s">
        <v>13055</v>
      </c>
      <c r="K2315">
        <v>9</v>
      </c>
      <c r="L2315" t="s">
        <v>5</v>
      </c>
      <c r="N2315">
        <v>0</v>
      </c>
      <c r="O2315" t="s">
        <v>26965</v>
      </c>
      <c r="P2315" t="s">
        <v>26965</v>
      </c>
      <c r="Q2315" t="s">
        <v>26965</v>
      </c>
      <c r="R2315">
        <v>23.756641387939499</v>
      </c>
      <c r="S2315" t="s">
        <v>26965</v>
      </c>
      <c r="T2315" t="s">
        <v>13049</v>
      </c>
      <c r="V2315" t="s">
        <v>13050</v>
      </c>
    </row>
    <row r="2316" spans="1:22" x14ac:dyDescent="0.25">
      <c r="A2316" t="s">
        <v>13056</v>
      </c>
      <c r="B2316">
        <v>305</v>
      </c>
      <c r="C2316" t="s">
        <v>13056</v>
      </c>
      <c r="D2316" t="s">
        <v>13057</v>
      </c>
      <c r="E2316" t="s">
        <v>13058</v>
      </c>
      <c r="F2316">
        <v>1</v>
      </c>
      <c r="G2316" t="s">
        <v>4</v>
      </c>
      <c r="H2316" t="s">
        <v>13059</v>
      </c>
      <c r="I2316" t="s">
        <v>23</v>
      </c>
      <c r="J2316" t="s">
        <v>13060</v>
      </c>
      <c r="K2316">
        <v>19</v>
      </c>
      <c r="L2316" t="s">
        <v>5</v>
      </c>
      <c r="N2316">
        <v>0.58244886060835399</v>
      </c>
      <c r="O2316">
        <v>0.23470115661621099</v>
      </c>
      <c r="P2316">
        <v>25.255550384521499</v>
      </c>
      <c r="Q2316">
        <v>25.012823104858398</v>
      </c>
      <c r="R2316">
        <v>25.278135299682599</v>
      </c>
      <c r="S2316">
        <v>25.459640502929702</v>
      </c>
      <c r="T2316" t="s">
        <v>1813</v>
      </c>
      <c r="V2316" t="s">
        <v>483</v>
      </c>
    </row>
    <row r="2317" spans="1:22" x14ac:dyDescent="0.25">
      <c r="A2317" t="s">
        <v>13056</v>
      </c>
      <c r="B2317">
        <v>156</v>
      </c>
      <c r="C2317" t="s">
        <v>13056</v>
      </c>
      <c r="D2317" t="s">
        <v>13057</v>
      </c>
      <c r="E2317" t="s">
        <v>13058</v>
      </c>
      <c r="F2317">
        <v>0.98444399999999999</v>
      </c>
      <c r="G2317" t="s">
        <v>4</v>
      </c>
      <c r="H2317" t="s">
        <v>13061</v>
      </c>
      <c r="I2317" t="s">
        <v>23</v>
      </c>
      <c r="J2317" t="s">
        <v>13062</v>
      </c>
      <c r="K2317">
        <v>3</v>
      </c>
      <c r="L2317" t="s">
        <v>5</v>
      </c>
      <c r="N2317">
        <v>0.115530651458398</v>
      </c>
      <c r="O2317">
        <v>9.4304084777832003E-2</v>
      </c>
      <c r="P2317">
        <v>25.5458068847656</v>
      </c>
      <c r="Q2317">
        <v>25.280580520629901</v>
      </c>
      <c r="R2317">
        <v>25.7513637542725</v>
      </c>
      <c r="S2317">
        <v>25.2636318206787</v>
      </c>
      <c r="T2317" t="s">
        <v>1813</v>
      </c>
      <c r="V2317" t="s">
        <v>483</v>
      </c>
    </row>
    <row r="2318" spans="1:22" x14ac:dyDescent="0.25">
      <c r="A2318" t="s">
        <v>13065</v>
      </c>
      <c r="B2318">
        <v>1621</v>
      </c>
      <c r="C2318" t="s">
        <v>13065</v>
      </c>
      <c r="D2318" t="s">
        <v>13066</v>
      </c>
      <c r="E2318" t="s">
        <v>13067</v>
      </c>
      <c r="F2318">
        <v>0.91446300000000003</v>
      </c>
      <c r="G2318" t="s">
        <v>4</v>
      </c>
      <c r="H2318" t="s">
        <v>13068</v>
      </c>
      <c r="I2318" t="s">
        <v>23</v>
      </c>
      <c r="J2318" t="s">
        <v>13069</v>
      </c>
      <c r="K2318">
        <v>3</v>
      </c>
      <c r="L2318" t="s">
        <v>5</v>
      </c>
      <c r="N2318">
        <v>0.30010082022900503</v>
      </c>
      <c r="O2318">
        <v>-1.28206634521484</v>
      </c>
      <c r="P2318">
        <v>23.5702209472656</v>
      </c>
      <c r="Q2318">
        <v>23.004308700561499</v>
      </c>
      <c r="R2318">
        <v>23.554264068603501</v>
      </c>
      <c r="S2318">
        <v>20.456132888793899</v>
      </c>
      <c r="T2318" t="s">
        <v>13063</v>
      </c>
      <c r="U2318" t="s">
        <v>293</v>
      </c>
      <c r="V2318" t="s">
        <v>13064</v>
      </c>
    </row>
    <row r="2319" spans="1:22" x14ac:dyDescent="0.25">
      <c r="A2319" t="s">
        <v>13065</v>
      </c>
      <c r="B2319">
        <v>2943</v>
      </c>
      <c r="C2319" t="s">
        <v>13065</v>
      </c>
      <c r="D2319" t="s">
        <v>13066</v>
      </c>
      <c r="E2319" t="s">
        <v>13067</v>
      </c>
      <c r="F2319">
        <v>0.99735799999999997</v>
      </c>
      <c r="G2319" t="s">
        <v>4</v>
      </c>
      <c r="H2319" t="s">
        <v>13070</v>
      </c>
      <c r="I2319" t="s">
        <v>23</v>
      </c>
      <c r="J2319" t="s">
        <v>13071</v>
      </c>
      <c r="K2319">
        <v>3</v>
      </c>
      <c r="L2319" t="s">
        <v>5</v>
      </c>
      <c r="N2319">
        <v>0</v>
      </c>
      <c r="O2319">
        <v>2.78316307067871</v>
      </c>
      <c r="P2319">
        <v>21.303127288818398</v>
      </c>
      <c r="Q2319" t="s">
        <v>26965</v>
      </c>
      <c r="R2319">
        <v>24.392114639282202</v>
      </c>
      <c r="S2319">
        <v>23.7804660797119</v>
      </c>
      <c r="T2319" t="s">
        <v>13063</v>
      </c>
      <c r="U2319" t="s">
        <v>293</v>
      </c>
      <c r="V2319" t="s">
        <v>13064</v>
      </c>
    </row>
    <row r="2320" spans="1:22" x14ac:dyDescent="0.25">
      <c r="A2320" t="s">
        <v>13065</v>
      </c>
      <c r="B2320">
        <v>2861</v>
      </c>
      <c r="C2320" t="s">
        <v>13065</v>
      </c>
      <c r="D2320" t="s">
        <v>13066</v>
      </c>
      <c r="E2320" t="s">
        <v>13067</v>
      </c>
      <c r="F2320">
        <v>0.85484000000000004</v>
      </c>
      <c r="G2320" t="s">
        <v>4</v>
      </c>
      <c r="H2320" t="s">
        <v>13072</v>
      </c>
      <c r="I2320" t="s">
        <v>23</v>
      </c>
      <c r="J2320" t="s">
        <v>13073</v>
      </c>
      <c r="K2320">
        <v>3</v>
      </c>
      <c r="L2320" t="s">
        <v>5</v>
      </c>
      <c r="N2320">
        <v>0</v>
      </c>
      <c r="O2320">
        <v>-0.49477195739746099</v>
      </c>
      <c r="P2320">
        <v>23.3186550140381</v>
      </c>
      <c r="Q2320" t="s">
        <v>26965</v>
      </c>
      <c r="R2320">
        <v>23.0214729309082</v>
      </c>
      <c r="S2320">
        <v>22.626293182373001</v>
      </c>
      <c r="T2320" t="s">
        <v>13063</v>
      </c>
      <c r="U2320" t="s">
        <v>293</v>
      </c>
      <c r="V2320" t="s">
        <v>13064</v>
      </c>
    </row>
    <row r="2321" spans="1:22" x14ac:dyDescent="0.25">
      <c r="A2321" t="s">
        <v>13074</v>
      </c>
      <c r="B2321">
        <v>415</v>
      </c>
      <c r="C2321" t="s">
        <v>13074</v>
      </c>
      <c r="D2321" t="s">
        <v>13075</v>
      </c>
      <c r="E2321" t="s">
        <v>13076</v>
      </c>
      <c r="F2321">
        <v>0.997224</v>
      </c>
      <c r="G2321" t="s">
        <v>4</v>
      </c>
      <c r="H2321" t="s">
        <v>13077</v>
      </c>
      <c r="I2321" t="s">
        <v>23</v>
      </c>
      <c r="J2321" t="s">
        <v>13078</v>
      </c>
      <c r="K2321">
        <v>3</v>
      </c>
      <c r="L2321" t="s">
        <v>5</v>
      </c>
      <c r="N2321">
        <v>0</v>
      </c>
      <c r="O2321">
        <v>-7.8508377075195299E-2</v>
      </c>
      <c r="P2321">
        <v>23.252557754516602</v>
      </c>
      <c r="Q2321" t="s">
        <v>26965</v>
      </c>
      <c r="R2321">
        <v>23.174049377441399</v>
      </c>
      <c r="S2321" t="s">
        <v>26965</v>
      </c>
    </row>
    <row r="2322" spans="1:22" x14ac:dyDescent="0.25">
      <c r="A2322" t="s">
        <v>13074</v>
      </c>
      <c r="B2322">
        <v>555</v>
      </c>
      <c r="C2322" t="s">
        <v>13074</v>
      </c>
      <c r="D2322" t="s">
        <v>13075</v>
      </c>
      <c r="E2322" t="s">
        <v>13076</v>
      </c>
      <c r="F2322">
        <v>1</v>
      </c>
      <c r="G2322" t="s">
        <v>4</v>
      </c>
      <c r="H2322" t="s">
        <v>13079</v>
      </c>
      <c r="I2322" t="s">
        <v>23</v>
      </c>
      <c r="J2322" t="s">
        <v>13080</v>
      </c>
      <c r="K2322">
        <v>5</v>
      </c>
      <c r="L2322" t="s">
        <v>5</v>
      </c>
      <c r="N2322">
        <v>0</v>
      </c>
      <c r="O2322" t="s">
        <v>26965</v>
      </c>
      <c r="P2322" t="s">
        <v>26965</v>
      </c>
      <c r="Q2322">
        <v>23.579343795776399</v>
      </c>
      <c r="R2322" t="s">
        <v>26965</v>
      </c>
      <c r="S2322" t="s">
        <v>26965</v>
      </c>
    </row>
    <row r="2323" spans="1:22" x14ac:dyDescent="0.25">
      <c r="A2323" t="s">
        <v>13074</v>
      </c>
      <c r="B2323">
        <v>387</v>
      </c>
      <c r="C2323" t="s">
        <v>13074</v>
      </c>
      <c r="D2323" t="s">
        <v>13075</v>
      </c>
      <c r="E2323" t="s">
        <v>13076</v>
      </c>
      <c r="F2323">
        <v>1</v>
      </c>
      <c r="G2323" t="s">
        <v>4</v>
      </c>
      <c r="H2323" t="s">
        <v>13081</v>
      </c>
      <c r="I2323" t="s">
        <v>23</v>
      </c>
      <c r="J2323" t="s">
        <v>13082</v>
      </c>
      <c r="K2323">
        <v>4</v>
      </c>
      <c r="L2323" t="s">
        <v>5</v>
      </c>
      <c r="N2323">
        <v>0.206855557366141</v>
      </c>
      <c r="O2323">
        <v>-5.6402206420898403E-2</v>
      </c>
      <c r="P2323">
        <v>24.179723739623999</v>
      </c>
      <c r="Q2323">
        <v>24.046184539794901</v>
      </c>
      <c r="R2323">
        <v>23.9856357574463</v>
      </c>
      <c r="S2323">
        <v>24.127468109130898</v>
      </c>
    </row>
    <row r="2324" spans="1:22" x14ac:dyDescent="0.25">
      <c r="A2324" t="s">
        <v>13074</v>
      </c>
      <c r="B2324">
        <v>222</v>
      </c>
      <c r="C2324" t="s">
        <v>13074</v>
      </c>
      <c r="D2324" t="s">
        <v>13075</v>
      </c>
      <c r="E2324" t="s">
        <v>13076</v>
      </c>
      <c r="F2324">
        <v>0.86092999999999997</v>
      </c>
      <c r="G2324" t="s">
        <v>4</v>
      </c>
      <c r="H2324" t="s">
        <v>13083</v>
      </c>
      <c r="I2324" t="s">
        <v>23</v>
      </c>
      <c r="J2324" t="s">
        <v>13084</v>
      </c>
      <c r="K2324">
        <v>7</v>
      </c>
      <c r="L2324" t="s">
        <v>5</v>
      </c>
      <c r="N2324">
        <v>0</v>
      </c>
      <c r="O2324" t="s">
        <v>26965</v>
      </c>
      <c r="P2324" t="s">
        <v>26965</v>
      </c>
      <c r="Q2324" t="s">
        <v>26965</v>
      </c>
      <c r="R2324" t="s">
        <v>26965</v>
      </c>
      <c r="S2324">
        <v>22.760707855224599</v>
      </c>
    </row>
    <row r="2325" spans="1:22" x14ac:dyDescent="0.25">
      <c r="A2325" t="s">
        <v>13086</v>
      </c>
      <c r="B2325">
        <v>745</v>
      </c>
      <c r="C2325" t="s">
        <v>13086</v>
      </c>
      <c r="D2325" t="s">
        <v>13087</v>
      </c>
      <c r="E2325" t="s">
        <v>13088</v>
      </c>
      <c r="F2325">
        <v>0.99998799999999999</v>
      </c>
      <c r="G2325" t="s">
        <v>4</v>
      </c>
      <c r="H2325" t="s">
        <v>13089</v>
      </c>
      <c r="I2325" t="s">
        <v>23</v>
      </c>
      <c r="J2325" t="s">
        <v>13090</v>
      </c>
      <c r="K2325">
        <v>1</v>
      </c>
      <c r="L2325" t="s">
        <v>5</v>
      </c>
      <c r="N2325">
        <v>0</v>
      </c>
      <c r="O2325">
        <v>0.43249893188476601</v>
      </c>
      <c r="P2325">
        <v>22.977867126464801</v>
      </c>
      <c r="Q2325">
        <v>22.0727729797363</v>
      </c>
      <c r="R2325">
        <v>22.957818984985401</v>
      </c>
      <c r="S2325" t="s">
        <v>26965</v>
      </c>
      <c r="U2325" t="s">
        <v>13085</v>
      </c>
    </row>
    <row r="2326" spans="1:22" x14ac:dyDescent="0.25">
      <c r="A2326" t="s">
        <v>13091</v>
      </c>
      <c r="B2326">
        <v>554</v>
      </c>
      <c r="C2326" t="s">
        <v>13091</v>
      </c>
      <c r="D2326" t="s">
        <v>13092</v>
      </c>
      <c r="E2326" t="s">
        <v>13093</v>
      </c>
      <c r="F2326">
        <v>0.92254100000000006</v>
      </c>
      <c r="G2326" t="s">
        <v>4</v>
      </c>
      <c r="H2326" t="s">
        <v>13094</v>
      </c>
      <c r="I2326" t="s">
        <v>23</v>
      </c>
      <c r="J2326" t="s">
        <v>13095</v>
      </c>
      <c r="K2326">
        <v>7</v>
      </c>
      <c r="L2326" t="s">
        <v>5</v>
      </c>
      <c r="N2326">
        <v>0</v>
      </c>
      <c r="O2326" t="s">
        <v>26965</v>
      </c>
      <c r="P2326" t="s">
        <v>26965</v>
      </c>
      <c r="Q2326" t="s">
        <v>26965</v>
      </c>
      <c r="R2326" t="s">
        <v>26965</v>
      </c>
      <c r="S2326">
        <v>26.0414714813232</v>
      </c>
    </row>
    <row r="2327" spans="1:22" x14ac:dyDescent="0.25">
      <c r="A2327" t="s">
        <v>13091</v>
      </c>
      <c r="B2327">
        <v>555</v>
      </c>
      <c r="C2327" t="s">
        <v>13091</v>
      </c>
      <c r="D2327" t="s">
        <v>13092</v>
      </c>
      <c r="E2327" t="s">
        <v>13093</v>
      </c>
      <c r="F2327">
        <v>0.98101099999999997</v>
      </c>
      <c r="G2327" t="s">
        <v>4</v>
      </c>
      <c r="H2327" t="s">
        <v>13096</v>
      </c>
      <c r="I2327" t="s">
        <v>23</v>
      </c>
      <c r="J2327" t="s">
        <v>13097</v>
      </c>
      <c r="K2327">
        <v>8</v>
      </c>
      <c r="L2327" t="s">
        <v>5</v>
      </c>
      <c r="N2327">
        <v>0</v>
      </c>
      <c r="O2327" t="s">
        <v>26965</v>
      </c>
      <c r="P2327" t="s">
        <v>26965</v>
      </c>
      <c r="Q2327" t="s">
        <v>26965</v>
      </c>
      <c r="R2327">
        <v>25.5534152984619</v>
      </c>
      <c r="S2327">
        <v>25.462949752807599</v>
      </c>
    </row>
    <row r="2328" spans="1:22" x14ac:dyDescent="0.25">
      <c r="A2328" t="s">
        <v>13101</v>
      </c>
      <c r="B2328">
        <v>259</v>
      </c>
      <c r="C2328" t="s">
        <v>13101</v>
      </c>
      <c r="D2328" t="s">
        <v>13102</v>
      </c>
      <c r="E2328" t="s">
        <v>13103</v>
      </c>
      <c r="F2328">
        <v>0.86282899999999996</v>
      </c>
      <c r="G2328" t="s">
        <v>4</v>
      </c>
      <c r="H2328" t="s">
        <v>13106</v>
      </c>
      <c r="I2328" t="s">
        <v>23</v>
      </c>
      <c r="J2328" t="s">
        <v>13107</v>
      </c>
      <c r="K2328">
        <v>12</v>
      </c>
      <c r="L2328" t="s">
        <v>5</v>
      </c>
      <c r="N2328">
        <v>0</v>
      </c>
      <c r="O2328">
        <v>-0.42779541015625</v>
      </c>
      <c r="P2328">
        <v>24.188804626464801</v>
      </c>
      <c r="Q2328">
        <v>23.8468017578125</v>
      </c>
      <c r="R2328" t="s">
        <v>26965</v>
      </c>
      <c r="S2328">
        <v>23.590007781982401</v>
      </c>
      <c r="T2328" t="s">
        <v>13098</v>
      </c>
      <c r="U2328" t="s">
        <v>13099</v>
      </c>
      <c r="V2328" t="s">
        <v>13100</v>
      </c>
    </row>
    <row r="2329" spans="1:22" x14ac:dyDescent="0.25">
      <c r="A2329" t="s">
        <v>13113</v>
      </c>
      <c r="B2329">
        <v>6</v>
      </c>
      <c r="C2329" t="s">
        <v>13113</v>
      </c>
      <c r="D2329" t="s">
        <v>13114</v>
      </c>
      <c r="E2329" t="s">
        <v>13115</v>
      </c>
      <c r="F2329">
        <v>0.999417</v>
      </c>
      <c r="G2329" t="s">
        <v>4</v>
      </c>
      <c r="H2329" t="s">
        <v>13116</v>
      </c>
      <c r="I2329" t="s">
        <v>1101</v>
      </c>
      <c r="J2329" t="s">
        <v>13117</v>
      </c>
      <c r="K2329">
        <v>5</v>
      </c>
      <c r="L2329" t="s">
        <v>5</v>
      </c>
      <c r="N2329">
        <v>1.0356633732778699</v>
      </c>
      <c r="O2329">
        <v>0.75691318511962902</v>
      </c>
      <c r="P2329">
        <v>24.082614898681602</v>
      </c>
      <c r="Q2329">
        <v>24.029769897460898</v>
      </c>
      <c r="R2329">
        <v>24.567380905151399</v>
      </c>
      <c r="S2329">
        <v>25.058830261230501</v>
      </c>
      <c r="T2329" t="s">
        <v>13110</v>
      </c>
      <c r="U2329" t="s">
        <v>13111</v>
      </c>
      <c r="V2329" t="s">
        <v>13112</v>
      </c>
    </row>
    <row r="2330" spans="1:22" x14ac:dyDescent="0.25">
      <c r="A2330" t="s">
        <v>13113</v>
      </c>
      <c r="B2330">
        <v>1160</v>
      </c>
      <c r="C2330" t="s">
        <v>13113</v>
      </c>
      <c r="D2330" t="s">
        <v>13114</v>
      </c>
      <c r="E2330" t="s">
        <v>13115</v>
      </c>
      <c r="F2330">
        <v>0.98152099999999998</v>
      </c>
      <c r="G2330" t="s">
        <v>4</v>
      </c>
      <c r="H2330" t="s">
        <v>13118</v>
      </c>
      <c r="I2330" t="s">
        <v>23</v>
      </c>
      <c r="J2330" t="s">
        <v>13119</v>
      </c>
      <c r="K2330">
        <v>4</v>
      </c>
      <c r="L2330" t="s">
        <v>5</v>
      </c>
      <c r="N2330">
        <v>0.441878389680263</v>
      </c>
      <c r="O2330">
        <v>-1.0360183715820299</v>
      </c>
      <c r="P2330">
        <v>24.523845672607401</v>
      </c>
      <c r="Q2330">
        <v>24.158308029174801</v>
      </c>
      <c r="R2330">
        <v>22.441137313842798</v>
      </c>
      <c r="S2330">
        <v>24.168979644775401</v>
      </c>
      <c r="T2330" t="s">
        <v>13110</v>
      </c>
      <c r="U2330" t="s">
        <v>13111</v>
      </c>
      <c r="V2330" t="s">
        <v>13112</v>
      </c>
    </row>
    <row r="2331" spans="1:22" x14ac:dyDescent="0.25">
      <c r="A2331" t="s">
        <v>13113</v>
      </c>
      <c r="B2331">
        <v>1164</v>
      </c>
      <c r="C2331" t="s">
        <v>13113</v>
      </c>
      <c r="D2331" t="s">
        <v>13114</v>
      </c>
      <c r="E2331" t="s">
        <v>13115</v>
      </c>
      <c r="F2331">
        <v>0.99869600000000003</v>
      </c>
      <c r="G2331" t="s">
        <v>4</v>
      </c>
      <c r="H2331" t="s">
        <v>13120</v>
      </c>
      <c r="I2331" t="s">
        <v>23</v>
      </c>
      <c r="J2331" t="s">
        <v>13121</v>
      </c>
      <c r="K2331">
        <v>8</v>
      </c>
      <c r="L2331" t="s">
        <v>5</v>
      </c>
      <c r="N2331">
        <v>0.59936538811053997</v>
      </c>
      <c r="O2331">
        <v>-0.42243576049804699</v>
      </c>
      <c r="P2331">
        <v>26.7201232910156</v>
      </c>
      <c r="Q2331">
        <v>26.6536254882813</v>
      </c>
      <c r="R2331">
        <v>26.527027130126999</v>
      </c>
      <c r="S2331">
        <v>26.0018501281738</v>
      </c>
      <c r="T2331" t="s">
        <v>13110</v>
      </c>
      <c r="U2331" t="s">
        <v>13111</v>
      </c>
      <c r="V2331" t="s">
        <v>13112</v>
      </c>
    </row>
    <row r="2332" spans="1:22" x14ac:dyDescent="0.25">
      <c r="A2332" t="s">
        <v>13113</v>
      </c>
      <c r="B2332">
        <v>1280</v>
      </c>
      <c r="C2332" t="s">
        <v>13113</v>
      </c>
      <c r="D2332" t="s">
        <v>13114</v>
      </c>
      <c r="E2332" t="s">
        <v>13115</v>
      </c>
      <c r="F2332">
        <v>0.99997899999999995</v>
      </c>
      <c r="G2332" t="s">
        <v>4</v>
      </c>
      <c r="H2332" t="s">
        <v>13122</v>
      </c>
      <c r="I2332" t="s">
        <v>66</v>
      </c>
      <c r="J2332" t="s">
        <v>13123</v>
      </c>
      <c r="K2332">
        <v>13</v>
      </c>
      <c r="L2332" t="s">
        <v>5</v>
      </c>
      <c r="N2332">
        <v>0.43919164790056903</v>
      </c>
      <c r="O2332">
        <v>0.89588451385498002</v>
      </c>
      <c r="P2332">
        <v>22.737047195434599</v>
      </c>
      <c r="Q2332">
        <v>21.318986892700199</v>
      </c>
      <c r="R2332">
        <v>23.219394683837901</v>
      </c>
      <c r="S2332">
        <v>22.6284084320068</v>
      </c>
      <c r="T2332" t="s">
        <v>13110</v>
      </c>
      <c r="U2332" t="s">
        <v>13111</v>
      </c>
      <c r="V2332" t="s">
        <v>13112</v>
      </c>
    </row>
    <row r="2333" spans="1:22" x14ac:dyDescent="0.25">
      <c r="A2333" t="s">
        <v>13113</v>
      </c>
      <c r="B2333">
        <v>956</v>
      </c>
      <c r="C2333" t="s">
        <v>13113</v>
      </c>
      <c r="D2333" t="s">
        <v>13114</v>
      </c>
      <c r="E2333" t="s">
        <v>13115</v>
      </c>
      <c r="F2333">
        <v>0.99546199999999996</v>
      </c>
      <c r="G2333" t="s">
        <v>4</v>
      </c>
      <c r="H2333" t="s">
        <v>13124</v>
      </c>
      <c r="I2333" t="s">
        <v>23</v>
      </c>
      <c r="J2333" t="s">
        <v>13125</v>
      </c>
      <c r="K2333">
        <v>9</v>
      </c>
      <c r="L2333" t="s">
        <v>5</v>
      </c>
      <c r="N2333">
        <v>0</v>
      </c>
      <c r="O2333">
        <v>0.43406009674072299</v>
      </c>
      <c r="P2333">
        <v>24.825756072998001</v>
      </c>
      <c r="Q2333">
        <v>24.076349258422901</v>
      </c>
      <c r="R2333">
        <v>24.8851127624512</v>
      </c>
      <c r="S2333" t="s">
        <v>26965</v>
      </c>
      <c r="T2333" t="s">
        <v>13110</v>
      </c>
      <c r="U2333" t="s">
        <v>13111</v>
      </c>
      <c r="V2333" t="s">
        <v>13112</v>
      </c>
    </row>
    <row r="2334" spans="1:22" x14ac:dyDescent="0.25">
      <c r="A2334" t="s">
        <v>13113</v>
      </c>
      <c r="B2334">
        <v>1325</v>
      </c>
      <c r="C2334" t="s">
        <v>13113</v>
      </c>
      <c r="D2334" t="s">
        <v>13114</v>
      </c>
      <c r="E2334" t="s">
        <v>13115</v>
      </c>
      <c r="F2334">
        <v>0.99986200000000003</v>
      </c>
      <c r="G2334" t="s">
        <v>4</v>
      </c>
      <c r="H2334" t="s">
        <v>13128</v>
      </c>
      <c r="I2334" t="s">
        <v>23</v>
      </c>
      <c r="J2334" t="s">
        <v>13129</v>
      </c>
      <c r="K2334">
        <v>3</v>
      </c>
      <c r="L2334" t="s">
        <v>5</v>
      </c>
      <c r="N2334">
        <v>0.94375020077111804</v>
      </c>
      <c r="O2334">
        <v>0.51633167266845703</v>
      </c>
      <c r="P2334">
        <v>25.861406326293899</v>
      </c>
      <c r="Q2334">
        <v>26.228759765625</v>
      </c>
      <c r="R2334">
        <v>26.613439559936499</v>
      </c>
      <c r="S2334">
        <v>26.5093898773193</v>
      </c>
      <c r="T2334" t="s">
        <v>13110</v>
      </c>
      <c r="U2334" t="s">
        <v>13111</v>
      </c>
      <c r="V2334" t="s">
        <v>13112</v>
      </c>
    </row>
    <row r="2335" spans="1:22" x14ac:dyDescent="0.25">
      <c r="A2335" t="s">
        <v>13113</v>
      </c>
      <c r="B2335">
        <v>1253</v>
      </c>
      <c r="C2335" t="s">
        <v>13113</v>
      </c>
      <c r="D2335" t="s">
        <v>13114</v>
      </c>
      <c r="E2335" t="s">
        <v>13115</v>
      </c>
      <c r="F2335">
        <v>0.92126600000000003</v>
      </c>
      <c r="G2335" t="s">
        <v>4</v>
      </c>
      <c r="H2335" t="s">
        <v>13130</v>
      </c>
      <c r="I2335" t="s">
        <v>23</v>
      </c>
      <c r="J2335" t="s">
        <v>13131</v>
      </c>
      <c r="K2335">
        <v>10</v>
      </c>
      <c r="L2335" t="s">
        <v>5</v>
      </c>
      <c r="N2335">
        <v>0.30146499035713897</v>
      </c>
      <c r="O2335">
        <v>0.35929965972900402</v>
      </c>
      <c r="P2335">
        <v>28.439918518066399</v>
      </c>
      <c r="Q2335">
        <v>27.776933670043899</v>
      </c>
      <c r="R2335">
        <v>28.756240844726602</v>
      </c>
      <c r="S2335">
        <v>28.1792106628418</v>
      </c>
      <c r="T2335" t="s">
        <v>13110</v>
      </c>
      <c r="U2335" t="s">
        <v>13111</v>
      </c>
      <c r="V2335" t="s">
        <v>13112</v>
      </c>
    </row>
    <row r="2336" spans="1:22" x14ac:dyDescent="0.25">
      <c r="A2336" t="s">
        <v>13135</v>
      </c>
      <c r="B2336">
        <v>16</v>
      </c>
      <c r="C2336" t="s">
        <v>13135</v>
      </c>
      <c r="D2336" t="s">
        <v>13136</v>
      </c>
      <c r="E2336" t="s">
        <v>13137</v>
      </c>
      <c r="F2336">
        <v>0.99999400000000005</v>
      </c>
      <c r="G2336" t="s">
        <v>4</v>
      </c>
      <c r="H2336" t="s">
        <v>13138</v>
      </c>
      <c r="I2336" t="s">
        <v>4105</v>
      </c>
      <c r="J2336" t="s">
        <v>13139</v>
      </c>
      <c r="K2336">
        <v>5</v>
      </c>
      <c r="L2336" t="s">
        <v>5</v>
      </c>
      <c r="N2336">
        <v>1.2380506970905401</v>
      </c>
      <c r="O2336">
        <v>0.66588211059570301</v>
      </c>
      <c r="P2336">
        <v>22.909543991088899</v>
      </c>
      <c r="Q2336">
        <v>23.242723464965799</v>
      </c>
      <c r="R2336">
        <v>23.7588787078857</v>
      </c>
      <c r="S2336">
        <v>23.725152969360401</v>
      </c>
      <c r="T2336" t="s">
        <v>13132</v>
      </c>
      <c r="U2336" t="s">
        <v>13133</v>
      </c>
      <c r="V2336" t="s">
        <v>13134</v>
      </c>
    </row>
    <row r="2337" spans="1:22" x14ac:dyDescent="0.25">
      <c r="A2337" t="s">
        <v>13135</v>
      </c>
      <c r="B2337">
        <v>296</v>
      </c>
      <c r="C2337" t="s">
        <v>13135</v>
      </c>
      <c r="D2337" t="s">
        <v>13136</v>
      </c>
      <c r="E2337" t="s">
        <v>13137</v>
      </c>
      <c r="F2337">
        <v>0.85799700000000001</v>
      </c>
      <c r="G2337" t="s">
        <v>4</v>
      </c>
      <c r="H2337" t="s">
        <v>13140</v>
      </c>
      <c r="I2337" t="s">
        <v>23</v>
      </c>
      <c r="J2337" t="s">
        <v>13141</v>
      </c>
      <c r="K2337">
        <v>3</v>
      </c>
      <c r="L2337" t="s">
        <v>5</v>
      </c>
      <c r="N2337">
        <v>0</v>
      </c>
      <c r="O2337">
        <v>-0.54311466217041005</v>
      </c>
      <c r="P2337">
        <v>22.558008193969702</v>
      </c>
      <c r="Q2337">
        <v>22.3796501159668</v>
      </c>
      <c r="R2337">
        <v>21.925714492797901</v>
      </c>
      <c r="S2337" t="s">
        <v>26965</v>
      </c>
      <c r="T2337" t="s">
        <v>13132</v>
      </c>
      <c r="U2337" t="s">
        <v>13133</v>
      </c>
      <c r="V2337" t="s">
        <v>13134</v>
      </c>
    </row>
    <row r="2338" spans="1:22" x14ac:dyDescent="0.25">
      <c r="A2338" t="s">
        <v>13143</v>
      </c>
      <c r="B2338">
        <v>411</v>
      </c>
      <c r="C2338" t="s">
        <v>13143</v>
      </c>
      <c r="D2338" t="s">
        <v>13144</v>
      </c>
      <c r="E2338" t="s">
        <v>13145</v>
      </c>
      <c r="F2338">
        <v>0.99999899999999997</v>
      </c>
      <c r="G2338" t="s">
        <v>4</v>
      </c>
      <c r="H2338" t="s">
        <v>13146</v>
      </c>
      <c r="I2338" t="s">
        <v>23</v>
      </c>
      <c r="J2338" t="s">
        <v>13147</v>
      </c>
      <c r="K2338">
        <v>3</v>
      </c>
      <c r="L2338" t="s">
        <v>5</v>
      </c>
      <c r="N2338">
        <v>0.46238040807175101</v>
      </c>
      <c r="O2338">
        <v>-0.43201065063476601</v>
      </c>
      <c r="P2338">
        <v>28.633914947509801</v>
      </c>
      <c r="Q2338">
        <v>28.3052158355713</v>
      </c>
      <c r="R2338">
        <v>27.7259845733643</v>
      </c>
      <c r="S2338">
        <v>28.349124908447301</v>
      </c>
      <c r="T2338" t="s">
        <v>13142</v>
      </c>
      <c r="V2338" t="s">
        <v>67</v>
      </c>
    </row>
    <row r="2339" spans="1:22" x14ac:dyDescent="0.25">
      <c r="A2339" t="s">
        <v>13143</v>
      </c>
      <c r="B2339">
        <v>194</v>
      </c>
      <c r="C2339" t="s">
        <v>13143</v>
      </c>
      <c r="D2339" t="s">
        <v>13144</v>
      </c>
      <c r="E2339" t="s">
        <v>13145</v>
      </c>
      <c r="F2339">
        <v>0.97706300000000001</v>
      </c>
      <c r="G2339" t="s">
        <v>4</v>
      </c>
      <c r="H2339" t="s">
        <v>13148</v>
      </c>
      <c r="I2339" t="s">
        <v>23</v>
      </c>
      <c r="J2339" t="s">
        <v>13149</v>
      </c>
      <c r="K2339">
        <v>20</v>
      </c>
      <c r="L2339" t="s">
        <v>5</v>
      </c>
      <c r="N2339">
        <v>0</v>
      </c>
      <c r="O2339" t="s">
        <v>26965</v>
      </c>
      <c r="P2339" t="s">
        <v>26965</v>
      </c>
      <c r="Q2339" t="s">
        <v>26965</v>
      </c>
      <c r="R2339">
        <v>22.605056762695298</v>
      </c>
      <c r="S2339" t="s">
        <v>26965</v>
      </c>
      <c r="T2339" t="s">
        <v>13142</v>
      </c>
      <c r="V2339" t="s">
        <v>67</v>
      </c>
    </row>
    <row r="2340" spans="1:22" x14ac:dyDescent="0.25">
      <c r="A2340" t="s">
        <v>13152</v>
      </c>
      <c r="B2340">
        <v>597</v>
      </c>
      <c r="C2340" t="s">
        <v>13152</v>
      </c>
      <c r="D2340" t="s">
        <v>13153</v>
      </c>
      <c r="E2340" t="s">
        <v>13154</v>
      </c>
      <c r="F2340">
        <v>0.99548400000000004</v>
      </c>
      <c r="G2340" t="s">
        <v>4</v>
      </c>
      <c r="H2340" t="s">
        <v>13155</v>
      </c>
      <c r="I2340" t="s">
        <v>1101</v>
      </c>
      <c r="J2340" t="s">
        <v>13156</v>
      </c>
      <c r="K2340">
        <v>15</v>
      </c>
      <c r="L2340" t="s">
        <v>5</v>
      </c>
      <c r="N2340">
        <v>1.2943574564739899</v>
      </c>
      <c r="O2340">
        <v>-0.59286022186279297</v>
      </c>
      <c r="P2340">
        <v>26.543359756469702</v>
      </c>
      <c r="Q2340">
        <v>26.267530441284201</v>
      </c>
      <c r="R2340">
        <v>25.7957553863525</v>
      </c>
      <c r="S2340">
        <v>25.829414367675799</v>
      </c>
      <c r="T2340" t="s">
        <v>13150</v>
      </c>
      <c r="V2340" t="s">
        <v>13151</v>
      </c>
    </row>
    <row r="2341" spans="1:22" x14ac:dyDescent="0.25">
      <c r="A2341" t="s">
        <v>13152</v>
      </c>
      <c r="B2341">
        <v>109</v>
      </c>
      <c r="C2341" t="s">
        <v>13152</v>
      </c>
      <c r="D2341" t="s">
        <v>13153</v>
      </c>
      <c r="E2341" t="s">
        <v>13154</v>
      </c>
      <c r="F2341">
        <v>1</v>
      </c>
      <c r="G2341" t="s">
        <v>4</v>
      </c>
      <c r="H2341" t="s">
        <v>13157</v>
      </c>
      <c r="I2341" t="s">
        <v>23</v>
      </c>
      <c r="J2341" t="s">
        <v>13158</v>
      </c>
      <c r="K2341">
        <v>5</v>
      </c>
      <c r="L2341" t="s">
        <v>5</v>
      </c>
      <c r="N2341">
        <v>4.69709221480196E-3</v>
      </c>
      <c r="O2341">
        <v>2.4671554565429701E-3</v>
      </c>
      <c r="P2341">
        <v>27.9568195343018</v>
      </c>
      <c r="Q2341">
        <v>27.6327018737793</v>
      </c>
      <c r="R2341">
        <v>27.803104400634801</v>
      </c>
      <c r="S2341">
        <v>27.7913513183594</v>
      </c>
      <c r="T2341" t="s">
        <v>13150</v>
      </c>
      <c r="V2341" t="s">
        <v>13151</v>
      </c>
    </row>
    <row r="2342" spans="1:22" x14ac:dyDescent="0.25">
      <c r="A2342" t="s">
        <v>13152</v>
      </c>
      <c r="B2342">
        <v>562</v>
      </c>
      <c r="C2342" t="s">
        <v>13152</v>
      </c>
      <c r="D2342" t="s">
        <v>13153</v>
      </c>
      <c r="E2342" t="s">
        <v>13154</v>
      </c>
      <c r="F2342">
        <v>0.89385899999999996</v>
      </c>
      <c r="G2342" t="s">
        <v>4</v>
      </c>
      <c r="H2342" t="s">
        <v>13159</v>
      </c>
      <c r="I2342" t="s">
        <v>23</v>
      </c>
      <c r="J2342" t="s">
        <v>13160</v>
      </c>
      <c r="K2342">
        <v>6</v>
      </c>
      <c r="L2342" t="s">
        <v>5</v>
      </c>
      <c r="N2342">
        <v>0.13573049545465601</v>
      </c>
      <c r="O2342">
        <v>0.58463001251220703</v>
      </c>
      <c r="P2342">
        <v>24.833835601806602</v>
      </c>
      <c r="Q2342">
        <v>27.732791900634801</v>
      </c>
      <c r="R2342">
        <v>27.184612274169901</v>
      </c>
      <c r="S2342">
        <v>26.551275253295898</v>
      </c>
      <c r="T2342" t="s">
        <v>13150</v>
      </c>
      <c r="V2342" t="s">
        <v>13151</v>
      </c>
    </row>
    <row r="2343" spans="1:22" x14ac:dyDescent="0.25">
      <c r="A2343" t="s">
        <v>13152</v>
      </c>
      <c r="B2343">
        <v>337</v>
      </c>
      <c r="C2343" t="s">
        <v>13152</v>
      </c>
      <c r="D2343" t="s">
        <v>13153</v>
      </c>
      <c r="E2343" t="s">
        <v>13154</v>
      </c>
      <c r="F2343">
        <v>0.881915</v>
      </c>
      <c r="G2343" t="s">
        <v>4</v>
      </c>
      <c r="H2343" t="s">
        <v>13165</v>
      </c>
      <c r="I2343" t="s">
        <v>23</v>
      </c>
      <c r="J2343" t="s">
        <v>13166</v>
      </c>
      <c r="K2343">
        <v>7</v>
      </c>
      <c r="L2343" t="s">
        <v>5</v>
      </c>
      <c r="N2343">
        <v>0</v>
      </c>
      <c r="O2343">
        <v>-0.32844924926757801</v>
      </c>
      <c r="P2343">
        <v>26.197868347168001</v>
      </c>
      <c r="Q2343">
        <v>24.657363891601602</v>
      </c>
      <c r="R2343" t="s">
        <v>26965</v>
      </c>
      <c r="S2343">
        <v>25.099166870117202</v>
      </c>
      <c r="T2343" t="s">
        <v>13150</v>
      </c>
      <c r="V2343" t="s">
        <v>13151</v>
      </c>
    </row>
    <row r="2344" spans="1:22" x14ac:dyDescent="0.25">
      <c r="A2344" t="s">
        <v>13152</v>
      </c>
      <c r="B2344">
        <v>499</v>
      </c>
      <c r="C2344" t="s">
        <v>13152</v>
      </c>
      <c r="D2344" t="s">
        <v>13153</v>
      </c>
      <c r="E2344" t="s">
        <v>13154</v>
      </c>
      <c r="F2344">
        <v>0.92110499999999995</v>
      </c>
      <c r="G2344" t="s">
        <v>4</v>
      </c>
      <c r="H2344" t="s">
        <v>13170</v>
      </c>
      <c r="I2344" t="s">
        <v>13172</v>
      </c>
      <c r="J2344" t="s">
        <v>13171</v>
      </c>
      <c r="K2344">
        <v>44</v>
      </c>
      <c r="L2344" t="s">
        <v>5</v>
      </c>
      <c r="N2344">
        <v>3.60862761875647E-2</v>
      </c>
      <c r="O2344">
        <v>8.2781791687011705E-2</v>
      </c>
      <c r="P2344">
        <v>25.793399810791001</v>
      </c>
      <c r="Q2344">
        <v>24.439109802246101</v>
      </c>
      <c r="R2344">
        <v>24.921524047851602</v>
      </c>
      <c r="S2344">
        <v>25.476549148559599</v>
      </c>
      <c r="T2344" t="s">
        <v>13150</v>
      </c>
      <c r="V2344" t="s">
        <v>13151</v>
      </c>
    </row>
    <row r="2345" spans="1:22" x14ac:dyDescent="0.25">
      <c r="A2345" t="s">
        <v>13181</v>
      </c>
      <c r="B2345">
        <v>16</v>
      </c>
      <c r="C2345" t="s">
        <v>13181</v>
      </c>
      <c r="D2345" t="s">
        <v>13182</v>
      </c>
      <c r="E2345" t="s">
        <v>13183</v>
      </c>
      <c r="F2345">
        <v>0.90251099999999995</v>
      </c>
      <c r="G2345" t="s">
        <v>4</v>
      </c>
      <c r="H2345" t="s">
        <v>13184</v>
      </c>
      <c r="I2345" t="s">
        <v>23</v>
      </c>
      <c r="J2345" t="s">
        <v>13185</v>
      </c>
      <c r="K2345">
        <v>6</v>
      </c>
      <c r="L2345" t="s">
        <v>5</v>
      </c>
      <c r="N2345">
        <v>0.12705441549650001</v>
      </c>
      <c r="O2345">
        <v>0.32816600799560502</v>
      </c>
      <c r="P2345">
        <v>24.560867309570298</v>
      </c>
      <c r="Q2345">
        <v>22.8314208984375</v>
      </c>
      <c r="R2345">
        <v>24.212375640869102</v>
      </c>
      <c r="S2345">
        <v>23.836244583129901</v>
      </c>
      <c r="T2345" t="s">
        <v>13179</v>
      </c>
      <c r="U2345" t="s">
        <v>13180</v>
      </c>
      <c r="V2345" t="s">
        <v>318</v>
      </c>
    </row>
    <row r="2346" spans="1:22" x14ac:dyDescent="0.25">
      <c r="A2346" t="s">
        <v>13181</v>
      </c>
      <c r="B2346">
        <v>18</v>
      </c>
      <c r="C2346" t="s">
        <v>13181</v>
      </c>
      <c r="D2346" t="s">
        <v>13182</v>
      </c>
      <c r="E2346" t="s">
        <v>13183</v>
      </c>
      <c r="F2346">
        <v>0.83620799999999995</v>
      </c>
      <c r="G2346" t="s">
        <v>4</v>
      </c>
      <c r="H2346" t="s">
        <v>13186</v>
      </c>
      <c r="I2346" t="s">
        <v>23</v>
      </c>
      <c r="J2346" t="s">
        <v>13187</v>
      </c>
      <c r="K2346">
        <v>17</v>
      </c>
      <c r="L2346" t="s">
        <v>5</v>
      </c>
      <c r="N2346">
        <v>0.25422399844334298</v>
      </c>
      <c r="O2346">
        <v>0.73280811309814498</v>
      </c>
      <c r="P2346">
        <v>24.560867309570298</v>
      </c>
      <c r="Q2346">
        <v>22.8314208984375</v>
      </c>
      <c r="R2346">
        <v>25.021659851074201</v>
      </c>
      <c r="S2346">
        <v>23.836244583129901</v>
      </c>
      <c r="T2346" t="s">
        <v>13179</v>
      </c>
      <c r="U2346" t="s">
        <v>13180</v>
      </c>
      <c r="V2346" t="s">
        <v>318</v>
      </c>
    </row>
    <row r="2347" spans="1:22" x14ac:dyDescent="0.25">
      <c r="A2347" t="s">
        <v>13189</v>
      </c>
      <c r="B2347">
        <v>477</v>
      </c>
      <c r="C2347" t="s">
        <v>13189</v>
      </c>
      <c r="E2347" t="s">
        <v>13190</v>
      </c>
      <c r="F2347">
        <v>0.82200899999999999</v>
      </c>
      <c r="G2347" t="s">
        <v>4</v>
      </c>
      <c r="H2347" t="s">
        <v>13191</v>
      </c>
      <c r="I2347" t="s">
        <v>23</v>
      </c>
      <c r="J2347" t="s">
        <v>13192</v>
      </c>
      <c r="K2347">
        <v>14</v>
      </c>
      <c r="L2347" t="s">
        <v>5</v>
      </c>
      <c r="N2347">
        <v>2.7002008630727301E-2</v>
      </c>
      <c r="O2347">
        <v>-5.6687355041503899E-2</v>
      </c>
      <c r="P2347">
        <v>23.348678588867202</v>
      </c>
      <c r="Q2347">
        <v>23.987892150878899</v>
      </c>
      <c r="R2347">
        <v>23.029870986938501</v>
      </c>
      <c r="S2347">
        <v>24.193325042724599</v>
      </c>
      <c r="T2347" t="s">
        <v>13188</v>
      </c>
      <c r="V2347" t="s">
        <v>236</v>
      </c>
    </row>
    <row r="2348" spans="1:22" x14ac:dyDescent="0.25">
      <c r="A2348" t="s">
        <v>13193</v>
      </c>
      <c r="B2348">
        <v>588</v>
      </c>
      <c r="C2348" t="s">
        <v>13193</v>
      </c>
      <c r="D2348" t="s">
        <v>13194</v>
      </c>
      <c r="E2348" t="s">
        <v>13195</v>
      </c>
      <c r="F2348">
        <v>0.93554999999999999</v>
      </c>
      <c r="G2348" t="s">
        <v>4</v>
      </c>
      <c r="H2348" t="s">
        <v>13196</v>
      </c>
      <c r="I2348" t="s">
        <v>23</v>
      </c>
      <c r="J2348" t="s">
        <v>13197</v>
      </c>
      <c r="K2348">
        <v>8</v>
      </c>
      <c r="L2348" t="s">
        <v>5</v>
      </c>
      <c r="N2348">
        <v>0</v>
      </c>
      <c r="O2348" t="s">
        <v>26965</v>
      </c>
      <c r="P2348" t="s">
        <v>26965</v>
      </c>
      <c r="Q2348" t="s">
        <v>26965</v>
      </c>
      <c r="R2348" t="s">
        <v>26965</v>
      </c>
      <c r="S2348">
        <v>20.173408508300799</v>
      </c>
    </row>
    <row r="2349" spans="1:22" x14ac:dyDescent="0.25">
      <c r="A2349" t="s">
        <v>13200</v>
      </c>
      <c r="B2349">
        <v>1145</v>
      </c>
      <c r="C2349" t="s">
        <v>13200</v>
      </c>
      <c r="D2349" t="s">
        <v>13201</v>
      </c>
      <c r="E2349" t="s">
        <v>13202</v>
      </c>
      <c r="F2349">
        <v>1</v>
      </c>
      <c r="G2349" t="s">
        <v>4</v>
      </c>
      <c r="H2349" t="s">
        <v>13203</v>
      </c>
      <c r="I2349" t="s">
        <v>23</v>
      </c>
      <c r="J2349" t="s">
        <v>13204</v>
      </c>
      <c r="K2349">
        <v>19</v>
      </c>
      <c r="L2349" t="s">
        <v>5</v>
      </c>
      <c r="N2349">
        <v>0.102462998754403</v>
      </c>
      <c r="O2349">
        <v>-0.13990306854248</v>
      </c>
      <c r="P2349">
        <v>22.705438613891602</v>
      </c>
      <c r="Q2349">
        <v>21.7862033843994</v>
      </c>
      <c r="R2349">
        <v>22.129024505615199</v>
      </c>
      <c r="S2349">
        <v>22.082811355590799</v>
      </c>
      <c r="V2349" t="s">
        <v>483</v>
      </c>
    </row>
    <row r="2350" spans="1:22" x14ac:dyDescent="0.25">
      <c r="A2350" t="s">
        <v>13200</v>
      </c>
      <c r="B2350">
        <v>759</v>
      </c>
      <c r="C2350" t="s">
        <v>13200</v>
      </c>
      <c r="D2350" t="s">
        <v>13201</v>
      </c>
      <c r="E2350" t="s">
        <v>13202</v>
      </c>
      <c r="F2350">
        <v>0.96196599999999999</v>
      </c>
      <c r="G2350" t="s">
        <v>4</v>
      </c>
      <c r="H2350" t="s">
        <v>13205</v>
      </c>
      <c r="I2350" t="s">
        <v>5594</v>
      </c>
      <c r="J2350" t="s">
        <v>13206</v>
      </c>
      <c r="K2350">
        <v>3</v>
      </c>
      <c r="L2350" t="s">
        <v>5</v>
      </c>
      <c r="N2350">
        <v>0</v>
      </c>
      <c r="O2350">
        <v>0.52060413360595703</v>
      </c>
      <c r="P2350" t="s">
        <v>26965</v>
      </c>
      <c r="Q2350">
        <v>23.398847579956101</v>
      </c>
      <c r="R2350">
        <v>23.814113616943398</v>
      </c>
      <c r="S2350">
        <v>24.0247898101807</v>
      </c>
      <c r="V2350" t="s">
        <v>483</v>
      </c>
    </row>
    <row r="2351" spans="1:22" x14ac:dyDescent="0.25">
      <c r="A2351" t="s">
        <v>13200</v>
      </c>
      <c r="B2351">
        <v>761</v>
      </c>
      <c r="C2351" t="s">
        <v>13200</v>
      </c>
      <c r="D2351" t="s">
        <v>13201</v>
      </c>
      <c r="E2351" t="s">
        <v>13202</v>
      </c>
      <c r="F2351">
        <v>0.99945700000000004</v>
      </c>
      <c r="G2351" t="s">
        <v>4</v>
      </c>
      <c r="H2351" t="s">
        <v>13207</v>
      </c>
      <c r="I2351" t="s">
        <v>1281</v>
      </c>
      <c r="J2351" t="s">
        <v>13208</v>
      </c>
      <c r="K2351">
        <v>3</v>
      </c>
      <c r="L2351" t="s">
        <v>5</v>
      </c>
      <c r="N2351">
        <v>0.16981398810963899</v>
      </c>
      <c r="O2351">
        <v>0.115001678466797</v>
      </c>
      <c r="P2351">
        <v>25.117792129516602</v>
      </c>
      <c r="Q2351">
        <v>24.649930953979499</v>
      </c>
      <c r="R2351">
        <v>24.9564208984375</v>
      </c>
      <c r="S2351">
        <v>25.041305541992202</v>
      </c>
      <c r="V2351" t="s">
        <v>483</v>
      </c>
    </row>
    <row r="2352" spans="1:22" x14ac:dyDescent="0.25">
      <c r="A2352" t="s">
        <v>13200</v>
      </c>
      <c r="B2352">
        <v>1002</v>
      </c>
      <c r="C2352" t="s">
        <v>13200</v>
      </c>
      <c r="D2352" t="s">
        <v>13201</v>
      </c>
      <c r="E2352" t="s">
        <v>13202</v>
      </c>
      <c r="F2352">
        <v>0.99993600000000005</v>
      </c>
      <c r="G2352" t="s">
        <v>4</v>
      </c>
      <c r="H2352" t="s">
        <v>13211</v>
      </c>
      <c r="I2352" t="s">
        <v>23</v>
      </c>
      <c r="J2352" t="s">
        <v>13212</v>
      </c>
      <c r="K2352">
        <v>9</v>
      </c>
      <c r="L2352" t="s">
        <v>5</v>
      </c>
      <c r="N2352">
        <v>0.47640119396029501</v>
      </c>
      <c r="O2352">
        <v>-0.74986648559570301</v>
      </c>
      <c r="P2352">
        <v>23.951271057128899</v>
      </c>
      <c r="Q2352">
        <v>22.8167324066162</v>
      </c>
      <c r="R2352">
        <v>22.809331893920898</v>
      </c>
      <c r="S2352">
        <v>22.458938598632798</v>
      </c>
      <c r="V2352" t="s">
        <v>483</v>
      </c>
    </row>
    <row r="2353" spans="1:23" x14ac:dyDescent="0.25">
      <c r="A2353" t="s">
        <v>13200</v>
      </c>
      <c r="B2353">
        <v>378</v>
      </c>
      <c r="C2353" t="s">
        <v>13200</v>
      </c>
      <c r="D2353" t="s">
        <v>13201</v>
      </c>
      <c r="E2353" t="s">
        <v>13202</v>
      </c>
      <c r="F2353">
        <v>0.80760200000000004</v>
      </c>
      <c r="G2353" t="s">
        <v>4</v>
      </c>
      <c r="H2353" t="s">
        <v>13213</v>
      </c>
      <c r="I2353" t="s">
        <v>23</v>
      </c>
      <c r="J2353" t="s">
        <v>13214</v>
      </c>
      <c r="K2353">
        <v>4</v>
      </c>
      <c r="L2353" t="s">
        <v>5</v>
      </c>
      <c r="N2353">
        <v>0</v>
      </c>
      <c r="O2353" t="s">
        <v>26965</v>
      </c>
      <c r="P2353" t="s">
        <v>26965</v>
      </c>
      <c r="Q2353" t="s">
        <v>26965</v>
      </c>
      <c r="R2353" t="s">
        <v>26965</v>
      </c>
      <c r="S2353">
        <v>24.671901702880898</v>
      </c>
      <c r="V2353" t="s">
        <v>483</v>
      </c>
    </row>
    <row r="2354" spans="1:23" x14ac:dyDescent="0.25">
      <c r="A2354" t="s">
        <v>13200</v>
      </c>
      <c r="B2354">
        <v>454</v>
      </c>
      <c r="C2354" t="s">
        <v>13200</v>
      </c>
      <c r="D2354" t="s">
        <v>13201</v>
      </c>
      <c r="E2354" t="s">
        <v>13202</v>
      </c>
      <c r="F2354">
        <v>0.99759299999999995</v>
      </c>
      <c r="G2354" t="s">
        <v>4</v>
      </c>
      <c r="H2354" t="s">
        <v>13215</v>
      </c>
      <c r="I2354" t="s">
        <v>23</v>
      </c>
      <c r="J2354" t="s">
        <v>13216</v>
      </c>
      <c r="K2354">
        <v>3</v>
      </c>
      <c r="L2354" t="s">
        <v>5</v>
      </c>
      <c r="N2354">
        <v>2.0759793770626098</v>
      </c>
      <c r="O2354">
        <v>1.1517353057861299</v>
      </c>
      <c r="P2354">
        <v>25.3258762359619</v>
      </c>
      <c r="Q2354">
        <v>25.527967453002901</v>
      </c>
      <c r="R2354">
        <v>26.611330032348601</v>
      </c>
      <c r="S2354">
        <v>26.545984268188501</v>
      </c>
      <c r="V2354" t="s">
        <v>483</v>
      </c>
    </row>
    <row r="2355" spans="1:23" x14ac:dyDescent="0.25">
      <c r="A2355" t="s">
        <v>13200</v>
      </c>
      <c r="B2355">
        <v>1217</v>
      </c>
      <c r="C2355" t="s">
        <v>13200</v>
      </c>
      <c r="D2355" t="s">
        <v>13201</v>
      </c>
      <c r="E2355" t="s">
        <v>13202</v>
      </c>
      <c r="F2355">
        <v>0.93613199999999996</v>
      </c>
      <c r="G2355" t="s">
        <v>4</v>
      </c>
      <c r="H2355" t="s">
        <v>13219</v>
      </c>
      <c r="I2355" t="s">
        <v>81</v>
      </c>
      <c r="J2355" t="s">
        <v>13220</v>
      </c>
      <c r="K2355">
        <v>7</v>
      </c>
      <c r="L2355" t="s">
        <v>5</v>
      </c>
      <c r="N2355">
        <v>0.60137282050053098</v>
      </c>
      <c r="O2355">
        <v>0.36307144165039101</v>
      </c>
      <c r="P2355">
        <v>25.748935699462901</v>
      </c>
      <c r="Q2355">
        <v>25.675514221191399</v>
      </c>
      <c r="R2355">
        <v>25.851600646972699</v>
      </c>
      <c r="S2355">
        <v>26.298992156982401</v>
      </c>
      <c r="V2355" t="s">
        <v>483</v>
      </c>
    </row>
    <row r="2356" spans="1:23" x14ac:dyDescent="0.25">
      <c r="A2356" t="s">
        <v>13226</v>
      </c>
      <c r="B2356">
        <v>730</v>
      </c>
      <c r="C2356" t="s">
        <v>13226</v>
      </c>
      <c r="D2356" t="s">
        <v>13227</v>
      </c>
      <c r="E2356" t="s">
        <v>13228</v>
      </c>
      <c r="F2356">
        <v>1</v>
      </c>
      <c r="G2356" t="s">
        <v>4</v>
      </c>
      <c r="H2356" t="s">
        <v>13229</v>
      </c>
      <c r="I2356" t="s">
        <v>23</v>
      </c>
      <c r="J2356" t="s">
        <v>13230</v>
      </c>
      <c r="K2356">
        <v>3</v>
      </c>
      <c r="L2356" t="s">
        <v>5</v>
      </c>
      <c r="N2356">
        <v>0.74773755416099197</v>
      </c>
      <c r="O2356">
        <v>-0.574917793273926</v>
      </c>
      <c r="P2356">
        <v>21.520900726318398</v>
      </c>
      <c r="Q2356">
        <v>21.142642974853501</v>
      </c>
      <c r="R2356">
        <v>20.966629028320298</v>
      </c>
      <c r="S2356">
        <v>20.5470790863037</v>
      </c>
      <c r="T2356" t="s">
        <v>13223</v>
      </c>
      <c r="U2356" t="s">
        <v>13224</v>
      </c>
      <c r="V2356" t="s">
        <v>13225</v>
      </c>
    </row>
    <row r="2357" spans="1:23" x14ac:dyDescent="0.25">
      <c r="A2357" t="s">
        <v>13234</v>
      </c>
      <c r="B2357">
        <v>4</v>
      </c>
      <c r="C2357" t="s">
        <v>13234</v>
      </c>
      <c r="D2357" t="s">
        <v>13235</v>
      </c>
      <c r="E2357" t="s">
        <v>13236</v>
      </c>
      <c r="F2357">
        <v>1</v>
      </c>
      <c r="G2357" t="s">
        <v>4</v>
      </c>
      <c r="H2357" t="s">
        <v>13237</v>
      </c>
      <c r="I2357" t="s">
        <v>23</v>
      </c>
      <c r="J2357" t="s">
        <v>13238</v>
      </c>
      <c r="K2357">
        <v>3</v>
      </c>
      <c r="L2357" t="s">
        <v>5</v>
      </c>
      <c r="N2357">
        <v>0.35534541366123201</v>
      </c>
      <c r="O2357">
        <v>-0.122391700744629</v>
      </c>
      <c r="P2357">
        <v>24.3111896514893</v>
      </c>
      <c r="Q2357">
        <v>24.2365913391113</v>
      </c>
      <c r="R2357">
        <v>24.274408340454102</v>
      </c>
      <c r="S2357">
        <v>24.028589248657202</v>
      </c>
      <c r="T2357" t="s">
        <v>13231</v>
      </c>
      <c r="U2357" t="s">
        <v>13232</v>
      </c>
      <c r="V2357" t="s">
        <v>924</v>
      </c>
      <c r="W2357" t="s">
        <v>13233</v>
      </c>
    </row>
    <row r="2358" spans="1:23" x14ac:dyDescent="0.25">
      <c r="A2358" t="s">
        <v>13242</v>
      </c>
      <c r="B2358">
        <v>739</v>
      </c>
      <c r="C2358" t="s">
        <v>13242</v>
      </c>
      <c r="D2358" t="s">
        <v>13243</v>
      </c>
      <c r="E2358" t="s">
        <v>13244</v>
      </c>
      <c r="F2358">
        <v>0.88344299999999998</v>
      </c>
      <c r="G2358" t="s">
        <v>4</v>
      </c>
      <c r="H2358" t="s">
        <v>13245</v>
      </c>
      <c r="I2358" t="s">
        <v>23</v>
      </c>
      <c r="J2358" t="s">
        <v>13246</v>
      </c>
      <c r="K2358">
        <v>12</v>
      </c>
      <c r="L2358" t="s">
        <v>5</v>
      </c>
      <c r="N2358">
        <v>0.14904555127781499</v>
      </c>
      <c r="O2358">
        <v>-0.148837089538574</v>
      </c>
      <c r="P2358">
        <v>25.457481384277301</v>
      </c>
      <c r="Q2358">
        <v>24.949846267700199</v>
      </c>
      <c r="R2358">
        <v>25.290948867797901</v>
      </c>
      <c r="S2358">
        <v>24.8187046051025</v>
      </c>
      <c r="T2358" t="s">
        <v>13240</v>
      </c>
      <c r="U2358" t="s">
        <v>13241</v>
      </c>
      <c r="V2358" t="s">
        <v>483</v>
      </c>
    </row>
    <row r="2359" spans="1:23" x14ac:dyDescent="0.25">
      <c r="A2359" t="s">
        <v>13251</v>
      </c>
      <c r="B2359">
        <v>173</v>
      </c>
      <c r="C2359" t="s">
        <v>13251</v>
      </c>
      <c r="D2359" t="s">
        <v>13252</v>
      </c>
      <c r="E2359" t="s">
        <v>13253</v>
      </c>
      <c r="F2359">
        <v>0.99548099999999995</v>
      </c>
      <c r="G2359" t="s">
        <v>4</v>
      </c>
      <c r="H2359" t="s">
        <v>13254</v>
      </c>
      <c r="I2359" t="s">
        <v>5644</v>
      </c>
      <c r="J2359" t="s">
        <v>13255</v>
      </c>
      <c r="K2359">
        <v>10</v>
      </c>
      <c r="L2359" t="s">
        <v>5</v>
      </c>
      <c r="N2359">
        <v>1.16595190038399</v>
      </c>
      <c r="O2359">
        <v>-0.66015625</v>
      </c>
      <c r="P2359">
        <v>26.1927604675293</v>
      </c>
      <c r="Q2359">
        <v>25.908161163330099</v>
      </c>
      <c r="R2359">
        <v>25.503608703613299</v>
      </c>
      <c r="S2359">
        <v>25.277000427246101</v>
      </c>
      <c r="T2359" t="s">
        <v>13248</v>
      </c>
      <c r="U2359" t="s">
        <v>13249</v>
      </c>
      <c r="V2359" t="s">
        <v>1092</v>
      </c>
      <c r="W2359" t="s">
        <v>13250</v>
      </c>
    </row>
    <row r="2360" spans="1:23" x14ac:dyDescent="0.25">
      <c r="A2360" t="s">
        <v>13258</v>
      </c>
      <c r="B2360">
        <v>951</v>
      </c>
      <c r="C2360" t="s">
        <v>13258</v>
      </c>
      <c r="D2360" t="s">
        <v>13259</v>
      </c>
      <c r="E2360" t="s">
        <v>13260</v>
      </c>
      <c r="F2360">
        <v>0.89887899999999998</v>
      </c>
      <c r="G2360" t="s">
        <v>4</v>
      </c>
      <c r="H2360" t="s">
        <v>13263</v>
      </c>
      <c r="I2360" t="s">
        <v>23</v>
      </c>
      <c r="J2360" t="s">
        <v>13264</v>
      </c>
      <c r="K2360">
        <v>7</v>
      </c>
      <c r="L2360" t="s">
        <v>5</v>
      </c>
      <c r="N2360">
        <v>9.0903579411015206E-2</v>
      </c>
      <c r="O2360">
        <v>0.24634170532226601</v>
      </c>
      <c r="P2360">
        <v>24.697526931762699</v>
      </c>
      <c r="Q2360">
        <v>22.9045734405518</v>
      </c>
      <c r="R2360">
        <v>23.9182529449463</v>
      </c>
      <c r="S2360">
        <v>24.176530838012699</v>
      </c>
      <c r="T2360" t="s">
        <v>13256</v>
      </c>
      <c r="U2360" t="s">
        <v>13257</v>
      </c>
      <c r="V2360" t="s">
        <v>1044</v>
      </c>
    </row>
    <row r="2361" spans="1:23" x14ac:dyDescent="0.25">
      <c r="A2361" t="s">
        <v>13258</v>
      </c>
      <c r="B2361">
        <v>112</v>
      </c>
      <c r="C2361" t="s">
        <v>13258</v>
      </c>
      <c r="D2361" t="s">
        <v>13259</v>
      </c>
      <c r="E2361" t="s">
        <v>13260</v>
      </c>
      <c r="F2361">
        <v>0.98645000000000005</v>
      </c>
      <c r="G2361" t="s">
        <v>4</v>
      </c>
      <c r="H2361" t="s">
        <v>13265</v>
      </c>
      <c r="I2361" t="s">
        <v>23</v>
      </c>
      <c r="J2361" t="s">
        <v>13266</v>
      </c>
      <c r="K2361">
        <v>12</v>
      </c>
      <c r="L2361" t="s">
        <v>5</v>
      </c>
      <c r="N2361">
        <v>0.112454164516771</v>
      </c>
      <c r="O2361">
        <v>-6.6867828369140597E-2</v>
      </c>
      <c r="P2361">
        <v>26.650751113891602</v>
      </c>
      <c r="Q2361">
        <v>26.276094436645501</v>
      </c>
      <c r="R2361">
        <v>26.471595764160199</v>
      </c>
      <c r="S2361">
        <v>26.3215141296387</v>
      </c>
      <c r="T2361" t="s">
        <v>13256</v>
      </c>
      <c r="U2361" t="s">
        <v>13257</v>
      </c>
      <c r="V2361" t="s">
        <v>1044</v>
      </c>
    </row>
    <row r="2362" spans="1:23" x14ac:dyDescent="0.25">
      <c r="A2362" t="s">
        <v>13258</v>
      </c>
      <c r="B2362">
        <v>593</v>
      </c>
      <c r="C2362" t="s">
        <v>13258</v>
      </c>
      <c r="D2362" t="s">
        <v>13259</v>
      </c>
      <c r="E2362" t="s">
        <v>13260</v>
      </c>
      <c r="F2362">
        <v>0.88703900000000002</v>
      </c>
      <c r="G2362" t="s">
        <v>4</v>
      </c>
      <c r="H2362" t="s">
        <v>13271</v>
      </c>
      <c r="I2362" t="s">
        <v>23</v>
      </c>
      <c r="J2362" t="s">
        <v>13272</v>
      </c>
      <c r="K2362">
        <v>3</v>
      </c>
      <c r="L2362" t="s">
        <v>5</v>
      </c>
      <c r="N2362">
        <v>0</v>
      </c>
      <c r="O2362">
        <v>0.14423274993896501</v>
      </c>
      <c r="P2362">
        <v>23.8003540039063</v>
      </c>
      <c r="Q2362">
        <v>23.2192478179932</v>
      </c>
      <c r="R2362" t="s">
        <v>26965</v>
      </c>
      <c r="S2362">
        <v>23.6540336608887</v>
      </c>
      <c r="T2362" t="s">
        <v>13256</v>
      </c>
      <c r="U2362" t="s">
        <v>13257</v>
      </c>
      <c r="V2362" t="s">
        <v>1044</v>
      </c>
    </row>
    <row r="2363" spans="1:23" x14ac:dyDescent="0.25">
      <c r="A2363" t="s">
        <v>13275</v>
      </c>
      <c r="B2363">
        <v>514</v>
      </c>
      <c r="C2363" t="s">
        <v>13275</v>
      </c>
      <c r="D2363" t="s">
        <v>13276</v>
      </c>
      <c r="E2363" t="s">
        <v>13277</v>
      </c>
      <c r="F2363">
        <v>0.99961699999999998</v>
      </c>
      <c r="G2363" t="s">
        <v>4</v>
      </c>
      <c r="H2363" t="s">
        <v>13278</v>
      </c>
      <c r="I2363" t="s">
        <v>23</v>
      </c>
      <c r="J2363" t="s">
        <v>13279</v>
      </c>
      <c r="K2363">
        <v>12</v>
      </c>
      <c r="L2363" t="s">
        <v>5</v>
      </c>
      <c r="N2363">
        <v>0.58891314873956901</v>
      </c>
      <c r="O2363">
        <v>-0.80317974090576205</v>
      </c>
      <c r="P2363">
        <v>24.8316135406494</v>
      </c>
      <c r="Q2363">
        <v>24.203964233398398</v>
      </c>
      <c r="R2363">
        <v>23.309247970581101</v>
      </c>
      <c r="S2363">
        <v>24.119970321655298</v>
      </c>
      <c r="T2363" t="s">
        <v>13273</v>
      </c>
      <c r="U2363" t="s">
        <v>13274</v>
      </c>
      <c r="V2363" t="s">
        <v>236</v>
      </c>
      <c r="W2363" t="s">
        <v>1376</v>
      </c>
    </row>
    <row r="2364" spans="1:23" x14ac:dyDescent="0.25">
      <c r="A2364" t="s">
        <v>13283</v>
      </c>
      <c r="B2364">
        <v>1685</v>
      </c>
      <c r="C2364" t="s">
        <v>13283</v>
      </c>
      <c r="D2364" t="s">
        <v>13284</v>
      </c>
      <c r="E2364" t="s">
        <v>13285</v>
      </c>
      <c r="F2364">
        <v>0.76161800000000002</v>
      </c>
      <c r="G2364" t="s">
        <v>4</v>
      </c>
      <c r="H2364" t="s">
        <v>13286</v>
      </c>
      <c r="I2364" t="s">
        <v>23</v>
      </c>
      <c r="J2364" t="s">
        <v>13287</v>
      </c>
      <c r="K2364">
        <v>8</v>
      </c>
      <c r="L2364" t="s">
        <v>5</v>
      </c>
      <c r="N2364">
        <v>0</v>
      </c>
      <c r="O2364" t="s">
        <v>26965</v>
      </c>
      <c r="P2364" t="s">
        <v>26965</v>
      </c>
      <c r="Q2364" t="s">
        <v>26965</v>
      </c>
      <c r="R2364" t="s">
        <v>26965</v>
      </c>
      <c r="S2364">
        <v>24.0269870758057</v>
      </c>
      <c r="T2364" t="s">
        <v>13280</v>
      </c>
      <c r="U2364" t="s">
        <v>13281</v>
      </c>
      <c r="V2364" t="s">
        <v>13282</v>
      </c>
    </row>
    <row r="2365" spans="1:23" x14ac:dyDescent="0.25">
      <c r="A2365" t="s">
        <v>13283</v>
      </c>
      <c r="B2365">
        <v>1692</v>
      </c>
      <c r="C2365" t="s">
        <v>13283</v>
      </c>
      <c r="D2365" t="s">
        <v>13284</v>
      </c>
      <c r="E2365" t="s">
        <v>13285</v>
      </c>
      <c r="F2365">
        <v>0.99526099999999995</v>
      </c>
      <c r="G2365" t="s">
        <v>4</v>
      </c>
      <c r="H2365" t="s">
        <v>13288</v>
      </c>
      <c r="I2365" t="s">
        <v>23</v>
      </c>
      <c r="J2365" t="s">
        <v>13289</v>
      </c>
      <c r="K2365">
        <v>15</v>
      </c>
      <c r="L2365" t="s">
        <v>5</v>
      </c>
      <c r="N2365">
        <v>0.46115571539671302</v>
      </c>
      <c r="O2365">
        <v>1.0055723190307599</v>
      </c>
      <c r="P2365">
        <v>23.754095077514599</v>
      </c>
      <c r="Q2365">
        <v>23.488243103027301</v>
      </c>
      <c r="R2365">
        <v>25.4379997253418</v>
      </c>
      <c r="S2365">
        <v>23.815483093261701</v>
      </c>
      <c r="T2365" t="s">
        <v>13280</v>
      </c>
      <c r="U2365" t="s">
        <v>13281</v>
      </c>
      <c r="V2365" t="s">
        <v>13282</v>
      </c>
    </row>
    <row r="2366" spans="1:23" x14ac:dyDescent="0.25">
      <c r="A2366" t="s">
        <v>13290</v>
      </c>
      <c r="B2366">
        <v>5</v>
      </c>
      <c r="C2366" t="s">
        <v>13290</v>
      </c>
      <c r="D2366" t="s">
        <v>13291</v>
      </c>
      <c r="E2366" t="s">
        <v>13292</v>
      </c>
      <c r="F2366">
        <v>0.98772300000000002</v>
      </c>
      <c r="G2366" t="s">
        <v>4</v>
      </c>
      <c r="H2366" t="s">
        <v>13293</v>
      </c>
      <c r="I2366" t="s">
        <v>23</v>
      </c>
      <c r="J2366" t="s">
        <v>13294</v>
      </c>
      <c r="K2366">
        <v>4</v>
      </c>
      <c r="L2366" t="s">
        <v>5</v>
      </c>
      <c r="N2366">
        <v>0</v>
      </c>
      <c r="O2366">
        <v>-0.28749561309814498</v>
      </c>
      <c r="P2366">
        <v>24.4107341766357</v>
      </c>
      <c r="Q2366" t="s">
        <v>26965</v>
      </c>
      <c r="R2366">
        <v>23.481361389160199</v>
      </c>
      <c r="S2366">
        <v>24.765115737915</v>
      </c>
      <c r="T2366" t="s">
        <v>235</v>
      </c>
      <c r="V2366" t="s">
        <v>7714</v>
      </c>
      <c r="W2366" t="s">
        <v>663</v>
      </c>
    </row>
    <row r="2367" spans="1:23" x14ac:dyDescent="0.25">
      <c r="A2367" t="s">
        <v>13290</v>
      </c>
      <c r="B2367">
        <v>291</v>
      </c>
      <c r="C2367" t="s">
        <v>13290</v>
      </c>
      <c r="D2367" t="s">
        <v>13291</v>
      </c>
      <c r="E2367" t="s">
        <v>13292</v>
      </c>
      <c r="F2367">
        <v>0.99256999999999995</v>
      </c>
      <c r="G2367" t="s">
        <v>4</v>
      </c>
      <c r="H2367" t="s">
        <v>13297</v>
      </c>
      <c r="I2367" t="s">
        <v>23</v>
      </c>
      <c r="J2367" t="s">
        <v>13298</v>
      </c>
      <c r="K2367">
        <v>7</v>
      </c>
      <c r="L2367" t="s">
        <v>5</v>
      </c>
      <c r="N2367">
        <v>0</v>
      </c>
      <c r="O2367">
        <v>1.0060234069824201</v>
      </c>
      <c r="P2367">
        <v>24.244451522827099</v>
      </c>
      <c r="Q2367">
        <v>24.650751113891602</v>
      </c>
      <c r="R2367" t="s">
        <v>26965</v>
      </c>
      <c r="S2367">
        <v>25.4536247253418</v>
      </c>
      <c r="T2367" t="s">
        <v>235</v>
      </c>
      <c r="V2367" t="s">
        <v>7714</v>
      </c>
      <c r="W2367" t="s">
        <v>663</v>
      </c>
    </row>
    <row r="2368" spans="1:23" x14ac:dyDescent="0.25">
      <c r="A2368" t="s">
        <v>13301</v>
      </c>
      <c r="B2368">
        <v>1168</v>
      </c>
      <c r="C2368" t="s">
        <v>13301</v>
      </c>
      <c r="D2368" t="s">
        <v>13302</v>
      </c>
      <c r="E2368" t="s">
        <v>13303</v>
      </c>
      <c r="F2368">
        <v>1</v>
      </c>
      <c r="G2368" t="s">
        <v>4</v>
      </c>
      <c r="H2368" t="s">
        <v>13304</v>
      </c>
      <c r="I2368" t="s">
        <v>23</v>
      </c>
      <c r="J2368" t="s">
        <v>13305</v>
      </c>
      <c r="K2368">
        <v>11</v>
      </c>
      <c r="L2368" t="s">
        <v>5</v>
      </c>
      <c r="N2368">
        <v>0</v>
      </c>
      <c r="O2368">
        <v>-0.38229179382324202</v>
      </c>
      <c r="P2368">
        <v>22.7651062011719</v>
      </c>
      <c r="Q2368">
        <v>23.121139526367202</v>
      </c>
      <c r="R2368" t="s">
        <v>26965</v>
      </c>
      <c r="S2368">
        <v>22.5608310699463</v>
      </c>
      <c r="T2368" t="s">
        <v>13299</v>
      </c>
      <c r="U2368" t="s">
        <v>676</v>
      </c>
      <c r="V2368" t="s">
        <v>13300</v>
      </c>
    </row>
    <row r="2369" spans="1:23" x14ac:dyDescent="0.25">
      <c r="A2369" t="s">
        <v>13307</v>
      </c>
      <c r="B2369">
        <v>799</v>
      </c>
      <c r="C2369" t="s">
        <v>13307</v>
      </c>
      <c r="D2369" t="s">
        <v>13308</v>
      </c>
      <c r="E2369" t="s">
        <v>13309</v>
      </c>
      <c r="F2369">
        <v>1</v>
      </c>
      <c r="G2369" t="s">
        <v>4</v>
      </c>
      <c r="H2369" t="s">
        <v>13310</v>
      </c>
      <c r="I2369" t="s">
        <v>23</v>
      </c>
      <c r="J2369" t="s">
        <v>13311</v>
      </c>
      <c r="K2369">
        <v>7</v>
      </c>
      <c r="L2369" t="s">
        <v>5</v>
      </c>
      <c r="N2369">
        <v>2.5668674273546899E-2</v>
      </c>
      <c r="O2369">
        <v>-1.09357833862305E-2</v>
      </c>
      <c r="P2369">
        <v>25.193588256835898</v>
      </c>
      <c r="Q2369">
        <v>24.9349460601807</v>
      </c>
      <c r="R2369">
        <v>25.016313552856399</v>
      </c>
      <c r="S2369">
        <v>25.090349197387699</v>
      </c>
      <c r="T2369" t="s">
        <v>7079</v>
      </c>
      <c r="V2369" t="s">
        <v>13306</v>
      </c>
    </row>
    <row r="2370" spans="1:23" x14ac:dyDescent="0.25">
      <c r="A2370" t="s">
        <v>13307</v>
      </c>
      <c r="B2370">
        <v>531</v>
      </c>
      <c r="C2370" t="s">
        <v>13307</v>
      </c>
      <c r="D2370" t="s">
        <v>13308</v>
      </c>
      <c r="E2370" t="s">
        <v>13309</v>
      </c>
      <c r="F2370">
        <v>0.98664700000000005</v>
      </c>
      <c r="G2370" t="s">
        <v>4</v>
      </c>
      <c r="H2370" t="s">
        <v>13312</v>
      </c>
      <c r="I2370" t="s">
        <v>23</v>
      </c>
      <c r="J2370" t="s">
        <v>13313</v>
      </c>
      <c r="K2370">
        <v>8</v>
      </c>
      <c r="L2370" t="s">
        <v>5</v>
      </c>
      <c r="N2370">
        <v>0</v>
      </c>
      <c r="O2370">
        <v>-0.87447929382324197</v>
      </c>
      <c r="P2370">
        <v>24.172492980956999</v>
      </c>
      <c r="Q2370">
        <v>23.037281036376999</v>
      </c>
      <c r="R2370">
        <v>22.7304077148438</v>
      </c>
      <c r="S2370" t="s">
        <v>26965</v>
      </c>
      <c r="T2370" t="s">
        <v>7079</v>
      </c>
      <c r="V2370" t="s">
        <v>13306</v>
      </c>
    </row>
    <row r="2371" spans="1:23" x14ac:dyDescent="0.25">
      <c r="A2371" t="s">
        <v>13314</v>
      </c>
      <c r="B2371">
        <v>195</v>
      </c>
      <c r="C2371" t="s">
        <v>13314</v>
      </c>
      <c r="D2371" t="s">
        <v>13315</v>
      </c>
      <c r="E2371" t="s">
        <v>13316</v>
      </c>
      <c r="F2371">
        <v>0.84279199999999999</v>
      </c>
      <c r="G2371" t="s">
        <v>4</v>
      </c>
      <c r="H2371" t="s">
        <v>13317</v>
      </c>
      <c r="I2371" t="s">
        <v>23</v>
      </c>
      <c r="J2371" t="s">
        <v>13318</v>
      </c>
      <c r="K2371">
        <v>4</v>
      </c>
      <c r="L2371" t="s">
        <v>5</v>
      </c>
      <c r="N2371">
        <v>0.16313219628077499</v>
      </c>
      <c r="O2371">
        <v>-0.45406246185302701</v>
      </c>
      <c r="P2371">
        <v>24.414932250976602</v>
      </c>
      <c r="Q2371">
        <v>23.824445724487301</v>
      </c>
      <c r="R2371">
        <v>24.5935459136963</v>
      </c>
      <c r="S2371">
        <v>22.737707138061499</v>
      </c>
      <c r="T2371" t="s">
        <v>1154</v>
      </c>
      <c r="U2371" t="s">
        <v>1155</v>
      </c>
    </row>
    <row r="2372" spans="1:23" x14ac:dyDescent="0.25">
      <c r="A2372" t="s">
        <v>13314</v>
      </c>
      <c r="B2372">
        <v>1478</v>
      </c>
      <c r="C2372" t="s">
        <v>13314</v>
      </c>
      <c r="D2372" t="s">
        <v>13315</v>
      </c>
      <c r="E2372" t="s">
        <v>13316</v>
      </c>
      <c r="F2372">
        <v>1</v>
      </c>
      <c r="G2372" t="s">
        <v>4</v>
      </c>
      <c r="H2372" t="s">
        <v>13319</v>
      </c>
      <c r="I2372" t="s">
        <v>1055</v>
      </c>
      <c r="J2372" t="s">
        <v>13320</v>
      </c>
      <c r="K2372">
        <v>8</v>
      </c>
      <c r="L2372" t="s">
        <v>5</v>
      </c>
      <c r="N2372">
        <v>0.30774469359590001</v>
      </c>
      <c r="O2372">
        <v>0.15775871276855499</v>
      </c>
      <c r="P2372">
        <v>25.079240798950199</v>
      </c>
      <c r="Q2372">
        <v>24.815580368041999</v>
      </c>
      <c r="R2372">
        <v>24.969303131103501</v>
      </c>
      <c r="S2372">
        <v>25.241035461425799</v>
      </c>
      <c r="T2372" t="s">
        <v>1154</v>
      </c>
      <c r="U2372" t="s">
        <v>1155</v>
      </c>
    </row>
    <row r="2373" spans="1:23" x14ac:dyDescent="0.25">
      <c r="A2373" t="s">
        <v>13314</v>
      </c>
      <c r="B2373">
        <v>1406</v>
      </c>
      <c r="C2373" t="s">
        <v>13314</v>
      </c>
      <c r="D2373" t="s">
        <v>13315</v>
      </c>
      <c r="E2373" t="s">
        <v>13316</v>
      </c>
      <c r="F2373">
        <v>0.98765099999999995</v>
      </c>
      <c r="G2373" t="s">
        <v>4</v>
      </c>
      <c r="H2373" t="s">
        <v>13323</v>
      </c>
      <c r="I2373" t="s">
        <v>23</v>
      </c>
      <c r="J2373" t="s">
        <v>13324</v>
      </c>
      <c r="K2373">
        <v>4</v>
      </c>
      <c r="L2373" t="s">
        <v>5</v>
      </c>
      <c r="N2373">
        <v>0.49081062106809997</v>
      </c>
      <c r="O2373">
        <v>1.53727626800537</v>
      </c>
      <c r="P2373">
        <v>24.933416366577099</v>
      </c>
      <c r="Q2373">
        <v>22.596733093261701</v>
      </c>
      <c r="R2373">
        <v>25.4794807434082</v>
      </c>
      <c r="S2373">
        <v>25.125221252441399</v>
      </c>
      <c r="T2373" t="s">
        <v>1154</v>
      </c>
      <c r="U2373" t="s">
        <v>1155</v>
      </c>
    </row>
    <row r="2374" spans="1:23" x14ac:dyDescent="0.25">
      <c r="A2374" t="s">
        <v>13314</v>
      </c>
      <c r="B2374">
        <v>1461</v>
      </c>
      <c r="C2374" t="s">
        <v>13314</v>
      </c>
      <c r="D2374" t="s">
        <v>13315</v>
      </c>
      <c r="E2374" t="s">
        <v>13316</v>
      </c>
      <c r="F2374">
        <v>1</v>
      </c>
      <c r="G2374" t="s">
        <v>4</v>
      </c>
      <c r="H2374" t="s">
        <v>13325</v>
      </c>
      <c r="I2374" t="s">
        <v>5644</v>
      </c>
      <c r="J2374" t="s">
        <v>13326</v>
      </c>
      <c r="K2374">
        <v>6</v>
      </c>
      <c r="L2374" t="s">
        <v>5</v>
      </c>
      <c r="N2374">
        <v>1.22375690797159</v>
      </c>
      <c r="O2374">
        <v>0.60408115386962902</v>
      </c>
      <c r="P2374">
        <v>24.594173431396499</v>
      </c>
      <c r="Q2374">
        <v>24.818752288818398</v>
      </c>
      <c r="R2374">
        <v>25.204189300537099</v>
      </c>
      <c r="S2374">
        <v>25.416898727416999</v>
      </c>
      <c r="T2374" t="s">
        <v>1154</v>
      </c>
      <c r="U2374" t="s">
        <v>1155</v>
      </c>
    </row>
    <row r="2375" spans="1:23" x14ac:dyDescent="0.25">
      <c r="A2375" t="s">
        <v>13314</v>
      </c>
      <c r="B2375">
        <v>1549</v>
      </c>
      <c r="C2375" t="s">
        <v>13314</v>
      </c>
      <c r="D2375" t="s">
        <v>13315</v>
      </c>
      <c r="E2375" t="s">
        <v>13316</v>
      </c>
      <c r="F2375">
        <v>0.99563800000000002</v>
      </c>
      <c r="G2375" t="s">
        <v>4</v>
      </c>
      <c r="H2375" t="s">
        <v>13327</v>
      </c>
      <c r="I2375" t="s">
        <v>23</v>
      </c>
      <c r="J2375" t="s">
        <v>13328</v>
      </c>
      <c r="K2375">
        <v>6</v>
      </c>
      <c r="L2375" t="s">
        <v>5</v>
      </c>
      <c r="N2375">
        <v>0.61190526201568196</v>
      </c>
      <c r="O2375">
        <v>-0.45127296447753901</v>
      </c>
      <c r="P2375">
        <v>22.870550155639599</v>
      </c>
      <c r="Q2375">
        <v>23.141817092895501</v>
      </c>
      <c r="R2375">
        <v>22.7960014343262</v>
      </c>
      <c r="S2375">
        <v>22.313819885253899</v>
      </c>
      <c r="T2375" t="s">
        <v>1154</v>
      </c>
      <c r="U2375" t="s">
        <v>1155</v>
      </c>
    </row>
    <row r="2376" spans="1:23" x14ac:dyDescent="0.25">
      <c r="A2376" t="s">
        <v>13314</v>
      </c>
      <c r="B2376">
        <v>1488</v>
      </c>
      <c r="C2376" t="s">
        <v>13314</v>
      </c>
      <c r="D2376" t="s">
        <v>13315</v>
      </c>
      <c r="E2376" t="s">
        <v>13316</v>
      </c>
      <c r="F2376">
        <v>0.99321899999999996</v>
      </c>
      <c r="G2376" t="s">
        <v>4</v>
      </c>
      <c r="H2376" t="s">
        <v>13332</v>
      </c>
      <c r="I2376" t="s">
        <v>2792</v>
      </c>
      <c r="J2376" t="s">
        <v>13333</v>
      </c>
      <c r="K2376">
        <v>3</v>
      </c>
      <c r="L2376" t="s">
        <v>5</v>
      </c>
      <c r="N2376">
        <v>0</v>
      </c>
      <c r="O2376">
        <v>2.7015686035156299E-2</v>
      </c>
      <c r="P2376">
        <v>23.629898071289102</v>
      </c>
      <c r="Q2376" t="s">
        <v>26965</v>
      </c>
      <c r="R2376">
        <v>23.7199401855469</v>
      </c>
      <c r="S2376">
        <v>23.593887329101602</v>
      </c>
      <c r="T2376" t="s">
        <v>1154</v>
      </c>
      <c r="U2376" t="s">
        <v>1155</v>
      </c>
    </row>
    <row r="2377" spans="1:23" x14ac:dyDescent="0.25">
      <c r="A2377" t="s">
        <v>13337</v>
      </c>
      <c r="B2377">
        <v>847</v>
      </c>
      <c r="C2377" t="s">
        <v>13337</v>
      </c>
      <c r="D2377" t="s">
        <v>13338</v>
      </c>
      <c r="E2377" t="s">
        <v>13339</v>
      </c>
      <c r="F2377">
        <v>0.94741799999999998</v>
      </c>
      <c r="G2377" t="s">
        <v>4</v>
      </c>
      <c r="H2377" t="s">
        <v>13340</v>
      </c>
      <c r="I2377" t="s">
        <v>332</v>
      </c>
      <c r="J2377" t="s">
        <v>13341</v>
      </c>
      <c r="K2377">
        <v>10</v>
      </c>
      <c r="L2377" t="s">
        <v>5</v>
      </c>
      <c r="N2377">
        <v>0</v>
      </c>
      <c r="O2377" t="s">
        <v>26965</v>
      </c>
      <c r="P2377" t="s">
        <v>26965</v>
      </c>
      <c r="Q2377">
        <v>25.743450164794901</v>
      </c>
      <c r="R2377" t="s">
        <v>26965</v>
      </c>
      <c r="S2377" t="s">
        <v>26965</v>
      </c>
      <c r="T2377" t="s">
        <v>13334</v>
      </c>
      <c r="V2377" t="s">
        <v>13335</v>
      </c>
      <c r="W2377" t="s">
        <v>13336</v>
      </c>
    </row>
    <row r="2378" spans="1:23" x14ac:dyDescent="0.25">
      <c r="A2378" t="s">
        <v>13337</v>
      </c>
      <c r="B2378">
        <v>849</v>
      </c>
      <c r="C2378" t="s">
        <v>13337</v>
      </c>
      <c r="D2378" t="s">
        <v>13338</v>
      </c>
      <c r="E2378" t="s">
        <v>13339</v>
      </c>
      <c r="F2378">
        <v>0.98884300000000003</v>
      </c>
      <c r="G2378" t="s">
        <v>4</v>
      </c>
      <c r="H2378" t="s">
        <v>13342</v>
      </c>
      <c r="I2378" t="s">
        <v>23</v>
      </c>
      <c r="J2378" t="s">
        <v>13343</v>
      </c>
      <c r="K2378">
        <v>12</v>
      </c>
      <c r="L2378" t="s">
        <v>5</v>
      </c>
      <c r="N2378">
        <v>0.39386837627229598</v>
      </c>
      <c r="O2378">
        <v>0.23175239562988301</v>
      </c>
      <c r="P2378">
        <v>25.815458297729499</v>
      </c>
      <c r="Q2378">
        <v>25.440504074096701</v>
      </c>
      <c r="R2378">
        <v>25.9760932922363</v>
      </c>
      <c r="S2378">
        <v>25.743373870849599</v>
      </c>
      <c r="T2378" t="s">
        <v>13334</v>
      </c>
      <c r="V2378" t="s">
        <v>13335</v>
      </c>
      <c r="W2378" t="s">
        <v>13336</v>
      </c>
    </row>
    <row r="2379" spans="1:23" x14ac:dyDescent="0.25">
      <c r="A2379" t="s">
        <v>13337</v>
      </c>
      <c r="B2379">
        <v>1125</v>
      </c>
      <c r="C2379" t="s">
        <v>13337</v>
      </c>
      <c r="D2379" t="s">
        <v>13338</v>
      </c>
      <c r="E2379" t="s">
        <v>13339</v>
      </c>
      <c r="F2379">
        <v>0.99322600000000005</v>
      </c>
      <c r="G2379" t="s">
        <v>4</v>
      </c>
      <c r="H2379" t="s">
        <v>13344</v>
      </c>
      <c r="I2379" t="s">
        <v>23</v>
      </c>
      <c r="J2379" t="s">
        <v>13345</v>
      </c>
      <c r="K2379">
        <v>3</v>
      </c>
      <c r="L2379" t="s">
        <v>5</v>
      </c>
      <c r="N2379">
        <v>1.4200486309351501</v>
      </c>
      <c r="O2379">
        <v>1.8327045440673799</v>
      </c>
      <c r="P2379">
        <v>21.392835617065401</v>
      </c>
      <c r="Q2379">
        <v>21.908409118652301</v>
      </c>
      <c r="R2379">
        <v>23.220842361450199</v>
      </c>
      <c r="S2379">
        <v>23.745811462402301</v>
      </c>
      <c r="T2379" t="s">
        <v>13334</v>
      </c>
      <c r="V2379" t="s">
        <v>13335</v>
      </c>
      <c r="W2379" t="s">
        <v>13336</v>
      </c>
    </row>
    <row r="2380" spans="1:23" x14ac:dyDescent="0.25">
      <c r="A2380" t="s">
        <v>13337</v>
      </c>
      <c r="B2380">
        <v>1276</v>
      </c>
      <c r="C2380" t="s">
        <v>13337</v>
      </c>
      <c r="D2380" t="s">
        <v>13338</v>
      </c>
      <c r="E2380" t="s">
        <v>13339</v>
      </c>
      <c r="F2380">
        <v>0.99999000000000005</v>
      </c>
      <c r="G2380" t="s">
        <v>4</v>
      </c>
      <c r="H2380" t="s">
        <v>13346</v>
      </c>
      <c r="I2380" t="s">
        <v>23</v>
      </c>
      <c r="J2380" t="s">
        <v>13347</v>
      </c>
      <c r="K2380">
        <v>3</v>
      </c>
      <c r="L2380" t="s">
        <v>5</v>
      </c>
      <c r="N2380">
        <v>0</v>
      </c>
      <c r="O2380">
        <v>-1.9284982681274401</v>
      </c>
      <c r="P2380">
        <v>23.518814086914102</v>
      </c>
      <c r="Q2380">
        <v>23.4247035980225</v>
      </c>
      <c r="R2380">
        <v>21.543260574340799</v>
      </c>
      <c r="S2380" t="s">
        <v>26965</v>
      </c>
      <c r="T2380" t="s">
        <v>13334</v>
      </c>
      <c r="V2380" t="s">
        <v>13335</v>
      </c>
      <c r="W2380" t="s">
        <v>13336</v>
      </c>
    </row>
    <row r="2381" spans="1:23" x14ac:dyDescent="0.25">
      <c r="A2381" t="s">
        <v>13337</v>
      </c>
      <c r="B2381">
        <v>1077</v>
      </c>
      <c r="C2381" t="s">
        <v>13337</v>
      </c>
      <c r="D2381" t="s">
        <v>13338</v>
      </c>
      <c r="E2381" t="s">
        <v>13339</v>
      </c>
      <c r="F2381">
        <v>0.96238100000000004</v>
      </c>
      <c r="G2381" t="s">
        <v>4</v>
      </c>
      <c r="H2381" t="s">
        <v>13350</v>
      </c>
      <c r="I2381" t="s">
        <v>23</v>
      </c>
      <c r="J2381" t="s">
        <v>13351</v>
      </c>
      <c r="K2381">
        <v>3</v>
      </c>
      <c r="L2381" t="s">
        <v>5</v>
      </c>
      <c r="N2381">
        <v>3.0271674355116299E-2</v>
      </c>
      <c r="O2381">
        <v>-6.7795753479003906E-2</v>
      </c>
      <c r="P2381">
        <v>25.610908508300799</v>
      </c>
      <c r="Q2381">
        <v>24.322443008422901</v>
      </c>
      <c r="R2381">
        <v>24.5995178222656</v>
      </c>
      <c r="S2381">
        <v>25.1982421875</v>
      </c>
      <c r="T2381" t="s">
        <v>13334</v>
      </c>
      <c r="V2381" t="s">
        <v>13335</v>
      </c>
      <c r="W2381" t="s">
        <v>13336</v>
      </c>
    </row>
    <row r="2382" spans="1:23" x14ac:dyDescent="0.25">
      <c r="A2382" t="s">
        <v>13337</v>
      </c>
      <c r="B2382">
        <v>912</v>
      </c>
      <c r="C2382" t="s">
        <v>13337</v>
      </c>
      <c r="D2382" t="s">
        <v>13338</v>
      </c>
      <c r="E2382" t="s">
        <v>13339</v>
      </c>
      <c r="F2382">
        <v>0.828511</v>
      </c>
      <c r="G2382" t="s">
        <v>4</v>
      </c>
      <c r="H2382" t="s">
        <v>13352</v>
      </c>
      <c r="I2382" t="s">
        <v>23</v>
      </c>
      <c r="J2382" t="s">
        <v>13353</v>
      </c>
      <c r="K2382">
        <v>1</v>
      </c>
      <c r="L2382" t="s">
        <v>5</v>
      </c>
      <c r="N2382">
        <v>0</v>
      </c>
      <c r="O2382" t="s">
        <v>26965</v>
      </c>
      <c r="P2382">
        <v>22.5043125152588</v>
      </c>
      <c r="Q2382" t="s">
        <v>26965</v>
      </c>
      <c r="R2382" t="s">
        <v>26965</v>
      </c>
      <c r="S2382" t="s">
        <v>26965</v>
      </c>
      <c r="T2382" t="s">
        <v>13334</v>
      </c>
      <c r="V2382" t="s">
        <v>13335</v>
      </c>
      <c r="W2382" t="s">
        <v>13336</v>
      </c>
    </row>
    <row r="2383" spans="1:23" x14ac:dyDescent="0.25">
      <c r="A2383" t="s">
        <v>13337</v>
      </c>
      <c r="B2383">
        <v>1013</v>
      </c>
      <c r="C2383" t="s">
        <v>13337</v>
      </c>
      <c r="D2383" t="s">
        <v>13338</v>
      </c>
      <c r="E2383" t="s">
        <v>13339</v>
      </c>
      <c r="F2383">
        <v>0.999996</v>
      </c>
      <c r="G2383" t="s">
        <v>4</v>
      </c>
      <c r="H2383" t="s">
        <v>13354</v>
      </c>
      <c r="I2383" t="s">
        <v>23</v>
      </c>
      <c r="J2383" t="s">
        <v>13355</v>
      </c>
      <c r="K2383">
        <v>3</v>
      </c>
      <c r="L2383" t="s">
        <v>5</v>
      </c>
      <c r="N2383">
        <v>1.2535705241765001</v>
      </c>
      <c r="O2383">
        <v>0.66329097747802701</v>
      </c>
      <c r="P2383">
        <v>24.139928817748999</v>
      </c>
      <c r="Q2383">
        <v>23.8888339996338</v>
      </c>
      <c r="R2383">
        <v>24.782518386840799</v>
      </c>
      <c r="S2383">
        <v>24.572826385498001</v>
      </c>
      <c r="T2383" t="s">
        <v>13334</v>
      </c>
      <c r="V2383" t="s">
        <v>13335</v>
      </c>
      <c r="W2383" t="s">
        <v>13336</v>
      </c>
    </row>
    <row r="2384" spans="1:23" x14ac:dyDescent="0.25">
      <c r="A2384" t="s">
        <v>13337</v>
      </c>
      <c r="B2384">
        <v>869</v>
      </c>
      <c r="C2384" t="s">
        <v>13337</v>
      </c>
      <c r="D2384" t="s">
        <v>13338</v>
      </c>
      <c r="E2384" t="s">
        <v>13339</v>
      </c>
      <c r="F2384">
        <v>0.99491499999999999</v>
      </c>
      <c r="G2384" t="s">
        <v>4</v>
      </c>
      <c r="H2384" t="s">
        <v>13356</v>
      </c>
      <c r="I2384" t="s">
        <v>576</v>
      </c>
      <c r="J2384" t="s">
        <v>13357</v>
      </c>
      <c r="K2384">
        <v>3</v>
      </c>
      <c r="L2384" t="s">
        <v>5</v>
      </c>
      <c r="N2384">
        <v>0.25493306101683799</v>
      </c>
      <c r="O2384">
        <v>-0.67532157897949197</v>
      </c>
      <c r="P2384">
        <v>23.721401214599599</v>
      </c>
      <c r="Q2384">
        <v>22.4444274902344</v>
      </c>
      <c r="R2384">
        <v>23.129371643066399</v>
      </c>
      <c r="S2384">
        <v>21.685813903808601</v>
      </c>
      <c r="T2384" t="s">
        <v>13334</v>
      </c>
      <c r="V2384" t="s">
        <v>13335</v>
      </c>
      <c r="W2384" t="s">
        <v>13336</v>
      </c>
    </row>
    <row r="2385" spans="1:23" x14ac:dyDescent="0.25">
      <c r="A2385" t="s">
        <v>13337</v>
      </c>
      <c r="B2385">
        <v>440</v>
      </c>
      <c r="C2385" t="s">
        <v>13337</v>
      </c>
      <c r="D2385" t="s">
        <v>13338</v>
      </c>
      <c r="E2385" t="s">
        <v>13339</v>
      </c>
      <c r="F2385">
        <v>0.81824799999999998</v>
      </c>
      <c r="G2385" t="s">
        <v>4</v>
      </c>
      <c r="H2385" t="s">
        <v>13358</v>
      </c>
      <c r="I2385" t="s">
        <v>23</v>
      </c>
      <c r="J2385" t="s">
        <v>13359</v>
      </c>
      <c r="K2385">
        <v>8</v>
      </c>
      <c r="L2385" t="s">
        <v>5</v>
      </c>
      <c r="N2385">
        <v>0</v>
      </c>
      <c r="O2385" t="s">
        <v>26965</v>
      </c>
      <c r="P2385" t="s">
        <v>26965</v>
      </c>
      <c r="Q2385" t="s">
        <v>26965</v>
      </c>
      <c r="R2385">
        <v>21.054637908935501</v>
      </c>
      <c r="S2385">
        <v>20.9688110351563</v>
      </c>
      <c r="T2385" t="s">
        <v>13334</v>
      </c>
      <c r="V2385" t="s">
        <v>13335</v>
      </c>
      <c r="W2385" t="s">
        <v>13336</v>
      </c>
    </row>
    <row r="2386" spans="1:23" x14ac:dyDescent="0.25">
      <c r="A2386" t="s">
        <v>13337</v>
      </c>
      <c r="B2386">
        <v>444</v>
      </c>
      <c r="C2386" t="s">
        <v>13337</v>
      </c>
      <c r="D2386" t="s">
        <v>13338</v>
      </c>
      <c r="E2386" t="s">
        <v>13339</v>
      </c>
      <c r="F2386">
        <v>0.84313499999999997</v>
      </c>
      <c r="G2386" t="s">
        <v>4</v>
      </c>
      <c r="H2386" t="s">
        <v>13360</v>
      </c>
      <c r="I2386" t="s">
        <v>23</v>
      </c>
      <c r="J2386" t="s">
        <v>13361</v>
      </c>
      <c r="K2386">
        <v>12</v>
      </c>
      <c r="L2386" t="s">
        <v>5</v>
      </c>
      <c r="N2386">
        <v>0</v>
      </c>
      <c r="O2386">
        <v>0.12916755676269501</v>
      </c>
      <c r="P2386">
        <v>20.572929382324201</v>
      </c>
      <c r="Q2386">
        <v>21.8534240722656</v>
      </c>
      <c r="R2386" t="s">
        <v>26965</v>
      </c>
      <c r="S2386">
        <v>21.342344284057599</v>
      </c>
      <c r="T2386" t="s">
        <v>13334</v>
      </c>
      <c r="V2386" t="s">
        <v>13335</v>
      </c>
      <c r="W2386" t="s">
        <v>13336</v>
      </c>
    </row>
    <row r="2387" spans="1:23" x14ac:dyDescent="0.25">
      <c r="A2387" t="s">
        <v>13337</v>
      </c>
      <c r="B2387">
        <v>1171</v>
      </c>
      <c r="C2387" t="s">
        <v>13337</v>
      </c>
      <c r="D2387" t="s">
        <v>13338</v>
      </c>
      <c r="E2387" t="s">
        <v>13339</v>
      </c>
      <c r="F2387">
        <v>0.98618099999999997</v>
      </c>
      <c r="G2387" t="s">
        <v>4</v>
      </c>
      <c r="H2387" t="s">
        <v>13362</v>
      </c>
      <c r="I2387" t="s">
        <v>23</v>
      </c>
      <c r="J2387" t="s">
        <v>13363</v>
      </c>
      <c r="K2387">
        <v>3</v>
      </c>
      <c r="L2387" t="s">
        <v>5</v>
      </c>
      <c r="N2387">
        <v>4.2319784175700297E-3</v>
      </c>
      <c r="O2387">
        <v>2.7980804443359401E-3</v>
      </c>
      <c r="P2387">
        <v>25.142620086669901</v>
      </c>
      <c r="Q2387">
        <v>24.829439163208001</v>
      </c>
      <c r="R2387">
        <v>25.119613647460898</v>
      </c>
      <c r="S2387">
        <v>24.8580417633057</v>
      </c>
      <c r="T2387" t="s">
        <v>13334</v>
      </c>
      <c r="V2387" t="s">
        <v>13335</v>
      </c>
      <c r="W2387" t="s">
        <v>13336</v>
      </c>
    </row>
    <row r="2388" spans="1:23" x14ac:dyDescent="0.25">
      <c r="A2388" t="s">
        <v>13337</v>
      </c>
      <c r="B2388">
        <v>712</v>
      </c>
      <c r="C2388" t="s">
        <v>13337</v>
      </c>
      <c r="D2388" t="s">
        <v>13338</v>
      </c>
      <c r="E2388" t="s">
        <v>13339</v>
      </c>
      <c r="F2388">
        <v>1</v>
      </c>
      <c r="G2388" t="s">
        <v>4</v>
      </c>
      <c r="H2388" t="s">
        <v>13364</v>
      </c>
      <c r="I2388" t="s">
        <v>23</v>
      </c>
      <c r="J2388" t="s">
        <v>13365</v>
      </c>
      <c r="K2388">
        <v>21</v>
      </c>
      <c r="L2388" t="s">
        <v>5</v>
      </c>
      <c r="N2388">
        <v>1.46459020420654</v>
      </c>
      <c r="O2388">
        <v>0.86921787261962902</v>
      </c>
      <c r="P2388">
        <v>24.8943481445313</v>
      </c>
      <c r="Q2388">
        <v>24.6390380859375</v>
      </c>
      <c r="R2388">
        <v>25.7409057617188</v>
      </c>
      <c r="S2388">
        <v>25.5309162139893</v>
      </c>
      <c r="T2388" t="s">
        <v>13334</v>
      </c>
      <c r="V2388" t="s">
        <v>13335</v>
      </c>
      <c r="W2388" t="s">
        <v>13336</v>
      </c>
    </row>
    <row r="2389" spans="1:23" x14ac:dyDescent="0.25">
      <c r="A2389" t="s">
        <v>13368</v>
      </c>
      <c r="B2389">
        <v>820</v>
      </c>
      <c r="C2389" t="s">
        <v>13368</v>
      </c>
      <c r="D2389" t="s">
        <v>13369</v>
      </c>
      <c r="E2389" t="s">
        <v>13370</v>
      </c>
      <c r="F2389">
        <v>0.99584600000000001</v>
      </c>
      <c r="G2389" t="s">
        <v>4</v>
      </c>
      <c r="H2389" t="s">
        <v>13371</v>
      </c>
      <c r="I2389" t="s">
        <v>23</v>
      </c>
      <c r="J2389" t="s">
        <v>13372</v>
      </c>
      <c r="K2389">
        <v>11</v>
      </c>
      <c r="L2389" t="s">
        <v>5</v>
      </c>
      <c r="N2389">
        <v>0</v>
      </c>
      <c r="O2389" t="s">
        <v>26965</v>
      </c>
      <c r="P2389" t="s">
        <v>26965</v>
      </c>
      <c r="Q2389" t="s">
        <v>26965</v>
      </c>
      <c r="R2389">
        <v>23.934270858764599</v>
      </c>
      <c r="S2389">
        <v>24.106853485107401</v>
      </c>
      <c r="T2389" t="s">
        <v>13366</v>
      </c>
      <c r="U2389" t="s">
        <v>13367</v>
      </c>
      <c r="V2389" t="s">
        <v>726</v>
      </c>
    </row>
    <row r="2390" spans="1:23" x14ac:dyDescent="0.25">
      <c r="A2390" t="s">
        <v>13373</v>
      </c>
      <c r="B2390">
        <v>381</v>
      </c>
      <c r="C2390" t="s">
        <v>13373</v>
      </c>
      <c r="D2390" t="s">
        <v>13374</v>
      </c>
      <c r="E2390" t="s">
        <v>13375</v>
      </c>
      <c r="F2390">
        <v>0.95957499999999996</v>
      </c>
      <c r="G2390" t="s">
        <v>4</v>
      </c>
      <c r="H2390" t="s">
        <v>13378</v>
      </c>
      <c r="I2390" t="s">
        <v>23</v>
      </c>
      <c r="J2390" t="s">
        <v>13379</v>
      </c>
      <c r="K2390">
        <v>3</v>
      </c>
      <c r="L2390" t="s">
        <v>5</v>
      </c>
      <c r="N2390">
        <v>0.26274891262773298</v>
      </c>
      <c r="O2390">
        <v>-0.64812850952148404</v>
      </c>
      <c r="P2390">
        <v>24.730033874511701</v>
      </c>
      <c r="Q2390">
        <v>25.004745483398398</v>
      </c>
      <c r="R2390">
        <v>25.108329772949201</v>
      </c>
      <c r="S2390">
        <v>23.330192565918001</v>
      </c>
      <c r="U2390" t="s">
        <v>7012</v>
      </c>
      <c r="V2390" t="s">
        <v>236</v>
      </c>
    </row>
    <row r="2391" spans="1:23" x14ac:dyDescent="0.25">
      <c r="A2391" t="s">
        <v>13373</v>
      </c>
      <c r="B2391">
        <v>142</v>
      </c>
      <c r="C2391" t="s">
        <v>13373</v>
      </c>
      <c r="D2391" t="s">
        <v>13374</v>
      </c>
      <c r="E2391" t="s">
        <v>13375</v>
      </c>
      <c r="F2391">
        <v>0.86676299999999995</v>
      </c>
      <c r="G2391" t="s">
        <v>4</v>
      </c>
      <c r="H2391" t="s">
        <v>13380</v>
      </c>
      <c r="I2391" t="s">
        <v>23</v>
      </c>
      <c r="J2391" t="s">
        <v>13381</v>
      </c>
      <c r="K2391">
        <v>2</v>
      </c>
      <c r="L2391" t="s">
        <v>5</v>
      </c>
      <c r="N2391">
        <v>0.233303866471198</v>
      </c>
      <c r="O2391">
        <v>0.36435604095459001</v>
      </c>
      <c r="P2391">
        <v>23.488855361938501</v>
      </c>
      <c r="Q2391">
        <v>23.766481399536101</v>
      </c>
      <c r="R2391">
        <v>24.5384845733643</v>
      </c>
      <c r="S2391">
        <v>23.445564270019499</v>
      </c>
      <c r="U2391" t="s">
        <v>7012</v>
      </c>
      <c r="V2391" t="s">
        <v>236</v>
      </c>
    </row>
    <row r="2392" spans="1:23" x14ac:dyDescent="0.25">
      <c r="A2392" t="s">
        <v>13373</v>
      </c>
      <c r="B2392">
        <v>923</v>
      </c>
      <c r="C2392" t="s">
        <v>13373</v>
      </c>
      <c r="D2392" t="s">
        <v>13374</v>
      </c>
      <c r="E2392" t="s">
        <v>13375</v>
      </c>
      <c r="F2392">
        <v>0.97045700000000001</v>
      </c>
      <c r="G2392" t="s">
        <v>4</v>
      </c>
      <c r="H2392" t="s">
        <v>13386</v>
      </c>
      <c r="I2392" t="s">
        <v>23</v>
      </c>
      <c r="J2392" t="s">
        <v>13387</v>
      </c>
      <c r="K2392">
        <v>3</v>
      </c>
      <c r="L2392" t="s">
        <v>5</v>
      </c>
      <c r="N2392">
        <v>0.110160907259384</v>
      </c>
      <c r="O2392">
        <v>9.4282150268554701E-2</v>
      </c>
      <c r="P2392">
        <v>25.5576572418213</v>
      </c>
      <c r="Q2392">
        <v>24.984724044799801</v>
      </c>
      <c r="R2392">
        <v>25.320308685302699</v>
      </c>
      <c r="S2392">
        <v>25.410636901855501</v>
      </c>
      <c r="U2392" t="s">
        <v>7012</v>
      </c>
      <c r="V2392" t="s">
        <v>236</v>
      </c>
    </row>
    <row r="2393" spans="1:23" x14ac:dyDescent="0.25">
      <c r="A2393" t="s">
        <v>13391</v>
      </c>
      <c r="B2393">
        <v>7</v>
      </c>
      <c r="C2393" t="s">
        <v>13391</v>
      </c>
      <c r="D2393" t="s">
        <v>13392</v>
      </c>
      <c r="E2393" t="s">
        <v>13393</v>
      </c>
      <c r="F2393">
        <v>0.99967899999999998</v>
      </c>
      <c r="G2393" t="s">
        <v>4</v>
      </c>
      <c r="H2393" t="s">
        <v>13394</v>
      </c>
      <c r="I2393" t="s">
        <v>23</v>
      </c>
      <c r="J2393" t="s">
        <v>13395</v>
      </c>
      <c r="K2393">
        <v>6</v>
      </c>
      <c r="L2393" t="s">
        <v>5</v>
      </c>
      <c r="N2393">
        <v>0.27134701865441102</v>
      </c>
      <c r="O2393">
        <v>0.326876640319824</v>
      </c>
      <c r="P2393">
        <v>22.1919555664063</v>
      </c>
      <c r="Q2393">
        <v>23.057401657104499</v>
      </c>
      <c r="R2393">
        <v>23.033990859985401</v>
      </c>
      <c r="S2393">
        <v>22.869119644165</v>
      </c>
      <c r="T2393" t="s">
        <v>13388</v>
      </c>
      <c r="U2393" t="s">
        <v>13389</v>
      </c>
      <c r="V2393" t="s">
        <v>13390</v>
      </c>
    </row>
    <row r="2394" spans="1:23" x14ac:dyDescent="0.25">
      <c r="A2394" t="s">
        <v>13391</v>
      </c>
      <c r="B2394">
        <v>543</v>
      </c>
      <c r="C2394" t="s">
        <v>13391</v>
      </c>
      <c r="D2394" t="s">
        <v>13392</v>
      </c>
      <c r="E2394" t="s">
        <v>13393</v>
      </c>
      <c r="F2394">
        <v>0.87888900000000003</v>
      </c>
      <c r="G2394" t="s">
        <v>4</v>
      </c>
      <c r="H2394" t="s">
        <v>13396</v>
      </c>
      <c r="I2394" t="s">
        <v>332</v>
      </c>
      <c r="J2394" t="s">
        <v>13397</v>
      </c>
      <c r="K2394">
        <v>3</v>
      </c>
      <c r="L2394" t="s">
        <v>5</v>
      </c>
      <c r="N2394">
        <v>0.93420424494309995</v>
      </c>
      <c r="O2394">
        <v>-0.88466739654541005</v>
      </c>
      <c r="P2394">
        <v>25.782793045043899</v>
      </c>
      <c r="Q2394">
        <v>25.4144496917725</v>
      </c>
      <c r="R2394">
        <v>24.989496231079102</v>
      </c>
      <c r="S2394">
        <v>24.438411712646499</v>
      </c>
      <c r="T2394" t="s">
        <v>13388</v>
      </c>
      <c r="U2394" t="s">
        <v>13389</v>
      </c>
      <c r="V2394" t="s">
        <v>13390</v>
      </c>
    </row>
    <row r="2395" spans="1:23" x14ac:dyDescent="0.25">
      <c r="A2395" t="s">
        <v>13391</v>
      </c>
      <c r="B2395">
        <v>545</v>
      </c>
      <c r="C2395" t="s">
        <v>13391</v>
      </c>
      <c r="D2395" t="s">
        <v>13392</v>
      </c>
      <c r="E2395" t="s">
        <v>13393</v>
      </c>
      <c r="F2395">
        <v>0.98142399999999996</v>
      </c>
      <c r="G2395" t="s">
        <v>4</v>
      </c>
      <c r="H2395" t="s">
        <v>13398</v>
      </c>
      <c r="I2395" t="s">
        <v>13400</v>
      </c>
      <c r="J2395" t="s">
        <v>13399</v>
      </c>
      <c r="K2395">
        <v>5</v>
      </c>
      <c r="L2395" t="s">
        <v>5</v>
      </c>
      <c r="N2395">
        <v>0.22728697614412099</v>
      </c>
      <c r="O2395">
        <v>-0.19006156921386699</v>
      </c>
      <c r="P2395">
        <v>26.2955112457275</v>
      </c>
      <c r="Q2395">
        <v>25.938585281372099</v>
      </c>
      <c r="R2395">
        <v>26.169630050659201</v>
      </c>
      <c r="S2395">
        <v>25.684343338012699</v>
      </c>
      <c r="T2395" t="s">
        <v>13388</v>
      </c>
      <c r="U2395" t="s">
        <v>13389</v>
      </c>
      <c r="V2395" t="s">
        <v>13390</v>
      </c>
    </row>
    <row r="2396" spans="1:23" x14ac:dyDescent="0.25">
      <c r="A2396" t="s">
        <v>13391</v>
      </c>
      <c r="B2396">
        <v>1373</v>
      </c>
      <c r="C2396" t="s">
        <v>13391</v>
      </c>
      <c r="D2396" t="s">
        <v>13392</v>
      </c>
      <c r="E2396" t="s">
        <v>13393</v>
      </c>
      <c r="F2396">
        <v>0.99950300000000003</v>
      </c>
      <c r="G2396" t="s">
        <v>4</v>
      </c>
      <c r="H2396" t="s">
        <v>13403</v>
      </c>
      <c r="I2396" t="s">
        <v>23</v>
      </c>
      <c r="J2396" t="s">
        <v>13404</v>
      </c>
      <c r="K2396">
        <v>3</v>
      </c>
      <c r="L2396" t="s">
        <v>5</v>
      </c>
      <c r="N2396">
        <v>2.4701980840128401</v>
      </c>
      <c r="O2396">
        <v>0.64158153533935502</v>
      </c>
      <c r="P2396">
        <v>25.595710754394499</v>
      </c>
      <c r="Q2396">
        <v>25.6673889160156</v>
      </c>
      <c r="R2396">
        <v>26.283939361572301</v>
      </c>
      <c r="S2396">
        <v>26.262323379516602</v>
      </c>
      <c r="T2396" t="s">
        <v>13388</v>
      </c>
      <c r="U2396" t="s">
        <v>13389</v>
      </c>
      <c r="V2396" t="s">
        <v>13390</v>
      </c>
    </row>
    <row r="2397" spans="1:23" x14ac:dyDescent="0.25">
      <c r="A2397" t="s">
        <v>13413</v>
      </c>
      <c r="B2397">
        <v>423</v>
      </c>
      <c r="C2397" t="s">
        <v>13413</v>
      </c>
      <c r="D2397" t="s">
        <v>13414</v>
      </c>
      <c r="E2397" t="s">
        <v>13415</v>
      </c>
      <c r="F2397">
        <v>0.999946</v>
      </c>
      <c r="G2397" t="s">
        <v>4</v>
      </c>
      <c r="H2397" t="s">
        <v>13416</v>
      </c>
      <c r="I2397" t="s">
        <v>23</v>
      </c>
      <c r="J2397" t="s">
        <v>13417</v>
      </c>
      <c r="K2397">
        <v>3</v>
      </c>
      <c r="L2397" t="s">
        <v>5</v>
      </c>
      <c r="N2397">
        <v>0.72319347479622698</v>
      </c>
      <c r="O2397">
        <v>-0.94995594024658203</v>
      </c>
      <c r="P2397">
        <v>25.543745040893601</v>
      </c>
      <c r="Q2397">
        <v>25.160694122314499</v>
      </c>
      <c r="R2397">
        <v>24.847663879394499</v>
      </c>
      <c r="S2397">
        <v>23.956863403320298</v>
      </c>
      <c r="T2397" t="s">
        <v>13412</v>
      </c>
      <c r="U2397" t="s">
        <v>135</v>
      </c>
      <c r="V2397" t="s">
        <v>318</v>
      </c>
    </row>
    <row r="2398" spans="1:23" x14ac:dyDescent="0.25">
      <c r="A2398" t="s">
        <v>13418</v>
      </c>
      <c r="B2398">
        <v>999</v>
      </c>
      <c r="C2398" t="s">
        <v>13418</v>
      </c>
      <c r="D2398" t="s">
        <v>13419</v>
      </c>
      <c r="E2398" t="s">
        <v>13420</v>
      </c>
      <c r="F2398">
        <v>0.99909300000000001</v>
      </c>
      <c r="G2398" t="s">
        <v>4</v>
      </c>
      <c r="H2398" t="s">
        <v>13421</v>
      </c>
      <c r="I2398" t="s">
        <v>23</v>
      </c>
      <c r="J2398" t="s">
        <v>13422</v>
      </c>
      <c r="K2398">
        <v>4</v>
      </c>
      <c r="L2398" t="s">
        <v>5</v>
      </c>
      <c r="N2398">
        <v>0</v>
      </c>
      <c r="O2398">
        <v>-1.1911706924438501</v>
      </c>
      <c r="P2398">
        <v>20.085762023925799</v>
      </c>
      <c r="Q2398">
        <v>20.728082656860401</v>
      </c>
      <c r="R2398" t="s">
        <v>26965</v>
      </c>
      <c r="S2398">
        <v>19.215751647949201</v>
      </c>
      <c r="T2398" t="s">
        <v>7079</v>
      </c>
      <c r="V2398" t="s">
        <v>483</v>
      </c>
    </row>
    <row r="2399" spans="1:23" x14ac:dyDescent="0.25">
      <c r="A2399" t="s">
        <v>13426</v>
      </c>
      <c r="B2399">
        <v>1193</v>
      </c>
      <c r="C2399" t="s">
        <v>13426</v>
      </c>
      <c r="D2399" t="s">
        <v>13427</v>
      </c>
      <c r="E2399" t="s">
        <v>13428</v>
      </c>
      <c r="F2399">
        <v>1</v>
      </c>
      <c r="G2399" t="s">
        <v>4</v>
      </c>
      <c r="H2399" t="s">
        <v>13429</v>
      </c>
      <c r="I2399" t="s">
        <v>23</v>
      </c>
      <c r="J2399" t="s">
        <v>13430</v>
      </c>
      <c r="K2399">
        <v>1</v>
      </c>
      <c r="L2399" t="s">
        <v>5</v>
      </c>
      <c r="N2399">
        <v>0.741765745600799</v>
      </c>
      <c r="O2399">
        <v>-0.17514133453369099</v>
      </c>
      <c r="P2399">
        <v>26.622264862060501</v>
      </c>
      <c r="Q2399">
        <v>26.5970458984375</v>
      </c>
      <c r="R2399">
        <v>26.348594665527301</v>
      </c>
      <c r="S2399">
        <v>26.520433425903299</v>
      </c>
      <c r="T2399" t="s">
        <v>13423</v>
      </c>
      <c r="U2399" t="s">
        <v>13424</v>
      </c>
      <c r="V2399" t="s">
        <v>13425</v>
      </c>
    </row>
    <row r="2400" spans="1:23" x14ac:dyDescent="0.25">
      <c r="A2400" t="s">
        <v>13426</v>
      </c>
      <c r="B2400">
        <v>1088</v>
      </c>
      <c r="C2400" t="s">
        <v>13426</v>
      </c>
      <c r="D2400" t="s">
        <v>13427</v>
      </c>
      <c r="E2400" t="s">
        <v>13428</v>
      </c>
      <c r="F2400">
        <v>0.99555099999999996</v>
      </c>
      <c r="G2400" t="s">
        <v>4</v>
      </c>
      <c r="H2400" t="s">
        <v>13431</v>
      </c>
      <c r="I2400" t="s">
        <v>23</v>
      </c>
      <c r="J2400" t="s">
        <v>13432</v>
      </c>
      <c r="K2400">
        <v>9</v>
      </c>
      <c r="L2400" t="s">
        <v>5</v>
      </c>
      <c r="N2400">
        <v>0.451022907890124</v>
      </c>
      <c r="O2400">
        <v>0.28362560272216802</v>
      </c>
      <c r="P2400">
        <v>25.080989837646499</v>
      </c>
      <c r="Q2400">
        <v>24.612117767333999</v>
      </c>
      <c r="R2400">
        <v>25.164728164672901</v>
      </c>
      <c r="S2400">
        <v>25.095630645751999</v>
      </c>
      <c r="T2400" t="s">
        <v>13423</v>
      </c>
      <c r="U2400" t="s">
        <v>13424</v>
      </c>
      <c r="V2400" t="s">
        <v>13425</v>
      </c>
    </row>
    <row r="2401" spans="1:22" x14ac:dyDescent="0.25">
      <c r="A2401" t="s">
        <v>13426</v>
      </c>
      <c r="B2401">
        <v>600</v>
      </c>
      <c r="C2401" t="s">
        <v>13426</v>
      </c>
      <c r="D2401" t="s">
        <v>13427</v>
      </c>
      <c r="E2401" t="s">
        <v>13428</v>
      </c>
      <c r="F2401">
        <v>0.97462899999999997</v>
      </c>
      <c r="G2401" t="s">
        <v>4</v>
      </c>
      <c r="H2401" t="s">
        <v>13435</v>
      </c>
      <c r="I2401" t="s">
        <v>23</v>
      </c>
      <c r="J2401" t="s">
        <v>13436</v>
      </c>
      <c r="K2401">
        <v>3</v>
      </c>
      <c r="L2401" t="s">
        <v>5</v>
      </c>
      <c r="N2401">
        <v>0.102248594608831</v>
      </c>
      <c r="O2401">
        <v>0.19098567962646501</v>
      </c>
      <c r="P2401">
        <v>27.114955902099599</v>
      </c>
      <c r="Q2401">
        <v>26.2038898468018</v>
      </c>
      <c r="R2401">
        <v>27.284803390502901</v>
      </c>
      <c r="S2401">
        <v>26.416013717651399</v>
      </c>
      <c r="T2401" t="s">
        <v>13423</v>
      </c>
      <c r="U2401" t="s">
        <v>13424</v>
      </c>
      <c r="V2401" t="s">
        <v>13425</v>
      </c>
    </row>
    <row r="2402" spans="1:22" x14ac:dyDescent="0.25">
      <c r="A2402" t="s">
        <v>13426</v>
      </c>
      <c r="B2402">
        <v>792</v>
      </c>
      <c r="C2402" t="s">
        <v>13426</v>
      </c>
      <c r="D2402" t="s">
        <v>13427</v>
      </c>
      <c r="E2402" t="s">
        <v>13428</v>
      </c>
      <c r="F2402">
        <v>0.78134199999999998</v>
      </c>
      <c r="G2402" t="s">
        <v>4</v>
      </c>
      <c r="H2402" t="s">
        <v>13437</v>
      </c>
      <c r="I2402" t="s">
        <v>23</v>
      </c>
      <c r="J2402" t="s">
        <v>13438</v>
      </c>
      <c r="K2402">
        <v>3</v>
      </c>
      <c r="L2402" t="s">
        <v>5</v>
      </c>
      <c r="N2402">
        <v>0</v>
      </c>
      <c r="O2402" t="s">
        <v>26965</v>
      </c>
      <c r="P2402" t="s">
        <v>26965</v>
      </c>
      <c r="Q2402" t="s">
        <v>26965</v>
      </c>
      <c r="R2402">
        <v>23.732934951782202</v>
      </c>
      <c r="S2402" t="s">
        <v>26965</v>
      </c>
      <c r="T2402" t="s">
        <v>13423</v>
      </c>
      <c r="U2402" t="s">
        <v>13424</v>
      </c>
      <c r="V2402" t="s">
        <v>13425</v>
      </c>
    </row>
    <row r="2403" spans="1:22" x14ac:dyDescent="0.25">
      <c r="A2403" t="s">
        <v>13426</v>
      </c>
      <c r="B2403">
        <v>794</v>
      </c>
      <c r="C2403" t="s">
        <v>13426</v>
      </c>
      <c r="D2403" t="s">
        <v>13427</v>
      </c>
      <c r="E2403" t="s">
        <v>13428</v>
      </c>
      <c r="F2403">
        <v>0.90229800000000004</v>
      </c>
      <c r="G2403" t="s">
        <v>4</v>
      </c>
      <c r="H2403" t="s">
        <v>13439</v>
      </c>
      <c r="I2403" t="s">
        <v>23</v>
      </c>
      <c r="J2403" t="s">
        <v>13440</v>
      </c>
      <c r="K2403">
        <v>5</v>
      </c>
      <c r="L2403" t="s">
        <v>5</v>
      </c>
      <c r="N2403">
        <v>1.10550969218817</v>
      </c>
      <c r="O2403">
        <v>-0.50135612487793002</v>
      </c>
      <c r="P2403">
        <v>26.898967742919901</v>
      </c>
      <c r="Q2403">
        <v>26.6003112792969</v>
      </c>
      <c r="R2403">
        <v>26.246391296386701</v>
      </c>
      <c r="S2403">
        <v>26.250175476074201</v>
      </c>
      <c r="T2403" t="s">
        <v>13423</v>
      </c>
      <c r="U2403" t="s">
        <v>13424</v>
      </c>
      <c r="V2403" t="s">
        <v>13425</v>
      </c>
    </row>
    <row r="2404" spans="1:22" x14ac:dyDescent="0.25">
      <c r="A2404" t="s">
        <v>13426</v>
      </c>
      <c r="B2404">
        <v>636</v>
      </c>
      <c r="C2404" t="s">
        <v>13426</v>
      </c>
      <c r="D2404" t="s">
        <v>13427</v>
      </c>
      <c r="E2404" t="s">
        <v>13428</v>
      </c>
      <c r="F2404">
        <v>0.98908799999999997</v>
      </c>
      <c r="G2404" t="s">
        <v>4</v>
      </c>
      <c r="H2404" t="s">
        <v>13441</v>
      </c>
      <c r="I2404" t="s">
        <v>23</v>
      </c>
      <c r="J2404" t="s">
        <v>13442</v>
      </c>
      <c r="K2404">
        <v>23</v>
      </c>
      <c r="L2404" t="s">
        <v>5</v>
      </c>
      <c r="N2404">
        <v>8.2447144239199702E-2</v>
      </c>
      <c r="O2404">
        <v>0.126744270324707</v>
      </c>
      <c r="P2404">
        <v>23.696784973144499</v>
      </c>
      <c r="Q2404">
        <v>22.676031112670898</v>
      </c>
      <c r="R2404">
        <v>23.324710845947301</v>
      </c>
      <c r="S2404">
        <v>23.301593780517599</v>
      </c>
      <c r="T2404" t="s">
        <v>13423</v>
      </c>
      <c r="U2404" t="s">
        <v>13424</v>
      </c>
      <c r="V2404" t="s">
        <v>13425</v>
      </c>
    </row>
    <row r="2405" spans="1:22" x14ac:dyDescent="0.25">
      <c r="A2405" t="s">
        <v>13444</v>
      </c>
      <c r="B2405">
        <v>496</v>
      </c>
      <c r="C2405" t="s">
        <v>13444</v>
      </c>
      <c r="D2405" t="s">
        <v>13445</v>
      </c>
      <c r="E2405" t="s">
        <v>13446</v>
      </c>
      <c r="F2405">
        <v>0.99493299999999996</v>
      </c>
      <c r="G2405" t="s">
        <v>4</v>
      </c>
      <c r="H2405" t="s">
        <v>13447</v>
      </c>
      <c r="I2405" t="s">
        <v>23</v>
      </c>
      <c r="J2405" t="s">
        <v>13448</v>
      </c>
      <c r="K2405">
        <v>3</v>
      </c>
      <c r="L2405" t="s">
        <v>5</v>
      </c>
      <c r="N2405">
        <v>5.5541355101725101E-2</v>
      </c>
      <c r="O2405">
        <v>-0.116740226745605</v>
      </c>
      <c r="P2405">
        <v>23.209537506103501</v>
      </c>
      <c r="Q2405">
        <v>21.8858757019043</v>
      </c>
      <c r="R2405">
        <v>22.5982570648193</v>
      </c>
      <c r="S2405">
        <v>22.263675689697301</v>
      </c>
      <c r="T2405" t="s">
        <v>7796</v>
      </c>
      <c r="U2405" t="s">
        <v>6603</v>
      </c>
      <c r="V2405" t="s">
        <v>13443</v>
      </c>
    </row>
    <row r="2406" spans="1:22" x14ac:dyDescent="0.25">
      <c r="A2406" t="s">
        <v>13444</v>
      </c>
      <c r="B2406">
        <v>296</v>
      </c>
      <c r="C2406" t="s">
        <v>13444</v>
      </c>
      <c r="D2406" t="s">
        <v>13445</v>
      </c>
      <c r="E2406" t="s">
        <v>13446</v>
      </c>
      <c r="F2406">
        <v>0.98766500000000002</v>
      </c>
      <c r="G2406" t="s">
        <v>4</v>
      </c>
      <c r="H2406" t="s">
        <v>13449</v>
      </c>
      <c r="I2406" t="s">
        <v>23</v>
      </c>
      <c r="J2406" t="s">
        <v>13450</v>
      </c>
      <c r="K2406">
        <v>3</v>
      </c>
      <c r="L2406" t="s">
        <v>5</v>
      </c>
      <c r="N2406">
        <v>0.91492464379923499</v>
      </c>
      <c r="O2406">
        <v>0.79636955261230502</v>
      </c>
      <c r="P2406">
        <v>23.423294067382798</v>
      </c>
      <c r="Q2406">
        <v>22.846286773681602</v>
      </c>
      <c r="R2406">
        <v>23.8278408050537</v>
      </c>
      <c r="S2406">
        <v>24.034479141235401</v>
      </c>
      <c r="T2406" t="s">
        <v>7796</v>
      </c>
      <c r="U2406" t="s">
        <v>6603</v>
      </c>
      <c r="V2406" t="s">
        <v>13443</v>
      </c>
    </row>
    <row r="2407" spans="1:22" x14ac:dyDescent="0.25">
      <c r="A2407" t="s">
        <v>13453</v>
      </c>
      <c r="B2407">
        <v>656</v>
      </c>
      <c r="C2407" t="s">
        <v>13453</v>
      </c>
      <c r="D2407" t="s">
        <v>13454</v>
      </c>
      <c r="E2407" t="s">
        <v>13455</v>
      </c>
      <c r="F2407">
        <v>0.99998900000000002</v>
      </c>
      <c r="G2407" t="s">
        <v>4</v>
      </c>
      <c r="H2407" t="s">
        <v>13461</v>
      </c>
      <c r="I2407" t="s">
        <v>23</v>
      </c>
      <c r="J2407" t="s">
        <v>13462</v>
      </c>
      <c r="K2407">
        <v>3</v>
      </c>
      <c r="L2407" t="s">
        <v>5</v>
      </c>
      <c r="N2407">
        <v>6.2135005362385302E-2</v>
      </c>
      <c r="O2407">
        <v>4.1130065917968799E-2</v>
      </c>
      <c r="P2407">
        <v>25.6978454589844</v>
      </c>
      <c r="Q2407">
        <v>25.281110763549801</v>
      </c>
      <c r="R2407">
        <v>25.588350296020501</v>
      </c>
      <c r="S2407">
        <v>25.472866058349599</v>
      </c>
      <c r="T2407" t="s">
        <v>13451</v>
      </c>
      <c r="U2407" t="s">
        <v>10249</v>
      </c>
      <c r="V2407" t="s">
        <v>13452</v>
      </c>
    </row>
    <row r="2408" spans="1:22" x14ac:dyDescent="0.25">
      <c r="A2408" t="s">
        <v>13464</v>
      </c>
      <c r="B2408">
        <v>689</v>
      </c>
      <c r="C2408" t="s">
        <v>13464</v>
      </c>
      <c r="D2408" t="s">
        <v>13465</v>
      </c>
      <c r="E2408" t="s">
        <v>13466</v>
      </c>
      <c r="F2408">
        <v>0.99993699999999996</v>
      </c>
      <c r="G2408" t="s">
        <v>4</v>
      </c>
      <c r="H2408" t="s">
        <v>13467</v>
      </c>
      <c r="I2408" t="s">
        <v>23</v>
      </c>
      <c r="J2408" t="s">
        <v>13468</v>
      </c>
      <c r="K2408">
        <v>4</v>
      </c>
      <c r="L2408" t="s">
        <v>5</v>
      </c>
      <c r="N2408">
        <v>7.5938060312202701E-3</v>
      </c>
      <c r="O2408">
        <v>1.24988555908203E-2</v>
      </c>
      <c r="P2408">
        <v>25.0752067565918</v>
      </c>
      <c r="Q2408">
        <v>24.353195190429702</v>
      </c>
      <c r="R2408">
        <v>24.3667297363281</v>
      </c>
      <c r="S2408">
        <v>25.086669921875</v>
      </c>
      <c r="T2408" t="s">
        <v>13463</v>
      </c>
      <c r="U2408" t="s">
        <v>6184</v>
      </c>
      <c r="V2408" t="s">
        <v>6843</v>
      </c>
    </row>
    <row r="2409" spans="1:22" x14ac:dyDescent="0.25">
      <c r="A2409" t="s">
        <v>13464</v>
      </c>
      <c r="B2409">
        <v>519</v>
      </c>
      <c r="C2409" t="s">
        <v>13464</v>
      </c>
      <c r="D2409" t="s">
        <v>13465</v>
      </c>
      <c r="E2409" t="s">
        <v>13466</v>
      </c>
      <c r="F2409">
        <v>0.76188500000000003</v>
      </c>
      <c r="G2409" t="s">
        <v>4</v>
      </c>
      <c r="H2409" t="s">
        <v>13469</v>
      </c>
      <c r="I2409" t="s">
        <v>23</v>
      </c>
      <c r="J2409" t="s">
        <v>13470</v>
      </c>
      <c r="K2409">
        <v>22</v>
      </c>
      <c r="L2409" t="s">
        <v>5</v>
      </c>
      <c r="N2409">
        <v>1.2286349533209</v>
      </c>
      <c r="O2409">
        <v>-0.77769088745117199</v>
      </c>
      <c r="P2409">
        <v>24.8349933624268</v>
      </c>
      <c r="Q2409">
        <v>24.745965957641602</v>
      </c>
      <c r="R2409">
        <v>24.2056064605713</v>
      </c>
      <c r="S2409">
        <v>23.819971084594702</v>
      </c>
      <c r="T2409" t="s">
        <v>13463</v>
      </c>
      <c r="U2409" t="s">
        <v>6184</v>
      </c>
      <c r="V2409" t="s">
        <v>6843</v>
      </c>
    </row>
    <row r="2410" spans="1:22" x14ac:dyDescent="0.25">
      <c r="A2410" t="s">
        <v>13464</v>
      </c>
      <c r="B2410">
        <v>994</v>
      </c>
      <c r="C2410" t="s">
        <v>13464</v>
      </c>
      <c r="D2410" t="s">
        <v>13465</v>
      </c>
      <c r="E2410" t="s">
        <v>13466</v>
      </c>
      <c r="F2410">
        <v>0.99795599999999995</v>
      </c>
      <c r="G2410" t="s">
        <v>4</v>
      </c>
      <c r="H2410" t="s">
        <v>13473</v>
      </c>
      <c r="I2410" t="s">
        <v>23</v>
      </c>
      <c r="J2410" t="s">
        <v>13474</v>
      </c>
      <c r="K2410">
        <v>9</v>
      </c>
      <c r="L2410" t="s">
        <v>5</v>
      </c>
      <c r="N2410">
        <v>0.117332760975585</v>
      </c>
      <c r="O2410">
        <v>0.20529842376709001</v>
      </c>
      <c r="P2410">
        <v>22.888368606567401</v>
      </c>
      <c r="Q2410">
        <v>23.113990783691399</v>
      </c>
      <c r="R2410">
        <v>23.791439056396499</v>
      </c>
      <c r="S2410">
        <v>22.621517181396499</v>
      </c>
      <c r="T2410" t="s">
        <v>13463</v>
      </c>
      <c r="U2410" t="s">
        <v>6184</v>
      </c>
      <c r="V2410" t="s">
        <v>6843</v>
      </c>
    </row>
    <row r="2411" spans="1:22" x14ac:dyDescent="0.25">
      <c r="A2411" t="s">
        <v>13464</v>
      </c>
      <c r="B2411">
        <v>458</v>
      </c>
      <c r="C2411" t="s">
        <v>13464</v>
      </c>
      <c r="D2411" t="s">
        <v>13465</v>
      </c>
      <c r="E2411" t="s">
        <v>13466</v>
      </c>
      <c r="F2411">
        <v>0.998691</v>
      </c>
      <c r="G2411" t="s">
        <v>4</v>
      </c>
      <c r="H2411" t="s">
        <v>13477</v>
      </c>
      <c r="I2411" t="s">
        <v>23</v>
      </c>
      <c r="J2411" t="s">
        <v>13478</v>
      </c>
      <c r="K2411">
        <v>3</v>
      </c>
      <c r="L2411" t="s">
        <v>5</v>
      </c>
      <c r="N2411">
        <v>0.13260102422540601</v>
      </c>
      <c r="O2411">
        <v>-7.2156906127929701E-2</v>
      </c>
      <c r="P2411">
        <v>26.925128936767599</v>
      </c>
      <c r="Q2411">
        <v>26.695909500122099</v>
      </c>
      <c r="R2411">
        <v>26.88623046875</v>
      </c>
      <c r="S2411">
        <v>26.5904941558838</v>
      </c>
      <c r="T2411" t="s">
        <v>13463</v>
      </c>
      <c r="U2411" t="s">
        <v>6184</v>
      </c>
      <c r="V2411" t="s">
        <v>6843</v>
      </c>
    </row>
    <row r="2412" spans="1:22" x14ac:dyDescent="0.25">
      <c r="A2412" t="s">
        <v>13464</v>
      </c>
      <c r="B2412">
        <v>906</v>
      </c>
      <c r="C2412" t="s">
        <v>13464</v>
      </c>
      <c r="D2412" t="s">
        <v>13465</v>
      </c>
      <c r="E2412" t="s">
        <v>13466</v>
      </c>
      <c r="F2412">
        <v>0.99846000000000001</v>
      </c>
      <c r="G2412" t="s">
        <v>4</v>
      </c>
      <c r="H2412" t="s">
        <v>13479</v>
      </c>
      <c r="I2412" t="s">
        <v>23</v>
      </c>
      <c r="J2412" t="s">
        <v>13480</v>
      </c>
      <c r="K2412">
        <v>6</v>
      </c>
      <c r="L2412" t="s">
        <v>5</v>
      </c>
      <c r="N2412">
        <v>0.28359133829972799</v>
      </c>
      <c r="O2412">
        <v>-0.60950660705566395</v>
      </c>
      <c r="P2412">
        <v>22.846860885620099</v>
      </c>
      <c r="Q2412">
        <v>23.7982788085938</v>
      </c>
      <c r="R2412">
        <v>23.342180252075199</v>
      </c>
      <c r="S2412">
        <v>22.083946228027301</v>
      </c>
      <c r="T2412" t="s">
        <v>13463</v>
      </c>
      <c r="U2412" t="s">
        <v>6184</v>
      </c>
      <c r="V2412" t="s">
        <v>6843</v>
      </c>
    </row>
    <row r="2413" spans="1:22" x14ac:dyDescent="0.25">
      <c r="A2413" t="s">
        <v>13464</v>
      </c>
      <c r="B2413">
        <v>142</v>
      </c>
      <c r="C2413" t="s">
        <v>13464</v>
      </c>
      <c r="D2413" t="s">
        <v>13465</v>
      </c>
      <c r="E2413" t="s">
        <v>13466</v>
      </c>
      <c r="F2413">
        <v>1</v>
      </c>
      <c r="G2413" t="s">
        <v>4</v>
      </c>
      <c r="H2413" t="s">
        <v>13481</v>
      </c>
      <c r="I2413" t="s">
        <v>393</v>
      </c>
      <c r="J2413" t="s">
        <v>13482</v>
      </c>
      <c r="K2413">
        <v>3</v>
      </c>
      <c r="L2413" t="s">
        <v>5</v>
      </c>
      <c r="N2413">
        <v>0.400040673174687</v>
      </c>
      <c r="O2413">
        <v>-0.35114097595214799</v>
      </c>
      <c r="P2413">
        <v>24.414674758911101</v>
      </c>
      <c r="Q2413">
        <v>24.1444492340088</v>
      </c>
      <c r="R2413">
        <v>24.228834152221701</v>
      </c>
      <c r="S2413">
        <v>23.628007888793899</v>
      </c>
      <c r="T2413" t="s">
        <v>13463</v>
      </c>
      <c r="U2413" t="s">
        <v>6184</v>
      </c>
      <c r="V2413" t="s">
        <v>6843</v>
      </c>
    </row>
    <row r="2414" spans="1:22" x14ac:dyDescent="0.25">
      <c r="A2414" t="s">
        <v>13464</v>
      </c>
      <c r="B2414">
        <v>728</v>
      </c>
      <c r="C2414" t="s">
        <v>13464</v>
      </c>
      <c r="D2414" t="s">
        <v>13465</v>
      </c>
      <c r="E2414" t="s">
        <v>13466</v>
      </c>
      <c r="F2414">
        <v>0.99830700000000006</v>
      </c>
      <c r="G2414" t="s">
        <v>4</v>
      </c>
      <c r="H2414" t="s">
        <v>13483</v>
      </c>
      <c r="I2414" t="s">
        <v>23</v>
      </c>
      <c r="J2414" t="s">
        <v>13484</v>
      </c>
      <c r="K2414">
        <v>3</v>
      </c>
      <c r="L2414" t="s">
        <v>5</v>
      </c>
      <c r="N2414">
        <v>0.50673589041619005</v>
      </c>
      <c r="O2414">
        <v>0.20742702484130901</v>
      </c>
      <c r="P2414">
        <v>25.443700790405298</v>
      </c>
      <c r="Q2414">
        <v>25.1419582366943</v>
      </c>
      <c r="R2414">
        <v>25.5332641601563</v>
      </c>
      <c r="S2414">
        <v>25.467248916626001</v>
      </c>
      <c r="T2414" t="s">
        <v>13463</v>
      </c>
      <c r="U2414" t="s">
        <v>6184</v>
      </c>
      <c r="V2414" t="s">
        <v>6843</v>
      </c>
    </row>
    <row r="2415" spans="1:22" x14ac:dyDescent="0.25">
      <c r="A2415" t="s">
        <v>13464</v>
      </c>
      <c r="B2415">
        <v>79</v>
      </c>
      <c r="C2415" t="s">
        <v>13464</v>
      </c>
      <c r="D2415" t="s">
        <v>13465</v>
      </c>
      <c r="E2415" t="s">
        <v>13466</v>
      </c>
      <c r="F2415">
        <v>0.99324100000000004</v>
      </c>
      <c r="G2415" t="s">
        <v>4</v>
      </c>
      <c r="H2415" t="s">
        <v>13485</v>
      </c>
      <c r="I2415" t="s">
        <v>23</v>
      </c>
      <c r="J2415" t="s">
        <v>13486</v>
      </c>
      <c r="K2415">
        <v>3</v>
      </c>
      <c r="L2415" t="s">
        <v>5</v>
      </c>
      <c r="N2415">
        <v>0</v>
      </c>
      <c r="O2415">
        <v>8.5905075073242201E-2</v>
      </c>
      <c r="P2415">
        <v>23.3297824859619</v>
      </c>
      <c r="Q2415" t="s">
        <v>26965</v>
      </c>
      <c r="R2415">
        <v>23.3312873840332</v>
      </c>
      <c r="S2415">
        <v>23.500087738037099</v>
      </c>
      <c r="T2415" t="s">
        <v>13463</v>
      </c>
      <c r="U2415" t="s">
        <v>6184</v>
      </c>
      <c r="V2415" t="s">
        <v>6843</v>
      </c>
    </row>
    <row r="2416" spans="1:22" x14ac:dyDescent="0.25">
      <c r="A2416" t="s">
        <v>13464</v>
      </c>
      <c r="B2416">
        <v>414</v>
      </c>
      <c r="C2416" t="s">
        <v>13464</v>
      </c>
      <c r="D2416" t="s">
        <v>13465</v>
      </c>
      <c r="E2416" t="s">
        <v>13466</v>
      </c>
      <c r="F2416">
        <v>0.99955899999999998</v>
      </c>
      <c r="G2416" t="s">
        <v>4</v>
      </c>
      <c r="H2416" t="s">
        <v>13489</v>
      </c>
      <c r="I2416" t="s">
        <v>23</v>
      </c>
      <c r="J2416" t="s">
        <v>13490</v>
      </c>
      <c r="K2416">
        <v>3</v>
      </c>
      <c r="L2416" t="s">
        <v>5</v>
      </c>
      <c r="N2416">
        <v>0.95643629383196305</v>
      </c>
      <c r="O2416">
        <v>0.67426776885986295</v>
      </c>
      <c r="P2416">
        <v>25.115015029907202</v>
      </c>
      <c r="Q2416">
        <v>24.875442504882798</v>
      </c>
      <c r="R2416">
        <v>25.883203506469702</v>
      </c>
      <c r="S2416">
        <v>25.45578956604</v>
      </c>
      <c r="T2416" t="s">
        <v>13463</v>
      </c>
      <c r="U2416" t="s">
        <v>6184</v>
      </c>
      <c r="V2416" t="s">
        <v>6843</v>
      </c>
    </row>
    <row r="2417" spans="1:23" x14ac:dyDescent="0.25">
      <c r="A2417" t="s">
        <v>13464</v>
      </c>
      <c r="B2417">
        <v>305</v>
      </c>
      <c r="C2417" t="s">
        <v>13464</v>
      </c>
      <c r="D2417" t="s">
        <v>13465</v>
      </c>
      <c r="E2417" t="s">
        <v>13466</v>
      </c>
      <c r="F2417">
        <v>0.96553999999999995</v>
      </c>
      <c r="G2417" t="s">
        <v>4</v>
      </c>
      <c r="H2417" t="s">
        <v>13491</v>
      </c>
      <c r="I2417" t="s">
        <v>23</v>
      </c>
      <c r="J2417" t="s">
        <v>13492</v>
      </c>
      <c r="K2417">
        <v>8</v>
      </c>
      <c r="L2417" t="s">
        <v>5</v>
      </c>
      <c r="N2417">
        <v>0.662356142862496</v>
      </c>
      <c r="O2417">
        <v>-0.11413764953613301</v>
      </c>
      <c r="P2417">
        <v>24.082046508789102</v>
      </c>
      <c r="Q2417">
        <v>24.142503738403299</v>
      </c>
      <c r="R2417">
        <v>23.941453933715799</v>
      </c>
      <c r="S2417">
        <v>24.0548210144043</v>
      </c>
      <c r="T2417" t="s">
        <v>13463</v>
      </c>
      <c r="U2417" t="s">
        <v>6184</v>
      </c>
      <c r="V2417" t="s">
        <v>6843</v>
      </c>
    </row>
    <row r="2418" spans="1:23" x14ac:dyDescent="0.25">
      <c r="A2418" t="s">
        <v>13464</v>
      </c>
      <c r="B2418">
        <v>389</v>
      </c>
      <c r="C2418" t="s">
        <v>13464</v>
      </c>
      <c r="D2418" t="s">
        <v>13465</v>
      </c>
      <c r="E2418" t="s">
        <v>13466</v>
      </c>
      <c r="F2418">
        <v>0.82070100000000001</v>
      </c>
      <c r="G2418" t="s">
        <v>4</v>
      </c>
      <c r="H2418" t="s">
        <v>13495</v>
      </c>
      <c r="I2418" t="s">
        <v>23</v>
      </c>
      <c r="J2418" t="s">
        <v>13496</v>
      </c>
      <c r="K2418">
        <v>3</v>
      </c>
      <c r="L2418" t="s">
        <v>5</v>
      </c>
      <c r="N2418">
        <v>0</v>
      </c>
      <c r="O2418" t="s">
        <v>26965</v>
      </c>
      <c r="P2418" t="s">
        <v>26965</v>
      </c>
      <c r="Q2418" t="s">
        <v>26965</v>
      </c>
      <c r="R2418">
        <v>24.288768768310501</v>
      </c>
      <c r="S2418" t="s">
        <v>26965</v>
      </c>
      <c r="T2418" t="s">
        <v>13463</v>
      </c>
      <c r="U2418" t="s">
        <v>6184</v>
      </c>
      <c r="V2418" t="s">
        <v>6843</v>
      </c>
    </row>
    <row r="2419" spans="1:23" x14ac:dyDescent="0.25">
      <c r="A2419" t="s">
        <v>13501</v>
      </c>
      <c r="B2419">
        <v>884</v>
      </c>
      <c r="C2419" t="s">
        <v>13501</v>
      </c>
      <c r="D2419" t="s">
        <v>13502</v>
      </c>
      <c r="E2419" t="s">
        <v>13503</v>
      </c>
      <c r="F2419">
        <v>0.99969799999999998</v>
      </c>
      <c r="G2419" t="s">
        <v>4</v>
      </c>
      <c r="H2419" t="s">
        <v>13504</v>
      </c>
      <c r="I2419" t="s">
        <v>23</v>
      </c>
      <c r="J2419" t="s">
        <v>13505</v>
      </c>
      <c r="K2419">
        <v>3</v>
      </c>
      <c r="L2419" t="s">
        <v>5</v>
      </c>
      <c r="N2419">
        <v>0.57874180692436406</v>
      </c>
      <c r="O2419">
        <v>-0.136988639831543</v>
      </c>
      <c r="P2419">
        <v>24.678310394287099</v>
      </c>
      <c r="Q2419">
        <v>24.500452041626001</v>
      </c>
      <c r="R2419">
        <v>24.456886291503899</v>
      </c>
      <c r="S2419">
        <v>24.447898864746101</v>
      </c>
      <c r="T2419" t="s">
        <v>13497</v>
      </c>
      <c r="U2419" t="s">
        <v>13498</v>
      </c>
      <c r="V2419" t="s">
        <v>13499</v>
      </c>
      <c r="W2419" t="s">
        <v>13500</v>
      </c>
    </row>
    <row r="2420" spans="1:23" x14ac:dyDescent="0.25">
      <c r="A2420" t="s">
        <v>13501</v>
      </c>
      <c r="B2420">
        <v>906</v>
      </c>
      <c r="C2420" t="s">
        <v>13501</v>
      </c>
      <c r="D2420" t="s">
        <v>13502</v>
      </c>
      <c r="E2420" t="s">
        <v>13503</v>
      </c>
      <c r="F2420">
        <v>0.97454600000000002</v>
      </c>
      <c r="G2420" t="s">
        <v>4</v>
      </c>
      <c r="H2420" t="s">
        <v>13508</v>
      </c>
      <c r="I2420" t="s">
        <v>23</v>
      </c>
      <c r="J2420" t="s">
        <v>13509</v>
      </c>
      <c r="K2420">
        <v>3</v>
      </c>
      <c r="L2420" t="s">
        <v>5</v>
      </c>
      <c r="N2420">
        <v>1.4530733617037499</v>
      </c>
      <c r="O2420">
        <v>0.361203193664551</v>
      </c>
      <c r="P2420">
        <v>22.3135986328125</v>
      </c>
      <c r="Q2420">
        <v>22.4375095367432</v>
      </c>
      <c r="R2420">
        <v>22.768583297729499</v>
      </c>
      <c r="S2420">
        <v>22.704931259155298</v>
      </c>
      <c r="T2420" t="s">
        <v>13497</v>
      </c>
      <c r="U2420" t="s">
        <v>13498</v>
      </c>
      <c r="V2420" t="s">
        <v>13499</v>
      </c>
      <c r="W2420" t="s">
        <v>13500</v>
      </c>
    </row>
    <row r="2421" spans="1:23" x14ac:dyDescent="0.25">
      <c r="A2421" t="s">
        <v>13510</v>
      </c>
      <c r="B2421">
        <v>1122</v>
      </c>
      <c r="C2421" t="s">
        <v>13510</v>
      </c>
      <c r="D2421" t="s">
        <v>13511</v>
      </c>
      <c r="E2421" t="s">
        <v>13512</v>
      </c>
      <c r="F2421">
        <v>0.99848700000000001</v>
      </c>
      <c r="G2421" t="s">
        <v>4</v>
      </c>
      <c r="H2421" t="s">
        <v>13513</v>
      </c>
      <c r="I2421" t="s">
        <v>23</v>
      </c>
      <c r="J2421" t="s">
        <v>13514</v>
      </c>
      <c r="K2421">
        <v>5</v>
      </c>
      <c r="L2421" t="s">
        <v>5</v>
      </c>
      <c r="N2421">
        <v>0.10378418614026901</v>
      </c>
      <c r="O2421">
        <v>-5.1785469055175802E-2</v>
      </c>
      <c r="P2421">
        <v>23.686670303344702</v>
      </c>
      <c r="Q2421">
        <v>23.3787517547607</v>
      </c>
      <c r="R2421">
        <v>23.412866592407202</v>
      </c>
      <c r="S2421">
        <v>23.548984527587901</v>
      </c>
      <c r="V2421" t="s">
        <v>214</v>
      </c>
    </row>
    <row r="2422" spans="1:23" x14ac:dyDescent="0.25">
      <c r="A2422" t="s">
        <v>13510</v>
      </c>
      <c r="B2422">
        <v>882</v>
      </c>
      <c r="C2422" t="s">
        <v>13510</v>
      </c>
      <c r="D2422" t="s">
        <v>13511</v>
      </c>
      <c r="E2422" t="s">
        <v>13512</v>
      </c>
      <c r="F2422">
        <v>0.78750699999999996</v>
      </c>
      <c r="G2422" t="s">
        <v>4</v>
      </c>
      <c r="H2422" t="s">
        <v>13521</v>
      </c>
      <c r="I2422" t="s">
        <v>23</v>
      </c>
      <c r="J2422" t="s">
        <v>13522</v>
      </c>
      <c r="K2422">
        <v>6</v>
      </c>
      <c r="L2422" t="s">
        <v>5</v>
      </c>
      <c r="N2422">
        <v>0.231218034510043</v>
      </c>
      <c r="O2422">
        <v>-0.23247623443603499</v>
      </c>
      <c r="P2422">
        <v>24.4753742218018</v>
      </c>
      <c r="Q2422">
        <v>24.1356315612793</v>
      </c>
      <c r="R2422">
        <v>24.393489837646499</v>
      </c>
      <c r="S2422">
        <v>23.7525634765625</v>
      </c>
      <c r="V2422" t="s">
        <v>214</v>
      </c>
    </row>
    <row r="2423" spans="1:23" x14ac:dyDescent="0.25">
      <c r="A2423" t="s">
        <v>13527</v>
      </c>
      <c r="B2423">
        <v>136</v>
      </c>
      <c r="C2423" t="s">
        <v>13527</v>
      </c>
      <c r="D2423" t="s">
        <v>13528</v>
      </c>
      <c r="E2423" t="s">
        <v>13529</v>
      </c>
      <c r="F2423">
        <v>1</v>
      </c>
      <c r="G2423" t="s">
        <v>4</v>
      </c>
      <c r="H2423" t="s">
        <v>13530</v>
      </c>
      <c r="I2423" t="s">
        <v>23</v>
      </c>
      <c r="J2423" t="s">
        <v>13531</v>
      </c>
      <c r="K2423">
        <v>4</v>
      </c>
      <c r="L2423" t="s">
        <v>5</v>
      </c>
      <c r="N2423">
        <v>5.4402666960505698E-2</v>
      </c>
      <c r="O2423">
        <v>-1.78632736206055E-2</v>
      </c>
      <c r="P2423">
        <v>26.390508651733398</v>
      </c>
      <c r="Q2423">
        <v>26.3973789215088</v>
      </c>
      <c r="R2423">
        <v>26.269599914550799</v>
      </c>
      <c r="S2423">
        <v>26.482561111450199</v>
      </c>
      <c r="T2423" t="s">
        <v>13525</v>
      </c>
      <c r="U2423" t="s">
        <v>527</v>
      </c>
      <c r="V2423" t="s">
        <v>13526</v>
      </c>
    </row>
    <row r="2424" spans="1:23" x14ac:dyDescent="0.25">
      <c r="A2424" t="s">
        <v>13527</v>
      </c>
      <c r="B2424">
        <v>181</v>
      </c>
      <c r="C2424" t="s">
        <v>13527</v>
      </c>
      <c r="D2424" t="s">
        <v>13528</v>
      </c>
      <c r="E2424" t="s">
        <v>13529</v>
      </c>
      <c r="F2424">
        <v>0.99996600000000002</v>
      </c>
      <c r="G2424" t="s">
        <v>4</v>
      </c>
      <c r="H2424" t="s">
        <v>13532</v>
      </c>
      <c r="I2424" t="s">
        <v>23</v>
      </c>
      <c r="J2424" t="s">
        <v>13533</v>
      </c>
      <c r="K2424">
        <v>3</v>
      </c>
      <c r="L2424" t="s">
        <v>5</v>
      </c>
      <c r="N2424">
        <v>0.109447066859978</v>
      </c>
      <c r="O2424">
        <v>-1.8599510192871101E-2</v>
      </c>
      <c r="P2424">
        <v>27.0916423797607</v>
      </c>
      <c r="Q2424">
        <v>26.995826721191399</v>
      </c>
      <c r="R2424">
        <v>26.993236541748001</v>
      </c>
      <c r="S2424">
        <v>27.057033538818398</v>
      </c>
      <c r="T2424" t="s">
        <v>13525</v>
      </c>
      <c r="U2424" t="s">
        <v>527</v>
      </c>
      <c r="V2424" t="s">
        <v>13526</v>
      </c>
    </row>
    <row r="2425" spans="1:23" x14ac:dyDescent="0.25">
      <c r="A2425" t="s">
        <v>13527</v>
      </c>
      <c r="B2425">
        <v>587</v>
      </c>
      <c r="C2425" t="s">
        <v>13527</v>
      </c>
      <c r="D2425" t="s">
        <v>13528</v>
      </c>
      <c r="E2425" t="s">
        <v>13529</v>
      </c>
      <c r="F2425">
        <v>0.94968699999999995</v>
      </c>
      <c r="G2425" t="s">
        <v>4</v>
      </c>
      <c r="H2425" t="s">
        <v>13534</v>
      </c>
      <c r="I2425" t="s">
        <v>23</v>
      </c>
      <c r="J2425" t="s">
        <v>13535</v>
      </c>
      <c r="K2425">
        <v>3</v>
      </c>
      <c r="L2425" t="s">
        <v>5</v>
      </c>
      <c r="N2425">
        <v>0</v>
      </c>
      <c r="O2425" t="s">
        <v>26965</v>
      </c>
      <c r="P2425" t="s">
        <v>26965</v>
      </c>
      <c r="Q2425" t="s">
        <v>26965</v>
      </c>
      <c r="R2425">
        <v>23.754095077514599</v>
      </c>
      <c r="S2425" t="s">
        <v>26965</v>
      </c>
      <c r="T2425" t="s">
        <v>13525</v>
      </c>
      <c r="U2425" t="s">
        <v>527</v>
      </c>
      <c r="V2425" t="s">
        <v>13526</v>
      </c>
    </row>
    <row r="2426" spans="1:23" x14ac:dyDescent="0.25">
      <c r="A2426" t="s">
        <v>13527</v>
      </c>
      <c r="B2426">
        <v>82</v>
      </c>
      <c r="C2426" t="s">
        <v>13527</v>
      </c>
      <c r="D2426" t="s">
        <v>13528</v>
      </c>
      <c r="E2426" t="s">
        <v>13529</v>
      </c>
      <c r="F2426">
        <v>1</v>
      </c>
      <c r="G2426" t="s">
        <v>4</v>
      </c>
      <c r="H2426" t="s">
        <v>13536</v>
      </c>
      <c r="I2426" t="s">
        <v>23</v>
      </c>
      <c r="J2426" t="s">
        <v>13537</v>
      </c>
      <c r="K2426">
        <v>16</v>
      </c>
      <c r="L2426" t="s">
        <v>5</v>
      </c>
      <c r="N2426">
        <v>0.75423097573475495</v>
      </c>
      <c r="O2426">
        <v>0.177754402160645</v>
      </c>
      <c r="P2426">
        <v>20.945924758911101</v>
      </c>
      <c r="Q2426">
        <v>20.875226974487301</v>
      </c>
      <c r="R2426">
        <v>21.009426116943398</v>
      </c>
      <c r="S2426">
        <v>21.167234420776399</v>
      </c>
      <c r="T2426" t="s">
        <v>13525</v>
      </c>
      <c r="U2426" t="s">
        <v>527</v>
      </c>
      <c r="V2426" t="s">
        <v>13526</v>
      </c>
    </row>
    <row r="2427" spans="1:23" x14ac:dyDescent="0.25">
      <c r="A2427" t="s">
        <v>13527</v>
      </c>
      <c r="B2427">
        <v>102</v>
      </c>
      <c r="C2427" t="s">
        <v>13527</v>
      </c>
      <c r="D2427" t="s">
        <v>13528</v>
      </c>
      <c r="E2427" t="s">
        <v>13529</v>
      </c>
      <c r="F2427">
        <v>0.83317099999999999</v>
      </c>
      <c r="G2427" t="s">
        <v>4</v>
      </c>
      <c r="H2427" t="s">
        <v>13540</v>
      </c>
      <c r="I2427" t="s">
        <v>23</v>
      </c>
      <c r="J2427" t="s">
        <v>13541</v>
      </c>
      <c r="K2427">
        <v>18</v>
      </c>
      <c r="L2427" t="s">
        <v>5</v>
      </c>
      <c r="N2427">
        <v>0</v>
      </c>
      <c r="O2427">
        <v>0.84803581237793002</v>
      </c>
      <c r="P2427">
        <v>20.950202941894499</v>
      </c>
      <c r="Q2427" t="s">
        <v>26965</v>
      </c>
      <c r="R2427">
        <v>21.7982387542725</v>
      </c>
      <c r="S2427" t="s">
        <v>26965</v>
      </c>
      <c r="T2427" t="s">
        <v>13525</v>
      </c>
      <c r="U2427" t="s">
        <v>527</v>
      </c>
      <c r="V2427" t="s">
        <v>13526</v>
      </c>
    </row>
    <row r="2428" spans="1:23" x14ac:dyDescent="0.25">
      <c r="A2428" t="s">
        <v>13544</v>
      </c>
      <c r="B2428">
        <v>390</v>
      </c>
      <c r="C2428" t="s">
        <v>13544</v>
      </c>
      <c r="D2428" t="s">
        <v>13545</v>
      </c>
      <c r="E2428" t="s">
        <v>13546</v>
      </c>
      <c r="F2428">
        <v>0.81078499999999998</v>
      </c>
      <c r="G2428" t="s">
        <v>4</v>
      </c>
      <c r="H2428" t="s">
        <v>13547</v>
      </c>
      <c r="I2428" t="s">
        <v>23</v>
      </c>
      <c r="J2428" t="s">
        <v>13548</v>
      </c>
      <c r="K2428">
        <v>3</v>
      </c>
      <c r="L2428" t="s">
        <v>5</v>
      </c>
      <c r="N2428">
        <v>0.360242689919887</v>
      </c>
      <c r="O2428">
        <v>0.80350303649902299</v>
      </c>
      <c r="P2428">
        <v>22.918561935424801</v>
      </c>
      <c r="Q2428">
        <v>22.1218357086182</v>
      </c>
      <c r="R2428">
        <v>24.0546550750732</v>
      </c>
      <c r="S2428">
        <v>22.592748641967798</v>
      </c>
      <c r="T2428" t="s">
        <v>13542</v>
      </c>
      <c r="V2428" t="s">
        <v>13543</v>
      </c>
    </row>
    <row r="2429" spans="1:23" x14ac:dyDescent="0.25">
      <c r="A2429" t="s">
        <v>13554</v>
      </c>
      <c r="B2429">
        <v>548</v>
      </c>
      <c r="C2429" t="s">
        <v>13554</v>
      </c>
      <c r="D2429" t="s">
        <v>13555</v>
      </c>
      <c r="E2429" t="s">
        <v>13556</v>
      </c>
      <c r="F2429">
        <v>0.999996</v>
      </c>
      <c r="G2429" t="s">
        <v>4</v>
      </c>
      <c r="H2429" t="s">
        <v>13557</v>
      </c>
      <c r="I2429" t="s">
        <v>3730</v>
      </c>
      <c r="J2429" t="s">
        <v>13558</v>
      </c>
      <c r="K2429">
        <v>9</v>
      </c>
      <c r="L2429" t="s">
        <v>5</v>
      </c>
      <c r="N2429">
        <v>5.50392642699844E-2</v>
      </c>
      <c r="O2429">
        <v>-0.18046474456787101</v>
      </c>
      <c r="P2429">
        <v>22.860620498657202</v>
      </c>
      <c r="Q2429">
        <v>22.474470138549801</v>
      </c>
      <c r="R2429">
        <v>23.533859252929702</v>
      </c>
      <c r="S2429">
        <v>21.440301895141602</v>
      </c>
      <c r="T2429" t="s">
        <v>13551</v>
      </c>
      <c r="U2429" t="s">
        <v>13552</v>
      </c>
      <c r="V2429" t="s">
        <v>13553</v>
      </c>
    </row>
    <row r="2430" spans="1:23" x14ac:dyDescent="0.25">
      <c r="A2430" t="s">
        <v>13561</v>
      </c>
      <c r="B2430">
        <v>1331</v>
      </c>
      <c r="C2430" t="s">
        <v>13561</v>
      </c>
      <c r="D2430" t="s">
        <v>13562</v>
      </c>
      <c r="E2430" t="s">
        <v>13563</v>
      </c>
      <c r="F2430">
        <v>0.95861399999999997</v>
      </c>
      <c r="G2430" t="s">
        <v>4</v>
      </c>
      <c r="H2430" t="s">
        <v>13564</v>
      </c>
      <c r="I2430" t="s">
        <v>23</v>
      </c>
      <c r="J2430" t="s">
        <v>13565</v>
      </c>
      <c r="K2430">
        <v>26</v>
      </c>
      <c r="L2430" t="s">
        <v>5</v>
      </c>
      <c r="N2430">
        <v>5.2914525694436998E-2</v>
      </c>
      <c r="O2430">
        <v>0.137722969055176</v>
      </c>
      <c r="P2430">
        <v>23.030492782592798</v>
      </c>
      <c r="Q2430">
        <v>22.955675125122099</v>
      </c>
      <c r="R2430">
        <v>23.9733371734619</v>
      </c>
      <c r="S2430">
        <v>22.288276672363299</v>
      </c>
      <c r="T2430" t="s">
        <v>13559</v>
      </c>
      <c r="V2430" t="s">
        <v>13560</v>
      </c>
    </row>
    <row r="2431" spans="1:23" x14ac:dyDescent="0.25">
      <c r="A2431" t="s">
        <v>13561</v>
      </c>
      <c r="B2431">
        <v>1262</v>
      </c>
      <c r="C2431" t="s">
        <v>13561</v>
      </c>
      <c r="D2431" t="s">
        <v>13562</v>
      </c>
      <c r="E2431" t="s">
        <v>13563</v>
      </c>
      <c r="F2431">
        <v>0.84289199999999997</v>
      </c>
      <c r="G2431" t="s">
        <v>4</v>
      </c>
      <c r="H2431" t="s">
        <v>13566</v>
      </c>
      <c r="I2431" t="s">
        <v>23</v>
      </c>
      <c r="J2431" t="s">
        <v>13567</v>
      </c>
      <c r="K2431">
        <v>7</v>
      </c>
      <c r="L2431" t="s">
        <v>5</v>
      </c>
      <c r="N2431">
        <v>0</v>
      </c>
      <c r="O2431" t="s">
        <v>26965</v>
      </c>
      <c r="P2431" t="s">
        <v>26965</v>
      </c>
      <c r="Q2431">
        <v>21.785524368286101</v>
      </c>
      <c r="R2431" t="s">
        <v>26965</v>
      </c>
      <c r="S2431" t="s">
        <v>26965</v>
      </c>
      <c r="T2431" t="s">
        <v>13559</v>
      </c>
      <c r="V2431" t="s">
        <v>13560</v>
      </c>
    </row>
    <row r="2432" spans="1:23" x14ac:dyDescent="0.25">
      <c r="A2432" t="s">
        <v>13561</v>
      </c>
      <c r="B2432">
        <v>1265</v>
      </c>
      <c r="C2432" t="s">
        <v>13561</v>
      </c>
      <c r="D2432" t="s">
        <v>13562</v>
      </c>
      <c r="E2432" t="s">
        <v>13563</v>
      </c>
      <c r="F2432">
        <v>0.80481999999999998</v>
      </c>
      <c r="G2432" t="s">
        <v>4</v>
      </c>
      <c r="H2432" t="s">
        <v>13568</v>
      </c>
      <c r="I2432" t="s">
        <v>23</v>
      </c>
      <c r="J2432" t="s">
        <v>13569</v>
      </c>
      <c r="K2432">
        <v>10</v>
      </c>
      <c r="L2432" t="s">
        <v>5</v>
      </c>
      <c r="N2432">
        <v>1.71190878071577E-2</v>
      </c>
      <c r="O2432">
        <v>-2.4432182312011701E-2</v>
      </c>
      <c r="P2432">
        <v>22.686840057373001</v>
      </c>
      <c r="Q2432">
        <v>21.799465179443398</v>
      </c>
      <c r="R2432">
        <v>22.269992828369102</v>
      </c>
      <c r="S2432">
        <v>22.1674480438232</v>
      </c>
      <c r="T2432" t="s">
        <v>13559</v>
      </c>
      <c r="V2432" t="s">
        <v>13560</v>
      </c>
    </row>
    <row r="2433" spans="1:23" x14ac:dyDescent="0.25">
      <c r="A2433" t="s">
        <v>13561</v>
      </c>
      <c r="B2433">
        <v>694</v>
      </c>
      <c r="C2433" t="s">
        <v>13561</v>
      </c>
      <c r="D2433" t="s">
        <v>13562</v>
      </c>
      <c r="E2433" t="s">
        <v>13563</v>
      </c>
      <c r="F2433">
        <v>1</v>
      </c>
      <c r="G2433" t="s">
        <v>4</v>
      </c>
      <c r="H2433" t="s">
        <v>13570</v>
      </c>
      <c r="I2433" t="s">
        <v>23</v>
      </c>
      <c r="J2433" t="s">
        <v>13571</v>
      </c>
      <c r="K2433">
        <v>3</v>
      </c>
      <c r="L2433" t="s">
        <v>5</v>
      </c>
      <c r="N2433">
        <v>1.0641684145364101</v>
      </c>
      <c r="O2433">
        <v>-0.49527359008789101</v>
      </c>
      <c r="P2433">
        <v>23.7730388641357</v>
      </c>
      <c r="Q2433">
        <v>23.608850479126001</v>
      </c>
      <c r="R2433">
        <v>23.3280029296875</v>
      </c>
      <c r="S2433">
        <v>23.063339233398398</v>
      </c>
      <c r="T2433" t="s">
        <v>13559</v>
      </c>
      <c r="V2433" t="s">
        <v>13560</v>
      </c>
    </row>
    <row r="2434" spans="1:23" x14ac:dyDescent="0.25">
      <c r="A2434" t="s">
        <v>13561</v>
      </c>
      <c r="B2434">
        <v>35</v>
      </c>
      <c r="C2434" t="s">
        <v>13561</v>
      </c>
      <c r="D2434" t="s">
        <v>13562</v>
      </c>
      <c r="E2434" t="s">
        <v>13563</v>
      </c>
      <c r="F2434">
        <v>1</v>
      </c>
      <c r="G2434" t="s">
        <v>4</v>
      </c>
      <c r="H2434" t="s">
        <v>13572</v>
      </c>
      <c r="I2434" t="s">
        <v>23</v>
      </c>
      <c r="J2434" t="s">
        <v>13573</v>
      </c>
      <c r="K2434">
        <v>15</v>
      </c>
      <c r="L2434" t="s">
        <v>5</v>
      </c>
      <c r="N2434">
        <v>0.23659400812078399</v>
      </c>
      <c r="O2434">
        <v>-0.30394840240478499</v>
      </c>
      <c r="P2434">
        <v>24.081071853637699</v>
      </c>
      <c r="Q2434">
        <v>23.1858005523682</v>
      </c>
      <c r="R2434">
        <v>23.205978393554702</v>
      </c>
      <c r="S2434">
        <v>23.452997207641602</v>
      </c>
      <c r="T2434" t="s">
        <v>13559</v>
      </c>
      <c r="V2434" t="s">
        <v>13560</v>
      </c>
    </row>
    <row r="2435" spans="1:23" x14ac:dyDescent="0.25">
      <c r="A2435" t="s">
        <v>13561</v>
      </c>
      <c r="B2435">
        <v>925</v>
      </c>
      <c r="C2435" t="s">
        <v>13561</v>
      </c>
      <c r="D2435" t="s">
        <v>13562</v>
      </c>
      <c r="E2435" t="s">
        <v>13563</v>
      </c>
      <c r="F2435">
        <v>0.95631500000000003</v>
      </c>
      <c r="G2435" t="s">
        <v>4</v>
      </c>
      <c r="H2435" t="s">
        <v>13574</v>
      </c>
      <c r="I2435" t="s">
        <v>2866</v>
      </c>
      <c r="J2435" t="s">
        <v>13575</v>
      </c>
      <c r="K2435">
        <v>12</v>
      </c>
      <c r="L2435" t="s">
        <v>5</v>
      </c>
      <c r="N2435">
        <v>0.476856309229233</v>
      </c>
      <c r="O2435">
        <v>-1.55265235900879</v>
      </c>
      <c r="P2435">
        <v>23.077686309814499</v>
      </c>
      <c r="Q2435">
        <v>22.6632080078125</v>
      </c>
      <c r="R2435">
        <v>22.528337478637699</v>
      </c>
      <c r="S2435">
        <v>20.107252120971701</v>
      </c>
      <c r="T2435" t="s">
        <v>13559</v>
      </c>
      <c r="V2435" t="s">
        <v>13560</v>
      </c>
    </row>
    <row r="2436" spans="1:23" x14ac:dyDescent="0.25">
      <c r="A2436" t="s">
        <v>13561</v>
      </c>
      <c r="B2436">
        <v>1548</v>
      </c>
      <c r="C2436" t="s">
        <v>13561</v>
      </c>
      <c r="D2436" t="s">
        <v>13562</v>
      </c>
      <c r="E2436" t="s">
        <v>13563</v>
      </c>
      <c r="F2436">
        <v>0.98176799999999997</v>
      </c>
      <c r="G2436" t="s">
        <v>4</v>
      </c>
      <c r="H2436" t="s">
        <v>13578</v>
      </c>
      <c r="I2436" t="s">
        <v>2213</v>
      </c>
      <c r="J2436" t="s">
        <v>13579</v>
      </c>
      <c r="K2436">
        <v>31</v>
      </c>
      <c r="L2436" t="s">
        <v>5</v>
      </c>
      <c r="N2436">
        <v>0</v>
      </c>
      <c r="O2436">
        <v>-0.31773567199706998</v>
      </c>
      <c r="P2436" t="s">
        <v>26965</v>
      </c>
      <c r="Q2436">
        <v>25.2707424163818</v>
      </c>
      <c r="R2436">
        <v>25.6291198730469</v>
      </c>
      <c r="S2436">
        <v>24.276893615722699</v>
      </c>
      <c r="T2436" t="s">
        <v>13559</v>
      </c>
      <c r="V2436" t="s">
        <v>13560</v>
      </c>
    </row>
    <row r="2437" spans="1:23" x14ac:dyDescent="0.25">
      <c r="A2437" t="s">
        <v>13561</v>
      </c>
      <c r="B2437">
        <v>974</v>
      </c>
      <c r="C2437" t="s">
        <v>13561</v>
      </c>
      <c r="D2437" t="s">
        <v>13562</v>
      </c>
      <c r="E2437" t="s">
        <v>13563</v>
      </c>
      <c r="F2437">
        <v>0.862618</v>
      </c>
      <c r="G2437" t="s">
        <v>4</v>
      </c>
      <c r="H2437" t="s">
        <v>13580</v>
      </c>
      <c r="I2437" t="s">
        <v>23</v>
      </c>
      <c r="J2437" t="s">
        <v>13581</v>
      </c>
      <c r="K2437">
        <v>2</v>
      </c>
      <c r="L2437" t="s">
        <v>5</v>
      </c>
      <c r="N2437">
        <v>0.11306336881290301</v>
      </c>
      <c r="O2437">
        <v>-0.38127040863037098</v>
      </c>
      <c r="P2437">
        <v>22.308303833007798</v>
      </c>
      <c r="Q2437">
        <v>22.2801418304443</v>
      </c>
      <c r="R2437">
        <v>23.057765960693398</v>
      </c>
      <c r="S2437">
        <v>20.768138885498001</v>
      </c>
      <c r="T2437" t="s">
        <v>13559</v>
      </c>
      <c r="V2437" t="s">
        <v>13560</v>
      </c>
    </row>
    <row r="2438" spans="1:23" x14ac:dyDescent="0.25">
      <c r="A2438" t="s">
        <v>13561</v>
      </c>
      <c r="B2438">
        <v>976</v>
      </c>
      <c r="C2438" t="s">
        <v>13561</v>
      </c>
      <c r="D2438" t="s">
        <v>13562</v>
      </c>
      <c r="E2438" t="s">
        <v>13563</v>
      </c>
      <c r="F2438">
        <v>0.92836099999999999</v>
      </c>
      <c r="G2438" t="s">
        <v>4</v>
      </c>
      <c r="H2438" t="s">
        <v>13582</v>
      </c>
      <c r="I2438" t="s">
        <v>23</v>
      </c>
      <c r="J2438" t="s">
        <v>13583</v>
      </c>
      <c r="K2438">
        <v>4</v>
      </c>
      <c r="L2438" t="s">
        <v>5</v>
      </c>
      <c r="N2438">
        <v>9.8610736281061401E-2</v>
      </c>
      <c r="O2438">
        <v>-0.25057888031005898</v>
      </c>
      <c r="P2438">
        <v>23.630565643310501</v>
      </c>
      <c r="Q2438">
        <v>23.9451198577881</v>
      </c>
      <c r="R2438">
        <v>22.697761535644499</v>
      </c>
      <c r="S2438">
        <v>24.376766204833999</v>
      </c>
      <c r="T2438" t="s">
        <v>13559</v>
      </c>
      <c r="V2438" t="s">
        <v>13560</v>
      </c>
    </row>
    <row r="2439" spans="1:23" x14ac:dyDescent="0.25">
      <c r="A2439" t="s">
        <v>13561</v>
      </c>
      <c r="B2439">
        <v>1490</v>
      </c>
      <c r="C2439" t="s">
        <v>13561</v>
      </c>
      <c r="D2439" t="s">
        <v>13562</v>
      </c>
      <c r="E2439" t="s">
        <v>13563</v>
      </c>
      <c r="F2439">
        <v>1</v>
      </c>
      <c r="G2439" t="s">
        <v>4</v>
      </c>
      <c r="H2439" t="s">
        <v>13584</v>
      </c>
      <c r="I2439" t="s">
        <v>1101</v>
      </c>
      <c r="J2439" t="s">
        <v>13585</v>
      </c>
      <c r="K2439">
        <v>3</v>
      </c>
      <c r="L2439" t="s">
        <v>5</v>
      </c>
      <c r="N2439">
        <v>8.0391690888847196E-3</v>
      </c>
      <c r="O2439">
        <v>-1.17206573486328E-2</v>
      </c>
      <c r="P2439">
        <v>25.2428894042969</v>
      </c>
      <c r="Q2439">
        <v>24.3653964996338</v>
      </c>
      <c r="R2439">
        <v>24.9002590179443</v>
      </c>
      <c r="S2439">
        <v>24.684585571289102</v>
      </c>
      <c r="T2439" t="s">
        <v>13559</v>
      </c>
      <c r="V2439" t="s">
        <v>13560</v>
      </c>
    </row>
    <row r="2440" spans="1:23" x14ac:dyDescent="0.25">
      <c r="A2440" t="s">
        <v>13561</v>
      </c>
      <c r="B2440">
        <v>1457</v>
      </c>
      <c r="C2440" t="s">
        <v>13561</v>
      </c>
      <c r="D2440" t="s">
        <v>13562</v>
      </c>
      <c r="E2440" t="s">
        <v>13563</v>
      </c>
      <c r="F2440">
        <v>1</v>
      </c>
      <c r="G2440" t="s">
        <v>4</v>
      </c>
      <c r="H2440" t="s">
        <v>13586</v>
      </c>
      <c r="I2440" t="s">
        <v>1101</v>
      </c>
      <c r="J2440" t="s">
        <v>13587</v>
      </c>
      <c r="K2440">
        <v>3</v>
      </c>
      <c r="L2440" t="s">
        <v>5</v>
      </c>
      <c r="N2440">
        <v>0.73015995396175704</v>
      </c>
      <c r="O2440">
        <v>-1.16812515258789</v>
      </c>
      <c r="P2440">
        <v>24.176836013793899</v>
      </c>
      <c r="Q2440">
        <v>24.762077331543001</v>
      </c>
      <c r="R2440">
        <v>23.813331604003899</v>
      </c>
      <c r="S2440">
        <v>22.789331436157202</v>
      </c>
      <c r="T2440" t="s">
        <v>13559</v>
      </c>
      <c r="V2440" t="s">
        <v>13560</v>
      </c>
    </row>
    <row r="2441" spans="1:23" x14ac:dyDescent="0.25">
      <c r="A2441" t="s">
        <v>13561</v>
      </c>
      <c r="B2441">
        <v>821</v>
      </c>
      <c r="C2441" t="s">
        <v>13561</v>
      </c>
      <c r="D2441" t="s">
        <v>13562</v>
      </c>
      <c r="E2441" t="s">
        <v>13563</v>
      </c>
      <c r="F2441">
        <v>0.99998100000000001</v>
      </c>
      <c r="G2441" t="s">
        <v>4</v>
      </c>
      <c r="H2441" t="s">
        <v>13588</v>
      </c>
      <c r="I2441" t="s">
        <v>23</v>
      </c>
      <c r="J2441" t="s">
        <v>13589</v>
      </c>
      <c r="K2441">
        <v>20</v>
      </c>
      <c r="L2441" t="s">
        <v>5</v>
      </c>
      <c r="N2441">
        <v>1.13507781459083</v>
      </c>
      <c r="O2441">
        <v>-0.56659126281738303</v>
      </c>
      <c r="P2441">
        <v>26.843500137329102</v>
      </c>
      <c r="Q2441">
        <v>26.608936309814499</v>
      </c>
      <c r="R2441">
        <v>26.047246932983398</v>
      </c>
      <c r="S2441">
        <v>26.272006988525401</v>
      </c>
      <c r="T2441" t="s">
        <v>13559</v>
      </c>
      <c r="V2441" t="s">
        <v>13560</v>
      </c>
    </row>
    <row r="2442" spans="1:23" x14ac:dyDescent="0.25">
      <c r="A2442" t="s">
        <v>13561</v>
      </c>
      <c r="B2442">
        <v>1212</v>
      </c>
      <c r="C2442" t="s">
        <v>13561</v>
      </c>
      <c r="D2442" t="s">
        <v>13562</v>
      </c>
      <c r="E2442" t="s">
        <v>13563</v>
      </c>
      <c r="F2442">
        <v>0.89528399999999997</v>
      </c>
      <c r="G2442" t="s">
        <v>4</v>
      </c>
      <c r="H2442" t="s">
        <v>13590</v>
      </c>
      <c r="I2442" t="s">
        <v>23</v>
      </c>
      <c r="J2442" t="s">
        <v>13591</v>
      </c>
      <c r="K2442">
        <v>8</v>
      </c>
      <c r="L2442" t="s">
        <v>5</v>
      </c>
      <c r="N2442">
        <v>0.63669158655050895</v>
      </c>
      <c r="O2442">
        <v>0.38397312164306602</v>
      </c>
      <c r="P2442">
        <v>21.512100219726602</v>
      </c>
      <c r="Q2442">
        <v>21.59450340271</v>
      </c>
      <c r="R2442">
        <v>21.7154865264893</v>
      </c>
      <c r="S2442">
        <v>22.159063339233398</v>
      </c>
      <c r="T2442" t="s">
        <v>13559</v>
      </c>
      <c r="V2442" t="s">
        <v>13560</v>
      </c>
    </row>
    <row r="2443" spans="1:23" x14ac:dyDescent="0.25">
      <c r="A2443" t="s">
        <v>13561</v>
      </c>
      <c r="B2443">
        <v>1361</v>
      </c>
      <c r="C2443" t="s">
        <v>13561</v>
      </c>
      <c r="D2443" t="s">
        <v>13562</v>
      </c>
      <c r="E2443" t="s">
        <v>13563</v>
      </c>
      <c r="F2443">
        <v>1</v>
      </c>
      <c r="G2443" t="s">
        <v>4</v>
      </c>
      <c r="H2443" t="s">
        <v>13592</v>
      </c>
      <c r="I2443" t="s">
        <v>23</v>
      </c>
      <c r="J2443" t="s">
        <v>13593</v>
      </c>
      <c r="K2443">
        <v>3</v>
      </c>
      <c r="L2443" t="s">
        <v>5</v>
      </c>
      <c r="N2443">
        <v>1.4180645515434E-2</v>
      </c>
      <c r="O2443">
        <v>-6.77947998046875E-2</v>
      </c>
      <c r="P2443">
        <v>24.7744464874268</v>
      </c>
      <c r="Q2443">
        <v>22.327234268188501</v>
      </c>
      <c r="R2443">
        <v>22.630231857299801</v>
      </c>
      <c r="S2443">
        <v>24.335859298706101</v>
      </c>
      <c r="T2443" t="s">
        <v>13559</v>
      </c>
      <c r="V2443" t="s">
        <v>13560</v>
      </c>
    </row>
    <row r="2444" spans="1:23" x14ac:dyDescent="0.25">
      <c r="A2444" t="s">
        <v>13561</v>
      </c>
      <c r="B2444">
        <v>1292</v>
      </c>
      <c r="C2444" t="s">
        <v>13561</v>
      </c>
      <c r="D2444" t="s">
        <v>13562</v>
      </c>
      <c r="E2444" t="s">
        <v>13563</v>
      </c>
      <c r="F2444">
        <v>0.99058900000000005</v>
      </c>
      <c r="G2444" t="s">
        <v>4</v>
      </c>
      <c r="H2444" t="s">
        <v>13598</v>
      </c>
      <c r="I2444" t="s">
        <v>23</v>
      </c>
      <c r="J2444" t="s">
        <v>13599</v>
      </c>
      <c r="K2444">
        <v>15</v>
      </c>
      <c r="L2444" t="s">
        <v>5</v>
      </c>
      <c r="N2444">
        <v>0</v>
      </c>
      <c r="O2444" t="s">
        <v>26965</v>
      </c>
      <c r="P2444">
        <v>23.804298400878899</v>
      </c>
      <c r="Q2444" t="s">
        <v>26965</v>
      </c>
      <c r="R2444" t="s">
        <v>26965</v>
      </c>
      <c r="S2444" t="s">
        <v>26965</v>
      </c>
      <c r="T2444" t="s">
        <v>13559</v>
      </c>
      <c r="V2444" t="s">
        <v>13560</v>
      </c>
    </row>
    <row r="2445" spans="1:23" x14ac:dyDescent="0.25">
      <c r="A2445" t="s">
        <v>13600</v>
      </c>
      <c r="B2445">
        <v>710</v>
      </c>
      <c r="C2445" t="s">
        <v>13600</v>
      </c>
      <c r="D2445" t="s">
        <v>13601</v>
      </c>
      <c r="E2445" t="s">
        <v>13602</v>
      </c>
      <c r="F2445">
        <v>0.99933300000000003</v>
      </c>
      <c r="G2445" t="s">
        <v>4</v>
      </c>
      <c r="H2445" t="s">
        <v>13603</v>
      </c>
      <c r="I2445" t="s">
        <v>23</v>
      </c>
      <c r="J2445" t="s">
        <v>13604</v>
      </c>
      <c r="K2445">
        <v>3</v>
      </c>
      <c r="L2445" t="s">
        <v>5</v>
      </c>
      <c r="N2445">
        <v>0.58759654602003297</v>
      </c>
      <c r="O2445">
        <v>-0.14621162414550801</v>
      </c>
      <c r="P2445">
        <v>25.7132167816162</v>
      </c>
      <c r="Q2445">
        <v>25.7205410003662</v>
      </c>
      <c r="R2445">
        <v>25.477197647094702</v>
      </c>
      <c r="S2445">
        <v>25.664136886596701</v>
      </c>
      <c r="T2445" t="s">
        <v>9186</v>
      </c>
      <c r="U2445" t="s">
        <v>527</v>
      </c>
      <c r="V2445" t="s">
        <v>318</v>
      </c>
    </row>
    <row r="2446" spans="1:23" x14ac:dyDescent="0.25">
      <c r="A2446" t="s">
        <v>13600</v>
      </c>
      <c r="B2446">
        <v>209</v>
      </c>
      <c r="C2446" t="s">
        <v>13600</v>
      </c>
      <c r="D2446" t="s">
        <v>13601</v>
      </c>
      <c r="E2446" t="s">
        <v>13602</v>
      </c>
      <c r="F2446">
        <v>0.99992000000000003</v>
      </c>
      <c r="G2446" t="s">
        <v>4</v>
      </c>
      <c r="H2446" t="s">
        <v>13607</v>
      </c>
      <c r="I2446" t="s">
        <v>23</v>
      </c>
      <c r="J2446" t="s">
        <v>13608</v>
      </c>
      <c r="K2446">
        <v>17</v>
      </c>
      <c r="L2446" t="s">
        <v>5</v>
      </c>
      <c r="N2446">
        <v>0.98819100509667401</v>
      </c>
      <c r="O2446">
        <v>0.33375644683837902</v>
      </c>
      <c r="P2446">
        <v>25.706171035766602</v>
      </c>
      <c r="Q2446">
        <v>25.496982574462901</v>
      </c>
      <c r="R2446">
        <v>25.9858093261719</v>
      </c>
      <c r="S2446">
        <v>25.8848571777344</v>
      </c>
      <c r="T2446" t="s">
        <v>9186</v>
      </c>
      <c r="U2446" t="s">
        <v>527</v>
      </c>
      <c r="V2446" t="s">
        <v>318</v>
      </c>
    </row>
    <row r="2447" spans="1:23" x14ac:dyDescent="0.25">
      <c r="A2447" t="s">
        <v>13600</v>
      </c>
      <c r="B2447">
        <v>124</v>
      </c>
      <c r="C2447" t="s">
        <v>13600</v>
      </c>
      <c r="D2447" t="s">
        <v>13601</v>
      </c>
      <c r="E2447" t="s">
        <v>13602</v>
      </c>
      <c r="F2447">
        <v>1</v>
      </c>
      <c r="G2447" t="s">
        <v>4</v>
      </c>
      <c r="H2447" t="s">
        <v>13609</v>
      </c>
      <c r="I2447" t="s">
        <v>393</v>
      </c>
      <c r="J2447" t="s">
        <v>13610</v>
      </c>
      <c r="K2447">
        <v>1</v>
      </c>
      <c r="L2447" t="s">
        <v>5</v>
      </c>
      <c r="N2447">
        <v>1.2178657897524101</v>
      </c>
      <c r="O2447">
        <v>-1.2273988723754901</v>
      </c>
      <c r="P2447">
        <v>22.583366394043001</v>
      </c>
      <c r="Q2447">
        <v>22.303907394409201</v>
      </c>
      <c r="R2447">
        <v>21.500329971313501</v>
      </c>
      <c r="S2447">
        <v>20.932146072387699</v>
      </c>
      <c r="T2447" t="s">
        <v>9186</v>
      </c>
      <c r="U2447" t="s">
        <v>527</v>
      </c>
      <c r="V2447" t="s">
        <v>318</v>
      </c>
    </row>
    <row r="2448" spans="1:23" x14ac:dyDescent="0.25">
      <c r="A2448" t="s">
        <v>13614</v>
      </c>
      <c r="B2448">
        <v>680</v>
      </c>
      <c r="C2448" t="s">
        <v>13614</v>
      </c>
      <c r="D2448" t="s">
        <v>13615</v>
      </c>
      <c r="E2448" t="s">
        <v>13616</v>
      </c>
      <c r="F2448">
        <v>0.98712999999999995</v>
      </c>
      <c r="G2448" t="s">
        <v>4</v>
      </c>
      <c r="H2448" t="s">
        <v>13617</v>
      </c>
      <c r="I2448" t="s">
        <v>23</v>
      </c>
      <c r="J2448" t="s">
        <v>13618</v>
      </c>
      <c r="K2448">
        <v>3</v>
      </c>
      <c r="L2448" t="s">
        <v>5</v>
      </c>
      <c r="N2448">
        <v>0.205852299461392</v>
      </c>
      <c r="O2448">
        <v>-0.60885715484619096</v>
      </c>
      <c r="P2448">
        <v>25.570713043212901</v>
      </c>
      <c r="Q2448">
        <v>23.7454013824463</v>
      </c>
      <c r="R2448">
        <v>24.5806674957275</v>
      </c>
      <c r="S2448">
        <v>23.5177326202393</v>
      </c>
      <c r="T2448" t="s">
        <v>13611</v>
      </c>
      <c r="U2448" t="s">
        <v>13612</v>
      </c>
      <c r="V2448" t="s">
        <v>13613</v>
      </c>
      <c r="W2448" t="s">
        <v>1685</v>
      </c>
    </row>
    <row r="2449" spans="1:23" x14ac:dyDescent="0.25">
      <c r="A2449" t="s">
        <v>13621</v>
      </c>
      <c r="B2449">
        <v>60</v>
      </c>
      <c r="C2449" t="s">
        <v>13621</v>
      </c>
      <c r="D2449" t="s">
        <v>13622</v>
      </c>
      <c r="E2449" s="1">
        <v>44083</v>
      </c>
      <c r="F2449">
        <v>0.98121400000000003</v>
      </c>
      <c r="G2449" t="s">
        <v>4</v>
      </c>
      <c r="H2449" t="s">
        <v>13623</v>
      </c>
      <c r="I2449" t="s">
        <v>23</v>
      </c>
      <c r="J2449" t="s">
        <v>13624</v>
      </c>
      <c r="K2449">
        <v>7</v>
      </c>
      <c r="L2449" t="s">
        <v>5</v>
      </c>
      <c r="N2449">
        <v>0.23761529209124299</v>
      </c>
      <c r="O2449">
        <v>-0.52477645874023404</v>
      </c>
      <c r="P2449">
        <v>23.253496170043899</v>
      </c>
      <c r="Q2449">
        <v>23.434789657592798</v>
      </c>
      <c r="R2449">
        <v>22.0259399414063</v>
      </c>
      <c r="S2449">
        <v>23.61279296875</v>
      </c>
      <c r="T2449" t="s">
        <v>13619</v>
      </c>
      <c r="U2449" t="s">
        <v>2058</v>
      </c>
      <c r="V2449" t="s">
        <v>13620</v>
      </c>
    </row>
    <row r="2450" spans="1:23" x14ac:dyDescent="0.25">
      <c r="A2450" t="s">
        <v>13621</v>
      </c>
      <c r="B2450">
        <v>228</v>
      </c>
      <c r="C2450" t="s">
        <v>13621</v>
      </c>
      <c r="D2450" t="s">
        <v>13622</v>
      </c>
      <c r="E2450" s="1">
        <v>44083</v>
      </c>
      <c r="F2450">
        <v>1</v>
      </c>
      <c r="G2450" t="s">
        <v>4</v>
      </c>
      <c r="H2450" t="s">
        <v>13625</v>
      </c>
      <c r="I2450" t="s">
        <v>23</v>
      </c>
      <c r="J2450" t="s">
        <v>13626</v>
      </c>
      <c r="K2450">
        <v>6</v>
      </c>
      <c r="L2450" t="s">
        <v>5</v>
      </c>
      <c r="N2450">
        <v>0</v>
      </c>
      <c r="O2450">
        <v>0.977297782897949</v>
      </c>
      <c r="P2450" t="s">
        <v>26965</v>
      </c>
      <c r="Q2450">
        <v>22.6244411468506</v>
      </c>
      <c r="R2450">
        <v>24.557422637939499</v>
      </c>
      <c r="S2450">
        <v>22.646055221557599</v>
      </c>
      <c r="T2450" t="s">
        <v>13619</v>
      </c>
      <c r="U2450" t="s">
        <v>2058</v>
      </c>
      <c r="V2450" t="s">
        <v>13620</v>
      </c>
    </row>
    <row r="2451" spans="1:23" x14ac:dyDescent="0.25">
      <c r="A2451" t="s">
        <v>13621</v>
      </c>
      <c r="B2451">
        <v>80</v>
      </c>
      <c r="C2451" t="s">
        <v>13621</v>
      </c>
      <c r="D2451" t="s">
        <v>13622</v>
      </c>
      <c r="E2451" s="1">
        <v>44083</v>
      </c>
      <c r="F2451">
        <v>0.78170700000000004</v>
      </c>
      <c r="G2451" t="s">
        <v>4</v>
      </c>
      <c r="H2451" t="s">
        <v>13627</v>
      </c>
      <c r="I2451" t="s">
        <v>23</v>
      </c>
      <c r="J2451" t="s">
        <v>13628</v>
      </c>
      <c r="K2451">
        <v>4</v>
      </c>
      <c r="L2451" t="s">
        <v>5</v>
      </c>
      <c r="N2451">
        <v>0</v>
      </c>
      <c r="O2451">
        <v>-0.46558570861816401</v>
      </c>
      <c r="P2451">
        <v>26.412624359130898</v>
      </c>
      <c r="Q2451" t="s">
        <v>26965</v>
      </c>
      <c r="R2451">
        <v>25.947038650512699</v>
      </c>
      <c r="S2451" t="s">
        <v>26965</v>
      </c>
      <c r="T2451" t="s">
        <v>13619</v>
      </c>
      <c r="U2451" t="s">
        <v>2058</v>
      </c>
      <c r="V2451" t="s">
        <v>13620</v>
      </c>
    </row>
    <row r="2452" spans="1:23" x14ac:dyDescent="0.25">
      <c r="A2452" t="s">
        <v>13621</v>
      </c>
      <c r="B2452">
        <v>82</v>
      </c>
      <c r="C2452" t="s">
        <v>13621</v>
      </c>
      <c r="D2452" t="s">
        <v>13622</v>
      </c>
      <c r="E2452" s="1">
        <v>44083</v>
      </c>
      <c r="F2452">
        <v>0.90498999999999996</v>
      </c>
      <c r="G2452" t="s">
        <v>4</v>
      </c>
      <c r="H2452" t="s">
        <v>13629</v>
      </c>
      <c r="I2452" t="s">
        <v>23</v>
      </c>
      <c r="J2452" t="s">
        <v>13630</v>
      </c>
      <c r="K2452">
        <v>6</v>
      </c>
      <c r="L2452" t="s">
        <v>5</v>
      </c>
      <c r="N2452">
        <v>0.671277047057104</v>
      </c>
      <c r="O2452">
        <v>-1.82255840301514</v>
      </c>
      <c r="P2452">
        <v>27.308692932128899</v>
      </c>
      <c r="Q2452">
        <v>26.444395065307599</v>
      </c>
      <c r="R2452">
        <v>24.140163421630898</v>
      </c>
      <c r="S2452">
        <v>25.967807769775401</v>
      </c>
      <c r="T2452" t="s">
        <v>13619</v>
      </c>
      <c r="U2452" t="s">
        <v>2058</v>
      </c>
      <c r="V2452" t="s">
        <v>13620</v>
      </c>
    </row>
    <row r="2453" spans="1:23" x14ac:dyDescent="0.25">
      <c r="A2453" t="s">
        <v>13621</v>
      </c>
      <c r="B2453">
        <v>85</v>
      </c>
      <c r="C2453" t="s">
        <v>13621</v>
      </c>
      <c r="D2453" t="s">
        <v>13622</v>
      </c>
      <c r="E2453" s="1">
        <v>44083</v>
      </c>
      <c r="F2453">
        <v>0.83140599999999998</v>
      </c>
      <c r="G2453" t="s">
        <v>4</v>
      </c>
      <c r="H2453" t="s">
        <v>13631</v>
      </c>
      <c r="I2453" t="s">
        <v>23</v>
      </c>
      <c r="J2453" t="s">
        <v>13632</v>
      </c>
      <c r="K2453">
        <v>9</v>
      </c>
      <c r="L2453" t="s">
        <v>5</v>
      </c>
      <c r="N2453">
        <v>0</v>
      </c>
      <c r="O2453">
        <v>-0.47330474853515597</v>
      </c>
      <c r="P2453" t="s">
        <v>26965</v>
      </c>
      <c r="Q2453">
        <v>26.972570419311499</v>
      </c>
      <c r="R2453" t="s">
        <v>26965</v>
      </c>
      <c r="S2453">
        <v>26.499265670776399</v>
      </c>
      <c r="T2453" t="s">
        <v>13619</v>
      </c>
      <c r="U2453" t="s">
        <v>2058</v>
      </c>
      <c r="V2453" t="s">
        <v>13620</v>
      </c>
    </row>
    <row r="2454" spans="1:23" x14ac:dyDescent="0.25">
      <c r="A2454" t="s">
        <v>13621</v>
      </c>
      <c r="B2454">
        <v>111</v>
      </c>
      <c r="C2454" t="s">
        <v>13621</v>
      </c>
      <c r="D2454" t="s">
        <v>13622</v>
      </c>
      <c r="E2454" s="1">
        <v>44083</v>
      </c>
      <c r="F2454">
        <v>0.87629599999999996</v>
      </c>
      <c r="G2454" t="s">
        <v>4</v>
      </c>
      <c r="H2454" t="s">
        <v>13633</v>
      </c>
      <c r="I2454" t="s">
        <v>23</v>
      </c>
      <c r="J2454" t="s">
        <v>13634</v>
      </c>
      <c r="K2454">
        <v>5</v>
      </c>
      <c r="L2454" t="s">
        <v>5</v>
      </c>
      <c r="N2454">
        <v>0.101873750409887</v>
      </c>
      <c r="O2454">
        <v>-0.51214599609375</v>
      </c>
      <c r="P2454">
        <v>21.242607116699201</v>
      </c>
      <c r="Q2454">
        <v>24.5567226409912</v>
      </c>
      <c r="R2454">
        <v>22.737892150878899</v>
      </c>
      <c r="S2454">
        <v>22.037145614623999</v>
      </c>
      <c r="T2454" t="s">
        <v>13619</v>
      </c>
      <c r="U2454" t="s">
        <v>2058</v>
      </c>
      <c r="V2454" t="s">
        <v>13620</v>
      </c>
    </row>
    <row r="2455" spans="1:23" x14ac:dyDescent="0.25">
      <c r="A2455" t="s">
        <v>13621</v>
      </c>
      <c r="B2455">
        <v>30</v>
      </c>
      <c r="C2455" t="s">
        <v>13621</v>
      </c>
      <c r="D2455" t="s">
        <v>13622</v>
      </c>
      <c r="E2455" s="1">
        <v>44083</v>
      </c>
      <c r="F2455">
        <v>1</v>
      </c>
      <c r="G2455" t="s">
        <v>4</v>
      </c>
      <c r="H2455" t="s">
        <v>13635</v>
      </c>
      <c r="I2455" t="s">
        <v>23</v>
      </c>
      <c r="J2455" t="s">
        <v>13636</v>
      </c>
      <c r="K2455">
        <v>1</v>
      </c>
      <c r="L2455" t="s">
        <v>5</v>
      </c>
      <c r="N2455">
        <v>0.33480999390885202</v>
      </c>
      <c r="O2455">
        <v>5.1970481872558601E-2</v>
      </c>
      <c r="P2455">
        <v>28.919031143188501</v>
      </c>
      <c r="Q2455">
        <v>28.886550903320298</v>
      </c>
      <c r="R2455">
        <v>29.010093688964801</v>
      </c>
      <c r="S2455">
        <v>28.899429321289102</v>
      </c>
      <c r="T2455" t="s">
        <v>13619</v>
      </c>
      <c r="U2455" t="s">
        <v>2058</v>
      </c>
      <c r="V2455" t="s">
        <v>13620</v>
      </c>
    </row>
    <row r="2456" spans="1:23" x14ac:dyDescent="0.25">
      <c r="A2456" t="s">
        <v>13637</v>
      </c>
      <c r="B2456">
        <v>5</v>
      </c>
      <c r="C2456" t="s">
        <v>13637</v>
      </c>
      <c r="D2456" t="s">
        <v>13638</v>
      </c>
      <c r="E2456" t="s">
        <v>13639</v>
      </c>
      <c r="F2456">
        <v>0.99992800000000004</v>
      </c>
      <c r="G2456" t="s">
        <v>4</v>
      </c>
      <c r="H2456" t="s">
        <v>13640</v>
      </c>
      <c r="I2456" t="s">
        <v>23</v>
      </c>
      <c r="J2456" t="s">
        <v>13641</v>
      </c>
      <c r="K2456">
        <v>4</v>
      </c>
      <c r="L2456" t="s">
        <v>5</v>
      </c>
      <c r="N2456">
        <v>0.39204509444015101</v>
      </c>
      <c r="O2456">
        <v>-0.55111122131347701</v>
      </c>
      <c r="P2456">
        <v>22.269594192504901</v>
      </c>
      <c r="Q2456">
        <v>21.361211776733398</v>
      </c>
      <c r="R2456">
        <v>20.996934890747099</v>
      </c>
      <c r="S2456">
        <v>21.5316486358643</v>
      </c>
      <c r="U2456" t="s">
        <v>16</v>
      </c>
      <c r="V2456" t="s">
        <v>892</v>
      </c>
    </row>
    <row r="2457" spans="1:23" x14ac:dyDescent="0.25">
      <c r="A2457" t="s">
        <v>13656</v>
      </c>
      <c r="B2457">
        <v>84</v>
      </c>
      <c r="C2457" t="s">
        <v>13656</v>
      </c>
      <c r="D2457" t="s">
        <v>13657</v>
      </c>
      <c r="E2457" t="s">
        <v>13658</v>
      </c>
      <c r="F2457">
        <v>0.85982599999999998</v>
      </c>
      <c r="G2457" t="s">
        <v>4</v>
      </c>
      <c r="H2457" t="s">
        <v>13659</v>
      </c>
      <c r="I2457" t="s">
        <v>23</v>
      </c>
      <c r="J2457" t="s">
        <v>13660</v>
      </c>
      <c r="K2457">
        <v>12</v>
      </c>
      <c r="L2457" t="s">
        <v>5</v>
      </c>
      <c r="N2457">
        <v>0</v>
      </c>
      <c r="O2457" t="s">
        <v>26965</v>
      </c>
      <c r="P2457">
        <v>21.747430801391602</v>
      </c>
      <c r="Q2457" t="s">
        <v>26965</v>
      </c>
      <c r="R2457" t="s">
        <v>26965</v>
      </c>
      <c r="S2457" t="s">
        <v>26965</v>
      </c>
      <c r="U2457" t="s">
        <v>2002</v>
      </c>
      <c r="V2457" t="s">
        <v>67</v>
      </c>
    </row>
    <row r="2458" spans="1:23" x14ac:dyDescent="0.25">
      <c r="A2458" t="s">
        <v>13661</v>
      </c>
      <c r="B2458">
        <v>2</v>
      </c>
      <c r="C2458" t="s">
        <v>13661</v>
      </c>
      <c r="D2458" t="s">
        <v>13662</v>
      </c>
      <c r="E2458" t="s">
        <v>13663</v>
      </c>
      <c r="F2458">
        <v>1</v>
      </c>
      <c r="G2458" t="s">
        <v>4</v>
      </c>
      <c r="H2458" t="s">
        <v>13664</v>
      </c>
      <c r="I2458" t="s">
        <v>23</v>
      </c>
      <c r="J2458" t="s">
        <v>13665</v>
      </c>
      <c r="K2458">
        <v>1</v>
      </c>
      <c r="L2458" t="s">
        <v>5</v>
      </c>
      <c r="N2458">
        <v>0.279484516223026</v>
      </c>
      <c r="O2458">
        <v>0.39737987518310502</v>
      </c>
      <c r="P2458">
        <v>23.791835784912099</v>
      </c>
      <c r="Q2458">
        <v>22.949098587036101</v>
      </c>
      <c r="R2458">
        <v>24.0745544433594</v>
      </c>
      <c r="S2458">
        <v>23.461139678955099</v>
      </c>
      <c r="U2458" t="s">
        <v>9462</v>
      </c>
    </row>
    <row r="2459" spans="1:23" x14ac:dyDescent="0.25">
      <c r="A2459" t="s">
        <v>13667</v>
      </c>
      <c r="B2459">
        <v>585</v>
      </c>
      <c r="C2459" t="s">
        <v>13667</v>
      </c>
      <c r="D2459" t="s">
        <v>13668</v>
      </c>
      <c r="E2459" t="s">
        <v>13669</v>
      </c>
      <c r="F2459">
        <v>1</v>
      </c>
      <c r="G2459" t="s">
        <v>4</v>
      </c>
      <c r="H2459" t="s">
        <v>13670</v>
      </c>
      <c r="I2459" t="s">
        <v>23</v>
      </c>
      <c r="J2459" t="s">
        <v>13671</v>
      </c>
      <c r="K2459">
        <v>6</v>
      </c>
      <c r="L2459" t="s">
        <v>5</v>
      </c>
      <c r="N2459">
        <v>2.68166449987053E-2</v>
      </c>
      <c r="O2459">
        <v>2.4287223815918E-2</v>
      </c>
      <c r="P2459">
        <v>26.125438690185501</v>
      </c>
      <c r="Q2459">
        <v>25.5529460906982</v>
      </c>
      <c r="R2459">
        <v>25.868324279785199</v>
      </c>
      <c r="S2459">
        <v>25.858634948730501</v>
      </c>
      <c r="T2459" t="s">
        <v>13666</v>
      </c>
      <c r="V2459" t="s">
        <v>726</v>
      </c>
    </row>
    <row r="2460" spans="1:23" x14ac:dyDescent="0.25">
      <c r="A2460" t="s">
        <v>13673</v>
      </c>
      <c r="B2460">
        <v>339</v>
      </c>
      <c r="C2460" t="s">
        <v>13673</v>
      </c>
      <c r="D2460" t="s">
        <v>13674</v>
      </c>
      <c r="E2460" t="s">
        <v>13675</v>
      </c>
      <c r="F2460">
        <v>1</v>
      </c>
      <c r="G2460" t="s">
        <v>4</v>
      </c>
      <c r="H2460" t="s">
        <v>13676</v>
      </c>
      <c r="I2460" t="s">
        <v>23</v>
      </c>
      <c r="J2460" t="s">
        <v>13677</v>
      </c>
      <c r="K2460">
        <v>6</v>
      </c>
      <c r="L2460" t="s">
        <v>5</v>
      </c>
      <c r="N2460">
        <v>0</v>
      </c>
      <c r="O2460" t="s">
        <v>26965</v>
      </c>
      <c r="P2460" t="s">
        <v>26965</v>
      </c>
      <c r="Q2460" t="s">
        <v>26965</v>
      </c>
      <c r="R2460">
        <v>21.023910522460898</v>
      </c>
      <c r="S2460" t="s">
        <v>26965</v>
      </c>
      <c r="V2460" t="s">
        <v>13672</v>
      </c>
    </row>
    <row r="2461" spans="1:23" x14ac:dyDescent="0.25">
      <c r="A2461" t="s">
        <v>13680</v>
      </c>
      <c r="B2461">
        <v>10</v>
      </c>
      <c r="C2461" t="s">
        <v>13680</v>
      </c>
      <c r="D2461" t="s">
        <v>13681</v>
      </c>
      <c r="E2461" t="s">
        <v>13682</v>
      </c>
      <c r="F2461">
        <v>0.99997999999999998</v>
      </c>
      <c r="G2461" t="s">
        <v>4</v>
      </c>
      <c r="H2461" t="s">
        <v>13683</v>
      </c>
      <c r="I2461" t="s">
        <v>23</v>
      </c>
      <c r="J2461" t="s">
        <v>13684</v>
      </c>
      <c r="K2461">
        <v>4</v>
      </c>
      <c r="L2461" t="s">
        <v>5</v>
      </c>
      <c r="N2461">
        <v>0</v>
      </c>
      <c r="O2461">
        <v>0.59437084197998002</v>
      </c>
      <c r="P2461">
        <v>22.9007472991943</v>
      </c>
      <c r="Q2461">
        <v>22.979892730712901</v>
      </c>
      <c r="R2461" t="s">
        <v>26965</v>
      </c>
      <c r="S2461">
        <v>23.534690856933601</v>
      </c>
      <c r="T2461" t="s">
        <v>13678</v>
      </c>
      <c r="V2461" t="s">
        <v>13679</v>
      </c>
    </row>
    <row r="2462" spans="1:23" x14ac:dyDescent="0.25">
      <c r="A2462" t="s">
        <v>13686</v>
      </c>
      <c r="B2462">
        <v>962</v>
      </c>
      <c r="C2462" t="s">
        <v>13686</v>
      </c>
      <c r="D2462" t="s">
        <v>13687</v>
      </c>
      <c r="E2462" t="s">
        <v>13688</v>
      </c>
      <c r="F2462">
        <v>0.90235299999999996</v>
      </c>
      <c r="G2462" t="s">
        <v>4</v>
      </c>
      <c r="H2462" t="s">
        <v>13691</v>
      </c>
      <c r="I2462" t="s">
        <v>23</v>
      </c>
      <c r="J2462" t="s">
        <v>13692</v>
      </c>
      <c r="K2462">
        <v>9</v>
      </c>
      <c r="L2462" t="s">
        <v>5</v>
      </c>
      <c r="N2462">
        <v>0.60676456611419205</v>
      </c>
      <c r="O2462">
        <v>-0.72729396820068404</v>
      </c>
      <c r="P2462">
        <v>22.751911163330099</v>
      </c>
      <c r="Q2462">
        <v>23.635776519775401</v>
      </c>
      <c r="R2462">
        <v>22.382635116577099</v>
      </c>
      <c r="S2462">
        <v>22.550464630126999</v>
      </c>
      <c r="T2462" t="s">
        <v>2326</v>
      </c>
      <c r="V2462" t="s">
        <v>13685</v>
      </c>
      <c r="W2462" t="s">
        <v>1726</v>
      </c>
    </row>
    <row r="2463" spans="1:23" x14ac:dyDescent="0.25">
      <c r="A2463" t="s">
        <v>13694</v>
      </c>
      <c r="B2463">
        <v>454</v>
      </c>
      <c r="C2463" t="s">
        <v>13694</v>
      </c>
      <c r="D2463" t="s">
        <v>13695</v>
      </c>
      <c r="E2463" t="s">
        <v>13696</v>
      </c>
      <c r="F2463">
        <v>1</v>
      </c>
      <c r="G2463" t="s">
        <v>4</v>
      </c>
      <c r="H2463" t="s">
        <v>13697</v>
      </c>
      <c r="I2463" t="s">
        <v>6704</v>
      </c>
      <c r="J2463" t="s">
        <v>13698</v>
      </c>
      <c r="K2463">
        <v>3</v>
      </c>
      <c r="L2463" t="s">
        <v>5</v>
      </c>
      <c r="N2463">
        <v>0.64226614262027903</v>
      </c>
      <c r="O2463">
        <v>-0.17485904693603499</v>
      </c>
      <c r="P2463">
        <v>25.663267135620099</v>
      </c>
      <c r="Q2463">
        <v>25.482746124267599</v>
      </c>
      <c r="R2463">
        <v>25.351140975952099</v>
      </c>
      <c r="S2463">
        <v>25.445154190063501</v>
      </c>
      <c r="T2463" t="s">
        <v>13693</v>
      </c>
      <c r="U2463" t="s">
        <v>293</v>
      </c>
      <c r="V2463" t="s">
        <v>318</v>
      </c>
    </row>
    <row r="2464" spans="1:23" x14ac:dyDescent="0.25">
      <c r="A2464" t="s">
        <v>13694</v>
      </c>
      <c r="B2464">
        <v>376</v>
      </c>
      <c r="C2464" t="s">
        <v>13694</v>
      </c>
      <c r="D2464" t="s">
        <v>13695</v>
      </c>
      <c r="E2464" t="s">
        <v>13696</v>
      </c>
      <c r="F2464">
        <v>1</v>
      </c>
      <c r="G2464" t="s">
        <v>4</v>
      </c>
      <c r="H2464" t="s">
        <v>13699</v>
      </c>
      <c r="I2464" t="s">
        <v>23</v>
      </c>
      <c r="J2464" t="s">
        <v>13700</v>
      </c>
      <c r="K2464">
        <v>9</v>
      </c>
      <c r="L2464" t="s">
        <v>5</v>
      </c>
      <c r="N2464">
        <v>0.63177414020543898</v>
      </c>
      <c r="O2464">
        <v>0.23438549041748</v>
      </c>
      <c r="P2464">
        <v>23.393358230590799</v>
      </c>
      <c r="Q2464">
        <v>23.384559631347699</v>
      </c>
      <c r="R2464">
        <v>23.762128829956101</v>
      </c>
      <c r="S2464">
        <v>23.484560012817401</v>
      </c>
      <c r="T2464" t="s">
        <v>13693</v>
      </c>
      <c r="U2464" t="s">
        <v>293</v>
      </c>
      <c r="V2464" t="s">
        <v>318</v>
      </c>
    </row>
    <row r="2465" spans="1:23" x14ac:dyDescent="0.25">
      <c r="A2465" t="s">
        <v>13709</v>
      </c>
      <c r="B2465">
        <v>419</v>
      </c>
      <c r="C2465" t="s">
        <v>13709</v>
      </c>
      <c r="D2465" t="s">
        <v>13710</v>
      </c>
      <c r="E2465" t="s">
        <v>13711</v>
      </c>
      <c r="F2465">
        <v>0.75507000000000002</v>
      </c>
      <c r="G2465" t="s">
        <v>4</v>
      </c>
      <c r="H2465" t="s">
        <v>13714</v>
      </c>
      <c r="I2465" t="s">
        <v>23</v>
      </c>
      <c r="J2465" t="s">
        <v>13715</v>
      </c>
      <c r="K2465">
        <v>9</v>
      </c>
      <c r="L2465" t="s">
        <v>5</v>
      </c>
      <c r="N2465">
        <v>0</v>
      </c>
      <c r="O2465">
        <v>0.64673233032226596</v>
      </c>
      <c r="P2465" t="s">
        <v>26965</v>
      </c>
      <c r="Q2465">
        <v>22.876407623291001</v>
      </c>
      <c r="R2465">
        <v>23.1856784820557</v>
      </c>
      <c r="S2465">
        <v>23.860601425170898</v>
      </c>
      <c r="T2465" t="s">
        <v>13707</v>
      </c>
      <c r="U2465" t="s">
        <v>6603</v>
      </c>
      <c r="V2465" t="s">
        <v>13708</v>
      </c>
      <c r="W2465" t="s">
        <v>1685</v>
      </c>
    </row>
    <row r="2466" spans="1:23" x14ac:dyDescent="0.25">
      <c r="A2466" t="s">
        <v>13718</v>
      </c>
      <c r="B2466">
        <v>313</v>
      </c>
      <c r="C2466" t="s">
        <v>13718</v>
      </c>
      <c r="D2466" t="s">
        <v>13719</v>
      </c>
      <c r="E2466" t="s">
        <v>13720</v>
      </c>
      <c r="F2466">
        <v>0.99834800000000001</v>
      </c>
      <c r="G2466" t="s">
        <v>4</v>
      </c>
      <c r="H2466" t="s">
        <v>13721</v>
      </c>
      <c r="I2466" t="s">
        <v>23</v>
      </c>
      <c r="J2466" t="s">
        <v>13722</v>
      </c>
      <c r="K2466">
        <v>3</v>
      </c>
      <c r="L2466" t="s">
        <v>5</v>
      </c>
      <c r="N2466">
        <v>1.0412070939753799</v>
      </c>
      <c r="O2466">
        <v>-0.18977737426757799</v>
      </c>
      <c r="P2466">
        <v>26.0483283996582</v>
      </c>
      <c r="Q2466">
        <v>25.975284576416001</v>
      </c>
      <c r="R2466">
        <v>25.871522903442401</v>
      </c>
      <c r="S2466">
        <v>25.772535324096701</v>
      </c>
      <c r="T2466" t="s">
        <v>358</v>
      </c>
      <c r="U2466" t="s">
        <v>13716</v>
      </c>
      <c r="V2466" t="s">
        <v>13717</v>
      </c>
    </row>
    <row r="2467" spans="1:23" x14ac:dyDescent="0.25">
      <c r="A2467" t="s">
        <v>13726</v>
      </c>
      <c r="B2467">
        <v>395</v>
      </c>
      <c r="C2467" t="s">
        <v>13726</v>
      </c>
      <c r="D2467" t="s">
        <v>13727</v>
      </c>
      <c r="E2467" t="s">
        <v>13728</v>
      </c>
      <c r="F2467">
        <v>0.95214799999999999</v>
      </c>
      <c r="G2467" t="s">
        <v>4</v>
      </c>
      <c r="H2467" t="s">
        <v>13731</v>
      </c>
      <c r="I2467" t="s">
        <v>23</v>
      </c>
      <c r="J2467" t="s">
        <v>13732</v>
      </c>
      <c r="K2467">
        <v>7</v>
      </c>
      <c r="L2467" t="s">
        <v>5</v>
      </c>
      <c r="N2467">
        <v>0</v>
      </c>
      <c r="O2467">
        <v>-0.402752876281738</v>
      </c>
      <c r="P2467">
        <v>27.3874702453613</v>
      </c>
      <c r="Q2467" t="s">
        <v>26965</v>
      </c>
      <c r="R2467">
        <v>27.387388229370099</v>
      </c>
      <c r="S2467">
        <v>26.582046508789102</v>
      </c>
      <c r="T2467" t="s">
        <v>13723</v>
      </c>
      <c r="U2467" t="s">
        <v>13724</v>
      </c>
      <c r="V2467" t="s">
        <v>13725</v>
      </c>
    </row>
    <row r="2468" spans="1:23" x14ac:dyDescent="0.25">
      <c r="A2468" t="s">
        <v>13735</v>
      </c>
      <c r="B2468">
        <v>606</v>
      </c>
      <c r="C2468" t="s">
        <v>13735</v>
      </c>
      <c r="D2468" t="s">
        <v>13736</v>
      </c>
      <c r="E2468" t="s">
        <v>13737</v>
      </c>
      <c r="F2468">
        <v>0.84511000000000003</v>
      </c>
      <c r="G2468" t="s">
        <v>4</v>
      </c>
      <c r="H2468" t="s">
        <v>13738</v>
      </c>
      <c r="I2468" t="s">
        <v>1334</v>
      </c>
      <c r="J2468" t="s">
        <v>13739</v>
      </c>
      <c r="K2468">
        <v>5</v>
      </c>
      <c r="L2468" t="s">
        <v>5</v>
      </c>
      <c r="N2468">
        <v>0</v>
      </c>
      <c r="O2468" t="s">
        <v>26965</v>
      </c>
      <c r="P2468">
        <v>23.7372741699219</v>
      </c>
      <c r="Q2468" t="s">
        <v>26965</v>
      </c>
      <c r="R2468" t="s">
        <v>26965</v>
      </c>
      <c r="S2468" t="s">
        <v>26965</v>
      </c>
      <c r="T2468" t="s">
        <v>13733</v>
      </c>
      <c r="V2468" t="s">
        <v>13734</v>
      </c>
    </row>
    <row r="2469" spans="1:23" x14ac:dyDescent="0.25">
      <c r="A2469" t="s">
        <v>13735</v>
      </c>
      <c r="B2469">
        <v>584</v>
      </c>
      <c r="C2469" t="s">
        <v>13735</v>
      </c>
      <c r="D2469" t="s">
        <v>13736</v>
      </c>
      <c r="E2469" t="s">
        <v>13737</v>
      </c>
      <c r="F2469">
        <v>0.79870799999999997</v>
      </c>
      <c r="G2469" t="s">
        <v>4</v>
      </c>
      <c r="H2469" t="s">
        <v>13740</v>
      </c>
      <c r="I2469" t="s">
        <v>23</v>
      </c>
      <c r="J2469" t="s">
        <v>13741</v>
      </c>
      <c r="K2469">
        <v>13</v>
      </c>
      <c r="L2469" t="s">
        <v>5</v>
      </c>
      <c r="N2469">
        <v>0</v>
      </c>
      <c r="O2469">
        <v>-0.416397094726563</v>
      </c>
      <c r="P2469" t="s">
        <v>26965</v>
      </c>
      <c r="Q2469">
        <v>23.880262374877901</v>
      </c>
      <c r="R2469">
        <v>23.700071334838899</v>
      </c>
      <c r="S2469">
        <v>23.227659225463899</v>
      </c>
      <c r="T2469" t="s">
        <v>13733</v>
      </c>
      <c r="V2469" t="s">
        <v>13734</v>
      </c>
    </row>
    <row r="2470" spans="1:23" x14ac:dyDescent="0.25">
      <c r="A2470" t="s">
        <v>13735</v>
      </c>
      <c r="B2470">
        <v>592</v>
      </c>
      <c r="C2470" t="s">
        <v>13735</v>
      </c>
      <c r="D2470" t="s">
        <v>13736</v>
      </c>
      <c r="E2470" t="s">
        <v>13737</v>
      </c>
      <c r="F2470">
        <v>0.99379099999999998</v>
      </c>
      <c r="G2470" t="s">
        <v>4</v>
      </c>
      <c r="H2470" t="s">
        <v>13742</v>
      </c>
      <c r="I2470" t="s">
        <v>13744</v>
      </c>
      <c r="J2470" t="s">
        <v>13743</v>
      </c>
      <c r="K2470">
        <v>21</v>
      </c>
      <c r="L2470" t="s">
        <v>5</v>
      </c>
      <c r="N2470">
        <v>0.114735403087751</v>
      </c>
      <c r="O2470">
        <v>0.356137275695801</v>
      </c>
      <c r="P2470">
        <v>25.5713500976563</v>
      </c>
      <c r="Q2470">
        <v>23.4905700683594</v>
      </c>
      <c r="R2470">
        <v>25.062211990356399</v>
      </c>
      <c r="S2470">
        <v>24.711982727050799</v>
      </c>
      <c r="T2470" t="s">
        <v>13733</v>
      </c>
      <c r="V2470" t="s">
        <v>13734</v>
      </c>
    </row>
    <row r="2471" spans="1:23" x14ac:dyDescent="0.25">
      <c r="A2471" t="s">
        <v>13754</v>
      </c>
      <c r="B2471">
        <v>348</v>
      </c>
      <c r="C2471" t="s">
        <v>13754</v>
      </c>
      <c r="D2471" t="s">
        <v>13755</v>
      </c>
      <c r="E2471" t="s">
        <v>13756</v>
      </c>
      <c r="F2471">
        <v>1</v>
      </c>
      <c r="G2471" t="s">
        <v>4</v>
      </c>
      <c r="H2471" t="s">
        <v>13757</v>
      </c>
      <c r="I2471" t="s">
        <v>23</v>
      </c>
      <c r="J2471" t="s">
        <v>13758</v>
      </c>
      <c r="K2471">
        <v>16</v>
      </c>
      <c r="L2471" t="s">
        <v>5</v>
      </c>
      <c r="N2471">
        <v>0</v>
      </c>
      <c r="O2471">
        <v>0.403152465820313</v>
      </c>
      <c r="P2471" t="s">
        <v>26965</v>
      </c>
      <c r="Q2471">
        <v>22.4005947113037</v>
      </c>
      <c r="R2471">
        <v>22.803747177123999</v>
      </c>
      <c r="S2471" t="s">
        <v>26965</v>
      </c>
      <c r="U2471" t="s">
        <v>367</v>
      </c>
    </row>
    <row r="2472" spans="1:23" x14ac:dyDescent="0.25">
      <c r="A2472" t="s">
        <v>13754</v>
      </c>
      <c r="B2472">
        <v>1789</v>
      </c>
      <c r="C2472" t="s">
        <v>13754</v>
      </c>
      <c r="D2472" t="s">
        <v>13755</v>
      </c>
      <c r="E2472" t="s">
        <v>13756</v>
      </c>
      <c r="F2472">
        <v>0.99677700000000002</v>
      </c>
      <c r="G2472" t="s">
        <v>4</v>
      </c>
      <c r="H2472" t="s">
        <v>13759</v>
      </c>
      <c r="I2472" t="s">
        <v>23</v>
      </c>
      <c r="J2472" t="s">
        <v>13760</v>
      </c>
      <c r="K2472">
        <v>9</v>
      </c>
      <c r="L2472" t="s">
        <v>5</v>
      </c>
      <c r="N2472">
        <v>0.104446847202606</v>
      </c>
      <c r="O2472">
        <v>-0.14008903503417999</v>
      </c>
      <c r="P2472">
        <v>24.0215759277344</v>
      </c>
      <c r="Q2472">
        <v>23.284185409545898</v>
      </c>
      <c r="R2472">
        <v>23.7754516601563</v>
      </c>
      <c r="S2472">
        <v>23.2501316070557</v>
      </c>
      <c r="U2472" t="s">
        <v>367</v>
      </c>
    </row>
    <row r="2473" spans="1:23" x14ac:dyDescent="0.25">
      <c r="A2473" t="s">
        <v>13766</v>
      </c>
      <c r="B2473">
        <v>294</v>
      </c>
      <c r="C2473" t="s">
        <v>13766</v>
      </c>
      <c r="D2473" t="s">
        <v>13767</v>
      </c>
      <c r="E2473" t="s">
        <v>13768</v>
      </c>
      <c r="F2473">
        <v>0.85980500000000004</v>
      </c>
      <c r="G2473" t="s">
        <v>4</v>
      </c>
      <c r="H2473" t="s">
        <v>13771</v>
      </c>
      <c r="I2473" t="s">
        <v>23</v>
      </c>
      <c r="J2473" t="s">
        <v>13772</v>
      </c>
      <c r="K2473">
        <v>3</v>
      </c>
      <c r="L2473" t="s">
        <v>5</v>
      </c>
      <c r="N2473">
        <v>0.29797158786968703</v>
      </c>
      <c r="O2473">
        <v>0.56722068786621105</v>
      </c>
      <c r="P2473">
        <v>25.311571121215799</v>
      </c>
      <c r="Q2473">
        <v>25.462732315063501</v>
      </c>
      <c r="R2473">
        <v>25.2571716308594</v>
      </c>
      <c r="S2473">
        <v>26.651573181152301</v>
      </c>
      <c r="T2473" t="s">
        <v>13763</v>
      </c>
      <c r="U2473" t="s">
        <v>13764</v>
      </c>
      <c r="V2473" t="s">
        <v>13765</v>
      </c>
    </row>
    <row r="2474" spans="1:23" x14ac:dyDescent="0.25">
      <c r="A2474" t="s">
        <v>13766</v>
      </c>
      <c r="B2474">
        <v>297</v>
      </c>
      <c r="C2474" t="s">
        <v>13766</v>
      </c>
      <c r="D2474" t="s">
        <v>13767</v>
      </c>
      <c r="E2474" t="s">
        <v>13768</v>
      </c>
      <c r="F2474">
        <v>0.87586299999999995</v>
      </c>
      <c r="G2474" t="s">
        <v>4</v>
      </c>
      <c r="H2474" t="s">
        <v>13773</v>
      </c>
      <c r="I2474" t="s">
        <v>23</v>
      </c>
      <c r="J2474" t="s">
        <v>13774</v>
      </c>
      <c r="K2474">
        <v>6</v>
      </c>
      <c r="L2474" t="s">
        <v>5</v>
      </c>
      <c r="N2474">
        <v>0.44251462216434401</v>
      </c>
      <c r="O2474">
        <v>0.34283638000488298</v>
      </c>
      <c r="P2474">
        <v>23.458763122558601</v>
      </c>
      <c r="Q2474">
        <v>23.5301723480225</v>
      </c>
      <c r="R2474">
        <v>24.126916885376001</v>
      </c>
      <c r="S2474">
        <v>23.547691345214801</v>
      </c>
      <c r="T2474" t="s">
        <v>13763</v>
      </c>
      <c r="U2474" t="s">
        <v>13764</v>
      </c>
      <c r="V2474" t="s">
        <v>13765</v>
      </c>
    </row>
    <row r="2475" spans="1:23" x14ac:dyDescent="0.25">
      <c r="A2475" t="s">
        <v>13766</v>
      </c>
      <c r="B2475">
        <v>565</v>
      </c>
      <c r="C2475" t="s">
        <v>13766</v>
      </c>
      <c r="D2475" t="s">
        <v>13767</v>
      </c>
      <c r="E2475" t="s">
        <v>13768</v>
      </c>
      <c r="F2475">
        <v>1</v>
      </c>
      <c r="G2475" t="s">
        <v>4</v>
      </c>
      <c r="H2475" t="s">
        <v>13775</v>
      </c>
      <c r="I2475" t="s">
        <v>23</v>
      </c>
      <c r="J2475" t="s">
        <v>13776</v>
      </c>
      <c r="K2475">
        <v>7</v>
      </c>
      <c r="L2475" t="s">
        <v>5</v>
      </c>
      <c r="N2475">
        <v>0.18481161208907701</v>
      </c>
      <c r="O2475">
        <v>-4.4032096862793003E-2</v>
      </c>
      <c r="P2475">
        <v>24.361385345458999</v>
      </c>
      <c r="Q2475">
        <v>24.401649475097699</v>
      </c>
      <c r="R2475">
        <v>24.4193115234375</v>
      </c>
      <c r="S2475">
        <v>24.255659103393601</v>
      </c>
      <c r="T2475" t="s">
        <v>13763</v>
      </c>
      <c r="U2475" t="s">
        <v>13764</v>
      </c>
      <c r="V2475" t="s">
        <v>13765</v>
      </c>
    </row>
    <row r="2476" spans="1:23" x14ac:dyDescent="0.25">
      <c r="A2476" t="s">
        <v>13778</v>
      </c>
      <c r="B2476">
        <v>147</v>
      </c>
      <c r="C2476" t="s">
        <v>13778</v>
      </c>
      <c r="D2476" t="s">
        <v>13779</v>
      </c>
      <c r="E2476" t="s">
        <v>13780</v>
      </c>
      <c r="F2476">
        <v>0.89981</v>
      </c>
      <c r="G2476" t="s">
        <v>4</v>
      </c>
      <c r="H2476" t="s">
        <v>13781</v>
      </c>
      <c r="I2476" t="s">
        <v>23</v>
      </c>
      <c r="J2476" t="s">
        <v>13782</v>
      </c>
      <c r="K2476">
        <v>17</v>
      </c>
      <c r="L2476" t="s">
        <v>5</v>
      </c>
      <c r="N2476">
        <v>0</v>
      </c>
      <c r="O2476">
        <v>-0.43514442443847701</v>
      </c>
      <c r="P2476">
        <v>25.676805496215799</v>
      </c>
      <c r="Q2476">
        <v>24.3020114898682</v>
      </c>
      <c r="R2476" t="s">
        <v>26965</v>
      </c>
      <c r="S2476">
        <v>24.554264068603501</v>
      </c>
      <c r="T2476" t="s">
        <v>13777</v>
      </c>
      <c r="V2476" t="s">
        <v>1923</v>
      </c>
    </row>
    <row r="2477" spans="1:23" x14ac:dyDescent="0.25">
      <c r="A2477" t="s">
        <v>13778</v>
      </c>
      <c r="B2477">
        <v>60</v>
      </c>
      <c r="C2477" t="s">
        <v>13778</v>
      </c>
      <c r="D2477" t="s">
        <v>13779</v>
      </c>
      <c r="E2477" t="s">
        <v>13780</v>
      </c>
      <c r="F2477">
        <v>0.99670099999999995</v>
      </c>
      <c r="G2477" t="s">
        <v>4</v>
      </c>
      <c r="H2477" t="s">
        <v>13783</v>
      </c>
      <c r="I2477" t="s">
        <v>23</v>
      </c>
      <c r="J2477" t="s">
        <v>13784</v>
      </c>
      <c r="K2477">
        <v>3</v>
      </c>
      <c r="L2477" t="s">
        <v>5</v>
      </c>
      <c r="N2477">
        <v>0</v>
      </c>
      <c r="O2477" t="s">
        <v>26965</v>
      </c>
      <c r="P2477" t="s">
        <v>26965</v>
      </c>
      <c r="Q2477" t="s">
        <v>26965</v>
      </c>
      <c r="R2477">
        <v>24.531303405761701</v>
      </c>
      <c r="S2477">
        <v>21.159124374389599</v>
      </c>
      <c r="T2477" t="s">
        <v>13777</v>
      </c>
      <c r="V2477" t="s">
        <v>1923</v>
      </c>
    </row>
    <row r="2478" spans="1:23" x14ac:dyDescent="0.25">
      <c r="A2478" t="s">
        <v>13786</v>
      </c>
      <c r="B2478">
        <v>151</v>
      </c>
      <c r="C2478" t="s">
        <v>13786</v>
      </c>
      <c r="D2478" t="s">
        <v>13787</v>
      </c>
      <c r="E2478" t="s">
        <v>13788</v>
      </c>
      <c r="F2478">
        <v>0.99919400000000003</v>
      </c>
      <c r="G2478" t="s">
        <v>4</v>
      </c>
      <c r="H2478" t="s">
        <v>13789</v>
      </c>
      <c r="I2478" t="s">
        <v>23</v>
      </c>
      <c r="J2478" t="s">
        <v>13790</v>
      </c>
      <c r="K2478">
        <v>3</v>
      </c>
      <c r="L2478" t="s">
        <v>5</v>
      </c>
      <c r="N2478">
        <v>0.17955823318401201</v>
      </c>
      <c r="O2478">
        <v>0.118853569030762</v>
      </c>
      <c r="P2478">
        <v>25.6562194824219</v>
      </c>
      <c r="Q2478">
        <v>25.2244968414307</v>
      </c>
      <c r="R2478">
        <v>25.6482849121094</v>
      </c>
      <c r="S2478">
        <v>25.470138549804702</v>
      </c>
      <c r="T2478" t="s">
        <v>1813</v>
      </c>
      <c r="V2478" t="s">
        <v>13785</v>
      </c>
    </row>
    <row r="2479" spans="1:23" x14ac:dyDescent="0.25">
      <c r="A2479" t="s">
        <v>13792</v>
      </c>
      <c r="B2479">
        <v>116</v>
      </c>
      <c r="C2479" t="s">
        <v>13792</v>
      </c>
      <c r="D2479" t="s">
        <v>13793</v>
      </c>
      <c r="E2479" t="s">
        <v>13794</v>
      </c>
      <c r="F2479">
        <v>0.99999899999999997</v>
      </c>
      <c r="G2479" t="s">
        <v>4</v>
      </c>
      <c r="H2479" t="s">
        <v>13795</v>
      </c>
      <c r="I2479" t="s">
        <v>23</v>
      </c>
      <c r="J2479" t="s">
        <v>13796</v>
      </c>
      <c r="K2479">
        <v>7</v>
      </c>
      <c r="L2479" t="s">
        <v>5</v>
      </c>
      <c r="N2479">
        <v>0.76032580566269603</v>
      </c>
      <c r="O2479">
        <v>0.74192142486572299</v>
      </c>
      <c r="P2479">
        <v>23.099424362182599</v>
      </c>
      <c r="Q2479">
        <v>23.657199859619102</v>
      </c>
      <c r="R2479">
        <v>24.343944549560501</v>
      </c>
      <c r="S2479">
        <v>23.896522521972699</v>
      </c>
      <c r="T2479" t="s">
        <v>13791</v>
      </c>
      <c r="V2479" t="s">
        <v>11708</v>
      </c>
    </row>
    <row r="2480" spans="1:23" x14ac:dyDescent="0.25">
      <c r="A2480" t="s">
        <v>13792</v>
      </c>
      <c r="B2480">
        <v>474</v>
      </c>
      <c r="C2480" t="s">
        <v>13792</v>
      </c>
      <c r="D2480" t="s">
        <v>13793</v>
      </c>
      <c r="E2480" t="s">
        <v>13794</v>
      </c>
      <c r="F2480">
        <v>0.78029499999999996</v>
      </c>
      <c r="G2480" t="s">
        <v>4</v>
      </c>
      <c r="H2480" t="s">
        <v>13799</v>
      </c>
      <c r="I2480" t="s">
        <v>23</v>
      </c>
      <c r="J2480" t="s">
        <v>13800</v>
      </c>
      <c r="K2480">
        <v>33</v>
      </c>
      <c r="L2480" t="s">
        <v>5</v>
      </c>
      <c r="N2480">
        <v>0</v>
      </c>
      <c r="O2480">
        <v>0.26009750366210899</v>
      </c>
      <c r="P2480">
        <v>22.187974929809599</v>
      </c>
      <c r="Q2480" t="s">
        <v>26965</v>
      </c>
      <c r="R2480">
        <v>22.703496932983398</v>
      </c>
      <c r="S2480">
        <v>22.19264793396</v>
      </c>
      <c r="T2480" t="s">
        <v>13791</v>
      </c>
      <c r="V2480" t="s">
        <v>11708</v>
      </c>
    </row>
    <row r="2481" spans="1:23" x14ac:dyDescent="0.25">
      <c r="A2481" t="s">
        <v>13803</v>
      </c>
      <c r="B2481">
        <v>1256</v>
      </c>
      <c r="C2481" t="s">
        <v>13803</v>
      </c>
      <c r="D2481" t="s">
        <v>13804</v>
      </c>
      <c r="E2481" t="s">
        <v>13805</v>
      </c>
      <c r="F2481">
        <v>0.99999400000000005</v>
      </c>
      <c r="G2481" t="s">
        <v>4</v>
      </c>
      <c r="H2481" t="s">
        <v>13806</v>
      </c>
      <c r="I2481" t="s">
        <v>23</v>
      </c>
      <c r="J2481" t="s">
        <v>13807</v>
      </c>
      <c r="K2481">
        <v>4</v>
      </c>
      <c r="L2481" t="s">
        <v>5</v>
      </c>
      <c r="N2481">
        <v>0.93293282390729504</v>
      </c>
      <c r="O2481">
        <v>-0.214779853820801</v>
      </c>
      <c r="P2481">
        <v>24.820409774780298</v>
      </c>
      <c r="Q2481">
        <v>24.671794891357401</v>
      </c>
      <c r="R2481">
        <v>24.500087738037099</v>
      </c>
      <c r="S2481">
        <v>24.562557220458999</v>
      </c>
      <c r="T2481" t="s">
        <v>13801</v>
      </c>
      <c r="V2481" t="s">
        <v>13802</v>
      </c>
    </row>
    <row r="2482" spans="1:23" x14ac:dyDescent="0.25">
      <c r="A2482" t="s">
        <v>13803</v>
      </c>
      <c r="B2482">
        <v>1272</v>
      </c>
      <c r="C2482" t="s">
        <v>13803</v>
      </c>
      <c r="D2482" t="s">
        <v>13804</v>
      </c>
      <c r="E2482" t="s">
        <v>13805</v>
      </c>
      <c r="F2482">
        <v>0.99809499999999995</v>
      </c>
      <c r="G2482" t="s">
        <v>4</v>
      </c>
      <c r="H2482" t="s">
        <v>13808</v>
      </c>
      <c r="I2482" t="s">
        <v>659</v>
      </c>
      <c r="J2482" t="s">
        <v>13809</v>
      </c>
      <c r="K2482">
        <v>3</v>
      </c>
      <c r="L2482" t="s">
        <v>5</v>
      </c>
      <c r="N2482">
        <v>0</v>
      </c>
      <c r="O2482">
        <v>0.67715072631835904</v>
      </c>
      <c r="P2482">
        <v>23.376501083373999</v>
      </c>
      <c r="Q2482">
        <v>23.25364112854</v>
      </c>
      <c r="R2482">
        <v>23.992221832275401</v>
      </c>
      <c r="S2482" t="s">
        <v>26965</v>
      </c>
      <c r="T2482" t="s">
        <v>13801</v>
      </c>
      <c r="V2482" t="s">
        <v>13802</v>
      </c>
    </row>
    <row r="2483" spans="1:23" x14ac:dyDescent="0.25">
      <c r="A2483" t="s">
        <v>13812</v>
      </c>
      <c r="B2483">
        <v>2478</v>
      </c>
      <c r="C2483" t="s">
        <v>13812</v>
      </c>
      <c r="D2483" t="s">
        <v>13813</v>
      </c>
      <c r="E2483" t="s">
        <v>13814</v>
      </c>
      <c r="F2483">
        <v>1</v>
      </c>
      <c r="G2483" t="s">
        <v>4</v>
      </c>
      <c r="H2483" t="s">
        <v>13815</v>
      </c>
      <c r="I2483" t="s">
        <v>23</v>
      </c>
      <c r="J2483" t="s">
        <v>13816</v>
      </c>
      <c r="K2483">
        <v>3</v>
      </c>
      <c r="L2483" t="s">
        <v>5</v>
      </c>
      <c r="N2483">
        <v>0.47042560450709597</v>
      </c>
      <c r="O2483">
        <v>-0.26076793670654302</v>
      </c>
      <c r="P2483">
        <v>29.427244186401399</v>
      </c>
      <c r="Q2483">
        <v>29.1938991546631</v>
      </c>
      <c r="R2483">
        <v>29.223268508911101</v>
      </c>
      <c r="S2483">
        <v>28.876338958740199</v>
      </c>
      <c r="T2483" t="s">
        <v>13810</v>
      </c>
      <c r="V2483" t="s">
        <v>13811</v>
      </c>
    </row>
    <row r="2484" spans="1:23" x14ac:dyDescent="0.25">
      <c r="A2484" t="s">
        <v>13812</v>
      </c>
      <c r="B2484">
        <v>1505</v>
      </c>
      <c r="C2484" t="s">
        <v>13812</v>
      </c>
      <c r="D2484" t="s">
        <v>13813</v>
      </c>
      <c r="E2484" t="s">
        <v>13814</v>
      </c>
      <c r="F2484">
        <v>1</v>
      </c>
      <c r="G2484" t="s">
        <v>4</v>
      </c>
      <c r="H2484" t="s">
        <v>13819</v>
      </c>
      <c r="I2484" t="s">
        <v>23</v>
      </c>
      <c r="J2484" t="s">
        <v>13820</v>
      </c>
      <c r="K2484">
        <v>9</v>
      </c>
      <c r="L2484" t="s">
        <v>5</v>
      </c>
      <c r="N2484">
        <v>8.4658053988739407E-2</v>
      </c>
      <c r="O2484">
        <v>-0.40845203399658198</v>
      </c>
      <c r="P2484">
        <v>23.556137084960898</v>
      </c>
      <c r="Q2484">
        <v>21.927885055541999</v>
      </c>
      <c r="R2484">
        <v>20.950416564941399</v>
      </c>
      <c r="S2484">
        <v>23.716701507568398</v>
      </c>
      <c r="T2484" t="s">
        <v>13810</v>
      </c>
      <c r="V2484" t="s">
        <v>13811</v>
      </c>
    </row>
    <row r="2485" spans="1:23" x14ac:dyDescent="0.25">
      <c r="A2485" t="s">
        <v>13823</v>
      </c>
      <c r="B2485">
        <v>544</v>
      </c>
      <c r="C2485" t="s">
        <v>13823</v>
      </c>
      <c r="D2485" t="s">
        <v>13824</v>
      </c>
      <c r="E2485" t="s">
        <v>13825</v>
      </c>
      <c r="F2485">
        <v>0.81368600000000002</v>
      </c>
      <c r="G2485" t="s">
        <v>4</v>
      </c>
      <c r="H2485" t="s">
        <v>13826</v>
      </c>
      <c r="I2485" t="s">
        <v>23</v>
      </c>
      <c r="J2485" t="s">
        <v>13827</v>
      </c>
      <c r="K2485">
        <v>3</v>
      </c>
      <c r="L2485" t="s">
        <v>5</v>
      </c>
      <c r="N2485">
        <v>0</v>
      </c>
      <c r="O2485" t="s">
        <v>26965</v>
      </c>
      <c r="P2485" t="s">
        <v>26965</v>
      </c>
      <c r="Q2485">
        <v>22.525447845458999</v>
      </c>
      <c r="R2485" t="s">
        <v>26965</v>
      </c>
      <c r="S2485" t="s">
        <v>26965</v>
      </c>
      <c r="T2485" t="s">
        <v>13821</v>
      </c>
      <c r="U2485" t="s">
        <v>16</v>
      </c>
      <c r="V2485" t="s">
        <v>13822</v>
      </c>
    </row>
    <row r="2486" spans="1:23" x14ac:dyDescent="0.25">
      <c r="A2486" t="s">
        <v>13823</v>
      </c>
      <c r="B2486">
        <v>662</v>
      </c>
      <c r="C2486" t="s">
        <v>13823</v>
      </c>
      <c r="D2486" t="s">
        <v>13824</v>
      </c>
      <c r="E2486" t="s">
        <v>13825</v>
      </c>
      <c r="F2486">
        <v>0.87697000000000003</v>
      </c>
      <c r="G2486" t="s">
        <v>4</v>
      </c>
      <c r="H2486" t="s">
        <v>13828</v>
      </c>
      <c r="I2486" t="s">
        <v>23</v>
      </c>
      <c r="J2486" t="s">
        <v>13829</v>
      </c>
      <c r="K2486">
        <v>5</v>
      </c>
      <c r="L2486" t="s">
        <v>5</v>
      </c>
      <c r="N2486">
        <v>0</v>
      </c>
      <c r="O2486" t="s">
        <v>26965</v>
      </c>
      <c r="P2486" t="s">
        <v>26965</v>
      </c>
      <c r="Q2486" t="s">
        <v>26965</v>
      </c>
      <c r="R2486">
        <v>23.8380737304688</v>
      </c>
      <c r="S2486">
        <v>22.099184036254901</v>
      </c>
      <c r="T2486" t="s">
        <v>13821</v>
      </c>
      <c r="U2486" t="s">
        <v>16</v>
      </c>
      <c r="V2486" t="s">
        <v>13822</v>
      </c>
    </row>
    <row r="2487" spans="1:23" x14ac:dyDescent="0.25">
      <c r="A2487" t="s">
        <v>13833</v>
      </c>
      <c r="B2487">
        <v>1151</v>
      </c>
      <c r="C2487" t="s">
        <v>13833</v>
      </c>
      <c r="D2487" t="s">
        <v>13834</v>
      </c>
      <c r="E2487" t="s">
        <v>13835</v>
      </c>
      <c r="F2487">
        <v>0.83916100000000005</v>
      </c>
      <c r="G2487" t="s">
        <v>4</v>
      </c>
      <c r="H2487" t="s">
        <v>13836</v>
      </c>
      <c r="I2487" t="s">
        <v>23</v>
      </c>
      <c r="J2487" t="s">
        <v>13837</v>
      </c>
      <c r="K2487">
        <v>3</v>
      </c>
      <c r="L2487" t="s">
        <v>5</v>
      </c>
      <c r="N2487">
        <v>0</v>
      </c>
      <c r="O2487">
        <v>-0.67695236206054699</v>
      </c>
      <c r="P2487">
        <v>23.465007781982401</v>
      </c>
      <c r="Q2487" t="s">
        <v>26965</v>
      </c>
      <c r="R2487">
        <v>22.7880554199219</v>
      </c>
      <c r="S2487" t="s">
        <v>26965</v>
      </c>
      <c r="T2487" t="s">
        <v>13832</v>
      </c>
      <c r="U2487" t="s">
        <v>10794</v>
      </c>
      <c r="W2487" t="s">
        <v>10796</v>
      </c>
    </row>
    <row r="2488" spans="1:23" x14ac:dyDescent="0.25">
      <c r="A2488" t="s">
        <v>13833</v>
      </c>
      <c r="B2488">
        <v>267</v>
      </c>
      <c r="C2488" t="s">
        <v>13833</v>
      </c>
      <c r="D2488" t="s">
        <v>13834</v>
      </c>
      <c r="E2488" t="s">
        <v>13835</v>
      </c>
      <c r="F2488">
        <v>0.90657799999999999</v>
      </c>
      <c r="G2488" t="s">
        <v>4</v>
      </c>
      <c r="H2488" t="s">
        <v>13838</v>
      </c>
      <c r="I2488" t="s">
        <v>23</v>
      </c>
      <c r="J2488" t="s">
        <v>13839</v>
      </c>
      <c r="K2488">
        <v>3</v>
      </c>
      <c r="L2488" t="s">
        <v>5</v>
      </c>
      <c r="N2488">
        <v>2.5079466473922798E-2</v>
      </c>
      <c r="O2488">
        <v>5.0209045410156299E-2</v>
      </c>
      <c r="P2488">
        <v>24.978889465331999</v>
      </c>
      <c r="Q2488">
        <v>23.720985412597699</v>
      </c>
      <c r="R2488">
        <v>24.341028213501001</v>
      </c>
      <c r="S2488">
        <v>24.459264755248999</v>
      </c>
      <c r="T2488" t="s">
        <v>13832</v>
      </c>
      <c r="U2488" t="s">
        <v>10794</v>
      </c>
      <c r="W2488" t="s">
        <v>10796</v>
      </c>
    </row>
    <row r="2489" spans="1:23" x14ac:dyDescent="0.25">
      <c r="A2489" t="s">
        <v>13842</v>
      </c>
      <c r="B2489">
        <v>2370</v>
      </c>
      <c r="C2489" t="s">
        <v>13842</v>
      </c>
      <c r="D2489" t="s">
        <v>13843</v>
      </c>
      <c r="E2489" t="s">
        <v>13844</v>
      </c>
      <c r="F2489">
        <v>0.99779899999999999</v>
      </c>
      <c r="G2489" t="s">
        <v>4</v>
      </c>
      <c r="H2489" t="s">
        <v>13845</v>
      </c>
      <c r="I2489" t="s">
        <v>23</v>
      </c>
      <c r="J2489" t="s">
        <v>13846</v>
      </c>
      <c r="K2489">
        <v>9</v>
      </c>
      <c r="L2489" t="s">
        <v>5</v>
      </c>
      <c r="N2489">
        <v>7.2892472878982206E-2</v>
      </c>
      <c r="O2489">
        <v>-6.5465927124023396E-2</v>
      </c>
      <c r="P2489">
        <v>20.045803070068398</v>
      </c>
      <c r="Q2489">
        <v>20.634668350219702</v>
      </c>
      <c r="R2489">
        <v>20.244350433349599</v>
      </c>
      <c r="S2489">
        <v>20.305189132690401</v>
      </c>
      <c r="T2489" t="s">
        <v>13840</v>
      </c>
      <c r="V2489" t="s">
        <v>13841</v>
      </c>
    </row>
    <row r="2490" spans="1:23" x14ac:dyDescent="0.25">
      <c r="A2490" t="s">
        <v>13842</v>
      </c>
      <c r="B2490">
        <v>24</v>
      </c>
      <c r="C2490" t="s">
        <v>13842</v>
      </c>
      <c r="D2490" t="s">
        <v>13843</v>
      </c>
      <c r="E2490" t="s">
        <v>13844</v>
      </c>
      <c r="F2490">
        <v>1</v>
      </c>
      <c r="G2490" t="s">
        <v>4</v>
      </c>
      <c r="H2490" t="s">
        <v>13847</v>
      </c>
      <c r="I2490" t="s">
        <v>23</v>
      </c>
      <c r="J2490" t="s">
        <v>13848</v>
      </c>
      <c r="K2490">
        <v>6</v>
      </c>
      <c r="L2490" t="s">
        <v>5</v>
      </c>
      <c r="N2490">
        <v>0</v>
      </c>
      <c r="O2490">
        <v>0.231979370117188</v>
      </c>
      <c r="P2490">
        <v>22.5797119140625</v>
      </c>
      <c r="Q2490">
        <v>23.6832466125488</v>
      </c>
      <c r="R2490" t="s">
        <v>26965</v>
      </c>
      <c r="S2490">
        <v>23.363458633422901</v>
      </c>
      <c r="T2490" t="s">
        <v>13840</v>
      </c>
      <c r="V2490" t="s">
        <v>13841</v>
      </c>
    </row>
    <row r="2491" spans="1:23" x14ac:dyDescent="0.25">
      <c r="A2491" t="s">
        <v>13850</v>
      </c>
      <c r="B2491">
        <v>839</v>
      </c>
      <c r="C2491" t="s">
        <v>13850</v>
      </c>
      <c r="D2491" t="s">
        <v>13851</v>
      </c>
      <c r="E2491" t="s">
        <v>13852</v>
      </c>
      <c r="F2491">
        <v>0.82294199999999995</v>
      </c>
      <c r="G2491" t="s">
        <v>4</v>
      </c>
      <c r="H2491" t="s">
        <v>13853</v>
      </c>
      <c r="I2491" t="s">
        <v>23</v>
      </c>
      <c r="J2491" t="s">
        <v>13854</v>
      </c>
      <c r="K2491">
        <v>15</v>
      </c>
      <c r="L2491" t="s">
        <v>5</v>
      </c>
      <c r="N2491">
        <v>2.26948794346109</v>
      </c>
      <c r="O2491">
        <v>-1.5580759048461901</v>
      </c>
      <c r="P2491">
        <v>25.433580398559599</v>
      </c>
      <c r="Q2491">
        <v>25.301383972168001</v>
      </c>
      <c r="R2491">
        <v>23.715654373168899</v>
      </c>
      <c r="S2491">
        <v>23.9031581878662</v>
      </c>
      <c r="T2491" t="s">
        <v>15</v>
      </c>
      <c r="V2491" t="s">
        <v>13849</v>
      </c>
    </row>
    <row r="2492" spans="1:23" x14ac:dyDescent="0.25">
      <c r="A2492" t="s">
        <v>13850</v>
      </c>
      <c r="B2492">
        <v>496</v>
      </c>
      <c r="C2492" t="s">
        <v>13850</v>
      </c>
      <c r="D2492" t="s">
        <v>13851</v>
      </c>
      <c r="E2492" t="s">
        <v>13852</v>
      </c>
      <c r="F2492">
        <v>0.93206599999999995</v>
      </c>
      <c r="G2492" t="s">
        <v>4</v>
      </c>
      <c r="H2492" t="s">
        <v>13855</v>
      </c>
      <c r="I2492" t="s">
        <v>23</v>
      </c>
      <c r="J2492" t="s">
        <v>13856</v>
      </c>
      <c r="K2492">
        <v>3</v>
      </c>
      <c r="L2492" t="s">
        <v>5</v>
      </c>
      <c r="N2492">
        <v>0</v>
      </c>
      <c r="O2492" t="s">
        <v>26965</v>
      </c>
      <c r="P2492" t="s">
        <v>26965</v>
      </c>
      <c r="Q2492" t="s">
        <v>26965</v>
      </c>
      <c r="R2492">
        <v>24.250535964965799</v>
      </c>
      <c r="S2492" t="s">
        <v>26965</v>
      </c>
      <c r="T2492" t="s">
        <v>15</v>
      </c>
      <c r="V2492" t="s">
        <v>13849</v>
      </c>
    </row>
    <row r="2493" spans="1:23" x14ac:dyDescent="0.25">
      <c r="A2493" t="s">
        <v>13857</v>
      </c>
      <c r="B2493">
        <v>193</v>
      </c>
      <c r="C2493" t="s">
        <v>13857</v>
      </c>
      <c r="D2493" t="s">
        <v>13858</v>
      </c>
      <c r="E2493" t="s">
        <v>13859</v>
      </c>
      <c r="F2493">
        <v>0.98494199999999998</v>
      </c>
      <c r="G2493" t="s">
        <v>4</v>
      </c>
      <c r="H2493" t="s">
        <v>13860</v>
      </c>
      <c r="I2493" t="s">
        <v>23</v>
      </c>
      <c r="J2493" t="s">
        <v>13861</v>
      </c>
      <c r="K2493">
        <v>5</v>
      </c>
      <c r="L2493" t="s">
        <v>5</v>
      </c>
      <c r="N2493">
        <v>0.36748211202172198</v>
      </c>
      <c r="O2493">
        <v>-0.30650520324706998</v>
      </c>
      <c r="P2493">
        <v>27.300336837768601</v>
      </c>
      <c r="Q2493">
        <v>26.9967956542969</v>
      </c>
      <c r="R2493">
        <v>27.114261627197301</v>
      </c>
      <c r="S2493">
        <v>26.569860458373999</v>
      </c>
      <c r="V2493" t="s">
        <v>275</v>
      </c>
    </row>
    <row r="2494" spans="1:23" x14ac:dyDescent="0.25">
      <c r="A2494" t="s">
        <v>13863</v>
      </c>
      <c r="B2494">
        <v>578</v>
      </c>
      <c r="C2494" t="s">
        <v>13863</v>
      </c>
      <c r="D2494" t="s">
        <v>13864</v>
      </c>
      <c r="E2494" t="s">
        <v>13865</v>
      </c>
      <c r="F2494">
        <v>0.98706799999999995</v>
      </c>
      <c r="G2494" t="s">
        <v>4</v>
      </c>
      <c r="H2494" t="s">
        <v>13866</v>
      </c>
      <c r="I2494" t="s">
        <v>3901</v>
      </c>
      <c r="J2494" t="s">
        <v>13867</v>
      </c>
      <c r="K2494">
        <v>5</v>
      </c>
      <c r="L2494" t="s">
        <v>5</v>
      </c>
      <c r="N2494">
        <v>0</v>
      </c>
      <c r="O2494">
        <v>7.3002815246582003E-2</v>
      </c>
      <c r="P2494">
        <v>21.238939285278299</v>
      </c>
      <c r="Q2494">
        <v>21.9783744812012</v>
      </c>
      <c r="R2494" t="s">
        <v>26965</v>
      </c>
      <c r="S2494">
        <v>21.6816596984863</v>
      </c>
      <c r="T2494" t="s">
        <v>5565</v>
      </c>
      <c r="U2494" t="s">
        <v>16</v>
      </c>
      <c r="V2494" t="s">
        <v>13862</v>
      </c>
    </row>
    <row r="2495" spans="1:23" x14ac:dyDescent="0.25">
      <c r="A2495" t="s">
        <v>13863</v>
      </c>
      <c r="B2495">
        <v>563</v>
      </c>
      <c r="C2495" t="s">
        <v>13863</v>
      </c>
      <c r="D2495" t="s">
        <v>13864</v>
      </c>
      <c r="E2495" t="s">
        <v>13865</v>
      </c>
      <c r="F2495">
        <v>0.95862899999999995</v>
      </c>
      <c r="G2495" t="s">
        <v>4</v>
      </c>
      <c r="H2495" t="s">
        <v>13868</v>
      </c>
      <c r="I2495" t="s">
        <v>2213</v>
      </c>
      <c r="J2495" t="s">
        <v>13869</v>
      </c>
      <c r="K2495">
        <v>5</v>
      </c>
      <c r="L2495" t="s">
        <v>5</v>
      </c>
      <c r="N2495">
        <v>0</v>
      </c>
      <c r="O2495" t="s">
        <v>26965</v>
      </c>
      <c r="P2495" t="s">
        <v>26965</v>
      </c>
      <c r="Q2495">
        <v>21.771326065063501</v>
      </c>
      <c r="R2495" t="s">
        <v>26965</v>
      </c>
      <c r="S2495" t="s">
        <v>26965</v>
      </c>
      <c r="T2495" t="s">
        <v>5565</v>
      </c>
      <c r="U2495" t="s">
        <v>16</v>
      </c>
      <c r="V2495" t="s">
        <v>13862</v>
      </c>
    </row>
    <row r="2496" spans="1:23" x14ac:dyDescent="0.25">
      <c r="A2496" t="s">
        <v>13863</v>
      </c>
      <c r="B2496">
        <v>565</v>
      </c>
      <c r="C2496" t="s">
        <v>13863</v>
      </c>
      <c r="D2496" t="s">
        <v>13864</v>
      </c>
      <c r="E2496" t="s">
        <v>13865</v>
      </c>
      <c r="F2496">
        <v>0.986209</v>
      </c>
      <c r="G2496" t="s">
        <v>4</v>
      </c>
      <c r="H2496" t="s">
        <v>13870</v>
      </c>
      <c r="I2496" t="s">
        <v>8873</v>
      </c>
      <c r="J2496" t="s">
        <v>13871</v>
      </c>
      <c r="K2496">
        <v>7</v>
      </c>
      <c r="L2496" t="s">
        <v>5</v>
      </c>
      <c r="N2496">
        <v>0</v>
      </c>
      <c r="O2496">
        <v>-0.44290924072265597</v>
      </c>
      <c r="P2496">
        <v>25.047725677490199</v>
      </c>
      <c r="Q2496" t="s">
        <v>26965</v>
      </c>
      <c r="R2496">
        <v>24.794763565063501</v>
      </c>
      <c r="S2496">
        <v>24.414869308471701</v>
      </c>
      <c r="T2496" t="s">
        <v>5565</v>
      </c>
      <c r="U2496" t="s">
        <v>16</v>
      </c>
      <c r="V2496" t="s">
        <v>13862</v>
      </c>
    </row>
    <row r="2497" spans="1:23" x14ac:dyDescent="0.25">
      <c r="A2497" t="s">
        <v>13872</v>
      </c>
      <c r="B2497">
        <v>271</v>
      </c>
      <c r="C2497" t="s">
        <v>13872</v>
      </c>
      <c r="D2497" t="s">
        <v>13873</v>
      </c>
      <c r="E2497" t="s">
        <v>13874</v>
      </c>
      <c r="F2497">
        <v>0.99997000000000003</v>
      </c>
      <c r="G2497" t="s">
        <v>4</v>
      </c>
      <c r="H2497" t="s">
        <v>13875</v>
      </c>
      <c r="I2497" t="s">
        <v>23</v>
      </c>
      <c r="J2497" t="s">
        <v>13876</v>
      </c>
      <c r="K2497">
        <v>12</v>
      </c>
      <c r="L2497" t="s">
        <v>5</v>
      </c>
      <c r="N2497">
        <v>0.81759889847879097</v>
      </c>
      <c r="O2497">
        <v>0.71197414398193404</v>
      </c>
      <c r="P2497">
        <v>24.5840549468994</v>
      </c>
      <c r="Q2497">
        <v>25.208326339721701</v>
      </c>
      <c r="R2497">
        <v>25.649848937988299</v>
      </c>
      <c r="S2497">
        <v>25.566480636596701</v>
      </c>
      <c r="T2497" t="s">
        <v>859</v>
      </c>
      <c r="V2497" t="s">
        <v>483</v>
      </c>
    </row>
    <row r="2498" spans="1:23" x14ac:dyDescent="0.25">
      <c r="A2498" t="s">
        <v>13872</v>
      </c>
      <c r="B2498">
        <v>550</v>
      </c>
      <c r="C2498" t="s">
        <v>13872</v>
      </c>
      <c r="D2498" t="s">
        <v>13873</v>
      </c>
      <c r="E2498" t="s">
        <v>13874</v>
      </c>
      <c r="F2498">
        <v>0.97672899999999996</v>
      </c>
      <c r="G2498" t="s">
        <v>4</v>
      </c>
      <c r="H2498" t="s">
        <v>13877</v>
      </c>
      <c r="I2498" t="s">
        <v>23</v>
      </c>
      <c r="J2498" t="s">
        <v>13878</v>
      </c>
      <c r="K2498">
        <v>8</v>
      </c>
      <c r="L2498" t="s">
        <v>5</v>
      </c>
      <c r="N2498">
        <v>1.3022591042648599</v>
      </c>
      <c r="O2498">
        <v>-1.89308738708496</v>
      </c>
      <c r="P2498">
        <v>23.1747341156006</v>
      </c>
      <c r="Q2498">
        <v>22.7561931610107</v>
      </c>
      <c r="R2498">
        <v>20.686113357543899</v>
      </c>
      <c r="S2498">
        <v>21.4586391448975</v>
      </c>
      <c r="T2498" t="s">
        <v>859</v>
      </c>
      <c r="V2498" t="s">
        <v>483</v>
      </c>
    </row>
    <row r="2499" spans="1:23" x14ac:dyDescent="0.25">
      <c r="A2499" t="s">
        <v>13872</v>
      </c>
      <c r="B2499">
        <v>172</v>
      </c>
      <c r="C2499" t="s">
        <v>13872</v>
      </c>
      <c r="D2499" t="s">
        <v>13873</v>
      </c>
      <c r="E2499" t="s">
        <v>13874</v>
      </c>
      <c r="F2499">
        <v>1</v>
      </c>
      <c r="G2499" t="s">
        <v>4</v>
      </c>
      <c r="H2499" t="s">
        <v>13881</v>
      </c>
      <c r="I2499" t="s">
        <v>23</v>
      </c>
      <c r="J2499" t="s">
        <v>13882</v>
      </c>
      <c r="K2499">
        <v>3</v>
      </c>
      <c r="L2499" t="s">
        <v>5</v>
      </c>
      <c r="N2499">
        <v>0.31095256843735902</v>
      </c>
      <c r="O2499">
        <v>-0.41741466522216802</v>
      </c>
      <c r="P2499">
        <v>23.973949432373001</v>
      </c>
      <c r="Q2499">
        <v>23.4131259918213</v>
      </c>
      <c r="R2499">
        <v>23.685386657714801</v>
      </c>
      <c r="S2499">
        <v>22.866859436035199</v>
      </c>
      <c r="T2499" t="s">
        <v>859</v>
      </c>
      <c r="V2499" t="s">
        <v>483</v>
      </c>
    </row>
    <row r="2500" spans="1:23" x14ac:dyDescent="0.25">
      <c r="A2500" t="s">
        <v>13883</v>
      </c>
      <c r="B2500">
        <v>181</v>
      </c>
      <c r="C2500" t="s">
        <v>13883</v>
      </c>
      <c r="D2500" t="s">
        <v>13884</v>
      </c>
      <c r="E2500" t="s">
        <v>13885</v>
      </c>
      <c r="F2500">
        <v>0.99913399999999997</v>
      </c>
      <c r="G2500" t="s">
        <v>4</v>
      </c>
      <c r="H2500" t="s">
        <v>13886</v>
      </c>
      <c r="I2500" t="s">
        <v>23</v>
      </c>
      <c r="J2500" t="s">
        <v>13887</v>
      </c>
      <c r="K2500">
        <v>6</v>
      </c>
      <c r="L2500" t="s">
        <v>5</v>
      </c>
      <c r="N2500">
        <v>1.26675806536073</v>
      </c>
      <c r="O2500">
        <v>-0.20988368988037101</v>
      </c>
      <c r="P2500">
        <v>26.742525100708001</v>
      </c>
      <c r="Q2500">
        <v>26.657310485839801</v>
      </c>
      <c r="R2500">
        <v>26.517898559570298</v>
      </c>
      <c r="S2500">
        <v>26.4621696472168</v>
      </c>
      <c r="V2500" t="s">
        <v>483</v>
      </c>
    </row>
    <row r="2501" spans="1:23" x14ac:dyDescent="0.25">
      <c r="A2501" t="s">
        <v>13883</v>
      </c>
      <c r="B2501">
        <v>79</v>
      </c>
      <c r="C2501" t="s">
        <v>13883</v>
      </c>
      <c r="D2501" t="s">
        <v>13884</v>
      </c>
      <c r="E2501" t="s">
        <v>13885</v>
      </c>
      <c r="F2501">
        <v>1</v>
      </c>
      <c r="G2501" t="s">
        <v>4</v>
      </c>
      <c r="H2501" t="s">
        <v>13888</v>
      </c>
      <c r="I2501" t="s">
        <v>272</v>
      </c>
      <c r="J2501" t="s">
        <v>13889</v>
      </c>
      <c r="K2501">
        <v>9</v>
      </c>
      <c r="L2501" t="s">
        <v>5</v>
      </c>
      <c r="N2501">
        <v>1.6967759221818499</v>
      </c>
      <c r="O2501">
        <v>0.24952602386474601</v>
      </c>
      <c r="P2501">
        <v>25.0036315917969</v>
      </c>
      <c r="Q2501">
        <v>25.0142707824707</v>
      </c>
      <c r="R2501">
        <v>25.2229518890381</v>
      </c>
      <c r="S2501">
        <v>25.294002532958999</v>
      </c>
      <c r="V2501" t="s">
        <v>483</v>
      </c>
    </row>
    <row r="2502" spans="1:23" x14ac:dyDescent="0.25">
      <c r="A2502" t="s">
        <v>13883</v>
      </c>
      <c r="B2502">
        <v>214</v>
      </c>
      <c r="C2502" t="s">
        <v>13883</v>
      </c>
      <c r="D2502" t="s">
        <v>13884</v>
      </c>
      <c r="E2502" t="s">
        <v>13885</v>
      </c>
      <c r="F2502">
        <v>1</v>
      </c>
      <c r="G2502" t="s">
        <v>4</v>
      </c>
      <c r="H2502" t="s">
        <v>13890</v>
      </c>
      <c r="I2502" t="s">
        <v>23</v>
      </c>
      <c r="J2502" t="s">
        <v>13891</v>
      </c>
      <c r="K2502">
        <v>8</v>
      </c>
      <c r="L2502" t="s">
        <v>5</v>
      </c>
      <c r="N2502">
        <v>0.25328967356517201</v>
      </c>
      <c r="O2502">
        <v>-0.28651523590087902</v>
      </c>
      <c r="P2502">
        <v>22.4304313659668</v>
      </c>
      <c r="Q2502">
        <v>21.608016967773398</v>
      </c>
      <c r="R2502">
        <v>21.740036010742202</v>
      </c>
      <c r="S2502">
        <v>21.7253818511963</v>
      </c>
      <c r="V2502" t="s">
        <v>483</v>
      </c>
    </row>
    <row r="2503" spans="1:23" x14ac:dyDescent="0.25">
      <c r="A2503" t="s">
        <v>13883</v>
      </c>
      <c r="B2503">
        <v>19</v>
      </c>
      <c r="C2503" t="s">
        <v>13883</v>
      </c>
      <c r="D2503" t="s">
        <v>13884</v>
      </c>
      <c r="E2503" t="s">
        <v>13885</v>
      </c>
      <c r="F2503">
        <v>1</v>
      </c>
      <c r="G2503" t="s">
        <v>4</v>
      </c>
      <c r="H2503" t="s">
        <v>13892</v>
      </c>
      <c r="I2503" t="s">
        <v>23</v>
      </c>
      <c r="J2503" t="s">
        <v>13893</v>
      </c>
      <c r="K2503">
        <v>11</v>
      </c>
      <c r="L2503" t="s">
        <v>5</v>
      </c>
      <c r="N2503">
        <v>0.36476464312998702</v>
      </c>
      <c r="O2503">
        <v>0.18261528015136699</v>
      </c>
      <c r="P2503">
        <v>29.595127105712901</v>
      </c>
      <c r="Q2503">
        <v>29.259883880615199</v>
      </c>
      <c r="R2503">
        <v>29.692987442016602</v>
      </c>
      <c r="S2503">
        <v>29.5272541046143</v>
      </c>
      <c r="V2503" t="s">
        <v>483</v>
      </c>
    </row>
    <row r="2504" spans="1:23" x14ac:dyDescent="0.25">
      <c r="A2504" t="s">
        <v>13883</v>
      </c>
      <c r="B2504">
        <v>58</v>
      </c>
      <c r="C2504" t="s">
        <v>13883</v>
      </c>
      <c r="D2504" t="s">
        <v>13884</v>
      </c>
      <c r="E2504" t="s">
        <v>13885</v>
      </c>
      <c r="F2504">
        <v>1</v>
      </c>
      <c r="G2504" t="s">
        <v>4</v>
      </c>
      <c r="H2504" t="s">
        <v>13894</v>
      </c>
      <c r="I2504" t="s">
        <v>1281</v>
      </c>
      <c r="J2504" t="s">
        <v>13895</v>
      </c>
      <c r="K2504">
        <v>6</v>
      </c>
      <c r="L2504" t="s">
        <v>5</v>
      </c>
      <c r="N2504">
        <v>0.94496529862885503</v>
      </c>
      <c r="O2504">
        <v>0.22397804260253901</v>
      </c>
      <c r="P2504">
        <v>26.129768371581999</v>
      </c>
      <c r="Q2504">
        <v>26.018775939941399</v>
      </c>
      <c r="R2504">
        <v>26.3595275878906</v>
      </c>
      <c r="S2504">
        <v>26.236972808837901</v>
      </c>
      <c r="V2504" t="s">
        <v>483</v>
      </c>
    </row>
    <row r="2505" spans="1:23" x14ac:dyDescent="0.25">
      <c r="A2505" t="s">
        <v>13903</v>
      </c>
      <c r="B2505">
        <v>549</v>
      </c>
      <c r="C2505" t="s">
        <v>13903</v>
      </c>
      <c r="D2505" t="s">
        <v>13904</v>
      </c>
      <c r="E2505" t="s">
        <v>13905</v>
      </c>
      <c r="F2505">
        <v>0.99999899999999997</v>
      </c>
      <c r="G2505" t="s">
        <v>4</v>
      </c>
      <c r="H2505" t="s">
        <v>13906</v>
      </c>
      <c r="I2505" t="s">
        <v>23</v>
      </c>
      <c r="J2505" t="s">
        <v>13907</v>
      </c>
      <c r="K2505">
        <v>12</v>
      </c>
      <c r="L2505" t="s">
        <v>5</v>
      </c>
      <c r="N2505">
        <v>1.3007593756173099</v>
      </c>
      <c r="O2505">
        <v>0.17217636108398399</v>
      </c>
      <c r="P2505">
        <v>24.120601654052699</v>
      </c>
      <c r="Q2505">
        <v>24.040594100952099</v>
      </c>
      <c r="R2505">
        <v>24.2513313293457</v>
      </c>
      <c r="S2505">
        <v>24.254217147827099</v>
      </c>
      <c r="U2505" t="s">
        <v>8908</v>
      </c>
    </row>
    <row r="2506" spans="1:23" x14ac:dyDescent="0.25">
      <c r="A2506" t="s">
        <v>13910</v>
      </c>
      <c r="B2506">
        <v>797</v>
      </c>
      <c r="C2506" t="s">
        <v>13910</v>
      </c>
      <c r="D2506" t="s">
        <v>13911</v>
      </c>
      <c r="E2506" t="s">
        <v>13912</v>
      </c>
      <c r="F2506">
        <v>0.99993299999999996</v>
      </c>
      <c r="G2506" t="s">
        <v>4</v>
      </c>
      <c r="H2506" t="s">
        <v>13913</v>
      </c>
      <c r="I2506" t="s">
        <v>23</v>
      </c>
      <c r="J2506" t="s">
        <v>13914</v>
      </c>
      <c r="K2506">
        <v>10</v>
      </c>
      <c r="L2506" t="s">
        <v>5</v>
      </c>
      <c r="N2506">
        <v>0.207596828744502</v>
      </c>
      <c r="O2506">
        <v>-0.48285770416259799</v>
      </c>
      <c r="P2506">
        <v>22.2789516448975</v>
      </c>
      <c r="Q2506">
        <v>23.583826065063501</v>
      </c>
      <c r="R2506">
        <v>21.933622360229499</v>
      </c>
      <c r="S2506">
        <v>22.9634399414063</v>
      </c>
      <c r="T2506" t="s">
        <v>13908</v>
      </c>
      <c r="U2506" t="s">
        <v>13909</v>
      </c>
      <c r="V2506" t="s">
        <v>8101</v>
      </c>
      <c r="W2506" t="s">
        <v>3615</v>
      </c>
    </row>
    <row r="2507" spans="1:23" x14ac:dyDescent="0.25">
      <c r="A2507" t="s">
        <v>13918</v>
      </c>
      <c r="B2507">
        <v>212</v>
      </c>
      <c r="C2507" t="s">
        <v>13918</v>
      </c>
      <c r="D2507" t="s">
        <v>13919</v>
      </c>
      <c r="E2507" t="s">
        <v>13920</v>
      </c>
      <c r="F2507">
        <v>1</v>
      </c>
      <c r="G2507" t="s">
        <v>4</v>
      </c>
      <c r="H2507" t="s">
        <v>13921</v>
      </c>
      <c r="I2507" t="s">
        <v>23</v>
      </c>
      <c r="J2507" t="s">
        <v>13922</v>
      </c>
      <c r="K2507">
        <v>3</v>
      </c>
      <c r="L2507" t="s">
        <v>5</v>
      </c>
      <c r="N2507">
        <v>0.67116192123268903</v>
      </c>
      <c r="O2507">
        <v>-1.1229419708252</v>
      </c>
      <c r="P2507">
        <v>25.800428390502901</v>
      </c>
      <c r="Q2507">
        <v>24.5894374847412</v>
      </c>
      <c r="R2507">
        <v>24.218376159668001</v>
      </c>
      <c r="S2507">
        <v>23.925605773925799</v>
      </c>
      <c r="T2507" t="s">
        <v>13915</v>
      </c>
      <c r="U2507" t="s">
        <v>13916</v>
      </c>
      <c r="V2507" t="s">
        <v>13917</v>
      </c>
    </row>
    <row r="2508" spans="1:23" x14ac:dyDescent="0.25">
      <c r="A2508" t="s">
        <v>13932</v>
      </c>
      <c r="B2508">
        <v>665</v>
      </c>
      <c r="C2508" t="s">
        <v>13932</v>
      </c>
      <c r="D2508" t="s">
        <v>13933</v>
      </c>
      <c r="E2508" t="s">
        <v>13934</v>
      </c>
      <c r="F2508">
        <v>0.93755999999999995</v>
      </c>
      <c r="G2508" t="s">
        <v>4</v>
      </c>
      <c r="H2508" t="s">
        <v>13937</v>
      </c>
      <c r="I2508" t="s">
        <v>23</v>
      </c>
      <c r="J2508" t="s">
        <v>13938</v>
      </c>
      <c r="K2508">
        <v>4</v>
      </c>
      <c r="L2508" t="s">
        <v>5</v>
      </c>
      <c r="N2508">
        <v>0</v>
      </c>
      <c r="O2508" t="s">
        <v>26965</v>
      </c>
      <c r="P2508" t="s">
        <v>26965</v>
      </c>
      <c r="Q2508" t="s">
        <v>26965</v>
      </c>
      <c r="R2508" t="s">
        <v>26965</v>
      </c>
      <c r="S2508">
        <v>24.086183547973601</v>
      </c>
      <c r="U2508" t="s">
        <v>135</v>
      </c>
      <c r="V2508" t="s">
        <v>764</v>
      </c>
    </row>
    <row r="2509" spans="1:23" x14ac:dyDescent="0.25">
      <c r="A2509" t="s">
        <v>13932</v>
      </c>
      <c r="B2509">
        <v>666</v>
      </c>
      <c r="C2509" t="s">
        <v>13932</v>
      </c>
      <c r="D2509" t="s">
        <v>13933</v>
      </c>
      <c r="E2509" t="s">
        <v>13934</v>
      </c>
      <c r="F2509">
        <v>0.83204100000000003</v>
      </c>
      <c r="G2509" t="s">
        <v>4</v>
      </c>
      <c r="H2509" t="s">
        <v>13939</v>
      </c>
      <c r="I2509" t="s">
        <v>23</v>
      </c>
      <c r="J2509" t="s">
        <v>13940</v>
      </c>
      <c r="K2509">
        <v>5</v>
      </c>
      <c r="L2509" t="s">
        <v>5</v>
      </c>
      <c r="N2509">
        <v>0</v>
      </c>
      <c r="O2509" t="s">
        <v>26965</v>
      </c>
      <c r="P2509" t="s">
        <v>26965</v>
      </c>
      <c r="Q2509" t="s">
        <v>26965</v>
      </c>
      <c r="R2509">
        <v>25.316654205322301</v>
      </c>
      <c r="S2509">
        <v>23.484067916870099</v>
      </c>
      <c r="U2509" t="s">
        <v>135</v>
      </c>
      <c r="V2509" t="s">
        <v>764</v>
      </c>
    </row>
    <row r="2510" spans="1:23" x14ac:dyDescent="0.25">
      <c r="A2510" t="s">
        <v>13932</v>
      </c>
      <c r="B2510">
        <v>669</v>
      </c>
      <c r="C2510" t="s">
        <v>13932</v>
      </c>
      <c r="D2510" t="s">
        <v>13933</v>
      </c>
      <c r="E2510" t="s">
        <v>13934</v>
      </c>
      <c r="F2510">
        <v>0.86046500000000004</v>
      </c>
      <c r="G2510" t="s">
        <v>4</v>
      </c>
      <c r="H2510" t="s">
        <v>13941</v>
      </c>
      <c r="I2510" t="s">
        <v>23</v>
      </c>
      <c r="J2510" t="s">
        <v>13942</v>
      </c>
      <c r="K2510">
        <v>8</v>
      </c>
      <c r="L2510" t="s">
        <v>5</v>
      </c>
      <c r="N2510">
        <v>0</v>
      </c>
      <c r="O2510" t="s">
        <v>26965</v>
      </c>
      <c r="P2510">
        <v>24.828083038330099</v>
      </c>
      <c r="Q2510">
        <v>23.6657905578613</v>
      </c>
      <c r="R2510" t="s">
        <v>26965</v>
      </c>
      <c r="S2510" t="s">
        <v>26965</v>
      </c>
      <c r="U2510" t="s">
        <v>135</v>
      </c>
      <c r="V2510" t="s">
        <v>764</v>
      </c>
    </row>
    <row r="2511" spans="1:23" x14ac:dyDescent="0.25">
      <c r="A2511" t="s">
        <v>13945</v>
      </c>
      <c r="B2511">
        <v>62</v>
      </c>
      <c r="C2511" t="s">
        <v>13945</v>
      </c>
      <c r="D2511" t="s">
        <v>13946</v>
      </c>
      <c r="E2511" t="s">
        <v>13947</v>
      </c>
      <c r="F2511">
        <v>0.81446499999999999</v>
      </c>
      <c r="G2511" t="s">
        <v>4</v>
      </c>
      <c r="H2511" t="s">
        <v>13950</v>
      </c>
      <c r="I2511" t="s">
        <v>23</v>
      </c>
      <c r="J2511" t="s">
        <v>13951</v>
      </c>
      <c r="K2511">
        <v>12</v>
      </c>
      <c r="L2511" t="s">
        <v>5</v>
      </c>
      <c r="N2511">
        <v>0</v>
      </c>
      <c r="O2511">
        <v>-0.59691429138183605</v>
      </c>
      <c r="P2511" t="s">
        <v>26965</v>
      </c>
      <c r="Q2511">
        <v>24.062170028686499</v>
      </c>
      <c r="R2511">
        <v>23.465255737304702</v>
      </c>
      <c r="S2511" t="s">
        <v>26965</v>
      </c>
      <c r="T2511" t="s">
        <v>13943</v>
      </c>
      <c r="U2511" t="s">
        <v>105</v>
      </c>
      <c r="V2511" t="s">
        <v>13944</v>
      </c>
    </row>
    <row r="2512" spans="1:23" x14ac:dyDescent="0.25">
      <c r="A2512" t="s">
        <v>13945</v>
      </c>
      <c r="B2512">
        <v>406</v>
      </c>
      <c r="C2512" t="s">
        <v>13945</v>
      </c>
      <c r="D2512" t="s">
        <v>13946</v>
      </c>
      <c r="E2512" t="s">
        <v>13947</v>
      </c>
      <c r="F2512">
        <v>0.86755199999999999</v>
      </c>
      <c r="G2512" t="s">
        <v>4</v>
      </c>
      <c r="H2512" t="s">
        <v>13952</v>
      </c>
      <c r="I2512" t="s">
        <v>11358</v>
      </c>
      <c r="J2512" t="s">
        <v>13953</v>
      </c>
      <c r="K2512">
        <v>3</v>
      </c>
      <c r="L2512" t="s">
        <v>5</v>
      </c>
      <c r="N2512">
        <v>0</v>
      </c>
      <c r="O2512">
        <v>1.31606864929199</v>
      </c>
      <c r="P2512">
        <v>22.253236770629901</v>
      </c>
      <c r="Q2512">
        <v>22.731878280639599</v>
      </c>
      <c r="R2512">
        <v>23.8086261749268</v>
      </c>
      <c r="S2512" t="s">
        <v>26965</v>
      </c>
      <c r="T2512" t="s">
        <v>13943</v>
      </c>
      <c r="U2512" t="s">
        <v>105</v>
      </c>
      <c r="V2512" t="s">
        <v>13944</v>
      </c>
    </row>
    <row r="2513" spans="1:23" x14ac:dyDescent="0.25">
      <c r="A2513" t="s">
        <v>13945</v>
      </c>
      <c r="B2513">
        <v>394</v>
      </c>
      <c r="C2513" t="s">
        <v>13945</v>
      </c>
      <c r="D2513" t="s">
        <v>13946</v>
      </c>
      <c r="E2513" t="s">
        <v>13947</v>
      </c>
      <c r="F2513">
        <v>0.87266100000000002</v>
      </c>
      <c r="G2513" t="s">
        <v>4</v>
      </c>
      <c r="H2513" t="s">
        <v>13957</v>
      </c>
      <c r="I2513" t="s">
        <v>13959</v>
      </c>
      <c r="J2513" t="s">
        <v>13958</v>
      </c>
      <c r="K2513">
        <v>15</v>
      </c>
      <c r="L2513" t="s">
        <v>5</v>
      </c>
      <c r="N2513">
        <v>0.86471902481595198</v>
      </c>
      <c r="O2513">
        <v>1.2320919036865201</v>
      </c>
      <c r="P2513">
        <v>24.847806930541999</v>
      </c>
      <c r="Q2513">
        <v>23.836051940918001</v>
      </c>
      <c r="R2513">
        <v>25.5180339813232</v>
      </c>
      <c r="S2513">
        <v>25.630008697509801</v>
      </c>
      <c r="T2513" t="s">
        <v>13943</v>
      </c>
      <c r="U2513" t="s">
        <v>105</v>
      </c>
      <c r="V2513" t="s">
        <v>13944</v>
      </c>
    </row>
    <row r="2514" spans="1:23" x14ac:dyDescent="0.25">
      <c r="A2514" t="s">
        <v>13945</v>
      </c>
      <c r="B2514">
        <v>343</v>
      </c>
      <c r="C2514" t="s">
        <v>13945</v>
      </c>
      <c r="D2514" t="s">
        <v>13946</v>
      </c>
      <c r="E2514" t="s">
        <v>13947</v>
      </c>
      <c r="F2514">
        <v>0.96345999999999998</v>
      </c>
      <c r="G2514" t="s">
        <v>4</v>
      </c>
      <c r="H2514" t="s">
        <v>13960</v>
      </c>
      <c r="I2514" t="s">
        <v>13962</v>
      </c>
      <c r="J2514" t="s">
        <v>13961</v>
      </c>
      <c r="K2514">
        <v>16</v>
      </c>
      <c r="L2514" t="s">
        <v>5</v>
      </c>
      <c r="N2514">
        <v>0.80844538522087095</v>
      </c>
      <c r="O2514">
        <v>1.4174890518188501</v>
      </c>
      <c r="P2514">
        <v>25.108888626098601</v>
      </c>
      <c r="Q2514">
        <v>23.840669631958001</v>
      </c>
      <c r="R2514">
        <v>25.933866500854499</v>
      </c>
      <c r="S2514">
        <v>25.850669860839801</v>
      </c>
      <c r="T2514" t="s">
        <v>13943</v>
      </c>
      <c r="U2514" t="s">
        <v>105</v>
      </c>
      <c r="V2514" t="s">
        <v>13944</v>
      </c>
    </row>
    <row r="2515" spans="1:23" x14ac:dyDescent="0.25">
      <c r="A2515" t="s">
        <v>13945</v>
      </c>
      <c r="B2515">
        <v>353</v>
      </c>
      <c r="C2515" t="s">
        <v>13945</v>
      </c>
      <c r="D2515" t="s">
        <v>13946</v>
      </c>
      <c r="E2515" t="s">
        <v>13947</v>
      </c>
      <c r="F2515">
        <v>0.97049200000000002</v>
      </c>
      <c r="G2515" t="s">
        <v>4</v>
      </c>
      <c r="H2515" t="s">
        <v>13963</v>
      </c>
      <c r="I2515" t="s">
        <v>2792</v>
      </c>
      <c r="J2515" t="s">
        <v>13964</v>
      </c>
      <c r="K2515">
        <v>3</v>
      </c>
      <c r="L2515" t="s">
        <v>5</v>
      </c>
      <c r="N2515">
        <v>0.26000154601994302</v>
      </c>
      <c r="O2515">
        <v>1.1928796768188501</v>
      </c>
      <c r="P2515">
        <v>26.087520599365199</v>
      </c>
      <c r="Q2515">
        <v>22.8072299957275</v>
      </c>
      <c r="R2515">
        <v>25.963890075683601</v>
      </c>
      <c r="S2515">
        <v>25.3166198730469</v>
      </c>
      <c r="T2515" t="s">
        <v>13943</v>
      </c>
      <c r="U2515" t="s">
        <v>105</v>
      </c>
      <c r="V2515" t="s">
        <v>13944</v>
      </c>
    </row>
    <row r="2516" spans="1:23" x14ac:dyDescent="0.25">
      <c r="A2516" t="s">
        <v>13945</v>
      </c>
      <c r="B2516">
        <v>358</v>
      </c>
      <c r="C2516" t="s">
        <v>13945</v>
      </c>
      <c r="D2516" t="s">
        <v>13946</v>
      </c>
      <c r="E2516" t="s">
        <v>13947</v>
      </c>
      <c r="F2516">
        <v>0.848441</v>
      </c>
      <c r="G2516" t="s">
        <v>4</v>
      </c>
      <c r="H2516" t="s">
        <v>13965</v>
      </c>
      <c r="I2516" t="s">
        <v>1337</v>
      </c>
      <c r="J2516" t="s">
        <v>13966</v>
      </c>
      <c r="K2516">
        <v>6</v>
      </c>
      <c r="L2516" t="s">
        <v>5</v>
      </c>
      <c r="N2516">
        <v>0</v>
      </c>
      <c r="O2516" t="s">
        <v>26965</v>
      </c>
      <c r="P2516" t="s">
        <v>26965</v>
      </c>
      <c r="Q2516" t="s">
        <v>26965</v>
      </c>
      <c r="R2516">
        <v>26.005367279052699</v>
      </c>
      <c r="S2516">
        <v>24.234691619873001</v>
      </c>
      <c r="T2516" t="s">
        <v>13943</v>
      </c>
      <c r="U2516" t="s">
        <v>105</v>
      </c>
      <c r="V2516" t="s">
        <v>13944</v>
      </c>
    </row>
    <row r="2517" spans="1:23" x14ac:dyDescent="0.25">
      <c r="A2517" t="s">
        <v>13970</v>
      </c>
      <c r="B2517">
        <v>749</v>
      </c>
      <c r="C2517" t="s">
        <v>13970</v>
      </c>
      <c r="D2517" t="s">
        <v>13971</v>
      </c>
      <c r="E2517" t="s">
        <v>13972</v>
      </c>
      <c r="F2517">
        <v>1</v>
      </c>
      <c r="G2517" t="s">
        <v>4</v>
      </c>
      <c r="H2517" t="s">
        <v>13973</v>
      </c>
      <c r="I2517" t="s">
        <v>23</v>
      </c>
      <c r="J2517" t="s">
        <v>13974</v>
      </c>
      <c r="K2517">
        <v>3</v>
      </c>
      <c r="L2517" t="s">
        <v>5</v>
      </c>
      <c r="N2517">
        <v>0.66249961829997905</v>
      </c>
      <c r="O2517">
        <v>0.21007442474365201</v>
      </c>
      <c r="P2517">
        <v>24.116880416870099</v>
      </c>
      <c r="Q2517">
        <v>24.083345413208001</v>
      </c>
      <c r="R2517">
        <v>24.427200317382798</v>
      </c>
      <c r="S2517">
        <v>24.193174362182599</v>
      </c>
      <c r="T2517" t="s">
        <v>13967</v>
      </c>
      <c r="U2517" t="s">
        <v>13968</v>
      </c>
      <c r="V2517" t="s">
        <v>13969</v>
      </c>
    </row>
    <row r="2518" spans="1:23" x14ac:dyDescent="0.25">
      <c r="A2518" t="s">
        <v>13978</v>
      </c>
      <c r="B2518">
        <v>99</v>
      </c>
      <c r="C2518" t="s">
        <v>13978</v>
      </c>
      <c r="D2518" t="s">
        <v>13979</v>
      </c>
      <c r="E2518" t="s">
        <v>13980</v>
      </c>
      <c r="F2518">
        <v>0.98649399999999998</v>
      </c>
      <c r="G2518" t="s">
        <v>4</v>
      </c>
      <c r="H2518" t="s">
        <v>13981</v>
      </c>
      <c r="I2518" t="s">
        <v>23</v>
      </c>
      <c r="J2518" t="s">
        <v>13982</v>
      </c>
      <c r="K2518">
        <v>10</v>
      </c>
      <c r="L2518" t="s">
        <v>5</v>
      </c>
      <c r="N2518">
        <v>0.30556814375014901</v>
      </c>
      <c r="O2518">
        <v>-0.4439697265625</v>
      </c>
      <c r="P2518">
        <v>24.155300140380898</v>
      </c>
      <c r="Q2518">
        <v>23.1338291168213</v>
      </c>
      <c r="R2518">
        <v>23.364128112793001</v>
      </c>
      <c r="S2518">
        <v>23.037061691284201</v>
      </c>
      <c r="T2518" t="s">
        <v>13975</v>
      </c>
      <c r="U2518" t="s">
        <v>13976</v>
      </c>
      <c r="V2518" t="s">
        <v>13977</v>
      </c>
    </row>
    <row r="2519" spans="1:23" x14ac:dyDescent="0.25">
      <c r="A2519" t="s">
        <v>13994</v>
      </c>
      <c r="B2519">
        <v>511</v>
      </c>
      <c r="C2519" t="s">
        <v>13994</v>
      </c>
      <c r="D2519" t="s">
        <v>13995</v>
      </c>
      <c r="E2519" t="s">
        <v>13996</v>
      </c>
      <c r="F2519">
        <v>0.99993799999999999</v>
      </c>
      <c r="G2519" t="s">
        <v>4</v>
      </c>
      <c r="H2519" t="s">
        <v>13997</v>
      </c>
      <c r="I2519" t="s">
        <v>23</v>
      </c>
      <c r="J2519" t="s">
        <v>13998</v>
      </c>
      <c r="K2519">
        <v>3</v>
      </c>
      <c r="L2519" t="s">
        <v>5</v>
      </c>
      <c r="N2519">
        <v>0.33303933793350599</v>
      </c>
      <c r="O2519">
        <v>-0.223208427429199</v>
      </c>
      <c r="P2519">
        <v>25.321031570434599</v>
      </c>
      <c r="Q2519">
        <v>24.901639938354499</v>
      </c>
      <c r="R2519">
        <v>25.022211074829102</v>
      </c>
      <c r="S2519">
        <v>24.754043579101602</v>
      </c>
      <c r="T2519" t="s">
        <v>13992</v>
      </c>
      <c r="U2519" t="s">
        <v>13993</v>
      </c>
      <c r="V2519" t="s">
        <v>1344</v>
      </c>
    </row>
    <row r="2520" spans="1:23" x14ac:dyDescent="0.25">
      <c r="A2520" t="s">
        <v>14000</v>
      </c>
      <c r="B2520">
        <v>96</v>
      </c>
      <c r="C2520" t="s">
        <v>14000</v>
      </c>
      <c r="D2520" t="s">
        <v>14001</v>
      </c>
      <c r="E2520" t="s">
        <v>14002</v>
      </c>
      <c r="F2520">
        <v>0.93176300000000001</v>
      </c>
      <c r="G2520" t="s">
        <v>4</v>
      </c>
      <c r="H2520" t="s">
        <v>14003</v>
      </c>
      <c r="I2520" t="s">
        <v>23</v>
      </c>
      <c r="J2520" t="s">
        <v>14004</v>
      </c>
      <c r="K2520">
        <v>31</v>
      </c>
      <c r="L2520" t="s">
        <v>5</v>
      </c>
      <c r="N2520">
        <v>0.248426062903811</v>
      </c>
      <c r="O2520">
        <v>-0.236190795898438</v>
      </c>
      <c r="P2520">
        <v>25.740390777587901</v>
      </c>
      <c r="Q2520">
        <v>25.074104309081999</v>
      </c>
      <c r="R2520">
        <v>25.261123657226602</v>
      </c>
      <c r="S2520">
        <v>25.080989837646499</v>
      </c>
      <c r="T2520" t="s">
        <v>7623</v>
      </c>
      <c r="U2520" t="s">
        <v>8908</v>
      </c>
      <c r="V2520" t="s">
        <v>13999</v>
      </c>
      <c r="W2520" t="s">
        <v>663</v>
      </c>
    </row>
    <row r="2521" spans="1:23" x14ac:dyDescent="0.25">
      <c r="A2521" t="s">
        <v>14000</v>
      </c>
      <c r="B2521">
        <v>185</v>
      </c>
      <c r="C2521" t="s">
        <v>14000</v>
      </c>
      <c r="D2521" t="s">
        <v>14001</v>
      </c>
      <c r="E2521" t="s">
        <v>14002</v>
      </c>
      <c r="F2521">
        <v>0.99998100000000001</v>
      </c>
      <c r="G2521" t="s">
        <v>4</v>
      </c>
      <c r="H2521" t="s">
        <v>14005</v>
      </c>
      <c r="I2521" t="s">
        <v>23</v>
      </c>
      <c r="J2521" t="s">
        <v>14006</v>
      </c>
      <c r="K2521">
        <v>23</v>
      </c>
      <c r="L2521" t="s">
        <v>5</v>
      </c>
      <c r="N2521">
        <v>1.0803307719836499</v>
      </c>
      <c r="O2521">
        <v>0.398757934570313</v>
      </c>
      <c r="P2521">
        <v>27.366697311401399</v>
      </c>
      <c r="Q2521">
        <v>27.123762130737301</v>
      </c>
      <c r="R2521">
        <v>27.661664962768601</v>
      </c>
      <c r="S2521">
        <v>27.6263103485107</v>
      </c>
      <c r="T2521" t="s">
        <v>7623</v>
      </c>
      <c r="U2521" t="s">
        <v>8908</v>
      </c>
      <c r="V2521" t="s">
        <v>13999</v>
      </c>
      <c r="W2521" t="s">
        <v>663</v>
      </c>
    </row>
    <row r="2522" spans="1:23" x14ac:dyDescent="0.25">
      <c r="A2522" t="s">
        <v>14009</v>
      </c>
      <c r="B2522">
        <v>346</v>
      </c>
      <c r="C2522" t="s">
        <v>14009</v>
      </c>
      <c r="D2522" t="s">
        <v>14010</v>
      </c>
      <c r="E2522" t="s">
        <v>14011</v>
      </c>
      <c r="F2522">
        <v>0.94331500000000001</v>
      </c>
      <c r="G2522" t="s">
        <v>4</v>
      </c>
      <c r="H2522" t="s">
        <v>14012</v>
      </c>
      <c r="I2522" t="s">
        <v>23</v>
      </c>
      <c r="J2522" t="s">
        <v>14013</v>
      </c>
      <c r="K2522">
        <v>14</v>
      </c>
      <c r="L2522" t="s">
        <v>5</v>
      </c>
      <c r="N2522">
        <v>0.69677050667072704</v>
      </c>
      <c r="O2522">
        <v>0.312014579772949</v>
      </c>
      <c r="P2522">
        <v>26.624637603759801</v>
      </c>
      <c r="Q2522">
        <v>26.902881622314499</v>
      </c>
      <c r="R2522">
        <v>27.1664333343506</v>
      </c>
      <c r="S2522">
        <v>26.985115051269499</v>
      </c>
      <c r="T2522" t="s">
        <v>14007</v>
      </c>
      <c r="V2522" t="s">
        <v>14008</v>
      </c>
      <c r="W2522" t="s">
        <v>1376</v>
      </c>
    </row>
    <row r="2523" spans="1:23" x14ac:dyDescent="0.25">
      <c r="A2523" t="s">
        <v>14018</v>
      </c>
      <c r="B2523" t="s">
        <v>14019</v>
      </c>
      <c r="C2523" t="s">
        <v>14020</v>
      </c>
      <c r="D2523" t="s">
        <v>14021</v>
      </c>
      <c r="E2523" t="s">
        <v>14022</v>
      </c>
      <c r="F2523">
        <v>1</v>
      </c>
      <c r="G2523" t="s">
        <v>4</v>
      </c>
      <c r="H2523" t="s">
        <v>14023</v>
      </c>
      <c r="I2523" t="s">
        <v>23</v>
      </c>
      <c r="J2523" t="s">
        <v>14024</v>
      </c>
      <c r="K2523">
        <v>10</v>
      </c>
      <c r="L2523" t="s">
        <v>5</v>
      </c>
      <c r="N2523">
        <v>1.18132644244816E-2</v>
      </c>
      <c r="O2523">
        <v>3.0739784240722701E-2</v>
      </c>
      <c r="P2523">
        <v>21.881177902221701</v>
      </c>
      <c r="Q2523">
        <v>23.268993377685501</v>
      </c>
      <c r="R2523">
        <v>23.0231323242188</v>
      </c>
      <c r="S2523">
        <v>22.188518524169901</v>
      </c>
      <c r="T2523" t="s">
        <v>14014</v>
      </c>
      <c r="U2523" t="s">
        <v>14015</v>
      </c>
      <c r="V2523" t="s">
        <v>14016</v>
      </c>
      <c r="W2523" t="s">
        <v>14017</v>
      </c>
    </row>
    <row r="2524" spans="1:23" x14ac:dyDescent="0.25">
      <c r="A2524" t="s">
        <v>14020</v>
      </c>
      <c r="B2524">
        <v>573</v>
      </c>
      <c r="C2524" t="s">
        <v>14020</v>
      </c>
      <c r="D2524" t="s">
        <v>14027</v>
      </c>
      <c r="E2524" t="s">
        <v>14028</v>
      </c>
      <c r="F2524">
        <v>0.86183600000000005</v>
      </c>
      <c r="G2524" t="s">
        <v>4</v>
      </c>
      <c r="H2524" t="s">
        <v>14029</v>
      </c>
      <c r="I2524" t="s">
        <v>14031</v>
      </c>
      <c r="J2524" t="s">
        <v>14030</v>
      </c>
      <c r="K2524">
        <v>12</v>
      </c>
      <c r="L2524" t="s">
        <v>5</v>
      </c>
      <c r="N2524">
        <v>0.199087244884153</v>
      </c>
      <c r="O2524">
        <v>0.27538871765136702</v>
      </c>
      <c r="P2524">
        <v>22.7953491210938</v>
      </c>
      <c r="Q2524">
        <v>21.8774013519287</v>
      </c>
      <c r="R2524">
        <v>22.790266036987301</v>
      </c>
      <c r="S2524">
        <v>22.433261871337901</v>
      </c>
      <c r="T2524" t="s">
        <v>14025</v>
      </c>
      <c r="U2524" t="s">
        <v>14015</v>
      </c>
      <c r="V2524" t="s">
        <v>14026</v>
      </c>
      <c r="W2524" t="s">
        <v>14017</v>
      </c>
    </row>
    <row r="2525" spans="1:23" x14ac:dyDescent="0.25">
      <c r="A2525" t="s">
        <v>14020</v>
      </c>
      <c r="B2525">
        <v>575</v>
      </c>
      <c r="C2525" t="s">
        <v>14020</v>
      </c>
      <c r="D2525" t="s">
        <v>14027</v>
      </c>
      <c r="E2525" t="s">
        <v>14028</v>
      </c>
      <c r="F2525">
        <v>0.99182999999999999</v>
      </c>
      <c r="G2525" t="s">
        <v>4</v>
      </c>
      <c r="H2525" t="s">
        <v>14032</v>
      </c>
      <c r="I2525" t="s">
        <v>14034</v>
      </c>
      <c r="J2525" t="s">
        <v>14033</v>
      </c>
      <c r="K2525">
        <v>14</v>
      </c>
      <c r="L2525" t="s">
        <v>5</v>
      </c>
      <c r="N2525">
        <v>0.77767613206394803</v>
      </c>
      <c r="O2525">
        <v>0.87147903442382801</v>
      </c>
      <c r="P2525">
        <v>22.9808864593506</v>
      </c>
      <c r="Q2525">
        <v>22.4874591827393</v>
      </c>
      <c r="R2525">
        <v>23.279375076293899</v>
      </c>
      <c r="S2525">
        <v>23.931928634643601</v>
      </c>
      <c r="T2525" t="s">
        <v>14025</v>
      </c>
      <c r="U2525" t="s">
        <v>14015</v>
      </c>
      <c r="V2525" t="s">
        <v>14026</v>
      </c>
      <c r="W2525" t="s">
        <v>14017</v>
      </c>
    </row>
    <row r="2526" spans="1:23" x14ac:dyDescent="0.25">
      <c r="A2526" t="s">
        <v>14020</v>
      </c>
      <c r="B2526">
        <v>619</v>
      </c>
      <c r="C2526" t="s">
        <v>14020</v>
      </c>
      <c r="D2526" t="s">
        <v>14027</v>
      </c>
      <c r="E2526" t="s">
        <v>14028</v>
      </c>
      <c r="F2526">
        <v>1</v>
      </c>
      <c r="G2526" t="s">
        <v>4</v>
      </c>
      <c r="H2526" t="s">
        <v>14035</v>
      </c>
      <c r="I2526" t="s">
        <v>23</v>
      </c>
      <c r="J2526" t="s">
        <v>14036</v>
      </c>
      <c r="K2526">
        <v>11</v>
      </c>
      <c r="L2526" t="s">
        <v>5</v>
      </c>
      <c r="N2526">
        <v>0</v>
      </c>
      <c r="O2526">
        <v>0.89548492431640603</v>
      </c>
      <c r="P2526" t="s">
        <v>26965</v>
      </c>
      <c r="Q2526">
        <v>22.1326694488525</v>
      </c>
      <c r="R2526">
        <v>22.561460494995099</v>
      </c>
      <c r="S2526">
        <v>23.494848251342798</v>
      </c>
      <c r="T2526" t="s">
        <v>14025</v>
      </c>
      <c r="U2526" t="s">
        <v>14015</v>
      </c>
      <c r="V2526" t="s">
        <v>14026</v>
      </c>
      <c r="W2526" t="s">
        <v>14017</v>
      </c>
    </row>
    <row r="2527" spans="1:23" x14ac:dyDescent="0.25">
      <c r="A2527" t="s">
        <v>14037</v>
      </c>
      <c r="B2527">
        <v>1776</v>
      </c>
      <c r="C2527" t="s">
        <v>14037</v>
      </c>
      <c r="D2527" t="s">
        <v>14038</v>
      </c>
      <c r="E2527" t="s">
        <v>14039</v>
      </c>
      <c r="F2527">
        <v>1</v>
      </c>
      <c r="G2527" t="s">
        <v>4</v>
      </c>
      <c r="H2527" t="s">
        <v>14040</v>
      </c>
      <c r="I2527" t="s">
        <v>23</v>
      </c>
      <c r="J2527" t="s">
        <v>14041</v>
      </c>
      <c r="K2527">
        <v>8</v>
      </c>
      <c r="L2527" t="s">
        <v>5</v>
      </c>
      <c r="N2527">
        <v>0</v>
      </c>
      <c r="O2527">
        <v>-1.30817890167236</v>
      </c>
      <c r="P2527" t="s">
        <v>26965</v>
      </c>
      <c r="Q2527">
        <v>23.016670227050799</v>
      </c>
      <c r="R2527">
        <v>21.710996627807599</v>
      </c>
      <c r="S2527">
        <v>21.705986022949201</v>
      </c>
      <c r="U2527" t="s">
        <v>2267</v>
      </c>
      <c r="V2527" t="s">
        <v>318</v>
      </c>
    </row>
    <row r="2528" spans="1:23" x14ac:dyDescent="0.25">
      <c r="A2528" t="s">
        <v>14037</v>
      </c>
      <c r="B2528">
        <v>1465</v>
      </c>
      <c r="C2528" t="s">
        <v>14037</v>
      </c>
      <c r="D2528" t="s">
        <v>14038</v>
      </c>
      <c r="E2528" t="s">
        <v>14039</v>
      </c>
      <c r="F2528">
        <v>0.99987599999999999</v>
      </c>
      <c r="G2528" t="s">
        <v>4</v>
      </c>
      <c r="H2528" t="s">
        <v>14042</v>
      </c>
      <c r="I2528" t="s">
        <v>23</v>
      </c>
      <c r="J2528" t="s">
        <v>14043</v>
      </c>
      <c r="K2528">
        <v>3</v>
      </c>
      <c r="L2528" t="s">
        <v>5</v>
      </c>
      <c r="N2528">
        <v>5.8767087978911399E-2</v>
      </c>
      <c r="O2528">
        <v>-2.0223617553710899E-2</v>
      </c>
      <c r="P2528">
        <v>25.281782150268601</v>
      </c>
      <c r="Q2528">
        <v>25.303337097168001</v>
      </c>
      <c r="R2528">
        <v>25.3838996887207</v>
      </c>
      <c r="S2528">
        <v>25.160772323608398</v>
      </c>
      <c r="U2528" t="s">
        <v>2267</v>
      </c>
      <c r="V2528" t="s">
        <v>318</v>
      </c>
    </row>
    <row r="2529" spans="1:23" x14ac:dyDescent="0.25">
      <c r="A2529" t="s">
        <v>14037</v>
      </c>
      <c r="B2529">
        <v>1521</v>
      </c>
      <c r="C2529" t="s">
        <v>14037</v>
      </c>
      <c r="D2529" t="s">
        <v>14038</v>
      </c>
      <c r="E2529" t="s">
        <v>14039</v>
      </c>
      <c r="F2529">
        <v>1</v>
      </c>
      <c r="G2529" t="s">
        <v>4</v>
      </c>
      <c r="H2529" t="s">
        <v>14044</v>
      </c>
      <c r="I2529" t="s">
        <v>23</v>
      </c>
      <c r="J2529" t="s">
        <v>14045</v>
      </c>
      <c r="K2529">
        <v>6</v>
      </c>
      <c r="L2529" t="s">
        <v>5</v>
      </c>
      <c r="N2529">
        <v>0.78206313602578004</v>
      </c>
      <c r="O2529">
        <v>0.16503047943115201</v>
      </c>
      <c r="P2529">
        <v>24.216230392456101</v>
      </c>
      <c r="Q2529">
        <v>24.0633220672607</v>
      </c>
      <c r="R2529">
        <v>24.313543319702099</v>
      </c>
      <c r="S2529">
        <v>24.296070098876999</v>
      </c>
      <c r="U2529" t="s">
        <v>2267</v>
      </c>
      <c r="V2529" t="s">
        <v>318</v>
      </c>
    </row>
    <row r="2530" spans="1:23" x14ac:dyDescent="0.25">
      <c r="A2530" t="s">
        <v>14037</v>
      </c>
      <c r="B2530">
        <v>1368</v>
      </c>
      <c r="C2530" t="s">
        <v>14037</v>
      </c>
      <c r="D2530" t="s">
        <v>14038</v>
      </c>
      <c r="E2530" t="s">
        <v>14039</v>
      </c>
      <c r="F2530">
        <v>0.99744699999999997</v>
      </c>
      <c r="G2530" t="s">
        <v>4</v>
      </c>
      <c r="H2530" t="s">
        <v>14046</v>
      </c>
      <c r="I2530" t="s">
        <v>23</v>
      </c>
      <c r="J2530" t="s">
        <v>14047</v>
      </c>
      <c r="K2530">
        <v>1</v>
      </c>
      <c r="L2530" t="s">
        <v>5</v>
      </c>
      <c r="N2530">
        <v>0.38127833402067701</v>
      </c>
      <c r="O2530">
        <v>9.6094131469726604E-2</v>
      </c>
      <c r="P2530">
        <v>24.498018264770501</v>
      </c>
      <c r="Q2530">
        <v>24.334630966186499</v>
      </c>
      <c r="R2530">
        <v>24.465194702148398</v>
      </c>
      <c r="S2530">
        <v>24.559642791748001</v>
      </c>
      <c r="U2530" t="s">
        <v>2267</v>
      </c>
      <c r="V2530" t="s">
        <v>318</v>
      </c>
    </row>
    <row r="2531" spans="1:23" x14ac:dyDescent="0.25">
      <c r="A2531" t="s">
        <v>14037</v>
      </c>
      <c r="B2531">
        <v>2517</v>
      </c>
      <c r="C2531" t="s">
        <v>14037</v>
      </c>
      <c r="D2531" t="s">
        <v>14038</v>
      </c>
      <c r="E2531" t="s">
        <v>14039</v>
      </c>
      <c r="F2531">
        <v>0.99777400000000005</v>
      </c>
      <c r="G2531" t="s">
        <v>4</v>
      </c>
      <c r="H2531" t="s">
        <v>14048</v>
      </c>
      <c r="I2531" t="s">
        <v>23</v>
      </c>
      <c r="J2531" t="s">
        <v>14049</v>
      </c>
      <c r="K2531">
        <v>3</v>
      </c>
      <c r="L2531" t="s">
        <v>5</v>
      </c>
      <c r="N2531">
        <v>1.13286871767121</v>
      </c>
      <c r="O2531">
        <v>1.94854640960693</v>
      </c>
      <c r="P2531">
        <v>21.889074325561499</v>
      </c>
      <c r="Q2531">
        <v>21.012975692748999</v>
      </c>
      <c r="R2531">
        <v>23.748783111572301</v>
      </c>
      <c r="S2531">
        <v>23.050359725952099</v>
      </c>
      <c r="U2531" t="s">
        <v>2267</v>
      </c>
      <c r="V2531" t="s">
        <v>318</v>
      </c>
    </row>
    <row r="2532" spans="1:23" x14ac:dyDescent="0.25">
      <c r="A2532" t="s">
        <v>14053</v>
      </c>
      <c r="B2532">
        <v>856</v>
      </c>
      <c r="C2532" t="s">
        <v>14053</v>
      </c>
      <c r="D2532" t="s">
        <v>14054</v>
      </c>
      <c r="E2532" t="s">
        <v>14055</v>
      </c>
      <c r="F2532">
        <v>0.99092499999999994</v>
      </c>
      <c r="G2532" t="s">
        <v>4</v>
      </c>
      <c r="H2532" t="s">
        <v>14056</v>
      </c>
      <c r="I2532" t="s">
        <v>23</v>
      </c>
      <c r="J2532" t="s">
        <v>14057</v>
      </c>
      <c r="K2532">
        <v>22</v>
      </c>
      <c r="L2532" t="s">
        <v>5</v>
      </c>
      <c r="N2532">
        <v>0.95408529814477705</v>
      </c>
      <c r="O2532">
        <v>0.53269481658935502</v>
      </c>
      <c r="P2532">
        <v>20.9765930175781</v>
      </c>
      <c r="Q2532">
        <v>20.6757297515869</v>
      </c>
      <c r="R2532">
        <v>21.481632232666001</v>
      </c>
      <c r="S2532">
        <v>21.236080169677699</v>
      </c>
      <c r="T2532" t="s">
        <v>14050</v>
      </c>
      <c r="U2532" t="s">
        <v>14051</v>
      </c>
      <c r="V2532" t="s">
        <v>14052</v>
      </c>
    </row>
    <row r="2533" spans="1:23" x14ac:dyDescent="0.25">
      <c r="A2533" t="s">
        <v>14053</v>
      </c>
      <c r="B2533">
        <v>952</v>
      </c>
      <c r="C2533" t="s">
        <v>14053</v>
      </c>
      <c r="D2533" t="s">
        <v>14054</v>
      </c>
      <c r="E2533" t="s">
        <v>14055</v>
      </c>
      <c r="F2533">
        <v>0.987761</v>
      </c>
      <c r="G2533" t="s">
        <v>4</v>
      </c>
      <c r="H2533" t="s">
        <v>14058</v>
      </c>
      <c r="I2533" t="s">
        <v>23</v>
      </c>
      <c r="J2533" t="s">
        <v>14059</v>
      </c>
      <c r="K2533">
        <v>6</v>
      </c>
      <c r="L2533" t="s">
        <v>5</v>
      </c>
      <c r="N2533">
        <v>1.2145922387025301</v>
      </c>
      <c r="O2533">
        <v>-0.15776634216308599</v>
      </c>
      <c r="P2533">
        <v>24.018352508544901</v>
      </c>
      <c r="Q2533">
        <v>24.0016994476318</v>
      </c>
      <c r="R2533">
        <v>23.892265319824201</v>
      </c>
      <c r="S2533">
        <v>23.812253952026399</v>
      </c>
      <c r="T2533" t="s">
        <v>14050</v>
      </c>
      <c r="U2533" t="s">
        <v>14051</v>
      </c>
      <c r="V2533" t="s">
        <v>14052</v>
      </c>
    </row>
    <row r="2534" spans="1:23" x14ac:dyDescent="0.25">
      <c r="A2534" t="s">
        <v>14067</v>
      </c>
      <c r="B2534">
        <v>858</v>
      </c>
      <c r="C2534" t="s">
        <v>14067</v>
      </c>
      <c r="D2534" t="s">
        <v>14068</v>
      </c>
      <c r="E2534" t="s">
        <v>14069</v>
      </c>
      <c r="F2534">
        <v>1</v>
      </c>
      <c r="G2534" t="s">
        <v>4</v>
      </c>
      <c r="H2534" t="s">
        <v>14070</v>
      </c>
      <c r="I2534" t="s">
        <v>23</v>
      </c>
      <c r="J2534" t="s">
        <v>14071</v>
      </c>
      <c r="K2534">
        <v>3</v>
      </c>
      <c r="L2534" t="s">
        <v>5</v>
      </c>
      <c r="N2534">
        <v>0.77931847789630004</v>
      </c>
      <c r="O2534">
        <v>0.348706245422363</v>
      </c>
      <c r="P2534">
        <v>24.563604354858398</v>
      </c>
      <c r="Q2534">
        <v>24.245468139648398</v>
      </c>
      <c r="R2534">
        <v>24.716438293456999</v>
      </c>
      <c r="S2534">
        <v>24.790046691894499</v>
      </c>
      <c r="T2534" t="s">
        <v>5396</v>
      </c>
      <c r="U2534" t="s">
        <v>1155</v>
      </c>
      <c r="V2534" t="s">
        <v>6843</v>
      </c>
      <c r="W2534" t="s">
        <v>634</v>
      </c>
    </row>
    <row r="2535" spans="1:23" x14ac:dyDescent="0.25">
      <c r="A2535" t="s">
        <v>14080</v>
      </c>
      <c r="B2535">
        <v>21</v>
      </c>
      <c r="C2535" t="s">
        <v>14080</v>
      </c>
      <c r="D2535" t="s">
        <v>14081</v>
      </c>
      <c r="E2535" t="s">
        <v>14082</v>
      </c>
      <c r="F2535">
        <v>0.97711499999999996</v>
      </c>
      <c r="G2535" t="s">
        <v>4</v>
      </c>
      <c r="H2535" t="s">
        <v>14083</v>
      </c>
      <c r="I2535" t="s">
        <v>23</v>
      </c>
      <c r="J2535" t="s">
        <v>14084</v>
      </c>
      <c r="K2535">
        <v>2</v>
      </c>
      <c r="L2535" t="s">
        <v>5</v>
      </c>
      <c r="N2535">
        <v>0.503162594705301</v>
      </c>
      <c r="O2535">
        <v>0.19825267791748</v>
      </c>
      <c r="P2535">
        <v>21.941776275634801</v>
      </c>
      <c r="Q2535">
        <v>21.880393981933601</v>
      </c>
      <c r="R2535">
        <v>21.963880538940401</v>
      </c>
      <c r="S2535">
        <v>22.254795074462901</v>
      </c>
      <c r="T2535" t="s">
        <v>14078</v>
      </c>
      <c r="U2535" t="s">
        <v>14079</v>
      </c>
      <c r="V2535" t="s">
        <v>5515</v>
      </c>
    </row>
    <row r="2536" spans="1:23" x14ac:dyDescent="0.25">
      <c r="A2536" t="s">
        <v>14085</v>
      </c>
      <c r="B2536">
        <v>36</v>
      </c>
      <c r="C2536" t="s">
        <v>14085</v>
      </c>
      <c r="D2536" t="s">
        <v>14086</v>
      </c>
      <c r="E2536" t="s">
        <v>14087</v>
      </c>
      <c r="F2536">
        <v>0.99999800000000005</v>
      </c>
      <c r="G2536" t="s">
        <v>4</v>
      </c>
      <c r="H2536" t="s">
        <v>14088</v>
      </c>
      <c r="I2536" t="s">
        <v>1078</v>
      </c>
      <c r="J2536" t="s">
        <v>14089</v>
      </c>
      <c r="K2536">
        <v>10</v>
      </c>
      <c r="L2536" t="s">
        <v>5</v>
      </c>
      <c r="N2536">
        <v>9.4076359117353903E-2</v>
      </c>
      <c r="O2536">
        <v>0.127184867858887</v>
      </c>
      <c r="P2536">
        <v>24.096757888793899</v>
      </c>
      <c r="Q2536">
        <v>23.331012725830099</v>
      </c>
      <c r="R2536">
        <v>24.083021163940401</v>
      </c>
      <c r="S2536">
        <v>23.599119186401399</v>
      </c>
      <c r="U2536" t="s">
        <v>105</v>
      </c>
    </row>
    <row r="2537" spans="1:23" x14ac:dyDescent="0.25">
      <c r="A2537" t="s">
        <v>14092</v>
      </c>
      <c r="B2537">
        <v>58</v>
      </c>
      <c r="C2537" t="s">
        <v>14092</v>
      </c>
      <c r="D2537" t="s">
        <v>14093</v>
      </c>
      <c r="E2537" t="s">
        <v>14094</v>
      </c>
      <c r="F2537">
        <v>1</v>
      </c>
      <c r="G2537" t="s">
        <v>4</v>
      </c>
      <c r="H2537" t="s">
        <v>14095</v>
      </c>
      <c r="I2537" t="s">
        <v>62</v>
      </c>
      <c r="J2537" t="s">
        <v>14096</v>
      </c>
      <c r="K2537">
        <v>3</v>
      </c>
      <c r="L2537" t="s">
        <v>5</v>
      </c>
      <c r="N2537">
        <v>0</v>
      </c>
      <c r="O2537">
        <v>-0.90912723541259799</v>
      </c>
      <c r="P2537">
        <v>22.347597122192401</v>
      </c>
      <c r="Q2537">
        <v>23.5749626159668</v>
      </c>
      <c r="R2537">
        <v>22.052152633666999</v>
      </c>
      <c r="S2537" t="s">
        <v>26965</v>
      </c>
      <c r="T2537" t="s">
        <v>7549</v>
      </c>
      <c r="V2537" t="s">
        <v>726</v>
      </c>
    </row>
    <row r="2538" spans="1:23" x14ac:dyDescent="0.25">
      <c r="A2538" t="s">
        <v>14092</v>
      </c>
      <c r="B2538">
        <v>128</v>
      </c>
      <c r="C2538" t="s">
        <v>14092</v>
      </c>
      <c r="D2538" t="s">
        <v>14093</v>
      </c>
      <c r="E2538" t="s">
        <v>14094</v>
      </c>
      <c r="F2538">
        <v>0.99360999999999999</v>
      </c>
      <c r="G2538" t="s">
        <v>4</v>
      </c>
      <c r="H2538" t="s">
        <v>14097</v>
      </c>
      <c r="I2538" t="s">
        <v>23</v>
      </c>
      <c r="J2538" t="s">
        <v>14098</v>
      </c>
      <c r="K2538">
        <v>4</v>
      </c>
      <c r="L2538" t="s">
        <v>5</v>
      </c>
      <c r="N2538">
        <v>0</v>
      </c>
      <c r="O2538" t="s">
        <v>26965</v>
      </c>
      <c r="P2538">
        <v>22.613489151001001</v>
      </c>
      <c r="Q2538" t="s">
        <v>26965</v>
      </c>
      <c r="R2538" t="s">
        <v>26965</v>
      </c>
      <c r="S2538" t="s">
        <v>26965</v>
      </c>
      <c r="T2538" t="s">
        <v>7549</v>
      </c>
      <c r="V2538" t="s">
        <v>726</v>
      </c>
    </row>
    <row r="2539" spans="1:23" x14ac:dyDescent="0.25">
      <c r="A2539" t="s">
        <v>14092</v>
      </c>
      <c r="B2539">
        <v>72</v>
      </c>
      <c r="C2539" t="s">
        <v>14092</v>
      </c>
      <c r="D2539" t="s">
        <v>14093</v>
      </c>
      <c r="E2539" t="s">
        <v>14094</v>
      </c>
      <c r="F2539">
        <v>1</v>
      </c>
      <c r="G2539" t="s">
        <v>4</v>
      </c>
      <c r="H2539" t="s">
        <v>14099</v>
      </c>
      <c r="I2539" t="s">
        <v>1334</v>
      </c>
      <c r="J2539" t="s">
        <v>14100</v>
      </c>
      <c r="K2539">
        <v>4</v>
      </c>
      <c r="L2539" t="s">
        <v>5</v>
      </c>
      <c r="N2539">
        <v>2.3046965740248199E-2</v>
      </c>
      <c r="O2539">
        <v>6.6913604736328097E-2</v>
      </c>
      <c r="P2539">
        <v>22.3513507843018</v>
      </c>
      <c r="Q2539">
        <v>20.959571838378899</v>
      </c>
      <c r="R2539">
        <v>22.315315246581999</v>
      </c>
      <c r="S2539">
        <v>21.1294345855713</v>
      </c>
      <c r="T2539" t="s">
        <v>7549</v>
      </c>
      <c r="V2539" t="s">
        <v>726</v>
      </c>
    </row>
    <row r="2540" spans="1:23" x14ac:dyDescent="0.25">
      <c r="A2540" t="s">
        <v>14102</v>
      </c>
      <c r="B2540">
        <v>32</v>
      </c>
      <c r="C2540" t="s">
        <v>14102</v>
      </c>
      <c r="D2540" t="s">
        <v>14103</v>
      </c>
      <c r="E2540" t="s">
        <v>14104</v>
      </c>
      <c r="F2540">
        <v>0.87138000000000004</v>
      </c>
      <c r="G2540" t="s">
        <v>4</v>
      </c>
      <c r="H2540" t="s">
        <v>14105</v>
      </c>
      <c r="I2540" t="s">
        <v>23</v>
      </c>
      <c r="J2540" t="s">
        <v>14106</v>
      </c>
      <c r="K2540">
        <v>4</v>
      </c>
      <c r="L2540" t="s">
        <v>5</v>
      </c>
      <c r="N2540">
        <v>0</v>
      </c>
      <c r="O2540" t="s">
        <v>26965</v>
      </c>
      <c r="P2540" t="s">
        <v>26965</v>
      </c>
      <c r="Q2540" t="s">
        <v>26965</v>
      </c>
      <c r="R2540">
        <v>23.165225982666001</v>
      </c>
      <c r="S2540">
        <v>23.2040691375732</v>
      </c>
      <c r="T2540" t="s">
        <v>2518</v>
      </c>
      <c r="U2540" t="s">
        <v>1585</v>
      </c>
      <c r="V2540" t="s">
        <v>14101</v>
      </c>
    </row>
    <row r="2541" spans="1:23" x14ac:dyDescent="0.25">
      <c r="A2541" t="s">
        <v>14114</v>
      </c>
      <c r="B2541">
        <v>363</v>
      </c>
      <c r="C2541" t="s">
        <v>14114</v>
      </c>
      <c r="D2541" t="s">
        <v>14115</v>
      </c>
      <c r="E2541" t="s">
        <v>14116</v>
      </c>
      <c r="F2541">
        <v>0.98152899999999998</v>
      </c>
      <c r="G2541" t="s">
        <v>4</v>
      </c>
      <c r="H2541" t="s">
        <v>14117</v>
      </c>
      <c r="I2541" t="s">
        <v>23</v>
      </c>
      <c r="J2541" t="s">
        <v>14118</v>
      </c>
      <c r="K2541">
        <v>13</v>
      </c>
      <c r="L2541" t="s">
        <v>5</v>
      </c>
      <c r="N2541">
        <v>0.31309060398967498</v>
      </c>
      <c r="O2541">
        <v>0.106114387512207</v>
      </c>
      <c r="P2541">
        <v>26.2044868469238</v>
      </c>
      <c r="Q2541">
        <v>25.9700927734375</v>
      </c>
      <c r="R2541">
        <v>26.237794876098601</v>
      </c>
      <c r="S2541">
        <v>26.149013519287099</v>
      </c>
      <c r="T2541" t="s">
        <v>3513</v>
      </c>
      <c r="U2541" t="s">
        <v>2104</v>
      </c>
      <c r="V2541" t="s">
        <v>14113</v>
      </c>
    </row>
    <row r="2542" spans="1:23" x14ac:dyDescent="0.25">
      <c r="A2542" t="s">
        <v>14122</v>
      </c>
      <c r="B2542">
        <v>362</v>
      </c>
      <c r="C2542" t="s">
        <v>14122</v>
      </c>
      <c r="D2542" t="s">
        <v>14123</v>
      </c>
      <c r="E2542" t="s">
        <v>14124</v>
      </c>
      <c r="F2542">
        <v>0.91253399999999996</v>
      </c>
      <c r="G2542" t="s">
        <v>4</v>
      </c>
      <c r="H2542" t="s">
        <v>14125</v>
      </c>
      <c r="I2542" t="s">
        <v>23</v>
      </c>
      <c r="J2542" t="s">
        <v>14126</v>
      </c>
      <c r="K2542">
        <v>9</v>
      </c>
      <c r="L2542" t="s">
        <v>5</v>
      </c>
      <c r="N2542">
        <v>0</v>
      </c>
      <c r="O2542">
        <v>0.65024948120117199</v>
      </c>
      <c r="P2542">
        <v>20.5390529632568</v>
      </c>
      <c r="Q2542" t="s">
        <v>26965</v>
      </c>
      <c r="R2542" t="s">
        <v>26965</v>
      </c>
      <c r="S2542">
        <v>21.189302444458001</v>
      </c>
      <c r="T2542" t="s">
        <v>14120</v>
      </c>
      <c r="U2542" t="s">
        <v>2201</v>
      </c>
      <c r="V2542" t="s">
        <v>14121</v>
      </c>
    </row>
    <row r="2543" spans="1:23" x14ac:dyDescent="0.25">
      <c r="A2543" t="s">
        <v>14127</v>
      </c>
      <c r="B2543">
        <v>692</v>
      </c>
      <c r="C2543" t="s">
        <v>14127</v>
      </c>
      <c r="D2543" t="s">
        <v>14128</v>
      </c>
      <c r="E2543" t="s">
        <v>14129</v>
      </c>
      <c r="F2543">
        <v>1</v>
      </c>
      <c r="G2543" t="s">
        <v>4</v>
      </c>
      <c r="H2543" t="s">
        <v>14130</v>
      </c>
      <c r="I2543" t="s">
        <v>23</v>
      </c>
      <c r="J2543" t="s">
        <v>14131</v>
      </c>
      <c r="K2543">
        <v>16</v>
      </c>
      <c r="L2543" t="s">
        <v>5</v>
      </c>
      <c r="N2543">
        <v>0.64300710040565601</v>
      </c>
      <c r="O2543">
        <v>0.62696552276611295</v>
      </c>
      <c r="P2543">
        <v>23.315895080566399</v>
      </c>
      <c r="Q2543">
        <v>23.572767257690401</v>
      </c>
      <c r="R2543">
        <v>24.412351608276399</v>
      </c>
      <c r="S2543">
        <v>23.730241775512699</v>
      </c>
      <c r="V2543" t="s">
        <v>5889</v>
      </c>
    </row>
    <row r="2544" spans="1:23" x14ac:dyDescent="0.25">
      <c r="A2544" t="s">
        <v>14133</v>
      </c>
      <c r="B2544">
        <v>127</v>
      </c>
      <c r="C2544" t="s">
        <v>14133</v>
      </c>
      <c r="D2544" t="s">
        <v>14134</v>
      </c>
      <c r="E2544" t="s">
        <v>14135</v>
      </c>
      <c r="F2544">
        <v>0.99994300000000003</v>
      </c>
      <c r="G2544" t="s">
        <v>4</v>
      </c>
      <c r="H2544" t="s">
        <v>14136</v>
      </c>
      <c r="I2544" t="s">
        <v>23</v>
      </c>
      <c r="J2544" t="s">
        <v>14137</v>
      </c>
      <c r="K2544">
        <v>1</v>
      </c>
      <c r="L2544" t="s">
        <v>5</v>
      </c>
      <c r="N2544">
        <v>0.337435149303069</v>
      </c>
      <c r="O2544">
        <v>0.443203926086426</v>
      </c>
      <c r="P2544">
        <v>22.8259391784668</v>
      </c>
      <c r="Q2544">
        <v>22.920707702636701</v>
      </c>
      <c r="R2544">
        <v>23.802427291870099</v>
      </c>
      <c r="S2544">
        <v>22.8306274414063</v>
      </c>
      <c r="T2544" t="s">
        <v>11512</v>
      </c>
      <c r="U2544" t="s">
        <v>1572</v>
      </c>
      <c r="V2544" t="s">
        <v>14132</v>
      </c>
    </row>
    <row r="2545" spans="1:23" x14ac:dyDescent="0.25">
      <c r="A2545" t="s">
        <v>14144</v>
      </c>
      <c r="B2545">
        <v>648</v>
      </c>
      <c r="C2545" t="s">
        <v>14144</v>
      </c>
      <c r="D2545" t="s">
        <v>14145</v>
      </c>
      <c r="E2545" t="s">
        <v>14146</v>
      </c>
      <c r="F2545">
        <v>0.96399100000000004</v>
      </c>
      <c r="G2545" t="s">
        <v>4</v>
      </c>
      <c r="H2545" t="s">
        <v>14147</v>
      </c>
      <c r="I2545" t="s">
        <v>23</v>
      </c>
      <c r="J2545" t="s">
        <v>14148</v>
      </c>
      <c r="K2545">
        <v>19</v>
      </c>
      <c r="L2545" t="s">
        <v>5</v>
      </c>
      <c r="N2545">
        <v>0</v>
      </c>
      <c r="O2545" t="s">
        <v>26965</v>
      </c>
      <c r="P2545" t="s">
        <v>26965</v>
      </c>
      <c r="Q2545">
        <v>22.560132980346701</v>
      </c>
      <c r="R2545" t="s">
        <v>26965</v>
      </c>
      <c r="S2545" t="s">
        <v>26965</v>
      </c>
      <c r="T2545" t="s">
        <v>14143</v>
      </c>
    </row>
    <row r="2546" spans="1:23" x14ac:dyDescent="0.25">
      <c r="A2546" t="s">
        <v>14149</v>
      </c>
      <c r="B2546">
        <v>441</v>
      </c>
      <c r="C2546" t="s">
        <v>14149</v>
      </c>
      <c r="D2546" t="s">
        <v>14150</v>
      </c>
      <c r="E2546" t="s">
        <v>14151</v>
      </c>
      <c r="F2546">
        <v>1</v>
      </c>
      <c r="G2546" t="s">
        <v>4</v>
      </c>
      <c r="H2546" t="s">
        <v>14152</v>
      </c>
      <c r="I2546" t="s">
        <v>14154</v>
      </c>
      <c r="J2546" t="s">
        <v>14153</v>
      </c>
      <c r="K2546">
        <v>7</v>
      </c>
      <c r="L2546" t="s">
        <v>5</v>
      </c>
      <c r="N2546">
        <v>0.103385886791017</v>
      </c>
      <c r="O2546">
        <v>0.112758636474609</v>
      </c>
      <c r="P2546">
        <v>24.408143997192401</v>
      </c>
      <c r="Q2546">
        <v>25.129631042480501</v>
      </c>
      <c r="R2546">
        <v>24.809755325317401</v>
      </c>
      <c r="S2546">
        <v>24.953536987304702</v>
      </c>
      <c r="T2546" t="s">
        <v>859</v>
      </c>
      <c r="U2546" t="s">
        <v>1572</v>
      </c>
      <c r="V2546" t="s">
        <v>236</v>
      </c>
    </row>
    <row r="2547" spans="1:23" x14ac:dyDescent="0.25">
      <c r="A2547" t="s">
        <v>14149</v>
      </c>
      <c r="B2547">
        <v>455</v>
      </c>
      <c r="C2547" t="s">
        <v>14149</v>
      </c>
      <c r="D2547" t="s">
        <v>14150</v>
      </c>
      <c r="E2547" t="s">
        <v>14151</v>
      </c>
      <c r="F2547">
        <v>0.99998500000000001</v>
      </c>
      <c r="G2547" t="s">
        <v>4</v>
      </c>
      <c r="H2547" t="s">
        <v>14155</v>
      </c>
      <c r="I2547" t="s">
        <v>656</v>
      </c>
      <c r="J2547" t="s">
        <v>14156</v>
      </c>
      <c r="K2547">
        <v>4</v>
      </c>
      <c r="L2547" t="s">
        <v>5</v>
      </c>
      <c r="N2547">
        <v>0</v>
      </c>
      <c r="O2547">
        <v>0.57814788818359397</v>
      </c>
      <c r="P2547">
        <v>21.498968124389599</v>
      </c>
      <c r="Q2547" t="s">
        <v>26965</v>
      </c>
      <c r="R2547" t="s">
        <v>26965</v>
      </c>
      <c r="S2547">
        <v>22.0771160125732</v>
      </c>
      <c r="T2547" t="s">
        <v>859</v>
      </c>
      <c r="U2547" t="s">
        <v>1572</v>
      </c>
      <c r="V2547" t="s">
        <v>236</v>
      </c>
    </row>
    <row r="2548" spans="1:23" x14ac:dyDescent="0.25">
      <c r="A2548" t="s">
        <v>14149</v>
      </c>
      <c r="B2548">
        <v>724</v>
      </c>
      <c r="C2548" t="s">
        <v>14149</v>
      </c>
      <c r="D2548" t="s">
        <v>14150</v>
      </c>
      <c r="E2548" t="s">
        <v>14151</v>
      </c>
      <c r="F2548">
        <v>0.99987099999999995</v>
      </c>
      <c r="G2548" t="s">
        <v>4</v>
      </c>
      <c r="H2548" t="s">
        <v>14157</v>
      </c>
      <c r="I2548" t="s">
        <v>23</v>
      </c>
      <c r="J2548" t="s">
        <v>14158</v>
      </c>
      <c r="K2548">
        <v>5</v>
      </c>
      <c r="L2548" t="s">
        <v>5</v>
      </c>
      <c r="N2548">
        <v>0.23052660204122899</v>
      </c>
      <c r="O2548">
        <v>-0.101413726806641</v>
      </c>
      <c r="P2548">
        <v>25.3000583648682</v>
      </c>
      <c r="Q2548">
        <v>25.574558258056602</v>
      </c>
      <c r="R2548">
        <v>25.2563076019287</v>
      </c>
      <c r="S2548">
        <v>25.415481567382798</v>
      </c>
      <c r="T2548" t="s">
        <v>859</v>
      </c>
      <c r="U2548" t="s">
        <v>1572</v>
      </c>
      <c r="V2548" t="s">
        <v>236</v>
      </c>
    </row>
    <row r="2549" spans="1:23" x14ac:dyDescent="0.25">
      <c r="A2549" t="s">
        <v>14161</v>
      </c>
      <c r="B2549">
        <v>207</v>
      </c>
      <c r="C2549" t="s">
        <v>14161</v>
      </c>
      <c r="D2549" t="s">
        <v>14162</v>
      </c>
      <c r="E2549" t="s">
        <v>14163</v>
      </c>
      <c r="F2549">
        <v>0.99501300000000004</v>
      </c>
      <c r="G2549" t="s">
        <v>4</v>
      </c>
      <c r="H2549" t="s">
        <v>14164</v>
      </c>
      <c r="I2549" t="s">
        <v>23</v>
      </c>
      <c r="J2549" t="s">
        <v>14165</v>
      </c>
      <c r="K2549">
        <v>7</v>
      </c>
      <c r="L2549" t="s">
        <v>5</v>
      </c>
      <c r="N2549">
        <v>0.86300093462216798</v>
      </c>
      <c r="O2549">
        <v>0.26683425903320301</v>
      </c>
      <c r="P2549">
        <v>27.108289718627901</v>
      </c>
      <c r="Q2549">
        <v>26.9234313964844</v>
      </c>
      <c r="R2549">
        <v>27.343248367309599</v>
      </c>
      <c r="S2549">
        <v>27.222141265869102</v>
      </c>
      <c r="U2549" t="s">
        <v>14159</v>
      </c>
      <c r="W2549" t="s">
        <v>14160</v>
      </c>
    </row>
    <row r="2550" spans="1:23" x14ac:dyDescent="0.25">
      <c r="A2550" t="s">
        <v>14161</v>
      </c>
      <c r="B2550">
        <v>406</v>
      </c>
      <c r="C2550" t="s">
        <v>14161</v>
      </c>
      <c r="D2550" t="s">
        <v>14162</v>
      </c>
      <c r="E2550" t="s">
        <v>14163</v>
      </c>
      <c r="F2550">
        <v>1</v>
      </c>
      <c r="G2550" t="s">
        <v>4</v>
      </c>
      <c r="H2550" t="s">
        <v>14166</v>
      </c>
      <c r="I2550" t="s">
        <v>62</v>
      </c>
      <c r="J2550" t="s">
        <v>14167</v>
      </c>
      <c r="K2550">
        <v>5</v>
      </c>
      <c r="L2550" t="s">
        <v>5</v>
      </c>
      <c r="N2550">
        <v>0.70383238473677601</v>
      </c>
      <c r="O2550">
        <v>-0.46871852874755898</v>
      </c>
      <c r="P2550">
        <v>26.504064559936499</v>
      </c>
      <c r="Q2550">
        <v>26.4124965667725</v>
      </c>
      <c r="R2550">
        <v>26.231929779052699</v>
      </c>
      <c r="S2550">
        <v>25.747194290161101</v>
      </c>
      <c r="U2550" t="s">
        <v>14159</v>
      </c>
      <c r="W2550" t="s">
        <v>14160</v>
      </c>
    </row>
    <row r="2551" spans="1:23" x14ac:dyDescent="0.25">
      <c r="A2551" t="s">
        <v>14161</v>
      </c>
      <c r="B2551">
        <v>93</v>
      </c>
      <c r="C2551" t="s">
        <v>14161</v>
      </c>
      <c r="D2551" t="s">
        <v>14162</v>
      </c>
      <c r="E2551" t="s">
        <v>14163</v>
      </c>
      <c r="F2551">
        <v>0.99999400000000005</v>
      </c>
      <c r="G2551" t="s">
        <v>4</v>
      </c>
      <c r="H2551" t="s">
        <v>14168</v>
      </c>
      <c r="I2551" t="s">
        <v>23</v>
      </c>
      <c r="J2551" t="s">
        <v>14169</v>
      </c>
      <c r="K2551">
        <v>1</v>
      </c>
      <c r="L2551" t="s">
        <v>5</v>
      </c>
      <c r="N2551">
        <v>0.75029384268224797</v>
      </c>
      <c r="O2551">
        <v>0.45878982543945301</v>
      </c>
      <c r="P2551">
        <v>28.4081935882568</v>
      </c>
      <c r="Q2551">
        <v>28.752067565918001</v>
      </c>
      <c r="R2551">
        <v>29.1832885742188</v>
      </c>
      <c r="S2551">
        <v>28.894552230835</v>
      </c>
      <c r="U2551" t="s">
        <v>14159</v>
      </c>
      <c r="W2551" t="s">
        <v>14160</v>
      </c>
    </row>
    <row r="2552" spans="1:23" x14ac:dyDescent="0.25">
      <c r="A2552" t="s">
        <v>14161</v>
      </c>
      <c r="B2552">
        <v>497</v>
      </c>
      <c r="C2552" t="s">
        <v>14161</v>
      </c>
      <c r="D2552" t="s">
        <v>14162</v>
      </c>
      <c r="E2552" t="s">
        <v>14163</v>
      </c>
      <c r="F2552">
        <v>0.99834299999999998</v>
      </c>
      <c r="G2552" t="s">
        <v>4</v>
      </c>
      <c r="H2552" t="s">
        <v>14170</v>
      </c>
      <c r="I2552" t="s">
        <v>23</v>
      </c>
      <c r="J2552" t="s">
        <v>14171</v>
      </c>
      <c r="K2552">
        <v>3</v>
      </c>
      <c r="L2552" t="s">
        <v>5</v>
      </c>
      <c r="N2552">
        <v>1.02169408569898</v>
      </c>
      <c r="O2552">
        <v>0.82589149475097701</v>
      </c>
      <c r="P2552">
        <v>26.894695281982401</v>
      </c>
      <c r="Q2552">
        <v>26.3549613952637</v>
      </c>
      <c r="R2552">
        <v>27.399255752563501</v>
      </c>
      <c r="S2552">
        <v>27.502183914184599</v>
      </c>
      <c r="U2552" t="s">
        <v>14159</v>
      </c>
      <c r="W2552" t="s">
        <v>14160</v>
      </c>
    </row>
    <row r="2553" spans="1:23" x14ac:dyDescent="0.25">
      <c r="A2553" t="s">
        <v>14161</v>
      </c>
      <c r="B2553">
        <v>422</v>
      </c>
      <c r="C2553" t="s">
        <v>14161</v>
      </c>
      <c r="D2553" t="s">
        <v>14162</v>
      </c>
      <c r="E2553" t="s">
        <v>14163</v>
      </c>
      <c r="F2553">
        <v>0.88953499999999996</v>
      </c>
      <c r="G2553" t="s">
        <v>4</v>
      </c>
      <c r="H2553" t="s">
        <v>14172</v>
      </c>
      <c r="I2553" t="s">
        <v>23</v>
      </c>
      <c r="J2553" t="s">
        <v>14173</v>
      </c>
      <c r="K2553">
        <v>3</v>
      </c>
      <c r="L2553" t="s">
        <v>5</v>
      </c>
      <c r="N2553">
        <v>0</v>
      </c>
      <c r="O2553" t="s">
        <v>26965</v>
      </c>
      <c r="P2553" t="s">
        <v>26965</v>
      </c>
      <c r="Q2553" t="s">
        <v>26965</v>
      </c>
      <c r="R2553" t="s">
        <v>26965</v>
      </c>
      <c r="S2553">
        <v>25.2545776367188</v>
      </c>
      <c r="U2553" t="s">
        <v>14159</v>
      </c>
      <c r="W2553" t="s">
        <v>14160</v>
      </c>
    </row>
    <row r="2554" spans="1:23" x14ac:dyDescent="0.25">
      <c r="A2554" t="s">
        <v>14176</v>
      </c>
      <c r="B2554">
        <v>383</v>
      </c>
      <c r="C2554" t="s">
        <v>14176</v>
      </c>
      <c r="D2554" t="s">
        <v>14177</v>
      </c>
      <c r="E2554" t="s">
        <v>14178</v>
      </c>
      <c r="F2554">
        <v>1</v>
      </c>
      <c r="G2554" t="s">
        <v>4</v>
      </c>
      <c r="H2554" t="s">
        <v>14179</v>
      </c>
      <c r="I2554" t="s">
        <v>23</v>
      </c>
      <c r="J2554" t="s">
        <v>14180</v>
      </c>
      <c r="K2554">
        <v>4</v>
      </c>
      <c r="L2554" t="s">
        <v>5</v>
      </c>
      <c r="N2554">
        <v>0.23070008824695601</v>
      </c>
      <c r="O2554">
        <v>0.47009372711181602</v>
      </c>
      <c r="P2554">
        <v>25.194828033447301</v>
      </c>
      <c r="Q2554">
        <v>23.728582382202099</v>
      </c>
      <c r="R2554">
        <v>24.9832878112793</v>
      </c>
      <c r="S2554">
        <v>24.8803100585938</v>
      </c>
      <c r="T2554" t="s">
        <v>14174</v>
      </c>
      <c r="U2554" t="s">
        <v>1328</v>
      </c>
      <c r="V2554" t="s">
        <v>318</v>
      </c>
      <c r="W2554" t="s">
        <v>14175</v>
      </c>
    </row>
    <row r="2555" spans="1:23" x14ac:dyDescent="0.25">
      <c r="A2555" t="s">
        <v>14183</v>
      </c>
      <c r="B2555">
        <v>119</v>
      </c>
      <c r="C2555" t="s">
        <v>14183</v>
      </c>
      <c r="D2555" t="s">
        <v>14184</v>
      </c>
      <c r="E2555" t="s">
        <v>14185</v>
      </c>
      <c r="F2555">
        <v>0.95879700000000001</v>
      </c>
      <c r="G2555" t="s">
        <v>4</v>
      </c>
      <c r="H2555" t="s">
        <v>14186</v>
      </c>
      <c r="I2555" t="s">
        <v>23</v>
      </c>
      <c r="J2555" t="s">
        <v>14187</v>
      </c>
      <c r="K2555">
        <v>5</v>
      </c>
      <c r="L2555" t="s">
        <v>5</v>
      </c>
      <c r="N2555">
        <v>0.101126830253876</v>
      </c>
      <c r="O2555">
        <v>-0.21220588684082001</v>
      </c>
      <c r="P2555">
        <v>23.9463710784912</v>
      </c>
      <c r="Q2555">
        <v>22.572050094604499</v>
      </c>
      <c r="R2555">
        <v>23.211544036865199</v>
      </c>
      <c r="S2555">
        <v>22.8824653625488</v>
      </c>
      <c r="T2555" t="s">
        <v>14181</v>
      </c>
      <c r="V2555" t="s">
        <v>14182</v>
      </c>
    </row>
    <row r="2556" spans="1:23" x14ac:dyDescent="0.25">
      <c r="A2556" t="s">
        <v>14196</v>
      </c>
      <c r="B2556">
        <v>496</v>
      </c>
      <c r="C2556" t="s">
        <v>14196</v>
      </c>
      <c r="D2556" t="s">
        <v>14197</v>
      </c>
      <c r="E2556" t="s">
        <v>14198</v>
      </c>
      <c r="F2556">
        <v>0.96829200000000004</v>
      </c>
      <c r="G2556" t="s">
        <v>4</v>
      </c>
      <c r="H2556" t="s">
        <v>14201</v>
      </c>
      <c r="I2556" t="s">
        <v>23</v>
      </c>
      <c r="J2556" t="s">
        <v>14202</v>
      </c>
      <c r="K2556">
        <v>5</v>
      </c>
      <c r="L2556" t="s">
        <v>5</v>
      </c>
      <c r="N2556">
        <v>0.25789048638038797</v>
      </c>
      <c r="O2556">
        <v>-0.46963882446289101</v>
      </c>
      <c r="P2556">
        <v>23.110347747802699</v>
      </c>
      <c r="Q2556">
        <v>22.497604370117202</v>
      </c>
      <c r="R2556">
        <v>22.922431945800799</v>
      </c>
      <c r="S2556">
        <v>21.746242523193398</v>
      </c>
      <c r="U2556" t="s">
        <v>105</v>
      </c>
      <c r="V2556" t="s">
        <v>764</v>
      </c>
    </row>
    <row r="2557" spans="1:23" x14ac:dyDescent="0.25">
      <c r="A2557" t="s">
        <v>14206</v>
      </c>
      <c r="B2557">
        <v>73</v>
      </c>
      <c r="C2557" t="s">
        <v>14206</v>
      </c>
      <c r="D2557" t="s">
        <v>14207</v>
      </c>
      <c r="E2557" t="s">
        <v>14208</v>
      </c>
      <c r="F2557">
        <v>0.82371399999999995</v>
      </c>
      <c r="G2557" t="s">
        <v>4</v>
      </c>
      <c r="H2557" t="s">
        <v>14211</v>
      </c>
      <c r="I2557" t="s">
        <v>23</v>
      </c>
      <c r="J2557" t="s">
        <v>14212</v>
      </c>
      <c r="K2557">
        <v>9</v>
      </c>
      <c r="L2557" t="s">
        <v>5</v>
      </c>
      <c r="N2557">
        <v>1.2817347835107999</v>
      </c>
      <c r="O2557">
        <v>1.04724597930908</v>
      </c>
      <c r="P2557">
        <v>22.557914733886701</v>
      </c>
      <c r="Q2557">
        <v>22.635046005248999</v>
      </c>
      <c r="R2557">
        <v>23.890039443969702</v>
      </c>
      <c r="S2557">
        <v>23.397413253784201</v>
      </c>
      <c r="T2557" t="s">
        <v>14203</v>
      </c>
      <c r="U2557" t="s">
        <v>14204</v>
      </c>
      <c r="V2557" t="s">
        <v>14205</v>
      </c>
    </row>
    <row r="2558" spans="1:23" x14ac:dyDescent="0.25">
      <c r="A2558" t="s">
        <v>14206</v>
      </c>
      <c r="B2558">
        <v>25</v>
      </c>
      <c r="C2558" t="s">
        <v>14206</v>
      </c>
      <c r="D2558" t="s">
        <v>14207</v>
      </c>
      <c r="E2558" t="s">
        <v>14208</v>
      </c>
      <c r="F2558">
        <v>0.99989499999999998</v>
      </c>
      <c r="G2558" t="s">
        <v>4</v>
      </c>
      <c r="H2558" t="s">
        <v>14213</v>
      </c>
      <c r="I2558" t="s">
        <v>23</v>
      </c>
      <c r="J2558" t="s">
        <v>14214</v>
      </c>
      <c r="K2558">
        <v>3</v>
      </c>
      <c r="L2558" t="s">
        <v>5</v>
      </c>
      <c r="N2558">
        <v>0.77184307220811399</v>
      </c>
      <c r="O2558">
        <v>-0.45589160919189498</v>
      </c>
      <c r="P2558">
        <v>25.4043483734131</v>
      </c>
      <c r="Q2558">
        <v>25.205532073974599</v>
      </c>
      <c r="R2558">
        <v>25.040678024291999</v>
      </c>
      <c r="S2558">
        <v>24.6574192047119</v>
      </c>
      <c r="T2558" t="s">
        <v>14203</v>
      </c>
      <c r="U2558" t="s">
        <v>14204</v>
      </c>
      <c r="V2558" t="s">
        <v>14205</v>
      </c>
    </row>
    <row r="2559" spans="1:23" x14ac:dyDescent="0.25">
      <c r="A2559" t="s">
        <v>14206</v>
      </c>
      <c r="B2559">
        <v>326</v>
      </c>
      <c r="C2559" t="s">
        <v>14206</v>
      </c>
      <c r="D2559" t="s">
        <v>14207</v>
      </c>
      <c r="E2559" t="s">
        <v>14208</v>
      </c>
      <c r="F2559">
        <v>0.99765599999999999</v>
      </c>
      <c r="G2559" t="s">
        <v>4</v>
      </c>
      <c r="H2559" t="s">
        <v>14217</v>
      </c>
      <c r="I2559" t="s">
        <v>23</v>
      </c>
      <c r="J2559" t="s">
        <v>14218</v>
      </c>
      <c r="K2559">
        <v>3</v>
      </c>
      <c r="L2559" t="s">
        <v>5</v>
      </c>
      <c r="N2559">
        <v>0.58733849840149099</v>
      </c>
      <c r="O2559">
        <v>0.262051582336426</v>
      </c>
      <c r="P2559">
        <v>24.828712463378899</v>
      </c>
      <c r="Q2559">
        <v>24.627895355224599</v>
      </c>
      <c r="R2559">
        <v>25.124710083007798</v>
      </c>
      <c r="S2559">
        <v>24.856000900268601</v>
      </c>
      <c r="T2559" t="s">
        <v>14203</v>
      </c>
      <c r="U2559" t="s">
        <v>14204</v>
      </c>
      <c r="V2559" t="s">
        <v>14205</v>
      </c>
    </row>
    <row r="2560" spans="1:23" x14ac:dyDescent="0.25">
      <c r="A2560" t="s">
        <v>14221</v>
      </c>
      <c r="B2560">
        <v>94</v>
      </c>
      <c r="C2560" t="s">
        <v>14221</v>
      </c>
      <c r="D2560" t="s">
        <v>14222</v>
      </c>
      <c r="E2560" t="s">
        <v>14223</v>
      </c>
      <c r="F2560">
        <v>0.99970199999999998</v>
      </c>
      <c r="G2560" t="s">
        <v>4</v>
      </c>
      <c r="H2560" t="s">
        <v>14224</v>
      </c>
      <c r="I2560" t="s">
        <v>23</v>
      </c>
      <c r="J2560" t="s">
        <v>14225</v>
      </c>
      <c r="K2560">
        <v>1</v>
      </c>
      <c r="L2560" t="s">
        <v>5</v>
      </c>
      <c r="N2560">
        <v>0.20773576535816299</v>
      </c>
      <c r="O2560">
        <v>-0.68657302856445301</v>
      </c>
      <c r="P2560">
        <v>23.8030185699463</v>
      </c>
      <c r="Q2560">
        <v>22.705839157104499</v>
      </c>
      <c r="R2560">
        <v>23.613803863525401</v>
      </c>
      <c r="S2560">
        <v>21.521907806396499</v>
      </c>
      <c r="T2560" t="s">
        <v>14219</v>
      </c>
      <c r="V2560" t="s">
        <v>14220</v>
      </c>
    </row>
    <row r="2561" spans="1:23" x14ac:dyDescent="0.25">
      <c r="A2561" t="s">
        <v>14226</v>
      </c>
      <c r="B2561">
        <v>4</v>
      </c>
      <c r="C2561" t="s">
        <v>14226</v>
      </c>
      <c r="D2561" t="s">
        <v>14227</v>
      </c>
      <c r="E2561" t="s">
        <v>14228</v>
      </c>
      <c r="F2561">
        <v>0.80463200000000001</v>
      </c>
      <c r="G2561" t="s">
        <v>4</v>
      </c>
      <c r="H2561" t="s">
        <v>14229</v>
      </c>
      <c r="I2561" t="s">
        <v>23</v>
      </c>
      <c r="J2561" t="s">
        <v>14230</v>
      </c>
      <c r="K2561">
        <v>3</v>
      </c>
      <c r="L2561" t="s">
        <v>5</v>
      </c>
      <c r="N2561">
        <v>0</v>
      </c>
      <c r="O2561" t="s">
        <v>26965</v>
      </c>
      <c r="P2561">
        <v>21.453323364257798</v>
      </c>
      <c r="Q2561">
        <v>21.104120254516602</v>
      </c>
      <c r="R2561" t="s">
        <v>26965</v>
      </c>
      <c r="S2561" t="s">
        <v>26965</v>
      </c>
    </row>
    <row r="2562" spans="1:23" x14ac:dyDescent="0.25">
      <c r="A2562" t="s">
        <v>14226</v>
      </c>
      <c r="B2562">
        <v>13</v>
      </c>
      <c r="C2562" t="s">
        <v>14226</v>
      </c>
      <c r="D2562" t="s">
        <v>14227</v>
      </c>
      <c r="E2562" t="s">
        <v>14228</v>
      </c>
      <c r="F2562">
        <v>0.76692499999999997</v>
      </c>
      <c r="G2562" t="s">
        <v>4</v>
      </c>
      <c r="H2562" t="s">
        <v>14231</v>
      </c>
      <c r="I2562" t="s">
        <v>23</v>
      </c>
      <c r="J2562" t="s">
        <v>14232</v>
      </c>
      <c r="K2562">
        <v>12</v>
      </c>
      <c r="L2562" t="s">
        <v>5</v>
      </c>
      <c r="N2562">
        <v>0</v>
      </c>
      <c r="O2562">
        <v>0.66286849975585904</v>
      </c>
      <c r="P2562">
        <v>22.936592102050799</v>
      </c>
      <c r="Q2562" t="s">
        <v>26965</v>
      </c>
      <c r="R2562" t="s">
        <v>26965</v>
      </c>
      <c r="S2562">
        <v>23.599460601806602</v>
      </c>
    </row>
    <row r="2563" spans="1:23" x14ac:dyDescent="0.25">
      <c r="A2563" t="s">
        <v>14226</v>
      </c>
      <c r="B2563">
        <v>430</v>
      </c>
      <c r="C2563" t="s">
        <v>14226</v>
      </c>
      <c r="D2563" t="s">
        <v>14227</v>
      </c>
      <c r="E2563" t="s">
        <v>14228</v>
      </c>
      <c r="F2563">
        <v>1</v>
      </c>
      <c r="G2563" t="s">
        <v>4</v>
      </c>
      <c r="H2563" t="s">
        <v>14233</v>
      </c>
      <c r="I2563" t="s">
        <v>23</v>
      </c>
      <c r="J2563" t="s">
        <v>14234</v>
      </c>
      <c r="K2563">
        <v>3</v>
      </c>
      <c r="L2563" t="s">
        <v>5</v>
      </c>
      <c r="N2563">
        <v>0</v>
      </c>
      <c r="O2563">
        <v>-1.12090492248535</v>
      </c>
      <c r="P2563">
        <v>22.997760772705099</v>
      </c>
      <c r="Q2563">
        <v>23.1058158874512</v>
      </c>
      <c r="R2563">
        <v>21.930883407592798</v>
      </c>
      <c r="S2563" t="s">
        <v>26965</v>
      </c>
    </row>
    <row r="2564" spans="1:23" x14ac:dyDescent="0.25">
      <c r="A2564" t="s">
        <v>14236</v>
      </c>
      <c r="B2564">
        <v>588</v>
      </c>
      <c r="C2564" t="s">
        <v>14236</v>
      </c>
      <c r="D2564" t="s">
        <v>14237</v>
      </c>
      <c r="E2564" t="s">
        <v>14238</v>
      </c>
      <c r="F2564">
        <v>0.999996</v>
      </c>
      <c r="G2564" t="s">
        <v>4</v>
      </c>
      <c r="H2564" t="s">
        <v>14239</v>
      </c>
      <c r="I2564" t="s">
        <v>23</v>
      </c>
      <c r="J2564" t="s">
        <v>14240</v>
      </c>
      <c r="K2564">
        <v>3</v>
      </c>
      <c r="L2564" t="s">
        <v>5</v>
      </c>
      <c r="N2564">
        <v>0.94188540327025605</v>
      </c>
      <c r="O2564">
        <v>-0.34609317779540999</v>
      </c>
      <c r="P2564">
        <v>26.633256912231399</v>
      </c>
      <c r="Q2564">
        <v>26.4181213378906</v>
      </c>
      <c r="R2564">
        <v>26.249505996704102</v>
      </c>
      <c r="S2564">
        <v>26.109685897827099</v>
      </c>
      <c r="T2564" t="s">
        <v>14235</v>
      </c>
      <c r="V2564" t="s">
        <v>92</v>
      </c>
      <c r="W2564" t="s">
        <v>93</v>
      </c>
    </row>
    <row r="2565" spans="1:23" x14ac:dyDescent="0.25">
      <c r="A2565" t="s">
        <v>14250</v>
      </c>
      <c r="B2565">
        <v>304</v>
      </c>
      <c r="C2565" t="s">
        <v>14250</v>
      </c>
      <c r="D2565" t="s">
        <v>14251</v>
      </c>
      <c r="E2565" t="s">
        <v>14252</v>
      </c>
      <c r="F2565">
        <v>1</v>
      </c>
      <c r="G2565" t="s">
        <v>4</v>
      </c>
      <c r="H2565" t="s">
        <v>14253</v>
      </c>
      <c r="I2565" t="s">
        <v>23</v>
      </c>
      <c r="J2565" t="s">
        <v>14254</v>
      </c>
      <c r="K2565">
        <v>8</v>
      </c>
      <c r="L2565" t="s">
        <v>5</v>
      </c>
      <c r="N2565">
        <v>0.41386017116117901</v>
      </c>
      <c r="O2565">
        <v>1.15074062347412</v>
      </c>
      <c r="P2565">
        <v>22.1516819000244</v>
      </c>
      <c r="Q2565">
        <v>24.237684249877901</v>
      </c>
      <c r="R2565">
        <v>24.281925201416001</v>
      </c>
      <c r="S2565">
        <v>24.408922195434599</v>
      </c>
      <c r="T2565" t="s">
        <v>14247</v>
      </c>
      <c r="U2565" t="s">
        <v>14248</v>
      </c>
      <c r="V2565" t="s">
        <v>199</v>
      </c>
      <c r="W2565" t="s">
        <v>14249</v>
      </c>
    </row>
    <row r="2566" spans="1:23" x14ac:dyDescent="0.25">
      <c r="A2566" t="s">
        <v>14255</v>
      </c>
      <c r="B2566">
        <v>80</v>
      </c>
      <c r="C2566" t="s">
        <v>14255</v>
      </c>
      <c r="D2566" t="s">
        <v>14256</v>
      </c>
      <c r="E2566" t="s">
        <v>14257</v>
      </c>
      <c r="F2566">
        <v>1</v>
      </c>
      <c r="G2566" t="s">
        <v>4</v>
      </c>
      <c r="H2566" t="s">
        <v>14258</v>
      </c>
      <c r="I2566" t="s">
        <v>23</v>
      </c>
      <c r="J2566" t="s">
        <v>14259</v>
      </c>
      <c r="K2566">
        <v>5</v>
      </c>
      <c r="L2566" t="s">
        <v>5</v>
      </c>
      <c r="N2566">
        <v>0.73352072764423704</v>
      </c>
      <c r="O2566">
        <v>0.19799709320068401</v>
      </c>
      <c r="P2566">
        <v>25.285596847534201</v>
      </c>
      <c r="Q2566">
        <v>25.460420608520501</v>
      </c>
      <c r="R2566">
        <v>25.618404388427699</v>
      </c>
      <c r="S2566">
        <v>25.523607254028299</v>
      </c>
      <c r="V2566" t="s">
        <v>67</v>
      </c>
    </row>
    <row r="2567" spans="1:23" x14ac:dyDescent="0.25">
      <c r="A2567" t="s">
        <v>14260</v>
      </c>
      <c r="B2567">
        <v>14</v>
      </c>
      <c r="C2567" t="s">
        <v>14260</v>
      </c>
      <c r="D2567" t="s">
        <v>14261</v>
      </c>
      <c r="E2567" t="s">
        <v>14262</v>
      </c>
      <c r="F2567">
        <v>0.99974200000000002</v>
      </c>
      <c r="G2567" t="s">
        <v>4</v>
      </c>
      <c r="H2567" t="s">
        <v>14263</v>
      </c>
      <c r="I2567" t="s">
        <v>23</v>
      </c>
      <c r="J2567" t="s">
        <v>14264</v>
      </c>
      <c r="K2567">
        <v>13</v>
      </c>
      <c r="L2567" t="s">
        <v>5</v>
      </c>
      <c r="N2567">
        <v>0</v>
      </c>
      <c r="O2567" t="s">
        <v>26965</v>
      </c>
      <c r="P2567" t="s">
        <v>26965</v>
      </c>
      <c r="Q2567" t="s">
        <v>26965</v>
      </c>
      <c r="R2567">
        <v>23.892822265625</v>
      </c>
      <c r="S2567" t="s">
        <v>26965</v>
      </c>
      <c r="V2567" t="s">
        <v>4978</v>
      </c>
    </row>
    <row r="2568" spans="1:23" x14ac:dyDescent="0.25">
      <c r="A2568" t="s">
        <v>14267</v>
      </c>
      <c r="B2568">
        <v>183</v>
      </c>
      <c r="C2568" t="s">
        <v>14267</v>
      </c>
      <c r="D2568" t="s">
        <v>14268</v>
      </c>
      <c r="E2568" t="s">
        <v>14269</v>
      </c>
      <c r="F2568">
        <v>0.98429999999999995</v>
      </c>
      <c r="G2568" t="s">
        <v>4</v>
      </c>
      <c r="H2568" t="s">
        <v>14270</v>
      </c>
      <c r="I2568" t="s">
        <v>23</v>
      </c>
      <c r="J2568" t="s">
        <v>14271</v>
      </c>
      <c r="K2568">
        <v>3</v>
      </c>
      <c r="L2568" t="s">
        <v>5</v>
      </c>
      <c r="N2568">
        <v>0.71674313753903696</v>
      </c>
      <c r="O2568">
        <v>-1.01017665863037</v>
      </c>
      <c r="P2568">
        <v>22.458112716674801</v>
      </c>
      <c r="Q2568">
        <v>22.084335327148398</v>
      </c>
      <c r="R2568">
        <v>21.747184753418001</v>
      </c>
      <c r="S2568">
        <v>20.774909973144499</v>
      </c>
      <c r="T2568" t="s">
        <v>14265</v>
      </c>
      <c r="U2568" t="s">
        <v>135</v>
      </c>
      <c r="V2568" t="s">
        <v>14266</v>
      </c>
    </row>
    <row r="2569" spans="1:23" x14ac:dyDescent="0.25">
      <c r="A2569" t="s">
        <v>14272</v>
      </c>
      <c r="B2569">
        <v>66</v>
      </c>
      <c r="C2569" t="s">
        <v>14272</v>
      </c>
      <c r="D2569" t="s">
        <v>14273</v>
      </c>
      <c r="F2569">
        <v>0.78860699999999995</v>
      </c>
      <c r="G2569" t="s">
        <v>4</v>
      </c>
      <c r="H2569" t="s">
        <v>14274</v>
      </c>
      <c r="I2569" t="s">
        <v>23</v>
      </c>
      <c r="J2569" t="s">
        <v>14275</v>
      </c>
      <c r="K2569">
        <v>3</v>
      </c>
      <c r="L2569" t="s">
        <v>5</v>
      </c>
      <c r="N2569">
        <v>0.21711259330168101</v>
      </c>
      <c r="O2569">
        <v>-0.36345005035400402</v>
      </c>
      <c r="P2569">
        <v>25.020092010498001</v>
      </c>
      <c r="Q2569">
        <v>25.775577545166001</v>
      </c>
      <c r="R2569">
        <v>24.567497253418001</v>
      </c>
      <c r="S2569">
        <v>25.5012722015381</v>
      </c>
    </row>
    <row r="2570" spans="1:23" x14ac:dyDescent="0.25">
      <c r="A2570" t="s">
        <v>14280</v>
      </c>
      <c r="B2570">
        <v>335</v>
      </c>
      <c r="C2570" t="s">
        <v>14280</v>
      </c>
      <c r="D2570" t="s">
        <v>14281</v>
      </c>
      <c r="E2570" t="s">
        <v>14282</v>
      </c>
      <c r="F2570">
        <v>0.99995299999999998</v>
      </c>
      <c r="G2570" t="s">
        <v>4</v>
      </c>
      <c r="H2570" t="s">
        <v>14283</v>
      </c>
      <c r="I2570" t="s">
        <v>23</v>
      </c>
      <c r="J2570" t="s">
        <v>14284</v>
      </c>
      <c r="K2570">
        <v>8</v>
      </c>
      <c r="L2570" t="s">
        <v>5</v>
      </c>
      <c r="N2570">
        <v>0.178234436235683</v>
      </c>
      <c r="O2570">
        <v>-0.67443370819091797</v>
      </c>
      <c r="P2570">
        <v>25.647790908813501</v>
      </c>
      <c r="Q2570">
        <v>24.313543319702099</v>
      </c>
      <c r="R2570">
        <v>25.461513519287099</v>
      </c>
      <c r="S2570">
        <v>23.150953292846701</v>
      </c>
      <c r="T2570" t="s">
        <v>14278</v>
      </c>
      <c r="V2570" t="s">
        <v>14279</v>
      </c>
    </row>
    <row r="2571" spans="1:23" x14ac:dyDescent="0.25">
      <c r="A2571" t="s">
        <v>14288</v>
      </c>
      <c r="B2571">
        <v>438</v>
      </c>
      <c r="C2571" t="s">
        <v>14288</v>
      </c>
      <c r="D2571" t="s">
        <v>14289</v>
      </c>
      <c r="E2571" t="s">
        <v>14290</v>
      </c>
      <c r="F2571">
        <v>1</v>
      </c>
      <c r="G2571" t="s">
        <v>4</v>
      </c>
      <c r="H2571" t="s">
        <v>14291</v>
      </c>
      <c r="I2571" t="s">
        <v>23</v>
      </c>
      <c r="J2571" t="s">
        <v>14292</v>
      </c>
      <c r="K2571">
        <v>13</v>
      </c>
      <c r="L2571" t="s">
        <v>5</v>
      </c>
      <c r="N2571">
        <v>0.37872062293568398</v>
      </c>
      <c r="O2571">
        <v>-0.17927074432373</v>
      </c>
      <c r="P2571">
        <v>30.079154968261701</v>
      </c>
      <c r="Q2571">
        <v>30.1714057922363</v>
      </c>
      <c r="R2571">
        <v>30.117063522338899</v>
      </c>
      <c r="S2571">
        <v>29.774955749511701</v>
      </c>
      <c r="T2571" t="s">
        <v>14285</v>
      </c>
      <c r="U2571" t="s">
        <v>14286</v>
      </c>
      <c r="V2571" t="s">
        <v>14287</v>
      </c>
      <c r="W2571" t="s">
        <v>1685</v>
      </c>
    </row>
    <row r="2572" spans="1:23" x14ac:dyDescent="0.25">
      <c r="A2572" t="s">
        <v>14297</v>
      </c>
      <c r="B2572">
        <v>16</v>
      </c>
      <c r="C2572" t="s">
        <v>14297</v>
      </c>
      <c r="D2572" t="s">
        <v>14298</v>
      </c>
      <c r="E2572" t="s">
        <v>14299</v>
      </c>
      <c r="F2572">
        <v>0.98503099999999999</v>
      </c>
      <c r="G2572" t="s">
        <v>4</v>
      </c>
      <c r="H2572" t="s">
        <v>14302</v>
      </c>
      <c r="I2572" t="s">
        <v>23</v>
      </c>
      <c r="J2572" t="s">
        <v>14303</v>
      </c>
      <c r="K2572">
        <v>15</v>
      </c>
      <c r="L2572" t="s">
        <v>5</v>
      </c>
      <c r="N2572">
        <v>0.11026123833922399</v>
      </c>
      <c r="O2572">
        <v>-0.21218013763427701</v>
      </c>
      <c r="P2572">
        <v>23.940109252929702</v>
      </c>
      <c r="Q2572">
        <v>22.6361083984375</v>
      </c>
      <c r="R2572">
        <v>23.064458847045898</v>
      </c>
      <c r="S2572">
        <v>23.087398529052699</v>
      </c>
      <c r="T2572" t="s">
        <v>14295</v>
      </c>
      <c r="U2572" t="s">
        <v>423</v>
      </c>
      <c r="V2572" t="s">
        <v>14296</v>
      </c>
    </row>
    <row r="2573" spans="1:23" x14ac:dyDescent="0.25">
      <c r="A2573" t="s">
        <v>14307</v>
      </c>
      <c r="B2573">
        <v>87</v>
      </c>
      <c r="C2573" t="s">
        <v>14307</v>
      </c>
      <c r="D2573" t="s">
        <v>14308</v>
      </c>
      <c r="E2573" t="s">
        <v>14309</v>
      </c>
      <c r="F2573">
        <v>0.99692700000000001</v>
      </c>
      <c r="G2573" t="s">
        <v>4</v>
      </c>
      <c r="H2573" t="s">
        <v>14310</v>
      </c>
      <c r="I2573" t="s">
        <v>23</v>
      </c>
      <c r="J2573" t="s">
        <v>14311</v>
      </c>
      <c r="K2573">
        <v>14</v>
      </c>
      <c r="L2573" t="s">
        <v>5</v>
      </c>
      <c r="N2573">
        <v>1.93082969137169</v>
      </c>
      <c r="O2573">
        <v>-0.87686347961425803</v>
      </c>
      <c r="P2573">
        <v>27.608230590820298</v>
      </c>
      <c r="Q2573">
        <v>27.433963775634801</v>
      </c>
      <c r="R2573">
        <v>26.604417800903299</v>
      </c>
      <c r="S2573">
        <v>26.6840496063232</v>
      </c>
      <c r="T2573" t="s">
        <v>14304</v>
      </c>
      <c r="U2573" t="s">
        <v>14305</v>
      </c>
      <c r="V2573" t="s">
        <v>14306</v>
      </c>
      <c r="W2573" t="s">
        <v>3615</v>
      </c>
    </row>
    <row r="2574" spans="1:23" x14ac:dyDescent="0.25">
      <c r="A2574" t="s">
        <v>14315</v>
      </c>
      <c r="B2574">
        <v>27</v>
      </c>
      <c r="C2574" t="s">
        <v>14315</v>
      </c>
      <c r="D2574" t="s">
        <v>14316</v>
      </c>
      <c r="E2574" t="s">
        <v>14317</v>
      </c>
      <c r="F2574">
        <v>0.84890299999999996</v>
      </c>
      <c r="G2574" t="s">
        <v>4</v>
      </c>
      <c r="H2574" t="s">
        <v>14318</v>
      </c>
      <c r="I2574" t="s">
        <v>23</v>
      </c>
      <c r="J2574" t="s">
        <v>14319</v>
      </c>
      <c r="K2574">
        <v>9</v>
      </c>
      <c r="L2574" t="s">
        <v>5</v>
      </c>
      <c r="N2574">
        <v>0</v>
      </c>
      <c r="O2574">
        <v>6.6086769104003906E-2</v>
      </c>
      <c r="P2574">
        <v>22.822191238403299</v>
      </c>
      <c r="Q2574">
        <v>21.905326843261701</v>
      </c>
      <c r="R2574" t="s">
        <v>26965</v>
      </c>
      <c r="S2574">
        <v>22.429845809936499</v>
      </c>
      <c r="T2574" t="s">
        <v>14314</v>
      </c>
      <c r="U2574" t="s">
        <v>1572</v>
      </c>
      <c r="V2574" t="s">
        <v>236</v>
      </c>
    </row>
    <row r="2575" spans="1:23" x14ac:dyDescent="0.25">
      <c r="A2575" t="s">
        <v>14322</v>
      </c>
      <c r="B2575">
        <v>181</v>
      </c>
      <c r="C2575" t="s">
        <v>14322</v>
      </c>
      <c r="D2575" t="s">
        <v>14323</v>
      </c>
      <c r="E2575" t="s">
        <v>14324</v>
      </c>
      <c r="F2575">
        <v>0.99999700000000002</v>
      </c>
      <c r="G2575" t="s">
        <v>4</v>
      </c>
      <c r="H2575" t="s">
        <v>14325</v>
      </c>
      <c r="I2575" t="s">
        <v>23</v>
      </c>
      <c r="J2575" t="s">
        <v>14326</v>
      </c>
      <c r="K2575">
        <v>1</v>
      </c>
      <c r="L2575" t="s">
        <v>5</v>
      </c>
      <c r="N2575">
        <v>0.11501544822912101</v>
      </c>
      <c r="O2575">
        <v>6.7580223083496094E-2</v>
      </c>
      <c r="P2575">
        <v>25.4295959472656</v>
      </c>
      <c r="Q2575">
        <v>25.096555709838899</v>
      </c>
      <c r="R2575">
        <v>25.4409790039063</v>
      </c>
      <c r="S2575">
        <v>25.220333099365199</v>
      </c>
      <c r="T2575" t="s">
        <v>14320</v>
      </c>
      <c r="V2575" t="s">
        <v>14321</v>
      </c>
      <c r="W2575" t="s">
        <v>3615</v>
      </c>
    </row>
    <row r="2576" spans="1:23" x14ac:dyDescent="0.25">
      <c r="A2576" t="s">
        <v>14328</v>
      </c>
      <c r="B2576">
        <v>85</v>
      </c>
      <c r="C2576" t="s">
        <v>14328</v>
      </c>
      <c r="D2576" t="s">
        <v>14329</v>
      </c>
      <c r="E2576" t="s">
        <v>14330</v>
      </c>
      <c r="F2576">
        <v>1</v>
      </c>
      <c r="G2576" t="s">
        <v>4</v>
      </c>
      <c r="H2576" t="s">
        <v>14331</v>
      </c>
      <c r="I2576" t="s">
        <v>23</v>
      </c>
      <c r="J2576" t="s">
        <v>14332</v>
      </c>
      <c r="K2576">
        <v>6</v>
      </c>
      <c r="L2576" t="s">
        <v>5</v>
      </c>
      <c r="N2576">
        <v>0</v>
      </c>
      <c r="O2576" t="s">
        <v>26965</v>
      </c>
      <c r="P2576">
        <v>25.038795471191399</v>
      </c>
      <c r="Q2576" t="s">
        <v>26965</v>
      </c>
      <c r="R2576" t="s">
        <v>26965</v>
      </c>
      <c r="S2576" t="s">
        <v>26965</v>
      </c>
      <c r="T2576" t="s">
        <v>183</v>
      </c>
      <c r="U2576" t="s">
        <v>14327</v>
      </c>
      <c r="V2576" t="s">
        <v>199</v>
      </c>
    </row>
    <row r="2577" spans="1:23" x14ac:dyDescent="0.25">
      <c r="A2577" t="s">
        <v>14338</v>
      </c>
      <c r="B2577">
        <v>215</v>
      </c>
      <c r="C2577" t="s">
        <v>14338</v>
      </c>
      <c r="D2577" t="s">
        <v>14339</v>
      </c>
      <c r="E2577" t="s">
        <v>14340</v>
      </c>
      <c r="F2577">
        <v>1</v>
      </c>
      <c r="G2577" t="s">
        <v>4</v>
      </c>
      <c r="H2577" t="s">
        <v>14341</v>
      </c>
      <c r="I2577" t="s">
        <v>23</v>
      </c>
      <c r="J2577" t="s">
        <v>14342</v>
      </c>
      <c r="K2577">
        <v>7</v>
      </c>
      <c r="L2577" t="s">
        <v>5</v>
      </c>
      <c r="N2577">
        <v>0.67132618623616802</v>
      </c>
      <c r="O2577">
        <v>-0.573394775390625</v>
      </c>
      <c r="P2577">
        <v>23.990837097168001</v>
      </c>
      <c r="Q2577">
        <v>24.559991836547901</v>
      </c>
      <c r="R2577">
        <v>23.843931198120099</v>
      </c>
      <c r="S2577">
        <v>23.560108184814499</v>
      </c>
      <c r="T2577" t="s">
        <v>14335</v>
      </c>
      <c r="U2577" t="s">
        <v>14336</v>
      </c>
      <c r="V2577" t="s">
        <v>14337</v>
      </c>
      <c r="W2577" t="s">
        <v>663</v>
      </c>
    </row>
    <row r="2578" spans="1:23" x14ac:dyDescent="0.25">
      <c r="A2578" t="s">
        <v>14344</v>
      </c>
      <c r="B2578">
        <v>1021</v>
      </c>
      <c r="C2578" t="s">
        <v>14344</v>
      </c>
      <c r="D2578" t="s">
        <v>14345</v>
      </c>
      <c r="E2578" t="s">
        <v>14346</v>
      </c>
      <c r="F2578">
        <v>1</v>
      </c>
      <c r="G2578" t="s">
        <v>4</v>
      </c>
      <c r="H2578" t="s">
        <v>14347</v>
      </c>
      <c r="I2578" t="s">
        <v>23</v>
      </c>
      <c r="J2578" t="s">
        <v>14348</v>
      </c>
      <c r="K2578">
        <v>4</v>
      </c>
      <c r="L2578" t="s">
        <v>5</v>
      </c>
      <c r="N2578">
        <v>0.42549196155110403</v>
      </c>
      <c r="O2578">
        <v>-0.247817993164063</v>
      </c>
      <c r="P2578">
        <v>24.0001525878906</v>
      </c>
      <c r="Q2578">
        <v>23.625890731811499</v>
      </c>
      <c r="R2578">
        <v>23.679170608520501</v>
      </c>
      <c r="S2578">
        <v>23.451236724853501</v>
      </c>
      <c r="T2578" t="s">
        <v>7549</v>
      </c>
      <c r="U2578" t="s">
        <v>853</v>
      </c>
      <c r="V2578" t="s">
        <v>14343</v>
      </c>
    </row>
    <row r="2579" spans="1:23" x14ac:dyDescent="0.25">
      <c r="A2579" t="s">
        <v>14349</v>
      </c>
      <c r="B2579">
        <v>664</v>
      </c>
      <c r="C2579" t="s">
        <v>14349</v>
      </c>
      <c r="D2579" t="s">
        <v>14350</v>
      </c>
      <c r="E2579" t="s">
        <v>14351</v>
      </c>
      <c r="F2579">
        <v>1</v>
      </c>
      <c r="G2579" t="s">
        <v>4</v>
      </c>
      <c r="H2579" t="s">
        <v>14352</v>
      </c>
      <c r="I2579" t="s">
        <v>14354</v>
      </c>
      <c r="J2579" t="s">
        <v>14353</v>
      </c>
      <c r="K2579">
        <v>7</v>
      </c>
      <c r="L2579" t="s">
        <v>5</v>
      </c>
      <c r="N2579">
        <v>1.41508697326111</v>
      </c>
      <c r="O2579">
        <v>-0.146367073059082</v>
      </c>
      <c r="P2579">
        <v>26.1450710296631</v>
      </c>
      <c r="Q2579">
        <v>26.133123397827099</v>
      </c>
      <c r="R2579">
        <v>26.021680831909201</v>
      </c>
      <c r="S2579">
        <v>25.963779449462901</v>
      </c>
      <c r="U2579" t="s">
        <v>16</v>
      </c>
      <c r="V2579" t="s">
        <v>318</v>
      </c>
    </row>
    <row r="2580" spans="1:23" x14ac:dyDescent="0.25">
      <c r="A2580" t="s">
        <v>14349</v>
      </c>
      <c r="B2580">
        <v>22</v>
      </c>
      <c r="C2580" t="s">
        <v>14349</v>
      </c>
      <c r="D2580" t="s">
        <v>14350</v>
      </c>
      <c r="E2580" t="s">
        <v>14351</v>
      </c>
      <c r="F2580">
        <v>1</v>
      </c>
      <c r="G2580" t="s">
        <v>4</v>
      </c>
      <c r="H2580" t="s">
        <v>14355</v>
      </c>
      <c r="I2580" t="s">
        <v>23</v>
      </c>
      <c r="J2580" t="s">
        <v>14356</v>
      </c>
      <c r="K2580">
        <v>9</v>
      </c>
      <c r="L2580" t="s">
        <v>5</v>
      </c>
      <c r="N2580">
        <v>0</v>
      </c>
      <c r="O2580" t="s">
        <v>26965</v>
      </c>
      <c r="P2580">
        <v>21.5808620452881</v>
      </c>
      <c r="Q2580">
        <v>20.011543273925799</v>
      </c>
      <c r="R2580" t="s">
        <v>26965</v>
      </c>
      <c r="S2580" t="s">
        <v>26965</v>
      </c>
      <c r="U2580" t="s">
        <v>16</v>
      </c>
      <c r="V2580" t="s">
        <v>318</v>
      </c>
    </row>
    <row r="2581" spans="1:23" x14ac:dyDescent="0.25">
      <c r="A2581" t="s">
        <v>14349</v>
      </c>
      <c r="B2581">
        <v>644</v>
      </c>
      <c r="C2581" t="s">
        <v>14349</v>
      </c>
      <c r="D2581" t="s">
        <v>14350</v>
      </c>
      <c r="E2581" t="s">
        <v>14351</v>
      </c>
      <c r="F2581">
        <v>0.77641300000000002</v>
      </c>
      <c r="G2581" t="s">
        <v>4</v>
      </c>
      <c r="H2581" t="s">
        <v>14359</v>
      </c>
      <c r="I2581" t="s">
        <v>23</v>
      </c>
      <c r="J2581" t="s">
        <v>14360</v>
      </c>
      <c r="K2581">
        <v>10</v>
      </c>
      <c r="L2581" t="s">
        <v>5</v>
      </c>
      <c r="N2581">
        <v>0.24627029019418201</v>
      </c>
      <c r="O2581">
        <v>0.22512435913085899</v>
      </c>
      <c r="P2581">
        <v>24.129905700683601</v>
      </c>
      <c r="Q2581">
        <v>23.9575710296631</v>
      </c>
      <c r="R2581">
        <v>23.948688507080099</v>
      </c>
      <c r="S2581">
        <v>24.589036941528299</v>
      </c>
      <c r="U2581" t="s">
        <v>16</v>
      </c>
      <c r="V2581" t="s">
        <v>318</v>
      </c>
    </row>
    <row r="2582" spans="1:23" x14ac:dyDescent="0.25">
      <c r="A2582" t="s">
        <v>14349</v>
      </c>
      <c r="B2582">
        <v>650</v>
      </c>
      <c r="C2582" t="s">
        <v>14349</v>
      </c>
      <c r="D2582" t="s">
        <v>14350</v>
      </c>
      <c r="E2582" t="s">
        <v>14351</v>
      </c>
      <c r="F2582">
        <v>0.99019800000000002</v>
      </c>
      <c r="G2582" t="s">
        <v>4</v>
      </c>
      <c r="H2582" t="s">
        <v>14363</v>
      </c>
      <c r="I2582" t="s">
        <v>62</v>
      </c>
      <c r="J2582" t="s">
        <v>14364</v>
      </c>
      <c r="K2582">
        <v>16</v>
      </c>
      <c r="L2582" t="s">
        <v>5</v>
      </c>
      <c r="N2582">
        <v>0.357871904206645</v>
      </c>
      <c r="O2582">
        <v>-0.40910720825195301</v>
      </c>
      <c r="P2582">
        <v>23.940736770629901</v>
      </c>
      <c r="Q2582">
        <v>23.136991500854499</v>
      </c>
      <c r="R2582">
        <v>23.272558212280298</v>
      </c>
      <c r="S2582">
        <v>22.986955642700199</v>
      </c>
      <c r="U2582" t="s">
        <v>16</v>
      </c>
      <c r="V2582" t="s">
        <v>318</v>
      </c>
    </row>
    <row r="2583" spans="1:23" x14ac:dyDescent="0.25">
      <c r="A2583" t="s">
        <v>14349</v>
      </c>
      <c r="B2583">
        <v>673</v>
      </c>
      <c r="C2583" t="s">
        <v>14349</v>
      </c>
      <c r="D2583" t="s">
        <v>14350</v>
      </c>
      <c r="E2583" t="s">
        <v>14351</v>
      </c>
      <c r="F2583">
        <v>1</v>
      </c>
      <c r="G2583" t="s">
        <v>4</v>
      </c>
      <c r="H2583" t="s">
        <v>14365</v>
      </c>
      <c r="I2583" t="s">
        <v>763</v>
      </c>
      <c r="J2583" t="s">
        <v>14366</v>
      </c>
      <c r="K2583">
        <v>3</v>
      </c>
      <c r="L2583" t="s">
        <v>5</v>
      </c>
      <c r="N2583">
        <v>0.32577537377626198</v>
      </c>
      <c r="O2583">
        <v>-0.318478584289551</v>
      </c>
      <c r="P2583">
        <v>26.440963745117202</v>
      </c>
      <c r="Q2583">
        <v>26.5018196105957</v>
      </c>
      <c r="R2583">
        <v>26.514139175415</v>
      </c>
      <c r="S2583">
        <v>25.7916870117188</v>
      </c>
      <c r="U2583" t="s">
        <v>16</v>
      </c>
      <c r="V2583" t="s">
        <v>318</v>
      </c>
    </row>
    <row r="2584" spans="1:23" x14ac:dyDescent="0.25">
      <c r="A2584" t="s">
        <v>14375</v>
      </c>
      <c r="B2584">
        <v>153</v>
      </c>
      <c r="C2584" t="s">
        <v>14375</v>
      </c>
      <c r="D2584" t="s">
        <v>14376</v>
      </c>
      <c r="E2584" t="s">
        <v>14377</v>
      </c>
      <c r="F2584">
        <v>1</v>
      </c>
      <c r="G2584" t="s">
        <v>4</v>
      </c>
      <c r="H2584" t="s">
        <v>14378</v>
      </c>
      <c r="I2584" t="s">
        <v>23</v>
      </c>
      <c r="J2584" t="s">
        <v>14379</v>
      </c>
      <c r="K2584">
        <v>3</v>
      </c>
      <c r="L2584" t="s">
        <v>5</v>
      </c>
      <c r="N2584">
        <v>0.14027198123767401</v>
      </c>
      <c r="O2584">
        <v>-7.34405517578125E-2</v>
      </c>
      <c r="P2584">
        <v>25.808526992797901</v>
      </c>
      <c r="Q2584">
        <v>25.624721527099599</v>
      </c>
      <c r="R2584">
        <v>25.4874458312988</v>
      </c>
      <c r="S2584">
        <v>25.798921585083001</v>
      </c>
      <c r="V2584" t="s">
        <v>14374</v>
      </c>
      <c r="W2584" t="s">
        <v>1522</v>
      </c>
    </row>
    <row r="2585" spans="1:23" x14ac:dyDescent="0.25">
      <c r="A2585" t="s">
        <v>14375</v>
      </c>
      <c r="B2585">
        <v>189</v>
      </c>
      <c r="C2585" t="s">
        <v>14375</v>
      </c>
      <c r="D2585" t="s">
        <v>14376</v>
      </c>
      <c r="E2585" t="s">
        <v>14377</v>
      </c>
      <c r="F2585">
        <v>1</v>
      </c>
      <c r="G2585" t="s">
        <v>4</v>
      </c>
      <c r="H2585" t="s">
        <v>14380</v>
      </c>
      <c r="I2585" t="s">
        <v>23</v>
      </c>
      <c r="J2585" t="s">
        <v>14381</v>
      </c>
      <c r="K2585">
        <v>9</v>
      </c>
      <c r="L2585" t="s">
        <v>5</v>
      </c>
      <c r="N2585">
        <v>1.4058873099211699</v>
      </c>
      <c r="O2585">
        <v>0.62277984619140603</v>
      </c>
      <c r="P2585">
        <v>22.291090011596701</v>
      </c>
      <c r="Q2585">
        <v>22.0367107391357</v>
      </c>
      <c r="R2585">
        <v>22.788255691528299</v>
      </c>
      <c r="S2585">
        <v>22.7851047515869</v>
      </c>
      <c r="V2585" t="s">
        <v>14374</v>
      </c>
      <c r="W2585" t="s">
        <v>1522</v>
      </c>
    </row>
    <row r="2586" spans="1:23" x14ac:dyDescent="0.25">
      <c r="A2586" t="s">
        <v>14385</v>
      </c>
      <c r="B2586">
        <v>79</v>
      </c>
      <c r="C2586" t="s">
        <v>14385</v>
      </c>
      <c r="D2586" t="s">
        <v>14386</v>
      </c>
      <c r="E2586" t="s">
        <v>14387</v>
      </c>
      <c r="F2586">
        <v>0.97177999999999998</v>
      </c>
      <c r="G2586" t="s">
        <v>4</v>
      </c>
      <c r="H2586" t="s">
        <v>14388</v>
      </c>
      <c r="I2586" t="s">
        <v>23</v>
      </c>
      <c r="J2586" t="s">
        <v>14389</v>
      </c>
      <c r="K2586">
        <v>3</v>
      </c>
      <c r="L2586" t="s">
        <v>5</v>
      </c>
      <c r="N2586">
        <v>0</v>
      </c>
      <c r="O2586" t="s">
        <v>26965</v>
      </c>
      <c r="P2586" t="s">
        <v>26965</v>
      </c>
      <c r="Q2586" t="s">
        <v>26965</v>
      </c>
      <c r="R2586" t="s">
        <v>26965</v>
      </c>
      <c r="S2586">
        <v>23.310773849487301</v>
      </c>
      <c r="T2586" t="s">
        <v>14382</v>
      </c>
      <c r="U2586" t="s">
        <v>14383</v>
      </c>
      <c r="V2586" t="s">
        <v>14384</v>
      </c>
    </row>
    <row r="2587" spans="1:23" x14ac:dyDescent="0.25">
      <c r="A2587" t="s">
        <v>14399</v>
      </c>
      <c r="B2587">
        <v>820</v>
      </c>
      <c r="C2587" t="s">
        <v>14399</v>
      </c>
      <c r="D2587" t="s">
        <v>14400</v>
      </c>
      <c r="E2587" t="s">
        <v>14401</v>
      </c>
      <c r="F2587">
        <v>0.96577999999999997</v>
      </c>
      <c r="G2587" t="s">
        <v>4</v>
      </c>
      <c r="H2587" t="s">
        <v>14402</v>
      </c>
      <c r="I2587" t="s">
        <v>23</v>
      </c>
      <c r="J2587" t="s">
        <v>14403</v>
      </c>
      <c r="K2587">
        <v>21</v>
      </c>
      <c r="L2587" t="s">
        <v>5</v>
      </c>
      <c r="N2587">
        <v>0.23791189893543799</v>
      </c>
      <c r="O2587">
        <v>0.36641597747802701</v>
      </c>
      <c r="P2587">
        <v>23.376367568969702</v>
      </c>
      <c r="Q2587">
        <v>22.3076362609863</v>
      </c>
      <c r="R2587">
        <v>23.365463256835898</v>
      </c>
      <c r="S2587">
        <v>23.0513725280762</v>
      </c>
      <c r="T2587" t="s">
        <v>14398</v>
      </c>
      <c r="V2587" t="s">
        <v>246</v>
      </c>
    </row>
    <row r="2588" spans="1:23" x14ac:dyDescent="0.25">
      <c r="A2588" t="s">
        <v>14399</v>
      </c>
      <c r="B2588">
        <v>1915</v>
      </c>
      <c r="C2588" t="s">
        <v>14399</v>
      </c>
      <c r="D2588" t="s">
        <v>14400</v>
      </c>
      <c r="E2588" t="s">
        <v>14401</v>
      </c>
      <c r="F2588">
        <v>0.99809499999999995</v>
      </c>
      <c r="G2588" t="s">
        <v>4</v>
      </c>
      <c r="H2588" t="s">
        <v>14404</v>
      </c>
      <c r="I2588" t="s">
        <v>23</v>
      </c>
      <c r="J2588" t="s">
        <v>14405</v>
      </c>
      <c r="K2588">
        <v>7</v>
      </c>
      <c r="L2588" t="s">
        <v>5</v>
      </c>
      <c r="N2588">
        <v>0.69930365886233603</v>
      </c>
      <c r="O2588">
        <v>0.50336265563964799</v>
      </c>
      <c r="P2588">
        <v>26.838098526001001</v>
      </c>
      <c r="Q2588">
        <v>26.422523498535199</v>
      </c>
      <c r="R2588">
        <v>27.3010349273682</v>
      </c>
      <c r="S2588">
        <v>26.966312408447301</v>
      </c>
      <c r="T2588" t="s">
        <v>14398</v>
      </c>
      <c r="V2588" t="s">
        <v>246</v>
      </c>
    </row>
    <row r="2589" spans="1:23" x14ac:dyDescent="0.25">
      <c r="A2589" t="s">
        <v>14399</v>
      </c>
      <c r="B2589">
        <v>1697</v>
      </c>
      <c r="C2589" t="s">
        <v>14399</v>
      </c>
      <c r="D2589" t="s">
        <v>14400</v>
      </c>
      <c r="E2589" t="s">
        <v>14401</v>
      </c>
      <c r="F2589">
        <v>0.81036799999999998</v>
      </c>
      <c r="G2589" t="s">
        <v>4</v>
      </c>
      <c r="H2589" t="s">
        <v>14410</v>
      </c>
      <c r="I2589" t="s">
        <v>23</v>
      </c>
      <c r="J2589" t="s">
        <v>14411</v>
      </c>
      <c r="K2589">
        <v>12</v>
      </c>
      <c r="L2589" t="s">
        <v>5</v>
      </c>
      <c r="N2589">
        <v>0</v>
      </c>
      <c r="O2589" t="s">
        <v>26965</v>
      </c>
      <c r="P2589" t="s">
        <v>26965</v>
      </c>
      <c r="Q2589">
        <v>23.703243255615199</v>
      </c>
      <c r="R2589" t="s">
        <v>26965</v>
      </c>
      <c r="S2589" t="s">
        <v>26965</v>
      </c>
      <c r="T2589" t="s">
        <v>14398</v>
      </c>
      <c r="V2589" t="s">
        <v>246</v>
      </c>
    </row>
    <row r="2590" spans="1:23" x14ac:dyDescent="0.25">
      <c r="A2590" t="s">
        <v>14399</v>
      </c>
      <c r="B2590">
        <v>1705</v>
      </c>
      <c r="C2590" t="s">
        <v>14399</v>
      </c>
      <c r="D2590" t="s">
        <v>14400</v>
      </c>
      <c r="E2590" t="s">
        <v>14401</v>
      </c>
      <c r="F2590">
        <v>0.99921099999999996</v>
      </c>
      <c r="G2590" t="s">
        <v>4</v>
      </c>
      <c r="H2590" t="s">
        <v>14414</v>
      </c>
      <c r="I2590" t="s">
        <v>1067</v>
      </c>
      <c r="J2590" t="s">
        <v>14415</v>
      </c>
      <c r="K2590">
        <v>21</v>
      </c>
      <c r="L2590" t="s">
        <v>5</v>
      </c>
      <c r="N2590">
        <v>0.73992841243503005</v>
      </c>
      <c r="O2590">
        <v>0.66382217407226596</v>
      </c>
      <c r="P2590">
        <v>23.977798461914102</v>
      </c>
      <c r="Q2590">
        <v>23.682390213012699</v>
      </c>
      <c r="R2590">
        <v>24.7891025543213</v>
      </c>
      <c r="S2590">
        <v>24.19873046875</v>
      </c>
      <c r="T2590" t="s">
        <v>14398</v>
      </c>
      <c r="V2590" t="s">
        <v>246</v>
      </c>
    </row>
    <row r="2591" spans="1:23" x14ac:dyDescent="0.25">
      <c r="A2591" t="s">
        <v>14399</v>
      </c>
      <c r="B2591">
        <v>1458</v>
      </c>
      <c r="C2591" t="s">
        <v>14399</v>
      </c>
      <c r="D2591" t="s">
        <v>14400</v>
      </c>
      <c r="E2591" t="s">
        <v>14401</v>
      </c>
      <c r="F2591">
        <v>0.99873999999999996</v>
      </c>
      <c r="G2591" t="s">
        <v>4</v>
      </c>
      <c r="H2591" t="s">
        <v>14422</v>
      </c>
      <c r="I2591" t="s">
        <v>23</v>
      </c>
      <c r="J2591" t="s">
        <v>14423</v>
      </c>
      <c r="K2591">
        <v>17</v>
      </c>
      <c r="L2591" t="s">
        <v>5</v>
      </c>
      <c r="N2591">
        <v>0</v>
      </c>
      <c r="O2591">
        <v>-2.32941818237305</v>
      </c>
      <c r="P2591" t="s">
        <v>26965</v>
      </c>
      <c r="Q2591">
        <v>22.9754734039307</v>
      </c>
      <c r="R2591" t="s">
        <v>26965</v>
      </c>
      <c r="S2591">
        <v>20.646055221557599</v>
      </c>
      <c r="T2591" t="s">
        <v>14398</v>
      </c>
      <c r="V2591" t="s">
        <v>246</v>
      </c>
    </row>
    <row r="2592" spans="1:23" x14ac:dyDescent="0.25">
      <c r="A2592" t="s">
        <v>14399</v>
      </c>
      <c r="B2592">
        <v>1733</v>
      </c>
      <c r="C2592" t="s">
        <v>14399</v>
      </c>
      <c r="D2592" t="s">
        <v>14400</v>
      </c>
      <c r="E2592" t="s">
        <v>14401</v>
      </c>
      <c r="F2592">
        <v>0.99999499999999997</v>
      </c>
      <c r="G2592" t="s">
        <v>4</v>
      </c>
      <c r="H2592" t="s">
        <v>14424</v>
      </c>
      <c r="I2592" t="s">
        <v>23</v>
      </c>
      <c r="J2592" t="s">
        <v>14425</v>
      </c>
      <c r="K2592">
        <v>5</v>
      </c>
      <c r="L2592" t="s">
        <v>5</v>
      </c>
      <c r="N2592">
        <v>0.50483947357249803</v>
      </c>
      <c r="O2592">
        <v>0.10107421875</v>
      </c>
      <c r="P2592">
        <v>23.705776214599599</v>
      </c>
      <c r="Q2592">
        <v>23.8543376922607</v>
      </c>
      <c r="R2592">
        <v>23.8948574066162</v>
      </c>
      <c r="S2592">
        <v>23.867404937744102</v>
      </c>
      <c r="T2592" t="s">
        <v>14398</v>
      </c>
      <c r="V2592" t="s">
        <v>246</v>
      </c>
    </row>
    <row r="2593" spans="1:23" x14ac:dyDescent="0.25">
      <c r="A2593" t="s">
        <v>14399</v>
      </c>
      <c r="B2593">
        <v>362</v>
      </c>
      <c r="C2593" t="s">
        <v>14399</v>
      </c>
      <c r="D2593" t="s">
        <v>14400</v>
      </c>
      <c r="E2593" t="s">
        <v>14401</v>
      </c>
      <c r="F2593">
        <v>0.99720799999999998</v>
      </c>
      <c r="G2593" t="s">
        <v>4</v>
      </c>
      <c r="H2593" t="s">
        <v>14426</v>
      </c>
      <c r="I2593" t="s">
        <v>23</v>
      </c>
      <c r="J2593" t="s">
        <v>14427</v>
      </c>
      <c r="K2593">
        <v>10</v>
      </c>
      <c r="L2593" t="s">
        <v>5</v>
      </c>
      <c r="N2593">
        <v>0.23653683623414801</v>
      </c>
      <c r="O2593">
        <v>0.368069648742676</v>
      </c>
      <c r="P2593">
        <v>24.548337936401399</v>
      </c>
      <c r="Q2593">
        <v>24.079851150512699</v>
      </c>
      <c r="R2593">
        <v>25.1935138702393</v>
      </c>
      <c r="S2593">
        <v>24.170814514160199</v>
      </c>
      <c r="T2593" t="s">
        <v>14398</v>
      </c>
      <c r="V2593" t="s">
        <v>246</v>
      </c>
    </row>
    <row r="2594" spans="1:23" x14ac:dyDescent="0.25">
      <c r="A2594" t="s">
        <v>14430</v>
      </c>
      <c r="B2594">
        <v>84</v>
      </c>
      <c r="C2594" t="s">
        <v>14430</v>
      </c>
      <c r="D2594" t="s">
        <v>14431</v>
      </c>
      <c r="E2594" t="s">
        <v>14432</v>
      </c>
      <c r="F2594">
        <v>0.99943800000000005</v>
      </c>
      <c r="G2594" t="s">
        <v>4</v>
      </c>
      <c r="H2594" t="s">
        <v>14433</v>
      </c>
      <c r="I2594" t="s">
        <v>332</v>
      </c>
      <c r="J2594" t="s">
        <v>14434</v>
      </c>
      <c r="K2594">
        <v>1</v>
      </c>
      <c r="L2594" t="s">
        <v>5</v>
      </c>
      <c r="N2594">
        <v>0.23638432122125799</v>
      </c>
      <c r="O2594">
        <v>0.68342494964599598</v>
      </c>
      <c r="P2594">
        <v>25.283231735229499</v>
      </c>
      <c r="Q2594">
        <v>23.229597091674801</v>
      </c>
      <c r="R2594">
        <v>25.133712768554702</v>
      </c>
      <c r="S2594">
        <v>24.745965957641602</v>
      </c>
      <c r="T2594" t="s">
        <v>14428</v>
      </c>
      <c r="V2594" t="s">
        <v>14429</v>
      </c>
      <c r="W2594" t="s">
        <v>1190</v>
      </c>
    </row>
    <row r="2595" spans="1:23" x14ac:dyDescent="0.25">
      <c r="A2595" t="s">
        <v>14430</v>
      </c>
      <c r="B2595">
        <v>86</v>
      </c>
      <c r="C2595" t="s">
        <v>14430</v>
      </c>
      <c r="D2595" t="s">
        <v>14431</v>
      </c>
      <c r="E2595" t="s">
        <v>14432</v>
      </c>
      <c r="F2595">
        <v>0.99953999999999998</v>
      </c>
      <c r="G2595" t="s">
        <v>4</v>
      </c>
      <c r="H2595" t="s">
        <v>14435</v>
      </c>
      <c r="I2595" t="s">
        <v>1015</v>
      </c>
      <c r="J2595" t="s">
        <v>14436</v>
      </c>
      <c r="K2595">
        <v>3</v>
      </c>
      <c r="L2595" t="s">
        <v>5</v>
      </c>
      <c r="N2595">
        <v>0.25897906200937898</v>
      </c>
      <c r="O2595">
        <v>0.17755794525146501</v>
      </c>
      <c r="P2595">
        <v>28.466144561767599</v>
      </c>
      <c r="Q2595">
        <v>28.0399360656738</v>
      </c>
      <c r="R2595">
        <v>28.560815811157202</v>
      </c>
      <c r="S2595">
        <v>28.300380706787099</v>
      </c>
      <c r="T2595" t="s">
        <v>14428</v>
      </c>
      <c r="V2595" t="s">
        <v>14429</v>
      </c>
      <c r="W2595" t="s">
        <v>1190</v>
      </c>
    </row>
    <row r="2596" spans="1:23" x14ac:dyDescent="0.25">
      <c r="A2596" t="s">
        <v>14439</v>
      </c>
      <c r="B2596">
        <v>783</v>
      </c>
      <c r="C2596" t="s">
        <v>14439</v>
      </c>
      <c r="D2596" t="s">
        <v>14440</v>
      </c>
      <c r="E2596" t="s">
        <v>14441</v>
      </c>
      <c r="F2596">
        <v>0.77970499999999998</v>
      </c>
      <c r="G2596" t="s">
        <v>4</v>
      </c>
      <c r="H2596" t="s">
        <v>14442</v>
      </c>
      <c r="I2596" t="s">
        <v>6216</v>
      </c>
      <c r="J2596" t="s">
        <v>14443</v>
      </c>
      <c r="K2596">
        <v>10</v>
      </c>
      <c r="L2596" t="s">
        <v>5</v>
      </c>
      <c r="N2596">
        <v>0</v>
      </c>
      <c r="O2596" t="s">
        <v>26965</v>
      </c>
      <c r="P2596" t="s">
        <v>26965</v>
      </c>
      <c r="Q2596" t="s">
        <v>26965</v>
      </c>
      <c r="R2596">
        <v>23.909122467041001</v>
      </c>
      <c r="S2596" t="s">
        <v>26965</v>
      </c>
      <c r="T2596" t="s">
        <v>14437</v>
      </c>
      <c r="V2596" t="s">
        <v>14438</v>
      </c>
    </row>
    <row r="2597" spans="1:23" x14ac:dyDescent="0.25">
      <c r="A2597" t="s">
        <v>14439</v>
      </c>
      <c r="B2597">
        <v>785</v>
      </c>
      <c r="C2597" t="s">
        <v>14439</v>
      </c>
      <c r="D2597" t="s">
        <v>14440</v>
      </c>
      <c r="E2597" t="s">
        <v>14441</v>
      </c>
      <c r="F2597">
        <v>0.96952099999999997</v>
      </c>
      <c r="G2597" t="s">
        <v>4</v>
      </c>
      <c r="H2597" t="s">
        <v>14444</v>
      </c>
      <c r="I2597" t="s">
        <v>393</v>
      </c>
      <c r="J2597" t="s">
        <v>14445</v>
      </c>
      <c r="K2597">
        <v>12</v>
      </c>
      <c r="L2597" t="s">
        <v>5</v>
      </c>
      <c r="N2597">
        <v>0.71551829624418195</v>
      </c>
      <c r="O2597">
        <v>-0.86682891845703103</v>
      </c>
      <c r="P2597">
        <v>25.330329895019499</v>
      </c>
      <c r="Q2597">
        <v>24.940019607543899</v>
      </c>
      <c r="R2597">
        <v>23.865329742431602</v>
      </c>
      <c r="S2597">
        <v>24.671361923217798</v>
      </c>
      <c r="T2597" t="s">
        <v>14437</v>
      </c>
      <c r="V2597" t="s">
        <v>14438</v>
      </c>
    </row>
    <row r="2598" spans="1:23" x14ac:dyDescent="0.25">
      <c r="A2598" t="s">
        <v>14439</v>
      </c>
      <c r="B2598">
        <v>320</v>
      </c>
      <c r="C2598" t="s">
        <v>14439</v>
      </c>
      <c r="D2598" t="s">
        <v>14440</v>
      </c>
      <c r="E2598" t="s">
        <v>14441</v>
      </c>
      <c r="F2598">
        <v>0.98517100000000002</v>
      </c>
      <c r="G2598" t="s">
        <v>4</v>
      </c>
      <c r="H2598" t="s">
        <v>14448</v>
      </c>
      <c r="I2598" t="s">
        <v>23</v>
      </c>
      <c r="J2598" t="s">
        <v>14449</v>
      </c>
      <c r="K2598">
        <v>3</v>
      </c>
      <c r="L2598" t="s">
        <v>5</v>
      </c>
      <c r="N2598">
        <v>0.240141294292473</v>
      </c>
      <c r="O2598">
        <v>-0.47312736511230502</v>
      </c>
      <c r="P2598">
        <v>21.316556930541999</v>
      </c>
      <c r="Q2598">
        <v>20.152393341064499</v>
      </c>
      <c r="R2598">
        <v>20.6732292175293</v>
      </c>
      <c r="S2598">
        <v>19.8494663238525</v>
      </c>
      <c r="T2598" t="s">
        <v>14437</v>
      </c>
      <c r="V2598" t="s">
        <v>14438</v>
      </c>
    </row>
    <row r="2599" spans="1:23" x14ac:dyDescent="0.25">
      <c r="A2599" t="s">
        <v>14439</v>
      </c>
      <c r="B2599">
        <v>679</v>
      </c>
      <c r="C2599" t="s">
        <v>14439</v>
      </c>
      <c r="D2599" t="s">
        <v>14440</v>
      </c>
      <c r="E2599" t="s">
        <v>14441</v>
      </c>
      <c r="F2599">
        <v>0.853626</v>
      </c>
      <c r="G2599" t="s">
        <v>4</v>
      </c>
      <c r="H2599" t="s">
        <v>14450</v>
      </c>
      <c r="I2599" t="s">
        <v>23</v>
      </c>
      <c r="J2599" t="s">
        <v>14451</v>
      </c>
      <c r="K2599">
        <v>5</v>
      </c>
      <c r="L2599" t="s">
        <v>5</v>
      </c>
      <c r="N2599">
        <v>0</v>
      </c>
      <c r="O2599">
        <v>-0.85105419158935502</v>
      </c>
      <c r="P2599">
        <v>21.237714767456101</v>
      </c>
      <c r="Q2599" t="s">
        <v>26965</v>
      </c>
      <c r="R2599">
        <v>21.6731872558594</v>
      </c>
      <c r="S2599">
        <v>19.100133895873999</v>
      </c>
      <c r="T2599" t="s">
        <v>14437</v>
      </c>
      <c r="V2599" t="s">
        <v>14438</v>
      </c>
    </row>
    <row r="2600" spans="1:23" x14ac:dyDescent="0.25">
      <c r="A2600" t="s">
        <v>14463</v>
      </c>
      <c r="B2600">
        <v>527</v>
      </c>
      <c r="C2600" t="s">
        <v>14463</v>
      </c>
      <c r="D2600" t="s">
        <v>14464</v>
      </c>
      <c r="E2600" t="s">
        <v>14465</v>
      </c>
      <c r="F2600">
        <v>0.95548200000000005</v>
      </c>
      <c r="G2600" t="s">
        <v>4</v>
      </c>
      <c r="H2600" t="s">
        <v>14466</v>
      </c>
      <c r="I2600" t="s">
        <v>14468</v>
      </c>
      <c r="J2600" t="s">
        <v>14467</v>
      </c>
      <c r="K2600">
        <v>25</v>
      </c>
      <c r="L2600" t="s">
        <v>5</v>
      </c>
      <c r="N2600">
        <v>0</v>
      </c>
      <c r="O2600">
        <v>-1.1392183303832999</v>
      </c>
      <c r="P2600">
        <v>23.069416046142599</v>
      </c>
      <c r="Q2600">
        <v>20.558240890502901</v>
      </c>
      <c r="R2600">
        <v>20.674610137939499</v>
      </c>
      <c r="S2600" t="s">
        <v>26965</v>
      </c>
      <c r="T2600" t="s">
        <v>5793</v>
      </c>
      <c r="U2600" t="s">
        <v>1572</v>
      </c>
      <c r="V2600" t="s">
        <v>14462</v>
      </c>
      <c r="W2600" t="s">
        <v>9163</v>
      </c>
    </row>
    <row r="2601" spans="1:23" x14ac:dyDescent="0.25">
      <c r="A2601" t="s">
        <v>14471</v>
      </c>
      <c r="B2601">
        <v>70</v>
      </c>
      <c r="C2601" t="s">
        <v>14471</v>
      </c>
      <c r="D2601" t="s">
        <v>14472</v>
      </c>
      <c r="E2601" t="s">
        <v>14473</v>
      </c>
      <c r="F2601">
        <v>0.98880800000000002</v>
      </c>
      <c r="G2601" t="s">
        <v>4</v>
      </c>
      <c r="H2601" t="s">
        <v>14474</v>
      </c>
      <c r="I2601" t="s">
        <v>23</v>
      </c>
      <c r="J2601" t="s">
        <v>14475</v>
      </c>
      <c r="K2601">
        <v>37</v>
      </c>
      <c r="L2601" t="s">
        <v>5</v>
      </c>
      <c r="N2601">
        <v>0</v>
      </c>
      <c r="O2601">
        <v>-0.44118118286132801</v>
      </c>
      <c r="P2601" t="s">
        <v>26965</v>
      </c>
      <c r="Q2601">
        <v>24.934135437011701</v>
      </c>
      <c r="R2601">
        <v>24.990751266479499</v>
      </c>
      <c r="S2601">
        <v>23.9951572418213</v>
      </c>
      <c r="T2601" t="s">
        <v>14469</v>
      </c>
      <c r="U2601" t="s">
        <v>14470</v>
      </c>
      <c r="V2601" t="s">
        <v>483</v>
      </c>
    </row>
    <row r="2602" spans="1:23" x14ac:dyDescent="0.25">
      <c r="A2602" t="s">
        <v>14477</v>
      </c>
      <c r="B2602">
        <v>18</v>
      </c>
      <c r="C2602" t="s">
        <v>14477</v>
      </c>
      <c r="D2602" t="s">
        <v>14478</v>
      </c>
      <c r="E2602" t="s">
        <v>14479</v>
      </c>
      <c r="F2602">
        <v>0.99999800000000005</v>
      </c>
      <c r="G2602" t="s">
        <v>4</v>
      </c>
      <c r="H2602" t="s">
        <v>14480</v>
      </c>
      <c r="I2602" t="s">
        <v>61</v>
      </c>
      <c r="J2602" t="s">
        <v>14481</v>
      </c>
      <c r="K2602">
        <v>1</v>
      </c>
      <c r="L2602" t="s">
        <v>5</v>
      </c>
      <c r="N2602">
        <v>0.62113724294221695</v>
      </c>
      <c r="O2602">
        <v>-0.62324905395507801</v>
      </c>
      <c r="P2602">
        <v>26.991724014282202</v>
      </c>
      <c r="Q2602">
        <v>27.058067321777301</v>
      </c>
      <c r="R2602">
        <v>26.776180267333999</v>
      </c>
      <c r="S2602">
        <v>26.027112960815401</v>
      </c>
      <c r="T2602" t="s">
        <v>14476</v>
      </c>
      <c r="V2602" t="s">
        <v>483</v>
      </c>
    </row>
    <row r="2603" spans="1:23" x14ac:dyDescent="0.25">
      <c r="A2603" t="s">
        <v>14477</v>
      </c>
      <c r="B2603">
        <v>33</v>
      </c>
      <c r="C2603" t="s">
        <v>14477</v>
      </c>
      <c r="D2603" t="s">
        <v>14478</v>
      </c>
      <c r="E2603" t="s">
        <v>14479</v>
      </c>
      <c r="F2603">
        <v>1</v>
      </c>
      <c r="G2603" t="s">
        <v>4</v>
      </c>
      <c r="H2603" t="s">
        <v>14482</v>
      </c>
      <c r="I2603" t="s">
        <v>6245</v>
      </c>
      <c r="J2603" t="s">
        <v>14483</v>
      </c>
      <c r="K2603">
        <v>2</v>
      </c>
      <c r="L2603" t="s">
        <v>5</v>
      </c>
      <c r="N2603">
        <v>0.56771603733450604</v>
      </c>
      <c r="O2603">
        <v>0.88597679138183605</v>
      </c>
      <c r="P2603">
        <v>21.9771518707275</v>
      </c>
      <c r="Q2603">
        <v>22.418643951416001</v>
      </c>
      <c r="R2603">
        <v>23.628341674804702</v>
      </c>
      <c r="S2603">
        <v>22.5394077301025</v>
      </c>
      <c r="T2603" t="s">
        <v>14476</v>
      </c>
      <c r="V2603" t="s">
        <v>483</v>
      </c>
    </row>
    <row r="2604" spans="1:23" x14ac:dyDescent="0.25">
      <c r="A2604" t="s">
        <v>14477</v>
      </c>
      <c r="B2604">
        <v>50</v>
      </c>
      <c r="C2604" t="s">
        <v>14477</v>
      </c>
      <c r="D2604" t="s">
        <v>14478</v>
      </c>
      <c r="E2604" t="s">
        <v>14479</v>
      </c>
      <c r="F2604">
        <v>0.91517199999999999</v>
      </c>
      <c r="G2604" t="s">
        <v>4</v>
      </c>
      <c r="H2604" t="s">
        <v>14486</v>
      </c>
      <c r="I2604" t="s">
        <v>23</v>
      </c>
      <c r="J2604" t="s">
        <v>14487</v>
      </c>
      <c r="K2604">
        <v>10</v>
      </c>
      <c r="L2604" t="s">
        <v>5</v>
      </c>
      <c r="N2604">
        <v>0</v>
      </c>
      <c r="O2604">
        <v>0.96101760864257801</v>
      </c>
      <c r="P2604">
        <v>22.305467605590799</v>
      </c>
      <c r="Q2604">
        <v>22.8225803375244</v>
      </c>
      <c r="R2604" t="s">
        <v>26965</v>
      </c>
      <c r="S2604">
        <v>23.525041580200199</v>
      </c>
      <c r="T2604" t="s">
        <v>14476</v>
      </c>
      <c r="V2604" t="s">
        <v>483</v>
      </c>
    </row>
    <row r="2605" spans="1:23" x14ac:dyDescent="0.25">
      <c r="A2605" t="s">
        <v>14489</v>
      </c>
      <c r="B2605">
        <v>515</v>
      </c>
      <c r="C2605" t="s">
        <v>14489</v>
      </c>
      <c r="D2605" t="s">
        <v>14490</v>
      </c>
      <c r="E2605" t="s">
        <v>14491</v>
      </c>
      <c r="F2605">
        <v>1</v>
      </c>
      <c r="G2605" t="s">
        <v>4</v>
      </c>
      <c r="H2605" t="s">
        <v>14492</v>
      </c>
      <c r="I2605" t="s">
        <v>23</v>
      </c>
      <c r="J2605" t="s">
        <v>14493</v>
      </c>
      <c r="K2605">
        <v>10</v>
      </c>
      <c r="L2605" t="s">
        <v>5</v>
      </c>
      <c r="N2605">
        <v>0.37321940344464</v>
      </c>
      <c r="O2605">
        <v>7.75146484375E-2</v>
      </c>
      <c r="P2605">
        <v>27.526863098144499</v>
      </c>
      <c r="Q2605">
        <v>27.400478363037099</v>
      </c>
      <c r="R2605">
        <v>27.586347579956101</v>
      </c>
      <c r="S2605">
        <v>27.4960231781006</v>
      </c>
      <c r="U2605" t="s">
        <v>10957</v>
      </c>
      <c r="V2605" t="s">
        <v>14488</v>
      </c>
    </row>
    <row r="2606" spans="1:23" x14ac:dyDescent="0.25">
      <c r="A2606" t="s">
        <v>14498</v>
      </c>
      <c r="B2606">
        <v>132</v>
      </c>
      <c r="C2606" t="s">
        <v>14498</v>
      </c>
      <c r="D2606" t="s">
        <v>14499</v>
      </c>
      <c r="E2606" t="s">
        <v>14500</v>
      </c>
      <c r="F2606">
        <v>0.99230499999999999</v>
      </c>
      <c r="G2606" t="s">
        <v>4</v>
      </c>
      <c r="H2606" t="s">
        <v>14501</v>
      </c>
      <c r="I2606" t="s">
        <v>1334</v>
      </c>
      <c r="J2606" t="s">
        <v>14502</v>
      </c>
      <c r="K2606">
        <v>5</v>
      </c>
      <c r="L2606" t="s">
        <v>5</v>
      </c>
      <c r="N2606">
        <v>0</v>
      </c>
      <c r="O2606" t="s">
        <v>26965</v>
      </c>
      <c r="P2606" t="s">
        <v>26965</v>
      </c>
      <c r="Q2606" t="s">
        <v>26965</v>
      </c>
      <c r="R2606">
        <v>23.2768230438232</v>
      </c>
      <c r="S2606" t="s">
        <v>26965</v>
      </c>
      <c r="T2606" t="s">
        <v>14496</v>
      </c>
      <c r="U2606" t="s">
        <v>14497</v>
      </c>
      <c r="V2606" t="s">
        <v>236</v>
      </c>
    </row>
    <row r="2607" spans="1:23" x14ac:dyDescent="0.25">
      <c r="A2607" t="s">
        <v>14506</v>
      </c>
      <c r="B2607">
        <v>406</v>
      </c>
      <c r="C2607" t="s">
        <v>14506</v>
      </c>
      <c r="D2607" t="s">
        <v>14507</v>
      </c>
      <c r="E2607" t="s">
        <v>14508</v>
      </c>
      <c r="F2607">
        <v>0.95014799999999999</v>
      </c>
      <c r="G2607" t="s">
        <v>4</v>
      </c>
      <c r="H2607" t="s">
        <v>14509</v>
      </c>
      <c r="I2607" t="s">
        <v>23</v>
      </c>
      <c r="J2607" t="s">
        <v>14510</v>
      </c>
      <c r="K2607">
        <v>3</v>
      </c>
      <c r="L2607" t="s">
        <v>5</v>
      </c>
      <c r="N2607">
        <v>0.35139074750648902</v>
      </c>
      <c r="O2607">
        <v>-0.63440513610839799</v>
      </c>
      <c r="P2607">
        <v>23.038871765136701</v>
      </c>
      <c r="Q2607">
        <v>22.7709636688232</v>
      </c>
      <c r="R2607">
        <v>22.929853439331101</v>
      </c>
      <c r="S2607">
        <v>21.611171722412099</v>
      </c>
      <c r="T2607" t="s">
        <v>14503</v>
      </c>
      <c r="U2607" t="s">
        <v>14504</v>
      </c>
      <c r="V2607" t="s">
        <v>14505</v>
      </c>
    </row>
    <row r="2608" spans="1:23" x14ac:dyDescent="0.25">
      <c r="A2608" t="s">
        <v>14512</v>
      </c>
      <c r="B2608">
        <v>199</v>
      </c>
      <c r="C2608" t="s">
        <v>14512</v>
      </c>
      <c r="D2608" t="s">
        <v>14513</v>
      </c>
      <c r="E2608" t="s">
        <v>14514</v>
      </c>
      <c r="F2608">
        <v>0.99934800000000001</v>
      </c>
      <c r="G2608" t="s">
        <v>4</v>
      </c>
      <c r="H2608" t="s">
        <v>14515</v>
      </c>
      <c r="I2608" t="s">
        <v>23</v>
      </c>
      <c r="J2608" t="s">
        <v>14516</v>
      </c>
      <c r="K2608">
        <v>4</v>
      </c>
      <c r="L2608" t="s">
        <v>5</v>
      </c>
      <c r="N2608">
        <v>0.568923753372513</v>
      </c>
      <c r="O2608">
        <v>5.1692962646484403E-2</v>
      </c>
      <c r="P2608">
        <v>27.577947616577099</v>
      </c>
      <c r="Q2608">
        <v>27.5320014953613</v>
      </c>
      <c r="R2608">
        <v>27.632007598876999</v>
      </c>
      <c r="S2608">
        <v>27.581327438354499</v>
      </c>
      <c r="T2608" t="s">
        <v>1813</v>
      </c>
      <c r="V2608" t="s">
        <v>14511</v>
      </c>
      <c r="W2608" t="s">
        <v>1685</v>
      </c>
    </row>
    <row r="2609" spans="1:23" x14ac:dyDescent="0.25">
      <c r="A2609" t="s">
        <v>14519</v>
      </c>
      <c r="B2609">
        <v>55</v>
      </c>
      <c r="C2609" t="s">
        <v>14519</v>
      </c>
      <c r="D2609" t="s">
        <v>14520</v>
      </c>
      <c r="E2609" t="s">
        <v>14521</v>
      </c>
      <c r="F2609">
        <v>1</v>
      </c>
      <c r="G2609" t="s">
        <v>4</v>
      </c>
      <c r="H2609" t="s">
        <v>14524</v>
      </c>
      <c r="I2609" t="s">
        <v>23</v>
      </c>
      <c r="J2609" t="s">
        <v>14525</v>
      </c>
      <c r="K2609">
        <v>3</v>
      </c>
      <c r="L2609" t="s">
        <v>5</v>
      </c>
      <c r="N2609">
        <v>0.109254946846223</v>
      </c>
      <c r="O2609">
        <v>-9.6821784973144503E-2</v>
      </c>
      <c r="P2609">
        <v>25.3120212554932</v>
      </c>
      <c r="Q2609">
        <v>24.785465240478501</v>
      </c>
      <c r="R2609">
        <v>25.095952987670898</v>
      </c>
      <c r="S2609">
        <v>24.807889938354499</v>
      </c>
      <c r="T2609" t="s">
        <v>14517</v>
      </c>
      <c r="V2609" t="s">
        <v>14518</v>
      </c>
    </row>
    <row r="2610" spans="1:23" x14ac:dyDescent="0.25">
      <c r="A2610" t="s">
        <v>14519</v>
      </c>
      <c r="B2610">
        <v>12</v>
      </c>
      <c r="C2610" t="s">
        <v>14519</v>
      </c>
      <c r="D2610" t="s">
        <v>14520</v>
      </c>
      <c r="E2610" t="s">
        <v>14521</v>
      </c>
      <c r="F2610">
        <v>0.77535900000000002</v>
      </c>
      <c r="G2610" t="s">
        <v>4</v>
      </c>
      <c r="H2610" t="s">
        <v>14526</v>
      </c>
      <c r="I2610" t="s">
        <v>23</v>
      </c>
      <c r="J2610" t="s">
        <v>14527</v>
      </c>
      <c r="K2610">
        <v>5</v>
      </c>
      <c r="L2610" t="s">
        <v>5</v>
      </c>
      <c r="N2610">
        <v>0.48993308030062999</v>
      </c>
      <c r="O2610">
        <v>0.47829437255859403</v>
      </c>
      <c r="P2610">
        <v>25.996473312377901</v>
      </c>
      <c r="Q2610">
        <v>25.2667446136475</v>
      </c>
      <c r="R2610">
        <v>26.160213470458999</v>
      </c>
      <c r="S2610">
        <v>26.059593200683601</v>
      </c>
      <c r="T2610" t="s">
        <v>14517</v>
      </c>
      <c r="V2610" t="s">
        <v>14518</v>
      </c>
    </row>
    <row r="2611" spans="1:23" x14ac:dyDescent="0.25">
      <c r="A2611" t="s">
        <v>14519</v>
      </c>
      <c r="B2611">
        <v>39</v>
      </c>
      <c r="C2611" t="s">
        <v>14519</v>
      </c>
      <c r="D2611" t="s">
        <v>14520</v>
      </c>
      <c r="E2611" t="s">
        <v>14521</v>
      </c>
      <c r="F2611">
        <v>0.99869799999999997</v>
      </c>
      <c r="G2611" t="s">
        <v>4</v>
      </c>
      <c r="H2611" t="s">
        <v>14528</v>
      </c>
      <c r="I2611" t="s">
        <v>23</v>
      </c>
      <c r="J2611" t="s">
        <v>14529</v>
      </c>
      <c r="K2611">
        <v>29</v>
      </c>
      <c r="L2611" t="s">
        <v>5</v>
      </c>
      <c r="N2611">
        <v>0</v>
      </c>
      <c r="O2611" t="s">
        <v>26965</v>
      </c>
      <c r="P2611" t="s">
        <v>26965</v>
      </c>
      <c r="Q2611" t="s">
        <v>26965</v>
      </c>
      <c r="R2611">
        <v>23.216718673706101</v>
      </c>
      <c r="S2611">
        <v>22.645637512206999</v>
      </c>
      <c r="T2611" t="s">
        <v>14517</v>
      </c>
      <c r="V2611" t="s">
        <v>14518</v>
      </c>
    </row>
    <row r="2612" spans="1:23" x14ac:dyDescent="0.25">
      <c r="A2612" t="s">
        <v>14542</v>
      </c>
      <c r="B2612">
        <v>79</v>
      </c>
      <c r="C2612" t="s">
        <v>14542</v>
      </c>
      <c r="D2612" t="s">
        <v>14543</v>
      </c>
      <c r="E2612" t="s">
        <v>14544</v>
      </c>
      <c r="F2612">
        <v>0.99114899999999995</v>
      </c>
      <c r="G2612" t="s">
        <v>4</v>
      </c>
      <c r="H2612" t="s">
        <v>14545</v>
      </c>
      <c r="I2612" t="s">
        <v>23</v>
      </c>
      <c r="J2612" t="s">
        <v>14546</v>
      </c>
      <c r="K2612">
        <v>3</v>
      </c>
      <c r="L2612" t="s">
        <v>5</v>
      </c>
      <c r="N2612">
        <v>0</v>
      </c>
      <c r="O2612">
        <v>-1.6869754791259799</v>
      </c>
      <c r="P2612" t="s">
        <v>26965</v>
      </c>
      <c r="Q2612">
        <v>22.9331359863281</v>
      </c>
      <c r="R2612">
        <v>21.543542861938501</v>
      </c>
      <c r="S2612">
        <v>20.948778152465799</v>
      </c>
      <c r="T2612" t="s">
        <v>14540</v>
      </c>
      <c r="V2612" t="s">
        <v>14541</v>
      </c>
    </row>
    <row r="2613" spans="1:23" x14ac:dyDescent="0.25">
      <c r="A2613" t="s">
        <v>14548</v>
      </c>
      <c r="B2613">
        <v>276</v>
      </c>
      <c r="C2613" t="s">
        <v>14548</v>
      </c>
      <c r="D2613" t="s">
        <v>14549</v>
      </c>
      <c r="E2613" t="s">
        <v>14550</v>
      </c>
      <c r="F2613">
        <v>0.99875599999999998</v>
      </c>
      <c r="G2613" t="s">
        <v>4</v>
      </c>
      <c r="H2613" t="s">
        <v>14551</v>
      </c>
      <c r="I2613" t="s">
        <v>1900</v>
      </c>
      <c r="J2613" t="s">
        <v>14552</v>
      </c>
      <c r="K2613">
        <v>10</v>
      </c>
      <c r="L2613" t="s">
        <v>5</v>
      </c>
      <c r="N2613">
        <v>1.42718603062186</v>
      </c>
      <c r="O2613">
        <v>0.37080574035644498</v>
      </c>
      <c r="P2613">
        <v>24.1466255187988</v>
      </c>
      <c r="Q2613">
        <v>24.067842483520501</v>
      </c>
      <c r="R2613">
        <v>24.415641784668001</v>
      </c>
      <c r="S2613">
        <v>24.5404376983643</v>
      </c>
      <c r="T2613" t="s">
        <v>14547</v>
      </c>
      <c r="V2613" t="s">
        <v>67</v>
      </c>
    </row>
    <row r="2614" spans="1:23" x14ac:dyDescent="0.25">
      <c r="A2614" t="s">
        <v>14553</v>
      </c>
      <c r="B2614">
        <v>329</v>
      </c>
      <c r="C2614" t="s">
        <v>14553</v>
      </c>
      <c r="E2614" t="s">
        <v>14554</v>
      </c>
      <c r="F2614">
        <v>0.88242600000000004</v>
      </c>
      <c r="G2614" t="s">
        <v>4</v>
      </c>
      <c r="H2614" t="s">
        <v>14555</v>
      </c>
      <c r="I2614" t="s">
        <v>23</v>
      </c>
      <c r="J2614" t="s">
        <v>14556</v>
      </c>
      <c r="K2614">
        <v>14</v>
      </c>
      <c r="L2614" t="s">
        <v>5</v>
      </c>
      <c r="N2614">
        <v>5.0430762383749897E-2</v>
      </c>
      <c r="O2614">
        <v>-4.1831016540527302E-2</v>
      </c>
      <c r="P2614">
        <v>23.242387771606399</v>
      </c>
      <c r="Q2614">
        <v>23.299638748168899</v>
      </c>
      <c r="R2614">
        <v>23.495824813842798</v>
      </c>
      <c r="S2614">
        <v>22.962539672851602</v>
      </c>
      <c r="V2614" t="s">
        <v>726</v>
      </c>
    </row>
    <row r="2615" spans="1:23" x14ac:dyDescent="0.25">
      <c r="A2615" t="s">
        <v>14553</v>
      </c>
      <c r="B2615">
        <v>305</v>
      </c>
      <c r="C2615" t="s">
        <v>14553</v>
      </c>
      <c r="E2615" t="s">
        <v>14554</v>
      </c>
      <c r="F2615">
        <v>1</v>
      </c>
      <c r="G2615" t="s">
        <v>4</v>
      </c>
      <c r="H2615" t="s">
        <v>14557</v>
      </c>
      <c r="I2615" t="s">
        <v>23</v>
      </c>
      <c r="J2615" t="s">
        <v>14558</v>
      </c>
      <c r="K2615">
        <v>10</v>
      </c>
      <c r="L2615" t="s">
        <v>5</v>
      </c>
      <c r="N2615">
        <v>0</v>
      </c>
      <c r="O2615" t="s">
        <v>26965</v>
      </c>
      <c r="P2615" t="s">
        <v>26965</v>
      </c>
      <c r="Q2615">
        <v>23.386402130126999</v>
      </c>
      <c r="R2615" t="s">
        <v>26965</v>
      </c>
      <c r="S2615" t="s">
        <v>26965</v>
      </c>
      <c r="V2615" t="s">
        <v>726</v>
      </c>
    </row>
    <row r="2616" spans="1:23" x14ac:dyDescent="0.25">
      <c r="A2616" t="s">
        <v>14562</v>
      </c>
      <c r="B2616">
        <v>428</v>
      </c>
      <c r="C2616" t="s">
        <v>14562</v>
      </c>
      <c r="D2616" t="s">
        <v>14563</v>
      </c>
      <c r="E2616" t="s">
        <v>14564</v>
      </c>
      <c r="F2616">
        <v>1</v>
      </c>
      <c r="G2616" t="s">
        <v>4</v>
      </c>
      <c r="H2616" t="s">
        <v>14565</v>
      </c>
      <c r="I2616" t="s">
        <v>23</v>
      </c>
      <c r="J2616" t="s">
        <v>14566</v>
      </c>
      <c r="K2616">
        <v>1</v>
      </c>
      <c r="L2616" t="s">
        <v>5</v>
      </c>
      <c r="N2616">
        <v>0.185851342618162</v>
      </c>
      <c r="O2616">
        <v>-7.9639434814453097E-2</v>
      </c>
      <c r="P2616">
        <v>27.2230625152588</v>
      </c>
      <c r="Q2616">
        <v>27.02907371521</v>
      </c>
      <c r="R2616">
        <v>27.162981033325199</v>
      </c>
      <c r="S2616">
        <v>26.929876327514599</v>
      </c>
      <c r="T2616" t="s">
        <v>14559</v>
      </c>
      <c r="U2616" t="s">
        <v>14560</v>
      </c>
      <c r="V2616" t="s">
        <v>14561</v>
      </c>
      <c r="W2616" t="s">
        <v>925</v>
      </c>
    </row>
    <row r="2617" spans="1:23" x14ac:dyDescent="0.25">
      <c r="A2617" t="s">
        <v>14575</v>
      </c>
      <c r="B2617">
        <v>510</v>
      </c>
      <c r="C2617" t="s">
        <v>14575</v>
      </c>
      <c r="D2617" t="s">
        <v>14576</v>
      </c>
      <c r="E2617" t="s">
        <v>14577</v>
      </c>
      <c r="F2617">
        <v>0.90236300000000003</v>
      </c>
      <c r="G2617" t="s">
        <v>4</v>
      </c>
      <c r="H2617" t="s">
        <v>14578</v>
      </c>
      <c r="I2617" t="s">
        <v>23</v>
      </c>
      <c r="J2617" t="s">
        <v>14579</v>
      </c>
      <c r="K2617">
        <v>3</v>
      </c>
      <c r="L2617" t="s">
        <v>5</v>
      </c>
      <c r="N2617">
        <v>0</v>
      </c>
      <c r="O2617">
        <v>-0.20404624938964799</v>
      </c>
      <c r="P2617" t="s">
        <v>26965</v>
      </c>
      <c r="Q2617">
        <v>24.796794891357401</v>
      </c>
      <c r="R2617">
        <v>24.592748641967798</v>
      </c>
      <c r="S2617" t="s">
        <v>26965</v>
      </c>
      <c r="T2617" t="s">
        <v>10171</v>
      </c>
      <c r="V2617" t="s">
        <v>14574</v>
      </c>
    </row>
    <row r="2618" spans="1:23" x14ac:dyDescent="0.25">
      <c r="A2618" t="s">
        <v>14581</v>
      </c>
      <c r="B2618">
        <v>1409</v>
      </c>
      <c r="C2618" t="s">
        <v>14581</v>
      </c>
      <c r="D2618" t="s">
        <v>14582</v>
      </c>
      <c r="E2618" t="s">
        <v>14583</v>
      </c>
      <c r="F2618">
        <v>0.999614</v>
      </c>
      <c r="G2618" t="s">
        <v>4</v>
      </c>
      <c r="H2618" t="s">
        <v>14584</v>
      </c>
      <c r="I2618" t="s">
        <v>23</v>
      </c>
      <c r="J2618" t="s">
        <v>14585</v>
      </c>
      <c r="K2618">
        <v>3</v>
      </c>
      <c r="L2618" t="s">
        <v>5</v>
      </c>
      <c r="N2618">
        <v>0.69751852963281302</v>
      </c>
      <c r="O2618">
        <v>-0.50219058990478505</v>
      </c>
      <c r="P2618">
        <v>25.6005668640137</v>
      </c>
      <c r="Q2618">
        <v>25.3140983581543</v>
      </c>
      <c r="R2618">
        <v>25.180406570434599</v>
      </c>
      <c r="S2618">
        <v>24.7298774719238</v>
      </c>
      <c r="T2618" t="s">
        <v>14580</v>
      </c>
      <c r="U2618" t="s">
        <v>1572</v>
      </c>
      <c r="V2618" t="s">
        <v>3638</v>
      </c>
    </row>
    <row r="2619" spans="1:23" x14ac:dyDescent="0.25">
      <c r="A2619" t="s">
        <v>14581</v>
      </c>
      <c r="B2619">
        <v>1793</v>
      </c>
      <c r="C2619" t="s">
        <v>14581</v>
      </c>
      <c r="D2619" t="s">
        <v>14582</v>
      </c>
      <c r="E2619" t="s">
        <v>14583</v>
      </c>
      <c r="F2619">
        <v>0.99999700000000002</v>
      </c>
      <c r="G2619" t="s">
        <v>4</v>
      </c>
      <c r="H2619" t="s">
        <v>14586</v>
      </c>
      <c r="I2619" t="s">
        <v>1101</v>
      </c>
      <c r="J2619" t="s">
        <v>14587</v>
      </c>
      <c r="K2619">
        <v>3</v>
      </c>
      <c r="L2619" t="s">
        <v>5</v>
      </c>
      <c r="N2619">
        <v>8.8867111429921E-2</v>
      </c>
      <c r="O2619">
        <v>0.19829940795898399</v>
      </c>
      <c r="P2619">
        <v>23.951004028320298</v>
      </c>
      <c r="Q2619">
        <v>22.615198135376001</v>
      </c>
      <c r="R2619">
        <v>23.152114868164102</v>
      </c>
      <c r="S2619">
        <v>23.810686111450199</v>
      </c>
      <c r="T2619" t="s">
        <v>14580</v>
      </c>
      <c r="U2619" t="s">
        <v>1572</v>
      </c>
      <c r="V2619" t="s">
        <v>3638</v>
      </c>
    </row>
    <row r="2620" spans="1:23" x14ac:dyDescent="0.25">
      <c r="A2620" t="s">
        <v>14588</v>
      </c>
      <c r="B2620">
        <v>169</v>
      </c>
      <c r="C2620" t="s">
        <v>14588</v>
      </c>
      <c r="D2620" t="s">
        <v>14589</v>
      </c>
      <c r="E2620" t="s">
        <v>14590</v>
      </c>
      <c r="F2620">
        <v>0.99979499999999999</v>
      </c>
      <c r="G2620" t="s">
        <v>4</v>
      </c>
      <c r="H2620" t="s">
        <v>14591</v>
      </c>
      <c r="I2620" t="s">
        <v>23</v>
      </c>
      <c r="J2620" t="s">
        <v>14592</v>
      </c>
      <c r="K2620">
        <v>8</v>
      </c>
      <c r="L2620" t="s">
        <v>5</v>
      </c>
      <c r="N2620">
        <v>1.5545486478527299</v>
      </c>
      <c r="O2620">
        <v>0.61526012420654297</v>
      </c>
      <c r="P2620">
        <v>23.672388076782202</v>
      </c>
      <c r="Q2620">
        <v>23.493017196655298</v>
      </c>
      <c r="R2620">
        <v>24.252487182617202</v>
      </c>
      <c r="S2620">
        <v>24.143438339233398</v>
      </c>
      <c r="T2620" t="s">
        <v>358</v>
      </c>
      <c r="U2620" t="s">
        <v>359</v>
      </c>
      <c r="V2620" t="s">
        <v>236</v>
      </c>
    </row>
    <row r="2621" spans="1:23" x14ac:dyDescent="0.25">
      <c r="A2621" t="s">
        <v>14593</v>
      </c>
      <c r="B2621">
        <v>470</v>
      </c>
      <c r="C2621" t="s">
        <v>14593</v>
      </c>
      <c r="D2621" t="s">
        <v>14594</v>
      </c>
      <c r="E2621" t="s">
        <v>14595</v>
      </c>
      <c r="F2621">
        <v>0.99991099999999999</v>
      </c>
      <c r="G2621" t="s">
        <v>4</v>
      </c>
      <c r="H2621" t="s">
        <v>14596</v>
      </c>
      <c r="I2621" t="s">
        <v>3730</v>
      </c>
      <c r="J2621" t="s">
        <v>14597</v>
      </c>
      <c r="K2621">
        <v>10</v>
      </c>
      <c r="L2621" t="s">
        <v>5</v>
      </c>
      <c r="N2621">
        <v>0.17790529625993301</v>
      </c>
      <c r="O2621">
        <v>0.69205474853515603</v>
      </c>
      <c r="P2621">
        <v>23.701551437377901</v>
      </c>
      <c r="Q2621">
        <v>21.1830749511719</v>
      </c>
      <c r="R2621">
        <v>22.591608047485401</v>
      </c>
      <c r="S2621">
        <v>23.677127838134801</v>
      </c>
      <c r="V2621" t="s">
        <v>67</v>
      </c>
    </row>
    <row r="2622" spans="1:23" x14ac:dyDescent="0.25">
      <c r="A2622" t="s">
        <v>14606</v>
      </c>
      <c r="B2622">
        <v>387</v>
      </c>
      <c r="C2622" t="s">
        <v>14606</v>
      </c>
      <c r="D2622" t="s">
        <v>14607</v>
      </c>
      <c r="E2622" t="s">
        <v>14608</v>
      </c>
      <c r="F2622">
        <v>0.99978500000000003</v>
      </c>
      <c r="G2622" t="s">
        <v>4</v>
      </c>
      <c r="H2622" t="s">
        <v>14609</v>
      </c>
      <c r="I2622" t="s">
        <v>6412</v>
      </c>
      <c r="J2622" t="s">
        <v>14610</v>
      </c>
      <c r="K2622">
        <v>5</v>
      </c>
      <c r="L2622" t="s">
        <v>5</v>
      </c>
      <c r="N2622">
        <v>0.33093906365348003</v>
      </c>
      <c r="O2622">
        <v>0.36425209045410201</v>
      </c>
      <c r="P2622">
        <v>21.3878498077393</v>
      </c>
      <c r="Q2622">
        <v>20.654121398925799</v>
      </c>
      <c r="R2622">
        <v>21.2053833007813</v>
      </c>
      <c r="S2622">
        <v>21.565092086791999</v>
      </c>
      <c r="T2622" t="s">
        <v>14605</v>
      </c>
      <c r="U2622" t="s">
        <v>11336</v>
      </c>
      <c r="V2622" t="s">
        <v>483</v>
      </c>
    </row>
    <row r="2623" spans="1:23" x14ac:dyDescent="0.25">
      <c r="A2623" t="s">
        <v>14613</v>
      </c>
      <c r="B2623">
        <v>262</v>
      </c>
      <c r="C2623" t="s">
        <v>14613</v>
      </c>
      <c r="D2623" t="s">
        <v>14614</v>
      </c>
      <c r="E2623" t="s">
        <v>14615</v>
      </c>
      <c r="F2623">
        <v>0.99348599999999998</v>
      </c>
      <c r="G2623" t="s">
        <v>4</v>
      </c>
      <c r="H2623" t="s">
        <v>14616</v>
      </c>
      <c r="I2623" t="s">
        <v>23</v>
      </c>
      <c r="J2623" t="s">
        <v>14617</v>
      </c>
      <c r="K2623">
        <v>3</v>
      </c>
      <c r="L2623" t="s">
        <v>5</v>
      </c>
      <c r="N2623">
        <v>0</v>
      </c>
      <c r="O2623">
        <v>2.1206855773925799E-2</v>
      </c>
      <c r="P2623">
        <v>25.024705886840799</v>
      </c>
      <c r="Q2623" t="s">
        <v>26965</v>
      </c>
      <c r="R2623">
        <v>24.996839523315401</v>
      </c>
      <c r="S2623">
        <v>25.094985961914102</v>
      </c>
      <c r="T2623" t="s">
        <v>3802</v>
      </c>
      <c r="U2623" t="s">
        <v>11100</v>
      </c>
      <c r="V2623" t="s">
        <v>236</v>
      </c>
      <c r="W2623" t="s">
        <v>663</v>
      </c>
    </row>
    <row r="2624" spans="1:23" x14ac:dyDescent="0.25">
      <c r="A2624" t="s">
        <v>14625</v>
      </c>
      <c r="B2624">
        <v>605</v>
      </c>
      <c r="C2624" t="s">
        <v>14625</v>
      </c>
      <c r="D2624" t="s">
        <v>14626</v>
      </c>
      <c r="E2624" t="s">
        <v>14627</v>
      </c>
      <c r="F2624">
        <v>0.83835999999999999</v>
      </c>
      <c r="G2624" t="s">
        <v>4</v>
      </c>
      <c r="H2624" t="s">
        <v>14628</v>
      </c>
      <c r="I2624" t="s">
        <v>23</v>
      </c>
      <c r="J2624" t="s">
        <v>14629</v>
      </c>
      <c r="K2624">
        <v>6</v>
      </c>
      <c r="L2624" t="s">
        <v>5</v>
      </c>
      <c r="N2624">
        <v>0</v>
      </c>
      <c r="O2624">
        <v>-1.00776195526123</v>
      </c>
      <c r="P2624">
        <v>25.317966461181602</v>
      </c>
      <c r="Q2624">
        <v>24.316377639770501</v>
      </c>
      <c r="R2624" t="s">
        <v>26965</v>
      </c>
      <c r="S2624">
        <v>23.809410095214801</v>
      </c>
      <c r="T2624" t="s">
        <v>3621</v>
      </c>
      <c r="V2624" t="s">
        <v>236</v>
      </c>
    </row>
    <row r="2625" spans="1:23" x14ac:dyDescent="0.25">
      <c r="A2625" t="s">
        <v>14630</v>
      </c>
      <c r="B2625">
        <v>134</v>
      </c>
      <c r="C2625" t="s">
        <v>14630</v>
      </c>
      <c r="D2625" t="s">
        <v>14631</v>
      </c>
      <c r="E2625" t="s">
        <v>14632</v>
      </c>
      <c r="F2625">
        <v>0.99962300000000004</v>
      </c>
      <c r="G2625" t="s">
        <v>4</v>
      </c>
      <c r="H2625" t="s">
        <v>14633</v>
      </c>
      <c r="I2625" t="s">
        <v>14635</v>
      </c>
      <c r="J2625" t="s">
        <v>14634</v>
      </c>
      <c r="K2625">
        <v>4</v>
      </c>
      <c r="L2625" t="s">
        <v>5</v>
      </c>
      <c r="N2625">
        <v>0.203321490443131</v>
      </c>
      <c r="O2625">
        <v>2.5325775146484399E-2</v>
      </c>
      <c r="P2625">
        <v>23.309663772583001</v>
      </c>
      <c r="Q2625">
        <v>23.3941440582275</v>
      </c>
      <c r="R2625">
        <v>23.3910007476807</v>
      </c>
      <c r="S2625">
        <v>23.363458633422901</v>
      </c>
      <c r="V2625" t="s">
        <v>236</v>
      </c>
    </row>
    <row r="2626" spans="1:23" x14ac:dyDescent="0.25">
      <c r="A2626" t="s">
        <v>14630</v>
      </c>
      <c r="B2626">
        <v>575</v>
      </c>
      <c r="C2626" t="s">
        <v>14630</v>
      </c>
      <c r="D2626" t="s">
        <v>14631</v>
      </c>
      <c r="E2626" t="s">
        <v>14632</v>
      </c>
      <c r="F2626">
        <v>0.99983699999999998</v>
      </c>
      <c r="G2626" t="s">
        <v>4</v>
      </c>
      <c r="H2626" t="s">
        <v>14640</v>
      </c>
      <c r="I2626" t="s">
        <v>23</v>
      </c>
      <c r="J2626" t="s">
        <v>14641</v>
      </c>
      <c r="K2626">
        <v>4</v>
      </c>
      <c r="L2626" t="s">
        <v>5</v>
      </c>
      <c r="N2626">
        <v>0.47900411294202599</v>
      </c>
      <c r="O2626">
        <v>0.21167850494384799</v>
      </c>
      <c r="P2626">
        <v>25.112472534179702</v>
      </c>
      <c r="Q2626">
        <v>24.863960266113299</v>
      </c>
      <c r="R2626">
        <v>25.3110160827637</v>
      </c>
      <c r="S2626">
        <v>25.088773727416999</v>
      </c>
      <c r="V2626" t="s">
        <v>236</v>
      </c>
    </row>
    <row r="2627" spans="1:23" x14ac:dyDescent="0.25">
      <c r="A2627" t="s">
        <v>14644</v>
      </c>
      <c r="B2627">
        <v>280</v>
      </c>
      <c r="C2627" t="s">
        <v>14644</v>
      </c>
      <c r="D2627" t="s">
        <v>14645</v>
      </c>
      <c r="E2627" t="s">
        <v>14646</v>
      </c>
      <c r="F2627">
        <v>0.83389199999999997</v>
      </c>
      <c r="G2627" t="s">
        <v>4</v>
      </c>
      <c r="H2627" t="s">
        <v>14647</v>
      </c>
      <c r="I2627" t="s">
        <v>23</v>
      </c>
      <c r="J2627" t="s">
        <v>14648</v>
      </c>
      <c r="K2627">
        <v>13</v>
      </c>
      <c r="L2627" t="s">
        <v>5</v>
      </c>
      <c r="N2627">
        <v>0</v>
      </c>
      <c r="O2627">
        <v>2.7220630645752002</v>
      </c>
      <c r="P2627">
        <v>20.844678878784201</v>
      </c>
      <c r="Q2627" t="s">
        <v>26965</v>
      </c>
      <c r="R2627">
        <v>23.5667419433594</v>
      </c>
      <c r="S2627" t="s">
        <v>26965</v>
      </c>
      <c r="T2627" t="s">
        <v>14642</v>
      </c>
      <c r="U2627" t="s">
        <v>14643</v>
      </c>
      <c r="V2627" t="s">
        <v>6732</v>
      </c>
    </row>
    <row r="2628" spans="1:23" x14ac:dyDescent="0.25">
      <c r="A2628" t="s">
        <v>14657</v>
      </c>
      <c r="B2628">
        <v>489</v>
      </c>
      <c r="C2628" t="s">
        <v>14657</v>
      </c>
      <c r="D2628" t="s">
        <v>14658</v>
      </c>
      <c r="E2628" t="s">
        <v>14659</v>
      </c>
      <c r="F2628">
        <v>0.82509399999999999</v>
      </c>
      <c r="G2628" t="s">
        <v>4</v>
      </c>
      <c r="H2628" t="s">
        <v>14660</v>
      </c>
      <c r="I2628" t="s">
        <v>23</v>
      </c>
      <c r="J2628" t="s">
        <v>14661</v>
      </c>
      <c r="K2628">
        <v>3</v>
      </c>
      <c r="L2628" t="s">
        <v>5</v>
      </c>
      <c r="N2628">
        <v>0</v>
      </c>
      <c r="O2628">
        <v>3.3740997314453099E-3</v>
      </c>
      <c r="P2628">
        <v>21.591903686523398</v>
      </c>
      <c r="Q2628" t="s">
        <v>26965</v>
      </c>
      <c r="R2628">
        <v>21.595277786254901</v>
      </c>
      <c r="S2628" t="s">
        <v>26965</v>
      </c>
      <c r="T2628" t="s">
        <v>13239</v>
      </c>
      <c r="U2628" t="s">
        <v>1814</v>
      </c>
    </row>
    <row r="2629" spans="1:23" x14ac:dyDescent="0.25">
      <c r="A2629" t="s">
        <v>14657</v>
      </c>
      <c r="B2629">
        <v>132</v>
      </c>
      <c r="C2629" t="s">
        <v>14657</v>
      </c>
      <c r="D2629" t="s">
        <v>14658</v>
      </c>
      <c r="E2629" t="s">
        <v>14659</v>
      </c>
      <c r="F2629">
        <v>1</v>
      </c>
      <c r="G2629" t="s">
        <v>4</v>
      </c>
      <c r="H2629" t="s">
        <v>14662</v>
      </c>
      <c r="I2629" t="s">
        <v>23</v>
      </c>
      <c r="J2629" t="s">
        <v>14663</v>
      </c>
      <c r="K2629">
        <v>1</v>
      </c>
      <c r="L2629" t="s">
        <v>5</v>
      </c>
      <c r="N2629">
        <v>0.339290573324736</v>
      </c>
      <c r="O2629">
        <v>-0.211128234863281</v>
      </c>
      <c r="P2629">
        <v>24.695299148559599</v>
      </c>
      <c r="Q2629">
        <v>24.237611770629901</v>
      </c>
      <c r="R2629">
        <v>24.2211818695068</v>
      </c>
      <c r="S2629">
        <v>24.289472579956101</v>
      </c>
      <c r="T2629" t="s">
        <v>13239</v>
      </c>
      <c r="U2629" t="s">
        <v>1814</v>
      </c>
    </row>
    <row r="2630" spans="1:23" x14ac:dyDescent="0.25">
      <c r="A2630" t="s">
        <v>14666</v>
      </c>
      <c r="B2630">
        <v>1032</v>
      </c>
      <c r="C2630" t="s">
        <v>14666</v>
      </c>
      <c r="D2630" t="s">
        <v>14667</v>
      </c>
      <c r="E2630" t="s">
        <v>14668</v>
      </c>
      <c r="F2630">
        <v>1</v>
      </c>
      <c r="G2630" t="s">
        <v>4</v>
      </c>
      <c r="H2630" t="s">
        <v>14669</v>
      </c>
      <c r="I2630" t="s">
        <v>23</v>
      </c>
      <c r="J2630" t="s">
        <v>14670</v>
      </c>
      <c r="K2630">
        <v>3</v>
      </c>
      <c r="L2630" t="s">
        <v>5</v>
      </c>
      <c r="N2630">
        <v>0.21019417050264999</v>
      </c>
      <c r="O2630">
        <v>-4.1047096252441399E-2</v>
      </c>
      <c r="P2630">
        <v>24.8967990875244</v>
      </c>
      <c r="Q2630">
        <v>24.832870483398398</v>
      </c>
      <c r="R2630">
        <v>24.8859043121338</v>
      </c>
      <c r="S2630">
        <v>24.761671066284201</v>
      </c>
      <c r="T2630" t="s">
        <v>14664</v>
      </c>
      <c r="U2630" t="s">
        <v>14665</v>
      </c>
      <c r="V2630" t="s">
        <v>236</v>
      </c>
    </row>
    <row r="2631" spans="1:23" x14ac:dyDescent="0.25">
      <c r="A2631" t="s">
        <v>14673</v>
      </c>
      <c r="B2631">
        <v>367</v>
      </c>
      <c r="C2631" t="s">
        <v>14673</v>
      </c>
      <c r="D2631" t="s">
        <v>14674</v>
      </c>
      <c r="E2631" t="s">
        <v>14675</v>
      </c>
      <c r="F2631">
        <v>1</v>
      </c>
      <c r="G2631" t="s">
        <v>4</v>
      </c>
      <c r="H2631" t="s">
        <v>14678</v>
      </c>
      <c r="I2631" t="s">
        <v>23</v>
      </c>
      <c r="J2631" t="s">
        <v>14679</v>
      </c>
      <c r="K2631">
        <v>6</v>
      </c>
      <c r="L2631" t="s">
        <v>5</v>
      </c>
      <c r="N2631">
        <v>0.19723726427784999</v>
      </c>
      <c r="O2631">
        <v>-2.7961730957031299E-2</v>
      </c>
      <c r="P2631">
        <v>26.068601608276399</v>
      </c>
      <c r="Q2631">
        <v>25.9677429199219</v>
      </c>
      <c r="R2631">
        <v>25.989994049072301</v>
      </c>
      <c r="S2631">
        <v>25.9904270172119</v>
      </c>
      <c r="V2631" t="s">
        <v>14672</v>
      </c>
      <c r="W2631" t="s">
        <v>4957</v>
      </c>
    </row>
    <row r="2632" spans="1:23" x14ac:dyDescent="0.25">
      <c r="A2632" t="s">
        <v>14681</v>
      </c>
      <c r="B2632">
        <v>515</v>
      </c>
      <c r="C2632" t="s">
        <v>14681</v>
      </c>
      <c r="D2632" t="s">
        <v>14682</v>
      </c>
      <c r="E2632" t="s">
        <v>14683</v>
      </c>
      <c r="F2632">
        <v>1</v>
      </c>
      <c r="G2632" t="s">
        <v>4</v>
      </c>
      <c r="H2632" t="s">
        <v>14684</v>
      </c>
      <c r="I2632" t="s">
        <v>23</v>
      </c>
      <c r="J2632" t="s">
        <v>14685</v>
      </c>
      <c r="K2632">
        <v>3</v>
      </c>
      <c r="L2632" t="s">
        <v>5</v>
      </c>
      <c r="N2632">
        <v>0</v>
      </c>
      <c r="O2632">
        <v>0.32259750366210899</v>
      </c>
      <c r="P2632" t="s">
        <v>26965</v>
      </c>
      <c r="Q2632">
        <v>22.2546501159668</v>
      </c>
      <c r="R2632" t="s">
        <v>26965</v>
      </c>
      <c r="S2632">
        <v>22.577247619628899</v>
      </c>
      <c r="T2632" t="s">
        <v>4622</v>
      </c>
      <c r="U2632" t="s">
        <v>14680</v>
      </c>
      <c r="V2632" t="s">
        <v>764</v>
      </c>
    </row>
    <row r="2633" spans="1:23" x14ac:dyDescent="0.25">
      <c r="A2633" t="s">
        <v>14688</v>
      </c>
      <c r="B2633">
        <v>70</v>
      </c>
      <c r="C2633" t="s">
        <v>14688</v>
      </c>
      <c r="E2633" t="s">
        <v>14689</v>
      </c>
      <c r="F2633">
        <v>0.99999899999999997</v>
      </c>
      <c r="G2633" t="s">
        <v>4</v>
      </c>
      <c r="H2633" t="s">
        <v>14690</v>
      </c>
      <c r="I2633" t="s">
        <v>23</v>
      </c>
      <c r="J2633" t="s">
        <v>14691</v>
      </c>
      <c r="K2633">
        <v>1</v>
      </c>
      <c r="L2633" t="s">
        <v>5</v>
      </c>
      <c r="N2633">
        <v>0.70952956337782902</v>
      </c>
      <c r="O2633">
        <v>0.79033946990966797</v>
      </c>
      <c r="P2633">
        <v>21.149915695190401</v>
      </c>
      <c r="Q2633">
        <v>20.330795288085898</v>
      </c>
      <c r="R2633">
        <v>21.576854705810501</v>
      </c>
      <c r="S2633">
        <v>21.484535217285199</v>
      </c>
      <c r="T2633" t="s">
        <v>14686</v>
      </c>
      <c r="U2633" t="s">
        <v>14687</v>
      </c>
      <c r="V2633" t="s">
        <v>318</v>
      </c>
      <c r="W2633" t="s">
        <v>3835</v>
      </c>
    </row>
    <row r="2634" spans="1:23" x14ac:dyDescent="0.25">
      <c r="A2634" t="s">
        <v>14694</v>
      </c>
      <c r="B2634">
        <v>607</v>
      </c>
      <c r="C2634" t="s">
        <v>14694</v>
      </c>
      <c r="D2634" t="s">
        <v>14695</v>
      </c>
      <c r="E2634" t="s">
        <v>14696</v>
      </c>
      <c r="F2634">
        <v>1</v>
      </c>
      <c r="G2634" t="s">
        <v>4</v>
      </c>
      <c r="H2634" t="s">
        <v>14697</v>
      </c>
      <c r="I2634" t="s">
        <v>6216</v>
      </c>
      <c r="J2634" t="s">
        <v>14698</v>
      </c>
      <c r="K2634">
        <v>6</v>
      </c>
      <c r="L2634" t="s">
        <v>5</v>
      </c>
      <c r="N2634">
        <v>0.39976055943403599</v>
      </c>
      <c r="O2634">
        <v>-0.149218559265137</v>
      </c>
      <c r="P2634">
        <v>22.509010314941399</v>
      </c>
      <c r="Q2634">
        <v>22.331396102905298</v>
      </c>
      <c r="R2634">
        <v>22.379306793212901</v>
      </c>
      <c r="S2634">
        <v>22.162662506103501</v>
      </c>
      <c r="T2634" t="s">
        <v>14692</v>
      </c>
      <c r="U2634" t="s">
        <v>14693</v>
      </c>
      <c r="V2634" t="s">
        <v>14599</v>
      </c>
    </row>
    <row r="2635" spans="1:23" x14ac:dyDescent="0.25">
      <c r="A2635" t="s">
        <v>14699</v>
      </c>
      <c r="B2635">
        <v>431</v>
      </c>
      <c r="C2635" t="s">
        <v>14699</v>
      </c>
      <c r="D2635" t="s">
        <v>14700</v>
      </c>
      <c r="E2635" t="s">
        <v>14701</v>
      </c>
      <c r="F2635">
        <v>0.99983699999999998</v>
      </c>
      <c r="G2635" t="s">
        <v>4</v>
      </c>
      <c r="H2635" t="s">
        <v>14702</v>
      </c>
      <c r="I2635" t="s">
        <v>23</v>
      </c>
      <c r="J2635" t="s">
        <v>14703</v>
      </c>
      <c r="K2635">
        <v>7</v>
      </c>
      <c r="L2635" t="s">
        <v>5</v>
      </c>
      <c r="N2635">
        <v>6.5387940267521802E-2</v>
      </c>
      <c r="O2635">
        <v>6.6481590270996094E-2</v>
      </c>
      <c r="P2635">
        <v>23.4989929199219</v>
      </c>
      <c r="Q2635">
        <v>23.2400608062744</v>
      </c>
      <c r="R2635">
        <v>23.742834091186499</v>
      </c>
      <c r="S2635">
        <v>23.1291828155518</v>
      </c>
      <c r="T2635" t="s">
        <v>859</v>
      </c>
      <c r="U2635" t="s">
        <v>2560</v>
      </c>
      <c r="V2635" t="s">
        <v>2135</v>
      </c>
    </row>
    <row r="2636" spans="1:23" x14ac:dyDescent="0.25">
      <c r="A2636" t="s">
        <v>14708</v>
      </c>
      <c r="B2636">
        <v>11</v>
      </c>
      <c r="C2636" t="s">
        <v>14708</v>
      </c>
      <c r="D2636" t="s">
        <v>14709</v>
      </c>
      <c r="E2636" t="s">
        <v>14710</v>
      </c>
      <c r="F2636">
        <v>0.97128499999999995</v>
      </c>
      <c r="G2636" t="s">
        <v>4</v>
      </c>
      <c r="H2636" t="s">
        <v>14711</v>
      </c>
      <c r="I2636" t="s">
        <v>23</v>
      </c>
      <c r="J2636" t="s">
        <v>14712</v>
      </c>
      <c r="K2636">
        <v>11</v>
      </c>
      <c r="L2636" t="s">
        <v>5</v>
      </c>
      <c r="N2636">
        <v>0.189551481047565</v>
      </c>
      <c r="O2636">
        <v>-0.61303138732910201</v>
      </c>
      <c r="P2636">
        <v>26.649793624877901</v>
      </c>
      <c r="Q2636">
        <v>26.077163696289102</v>
      </c>
      <c r="R2636">
        <v>24.640363693237301</v>
      </c>
      <c r="S2636">
        <v>26.860530853271499</v>
      </c>
      <c r="T2636" t="s">
        <v>14704</v>
      </c>
      <c r="U2636" t="s">
        <v>14705</v>
      </c>
      <c r="V2636" t="s">
        <v>14706</v>
      </c>
      <c r="W2636" t="s">
        <v>14707</v>
      </c>
    </row>
    <row r="2637" spans="1:23" x14ac:dyDescent="0.25">
      <c r="A2637" t="s">
        <v>14713</v>
      </c>
      <c r="B2637">
        <v>53</v>
      </c>
      <c r="C2637" t="s">
        <v>14713</v>
      </c>
      <c r="D2637" t="s">
        <v>14714</v>
      </c>
      <c r="E2637" t="s">
        <v>14715</v>
      </c>
      <c r="F2637">
        <v>0.999946</v>
      </c>
      <c r="G2637" t="s">
        <v>4</v>
      </c>
      <c r="H2637" t="s">
        <v>14716</v>
      </c>
      <c r="I2637" t="s">
        <v>1101</v>
      </c>
      <c r="J2637" t="s">
        <v>14717</v>
      </c>
      <c r="K2637">
        <v>3</v>
      </c>
      <c r="L2637" t="s">
        <v>5</v>
      </c>
      <c r="N2637">
        <v>1.57515907644678</v>
      </c>
      <c r="O2637">
        <v>0.52424526214599598</v>
      </c>
      <c r="P2637">
        <v>24.486219406127901</v>
      </c>
      <c r="Q2637">
        <v>24.508754730224599</v>
      </c>
      <c r="R2637">
        <v>24.935214996337901</v>
      </c>
      <c r="S2637">
        <v>25.108249664306602</v>
      </c>
      <c r="T2637" t="s">
        <v>5396</v>
      </c>
      <c r="U2637" t="s">
        <v>1155</v>
      </c>
      <c r="V2637" t="s">
        <v>236</v>
      </c>
    </row>
    <row r="2638" spans="1:23" x14ac:dyDescent="0.25">
      <c r="A2638" t="s">
        <v>14713</v>
      </c>
      <c r="B2638">
        <v>640</v>
      </c>
      <c r="C2638" t="s">
        <v>14713</v>
      </c>
      <c r="D2638" t="s">
        <v>14714</v>
      </c>
      <c r="E2638" t="s">
        <v>14715</v>
      </c>
      <c r="F2638">
        <v>1</v>
      </c>
      <c r="G2638" t="s">
        <v>4</v>
      </c>
      <c r="H2638" t="s">
        <v>14718</v>
      </c>
      <c r="I2638" t="s">
        <v>23</v>
      </c>
      <c r="J2638" t="s">
        <v>14719</v>
      </c>
      <c r="K2638">
        <v>3</v>
      </c>
      <c r="L2638" t="s">
        <v>5</v>
      </c>
      <c r="N2638">
        <v>0.298805243130632</v>
      </c>
      <c r="O2638">
        <v>0.27837181091308599</v>
      </c>
      <c r="P2638">
        <v>25.322168350219702</v>
      </c>
      <c r="Q2638">
        <v>24.6356105804443</v>
      </c>
      <c r="R2638">
        <v>25.2568473815918</v>
      </c>
      <c r="S2638">
        <v>25.257675170898398</v>
      </c>
      <c r="T2638" t="s">
        <v>5396</v>
      </c>
      <c r="U2638" t="s">
        <v>1155</v>
      </c>
      <c r="V2638" t="s">
        <v>236</v>
      </c>
    </row>
    <row r="2639" spans="1:23" x14ac:dyDescent="0.25">
      <c r="A2639" t="s">
        <v>14722</v>
      </c>
      <c r="B2639">
        <v>409</v>
      </c>
      <c r="C2639" t="s">
        <v>14722</v>
      </c>
      <c r="D2639" t="s">
        <v>14723</v>
      </c>
      <c r="E2639" t="s">
        <v>14724</v>
      </c>
      <c r="F2639">
        <v>0.86884600000000001</v>
      </c>
      <c r="G2639" t="s">
        <v>4</v>
      </c>
      <c r="H2639" t="s">
        <v>14725</v>
      </c>
      <c r="I2639" t="s">
        <v>23</v>
      </c>
      <c r="J2639" t="s">
        <v>14726</v>
      </c>
      <c r="K2639">
        <v>6</v>
      </c>
      <c r="L2639" t="s">
        <v>5</v>
      </c>
      <c r="N2639">
        <v>7.0319870944549695E-2</v>
      </c>
      <c r="O2639">
        <v>-7.5627326965332003E-2</v>
      </c>
      <c r="P2639">
        <v>21.8466682434082</v>
      </c>
      <c r="Q2639">
        <v>21.7708835601807</v>
      </c>
      <c r="R2639">
        <v>21.381473541259801</v>
      </c>
      <c r="S2639">
        <v>22.084823608398398</v>
      </c>
      <c r="T2639" t="s">
        <v>14720</v>
      </c>
      <c r="U2639" t="s">
        <v>1572</v>
      </c>
      <c r="V2639" t="s">
        <v>14721</v>
      </c>
    </row>
    <row r="2640" spans="1:23" x14ac:dyDescent="0.25">
      <c r="A2640" t="s">
        <v>14722</v>
      </c>
      <c r="B2640">
        <v>56</v>
      </c>
      <c r="C2640" t="s">
        <v>14722</v>
      </c>
      <c r="D2640" t="s">
        <v>14723</v>
      </c>
      <c r="E2640" t="s">
        <v>14724</v>
      </c>
      <c r="F2640">
        <v>0.98451699999999998</v>
      </c>
      <c r="G2640" t="s">
        <v>4</v>
      </c>
      <c r="H2640" t="s">
        <v>14727</v>
      </c>
      <c r="I2640" t="s">
        <v>23</v>
      </c>
      <c r="J2640" t="s">
        <v>14728</v>
      </c>
      <c r="K2640">
        <v>8</v>
      </c>
      <c r="L2640" t="s">
        <v>5</v>
      </c>
      <c r="N2640">
        <v>5.1351452738478E-2</v>
      </c>
      <c r="O2640">
        <v>-4.6928405761718799E-2</v>
      </c>
      <c r="P2640">
        <v>23.304660797119102</v>
      </c>
      <c r="Q2640">
        <v>23.103048324585</v>
      </c>
      <c r="R2640">
        <v>23.4349174499512</v>
      </c>
      <c r="S2640">
        <v>22.878934860229499</v>
      </c>
      <c r="T2640" t="s">
        <v>14720</v>
      </c>
      <c r="U2640" t="s">
        <v>1572</v>
      </c>
      <c r="V2640" t="s">
        <v>14721</v>
      </c>
    </row>
    <row r="2641" spans="1:23" x14ac:dyDescent="0.25">
      <c r="A2641" t="s">
        <v>14731</v>
      </c>
      <c r="B2641">
        <v>115</v>
      </c>
      <c r="C2641" t="s">
        <v>14731</v>
      </c>
      <c r="D2641" t="s">
        <v>14732</v>
      </c>
      <c r="E2641" t="s">
        <v>14733</v>
      </c>
      <c r="F2641">
        <v>0.99984700000000004</v>
      </c>
      <c r="G2641" t="s">
        <v>4</v>
      </c>
      <c r="H2641" t="s">
        <v>14734</v>
      </c>
      <c r="I2641" t="s">
        <v>23</v>
      </c>
      <c r="J2641" t="s">
        <v>14735</v>
      </c>
      <c r="K2641">
        <v>5</v>
      </c>
      <c r="L2641" t="s">
        <v>5</v>
      </c>
      <c r="N2641">
        <v>0.87057103345290199</v>
      </c>
      <c r="O2641">
        <v>0.21241378784179701</v>
      </c>
      <c r="P2641">
        <v>25.028968811035199</v>
      </c>
      <c r="Q2641">
        <v>24.877456665039102</v>
      </c>
      <c r="R2641">
        <v>25.122816085815401</v>
      </c>
      <c r="S2641">
        <v>25.208436965942401</v>
      </c>
      <c r="T2641" t="s">
        <v>14729</v>
      </c>
      <c r="V2641" t="s">
        <v>14730</v>
      </c>
    </row>
    <row r="2642" spans="1:23" x14ac:dyDescent="0.25">
      <c r="A2642" t="s">
        <v>14731</v>
      </c>
      <c r="B2642">
        <v>67</v>
      </c>
      <c r="C2642" t="s">
        <v>14731</v>
      </c>
      <c r="D2642" t="s">
        <v>14732</v>
      </c>
      <c r="E2642" t="s">
        <v>14733</v>
      </c>
      <c r="F2642">
        <v>1</v>
      </c>
      <c r="G2642" t="s">
        <v>4</v>
      </c>
      <c r="H2642" t="s">
        <v>14736</v>
      </c>
      <c r="I2642" t="s">
        <v>3376</v>
      </c>
      <c r="J2642" t="s">
        <v>14737</v>
      </c>
      <c r="K2642">
        <v>5</v>
      </c>
      <c r="L2642" t="s">
        <v>5</v>
      </c>
      <c r="N2642">
        <v>0.52058107756644501</v>
      </c>
      <c r="O2642">
        <v>0.16742801666259799</v>
      </c>
      <c r="P2642">
        <v>27.594272613525401</v>
      </c>
      <c r="Q2642">
        <v>27.352706909179702</v>
      </c>
      <c r="R2642">
        <v>27.652326583862301</v>
      </c>
      <c r="S2642">
        <v>27.629508972168001</v>
      </c>
      <c r="T2642" t="s">
        <v>14729</v>
      </c>
      <c r="V2642" t="s">
        <v>14730</v>
      </c>
    </row>
    <row r="2643" spans="1:23" x14ac:dyDescent="0.25">
      <c r="A2643" t="s">
        <v>14740</v>
      </c>
      <c r="B2643">
        <v>86</v>
      </c>
      <c r="C2643" t="s">
        <v>14740</v>
      </c>
      <c r="D2643" t="s">
        <v>14741</v>
      </c>
      <c r="E2643" t="s">
        <v>14742</v>
      </c>
      <c r="F2643">
        <v>0.99526400000000004</v>
      </c>
      <c r="G2643" t="s">
        <v>4</v>
      </c>
      <c r="H2643" t="s">
        <v>14743</v>
      </c>
      <c r="I2643" t="s">
        <v>573</v>
      </c>
      <c r="J2643" t="s">
        <v>14744</v>
      </c>
      <c r="K2643">
        <v>6</v>
      </c>
      <c r="L2643" t="s">
        <v>5</v>
      </c>
      <c r="N2643">
        <v>0</v>
      </c>
      <c r="O2643">
        <v>-0.43603992462158198</v>
      </c>
      <c r="P2643">
        <v>22.174598693847699</v>
      </c>
      <c r="Q2643">
        <v>23.1900119781494</v>
      </c>
      <c r="R2643">
        <v>22.246265411376999</v>
      </c>
      <c r="S2643" t="s">
        <v>26965</v>
      </c>
      <c r="V2643" t="s">
        <v>3096</v>
      </c>
      <c r="W2643" t="s">
        <v>3097</v>
      </c>
    </row>
    <row r="2644" spans="1:23" x14ac:dyDescent="0.25">
      <c r="A2644" t="s">
        <v>14746</v>
      </c>
      <c r="B2644">
        <v>433</v>
      </c>
      <c r="C2644" t="s">
        <v>14746</v>
      </c>
      <c r="D2644" t="s">
        <v>14747</v>
      </c>
      <c r="E2644" t="s">
        <v>14748</v>
      </c>
      <c r="F2644">
        <v>0.81866899999999998</v>
      </c>
      <c r="G2644" t="s">
        <v>4</v>
      </c>
      <c r="H2644" t="s">
        <v>14749</v>
      </c>
      <c r="I2644" t="s">
        <v>23</v>
      </c>
      <c r="J2644" t="s">
        <v>14750</v>
      </c>
      <c r="K2644">
        <v>3</v>
      </c>
      <c r="L2644" t="s">
        <v>5</v>
      </c>
      <c r="N2644">
        <v>0</v>
      </c>
      <c r="O2644" t="s">
        <v>26965</v>
      </c>
      <c r="P2644">
        <v>21.429767608642599</v>
      </c>
      <c r="Q2644" t="s">
        <v>26965</v>
      </c>
      <c r="R2644" t="s">
        <v>26965</v>
      </c>
      <c r="S2644" t="s">
        <v>26965</v>
      </c>
      <c r="T2644" t="s">
        <v>14745</v>
      </c>
      <c r="U2644" t="s">
        <v>6874</v>
      </c>
      <c r="V2644" t="s">
        <v>1031</v>
      </c>
    </row>
    <row r="2645" spans="1:23" x14ac:dyDescent="0.25">
      <c r="A2645" t="s">
        <v>14751</v>
      </c>
      <c r="B2645">
        <v>146</v>
      </c>
      <c r="C2645" t="s">
        <v>14751</v>
      </c>
      <c r="D2645" t="s">
        <v>14752</v>
      </c>
      <c r="E2645" t="s">
        <v>14753</v>
      </c>
      <c r="F2645">
        <v>1</v>
      </c>
      <c r="G2645" t="s">
        <v>4</v>
      </c>
      <c r="H2645" t="s">
        <v>14754</v>
      </c>
      <c r="I2645" t="s">
        <v>23</v>
      </c>
      <c r="J2645" t="s">
        <v>14755</v>
      </c>
      <c r="K2645">
        <v>5</v>
      </c>
      <c r="L2645" t="s">
        <v>5</v>
      </c>
      <c r="N2645">
        <v>0</v>
      </c>
      <c r="O2645">
        <v>0.44646739959716802</v>
      </c>
      <c r="P2645">
        <v>22.885206222534201</v>
      </c>
      <c r="Q2645">
        <v>22.602455139160199</v>
      </c>
      <c r="R2645">
        <v>23.1902980804443</v>
      </c>
      <c r="S2645" t="s">
        <v>26965</v>
      </c>
      <c r="V2645" t="s">
        <v>764</v>
      </c>
    </row>
    <row r="2646" spans="1:23" x14ac:dyDescent="0.25">
      <c r="A2646" t="s">
        <v>14751</v>
      </c>
      <c r="B2646">
        <v>224</v>
      </c>
      <c r="C2646" t="s">
        <v>14751</v>
      </c>
      <c r="D2646" t="s">
        <v>14752</v>
      </c>
      <c r="E2646" t="s">
        <v>14753</v>
      </c>
      <c r="F2646">
        <v>0.99919899999999995</v>
      </c>
      <c r="G2646" t="s">
        <v>4</v>
      </c>
      <c r="H2646" t="s">
        <v>14758</v>
      </c>
      <c r="I2646" t="s">
        <v>23</v>
      </c>
      <c r="J2646" t="s">
        <v>14759</v>
      </c>
      <c r="K2646">
        <v>8</v>
      </c>
      <c r="L2646" t="s">
        <v>5</v>
      </c>
      <c r="N2646">
        <v>0</v>
      </c>
      <c r="O2646">
        <v>-0.42058181762695301</v>
      </c>
      <c r="P2646">
        <v>23.853481292724599</v>
      </c>
      <c r="Q2646">
        <v>23.032798767089801</v>
      </c>
      <c r="R2646" t="s">
        <v>26965</v>
      </c>
      <c r="S2646">
        <v>23.022558212280298</v>
      </c>
      <c r="V2646" t="s">
        <v>764</v>
      </c>
    </row>
    <row r="2647" spans="1:23" x14ac:dyDescent="0.25">
      <c r="A2647" t="s">
        <v>14751</v>
      </c>
      <c r="B2647">
        <v>234</v>
      </c>
      <c r="C2647" t="s">
        <v>14751</v>
      </c>
      <c r="D2647" t="s">
        <v>14752</v>
      </c>
      <c r="E2647" t="s">
        <v>14753</v>
      </c>
      <c r="F2647">
        <v>0.87396600000000002</v>
      </c>
      <c r="G2647" t="s">
        <v>4</v>
      </c>
      <c r="H2647" t="s">
        <v>14760</v>
      </c>
      <c r="I2647" t="s">
        <v>3374</v>
      </c>
      <c r="J2647" t="s">
        <v>14761</v>
      </c>
      <c r="K2647">
        <v>18</v>
      </c>
      <c r="L2647" t="s">
        <v>5</v>
      </c>
      <c r="N2647">
        <v>1.0004652374882701</v>
      </c>
      <c r="O2647">
        <v>-0.27912330627441401</v>
      </c>
      <c r="P2647">
        <v>27.3328742980957</v>
      </c>
      <c r="Q2647">
        <v>27.162214279174801</v>
      </c>
      <c r="R2647">
        <v>27.0113735198975</v>
      </c>
      <c r="S2647">
        <v>26.925468444824201</v>
      </c>
      <c r="V2647" t="s">
        <v>764</v>
      </c>
    </row>
    <row r="2648" spans="1:23" x14ac:dyDescent="0.25">
      <c r="A2648" t="s">
        <v>14751</v>
      </c>
      <c r="B2648">
        <v>412</v>
      </c>
      <c r="C2648" t="s">
        <v>14751</v>
      </c>
      <c r="D2648" t="s">
        <v>14752</v>
      </c>
      <c r="E2648" t="s">
        <v>14753</v>
      </c>
      <c r="F2648">
        <v>0.99973500000000004</v>
      </c>
      <c r="G2648" t="s">
        <v>4</v>
      </c>
      <c r="H2648" t="s">
        <v>14762</v>
      </c>
      <c r="I2648" t="s">
        <v>23</v>
      </c>
      <c r="J2648" t="s">
        <v>14763</v>
      </c>
      <c r="K2648">
        <v>18</v>
      </c>
      <c r="L2648" t="s">
        <v>5</v>
      </c>
      <c r="N2648">
        <v>1.96385307960181E-2</v>
      </c>
      <c r="O2648">
        <v>-4.7007560729980503E-2</v>
      </c>
      <c r="P2648">
        <v>24.248872756958001</v>
      </c>
      <c r="Q2648">
        <v>22.837419509887699</v>
      </c>
      <c r="R2648">
        <v>23.753177642822301</v>
      </c>
      <c r="S2648">
        <v>23.239099502563501</v>
      </c>
      <c r="V2648" t="s">
        <v>764</v>
      </c>
    </row>
    <row r="2649" spans="1:23" x14ac:dyDescent="0.25">
      <c r="A2649" t="s">
        <v>14751</v>
      </c>
      <c r="B2649">
        <v>194</v>
      </c>
      <c r="C2649" t="s">
        <v>14751</v>
      </c>
      <c r="D2649" t="s">
        <v>14752</v>
      </c>
      <c r="E2649" t="s">
        <v>14753</v>
      </c>
      <c r="F2649">
        <v>0.99966600000000005</v>
      </c>
      <c r="G2649" t="s">
        <v>4</v>
      </c>
      <c r="H2649" t="s">
        <v>14764</v>
      </c>
      <c r="I2649" t="s">
        <v>23</v>
      </c>
      <c r="J2649" t="s">
        <v>14765</v>
      </c>
      <c r="K2649">
        <v>4</v>
      </c>
      <c r="L2649" t="s">
        <v>5</v>
      </c>
      <c r="N2649">
        <v>1.76143269713067</v>
      </c>
      <c r="O2649">
        <v>-0.75893306732177701</v>
      </c>
      <c r="P2649">
        <v>24.2366638183594</v>
      </c>
      <c r="Q2649">
        <v>24.150194168090799</v>
      </c>
      <c r="R2649">
        <v>23.342994689941399</v>
      </c>
      <c r="S2649">
        <v>23.525997161865199</v>
      </c>
      <c r="V2649" t="s">
        <v>764</v>
      </c>
    </row>
    <row r="2650" spans="1:23" x14ac:dyDescent="0.25">
      <c r="A2650" t="s">
        <v>14767</v>
      </c>
      <c r="B2650">
        <v>64</v>
      </c>
      <c r="C2650" t="s">
        <v>14767</v>
      </c>
      <c r="D2650" t="s">
        <v>14768</v>
      </c>
      <c r="E2650" t="s">
        <v>14769</v>
      </c>
      <c r="F2650">
        <v>0.99999800000000005</v>
      </c>
      <c r="G2650" t="s">
        <v>4</v>
      </c>
      <c r="H2650" t="s">
        <v>14770</v>
      </c>
      <c r="I2650" t="s">
        <v>23</v>
      </c>
      <c r="J2650" t="s">
        <v>14771</v>
      </c>
      <c r="K2650">
        <v>1</v>
      </c>
      <c r="L2650" t="s">
        <v>5</v>
      </c>
      <c r="N2650">
        <v>0</v>
      </c>
      <c r="O2650">
        <v>-0.83052635192871105</v>
      </c>
      <c r="P2650">
        <v>24.911136627197301</v>
      </c>
      <c r="Q2650">
        <v>24.446006774902301</v>
      </c>
      <c r="R2650">
        <v>23.848045349121101</v>
      </c>
      <c r="S2650" t="s">
        <v>26965</v>
      </c>
      <c r="T2650" t="s">
        <v>14766</v>
      </c>
      <c r="V2650" t="s">
        <v>1427</v>
      </c>
    </row>
    <row r="2651" spans="1:23" x14ac:dyDescent="0.25">
      <c r="A2651" t="s">
        <v>14772</v>
      </c>
      <c r="B2651">
        <v>28</v>
      </c>
      <c r="C2651" t="s">
        <v>14772</v>
      </c>
      <c r="D2651" t="s">
        <v>14773</v>
      </c>
      <c r="E2651" t="s">
        <v>14774</v>
      </c>
      <c r="F2651">
        <v>0.98367499999999997</v>
      </c>
      <c r="G2651" t="s">
        <v>4</v>
      </c>
      <c r="H2651" t="s">
        <v>14775</v>
      </c>
      <c r="I2651" t="s">
        <v>23</v>
      </c>
      <c r="J2651" t="s">
        <v>14776</v>
      </c>
      <c r="K2651">
        <v>20</v>
      </c>
      <c r="L2651" t="s">
        <v>5</v>
      </c>
      <c r="N2651">
        <v>2.1636020519923201E-2</v>
      </c>
      <c r="O2651">
        <v>-3.7433624267578097E-2</v>
      </c>
      <c r="P2651">
        <v>26.4106044769287</v>
      </c>
      <c r="Q2651">
        <v>26.823837280273398</v>
      </c>
      <c r="R2651">
        <v>27.083042144775401</v>
      </c>
      <c r="S2651">
        <v>26.076532363891602</v>
      </c>
    </row>
    <row r="2652" spans="1:23" x14ac:dyDescent="0.25">
      <c r="A2652" t="s">
        <v>14777</v>
      </c>
      <c r="B2652">
        <v>267</v>
      </c>
      <c r="C2652" t="s">
        <v>14777</v>
      </c>
      <c r="D2652" t="s">
        <v>14778</v>
      </c>
      <c r="E2652" t="s">
        <v>14779</v>
      </c>
      <c r="F2652">
        <v>0.99096099999999998</v>
      </c>
      <c r="G2652" t="s">
        <v>4</v>
      </c>
      <c r="H2652" t="s">
        <v>14780</v>
      </c>
      <c r="I2652" t="s">
        <v>23</v>
      </c>
      <c r="J2652" t="s">
        <v>14781</v>
      </c>
      <c r="K2652">
        <v>7</v>
      </c>
      <c r="L2652" t="s">
        <v>5</v>
      </c>
      <c r="N2652">
        <v>0.234083822393885</v>
      </c>
      <c r="O2652">
        <v>0.46165084838867199</v>
      </c>
      <c r="P2652">
        <v>23.840862274169901</v>
      </c>
      <c r="Q2652">
        <v>22.4973850250244</v>
      </c>
      <c r="R2652">
        <v>23.867404937744102</v>
      </c>
      <c r="S2652">
        <v>23.3941440582275</v>
      </c>
    </row>
    <row r="2653" spans="1:23" x14ac:dyDescent="0.25">
      <c r="A2653" t="s">
        <v>14789</v>
      </c>
      <c r="B2653">
        <v>234</v>
      </c>
      <c r="C2653" t="s">
        <v>14789</v>
      </c>
      <c r="D2653" t="s">
        <v>14790</v>
      </c>
      <c r="E2653" t="s">
        <v>14791</v>
      </c>
      <c r="F2653">
        <v>0.82826900000000003</v>
      </c>
      <c r="G2653" t="s">
        <v>4</v>
      </c>
      <c r="H2653" t="s">
        <v>14792</v>
      </c>
      <c r="I2653" t="s">
        <v>65</v>
      </c>
      <c r="J2653" t="s">
        <v>14793</v>
      </c>
      <c r="K2653">
        <v>4</v>
      </c>
      <c r="L2653" t="s">
        <v>5</v>
      </c>
      <c r="N2653">
        <v>0</v>
      </c>
      <c r="O2653" t="s">
        <v>26965</v>
      </c>
      <c r="P2653">
        <v>23.574501037597699</v>
      </c>
      <c r="Q2653" t="s">
        <v>26965</v>
      </c>
      <c r="R2653" t="s">
        <v>26965</v>
      </c>
      <c r="S2653" t="s">
        <v>26965</v>
      </c>
      <c r="T2653" t="s">
        <v>14786</v>
      </c>
      <c r="U2653" t="s">
        <v>14787</v>
      </c>
      <c r="V2653" t="s">
        <v>14788</v>
      </c>
    </row>
    <row r="2654" spans="1:23" x14ac:dyDescent="0.25">
      <c r="A2654" t="s">
        <v>14789</v>
      </c>
      <c r="B2654">
        <v>32</v>
      </c>
      <c r="C2654" t="s">
        <v>14789</v>
      </c>
      <c r="D2654" t="s">
        <v>14790</v>
      </c>
      <c r="E2654" t="s">
        <v>14791</v>
      </c>
      <c r="F2654">
        <v>0.99999899999999997</v>
      </c>
      <c r="G2654" t="s">
        <v>4</v>
      </c>
      <c r="H2654" t="s">
        <v>14797</v>
      </c>
      <c r="I2654" t="s">
        <v>23</v>
      </c>
      <c r="J2654" t="s">
        <v>14798</v>
      </c>
      <c r="K2654">
        <v>31</v>
      </c>
      <c r="L2654" t="s">
        <v>5</v>
      </c>
      <c r="N2654">
        <v>0.31311049233550498</v>
      </c>
      <c r="O2654">
        <v>0.62047576904296897</v>
      </c>
      <c r="P2654">
        <v>23.8528137207031</v>
      </c>
      <c r="Q2654">
        <v>22.391315460205099</v>
      </c>
      <c r="R2654">
        <v>23.688484191894499</v>
      </c>
      <c r="S2654">
        <v>23.796596527099599</v>
      </c>
      <c r="T2654" t="s">
        <v>14786</v>
      </c>
      <c r="U2654" t="s">
        <v>14787</v>
      </c>
      <c r="V2654" t="s">
        <v>14788</v>
      </c>
    </row>
    <row r="2655" spans="1:23" x14ac:dyDescent="0.25">
      <c r="A2655" t="s">
        <v>14800</v>
      </c>
      <c r="B2655">
        <v>315</v>
      </c>
      <c r="C2655" t="s">
        <v>14800</v>
      </c>
      <c r="D2655" t="s">
        <v>14801</v>
      </c>
      <c r="E2655" t="s">
        <v>14802</v>
      </c>
      <c r="F2655">
        <v>1</v>
      </c>
      <c r="G2655" t="s">
        <v>4</v>
      </c>
      <c r="H2655" t="s">
        <v>14803</v>
      </c>
      <c r="I2655" t="s">
        <v>23</v>
      </c>
      <c r="J2655" t="s">
        <v>14804</v>
      </c>
      <c r="K2655">
        <v>13</v>
      </c>
      <c r="L2655" t="s">
        <v>5</v>
      </c>
      <c r="N2655">
        <v>2.64137513669685E-2</v>
      </c>
      <c r="O2655">
        <v>5.3286552429199198E-2</v>
      </c>
      <c r="P2655">
        <v>24.766481399536101</v>
      </c>
      <c r="Q2655">
        <v>23.491672515869102</v>
      </c>
      <c r="R2655">
        <v>24.1756191253662</v>
      </c>
      <c r="S2655">
        <v>24.1891078948975</v>
      </c>
      <c r="T2655" t="s">
        <v>7676</v>
      </c>
      <c r="V2655" t="s">
        <v>924</v>
      </c>
    </row>
    <row r="2656" spans="1:23" x14ac:dyDescent="0.25">
      <c r="A2656" t="s">
        <v>14807</v>
      </c>
      <c r="B2656">
        <v>300</v>
      </c>
      <c r="C2656" t="s">
        <v>14807</v>
      </c>
      <c r="D2656" t="s">
        <v>14808</v>
      </c>
      <c r="E2656" t="s">
        <v>14809</v>
      </c>
      <c r="F2656">
        <v>1</v>
      </c>
      <c r="G2656" t="s">
        <v>4</v>
      </c>
      <c r="H2656" t="s">
        <v>14810</v>
      </c>
      <c r="I2656" t="s">
        <v>23</v>
      </c>
      <c r="J2656" t="s">
        <v>14811</v>
      </c>
      <c r="K2656">
        <v>12</v>
      </c>
      <c r="L2656" t="s">
        <v>5</v>
      </c>
      <c r="N2656">
        <v>0.12187336475515299</v>
      </c>
      <c r="O2656">
        <v>3.4960746765136698E-2</v>
      </c>
      <c r="P2656">
        <v>27.178451538085898</v>
      </c>
      <c r="Q2656">
        <v>27.019668579101602</v>
      </c>
      <c r="R2656">
        <v>27.19140625</v>
      </c>
      <c r="S2656">
        <v>27.076635360717798</v>
      </c>
      <c r="T2656" t="s">
        <v>14805</v>
      </c>
      <c r="V2656" t="s">
        <v>14806</v>
      </c>
    </row>
    <row r="2657" spans="1:23" x14ac:dyDescent="0.25">
      <c r="A2657" t="s">
        <v>14812</v>
      </c>
      <c r="B2657">
        <v>131</v>
      </c>
      <c r="C2657" t="s">
        <v>14812</v>
      </c>
      <c r="D2657" t="s">
        <v>14813</v>
      </c>
      <c r="E2657" t="s">
        <v>14814</v>
      </c>
      <c r="F2657">
        <v>0.85795299999999997</v>
      </c>
      <c r="G2657" t="s">
        <v>4</v>
      </c>
      <c r="H2657" t="s">
        <v>14815</v>
      </c>
      <c r="I2657" t="s">
        <v>23</v>
      </c>
      <c r="J2657" t="s">
        <v>14816</v>
      </c>
      <c r="K2657">
        <v>13</v>
      </c>
      <c r="L2657" t="s">
        <v>5</v>
      </c>
      <c r="N2657">
        <v>0.96168669351199298</v>
      </c>
      <c r="O2657">
        <v>0.96833515167236295</v>
      </c>
      <c r="P2657">
        <v>23.553443908691399</v>
      </c>
      <c r="Q2657">
        <v>22.873388290405298</v>
      </c>
      <c r="R2657">
        <v>24.261768341064499</v>
      </c>
      <c r="S2657">
        <v>24.101734161376999</v>
      </c>
      <c r="V2657" t="s">
        <v>67</v>
      </c>
    </row>
    <row r="2658" spans="1:23" x14ac:dyDescent="0.25">
      <c r="A2658" t="s">
        <v>14812</v>
      </c>
      <c r="B2658">
        <v>98</v>
      </c>
      <c r="C2658" t="s">
        <v>14812</v>
      </c>
      <c r="D2658" t="s">
        <v>14813</v>
      </c>
      <c r="E2658" t="s">
        <v>14814</v>
      </c>
      <c r="F2658">
        <v>0.97692100000000004</v>
      </c>
      <c r="G2658" t="s">
        <v>4</v>
      </c>
      <c r="H2658" t="s">
        <v>14817</v>
      </c>
      <c r="I2658" t="s">
        <v>23</v>
      </c>
      <c r="J2658" t="s">
        <v>14818</v>
      </c>
      <c r="K2658">
        <v>11</v>
      </c>
      <c r="L2658" t="s">
        <v>5</v>
      </c>
      <c r="N2658">
        <v>0.61338026828509695</v>
      </c>
      <c r="O2658">
        <v>-1.10637187957764</v>
      </c>
      <c r="P2658">
        <v>21.314125061035199</v>
      </c>
      <c r="Q2658">
        <v>22.251909255981399</v>
      </c>
      <c r="R2658">
        <v>21.164228439331101</v>
      </c>
      <c r="S2658">
        <v>20.189062118530298</v>
      </c>
      <c r="V2658" t="s">
        <v>67</v>
      </c>
    </row>
    <row r="2659" spans="1:23" x14ac:dyDescent="0.25">
      <c r="A2659" t="s">
        <v>14820</v>
      </c>
      <c r="B2659">
        <v>484</v>
      </c>
      <c r="C2659" t="s">
        <v>14820</v>
      </c>
      <c r="D2659" t="s">
        <v>14821</v>
      </c>
      <c r="E2659" t="s">
        <v>14822</v>
      </c>
      <c r="F2659">
        <v>0.80501900000000004</v>
      </c>
      <c r="G2659" t="s">
        <v>4</v>
      </c>
      <c r="H2659" t="s">
        <v>14823</v>
      </c>
      <c r="I2659" t="s">
        <v>23</v>
      </c>
      <c r="J2659" t="s">
        <v>14824</v>
      </c>
      <c r="K2659">
        <v>15</v>
      </c>
      <c r="L2659" t="s">
        <v>5</v>
      </c>
      <c r="N2659">
        <v>0</v>
      </c>
      <c r="O2659" t="s">
        <v>26965</v>
      </c>
      <c r="P2659" t="s">
        <v>26965</v>
      </c>
      <c r="Q2659" t="s">
        <v>26965</v>
      </c>
      <c r="R2659" t="s">
        <v>26965</v>
      </c>
      <c r="S2659">
        <v>22.266450881958001</v>
      </c>
      <c r="U2659" t="s">
        <v>14819</v>
      </c>
      <c r="V2659" t="s">
        <v>236</v>
      </c>
    </row>
    <row r="2660" spans="1:23" x14ac:dyDescent="0.25">
      <c r="A2660" t="s">
        <v>14828</v>
      </c>
      <c r="B2660">
        <v>376</v>
      </c>
      <c r="C2660" t="s">
        <v>14828</v>
      </c>
      <c r="D2660" t="s">
        <v>14829</v>
      </c>
      <c r="E2660" t="s">
        <v>14830</v>
      </c>
      <c r="F2660">
        <v>0.98439500000000002</v>
      </c>
      <c r="G2660" t="s">
        <v>4</v>
      </c>
      <c r="H2660" t="s">
        <v>14831</v>
      </c>
      <c r="I2660" t="s">
        <v>23</v>
      </c>
      <c r="J2660" t="s">
        <v>14832</v>
      </c>
      <c r="K2660">
        <v>3</v>
      </c>
      <c r="L2660" t="s">
        <v>5</v>
      </c>
      <c r="N2660">
        <v>0</v>
      </c>
      <c r="O2660">
        <v>1.0233173370361299</v>
      </c>
      <c r="P2660">
        <v>23.666873931884801</v>
      </c>
      <c r="Q2660" t="s">
        <v>26965</v>
      </c>
      <c r="R2660">
        <v>24.026311874389599</v>
      </c>
      <c r="S2660">
        <v>25.354070663452099</v>
      </c>
      <c r="T2660" t="s">
        <v>14825</v>
      </c>
      <c r="U2660" t="s">
        <v>14826</v>
      </c>
      <c r="V2660" t="s">
        <v>14827</v>
      </c>
    </row>
    <row r="2661" spans="1:23" x14ac:dyDescent="0.25">
      <c r="A2661" t="s">
        <v>14833</v>
      </c>
      <c r="B2661">
        <v>25</v>
      </c>
      <c r="C2661" t="s">
        <v>14833</v>
      </c>
      <c r="D2661" t="s">
        <v>14834</v>
      </c>
      <c r="E2661" t="s">
        <v>14835</v>
      </c>
      <c r="F2661">
        <v>0.99995599999999996</v>
      </c>
      <c r="G2661" t="s">
        <v>4</v>
      </c>
      <c r="H2661" t="s">
        <v>14836</v>
      </c>
      <c r="I2661" t="s">
        <v>23</v>
      </c>
      <c r="J2661" t="s">
        <v>14837</v>
      </c>
      <c r="K2661">
        <v>3</v>
      </c>
      <c r="L2661" t="s">
        <v>5</v>
      </c>
      <c r="N2661">
        <v>0</v>
      </c>
      <c r="O2661">
        <v>-0.31947231292724598</v>
      </c>
      <c r="P2661">
        <v>20.794633865356399</v>
      </c>
      <c r="Q2661">
        <v>20.619167327880898</v>
      </c>
      <c r="R2661" t="s">
        <v>26965</v>
      </c>
      <c r="S2661">
        <v>20.387428283691399</v>
      </c>
      <c r="T2661" t="s">
        <v>8099</v>
      </c>
      <c r="U2661" t="s">
        <v>8100</v>
      </c>
    </row>
    <row r="2662" spans="1:23" x14ac:dyDescent="0.25">
      <c r="A2662" t="s">
        <v>14839</v>
      </c>
      <c r="B2662">
        <v>51</v>
      </c>
      <c r="C2662" t="s">
        <v>14839</v>
      </c>
      <c r="D2662" t="s">
        <v>14840</v>
      </c>
      <c r="E2662" t="s">
        <v>14841</v>
      </c>
      <c r="F2662">
        <v>0.83337399999999995</v>
      </c>
      <c r="G2662" t="s">
        <v>4</v>
      </c>
      <c r="H2662" t="s">
        <v>14842</v>
      </c>
      <c r="I2662" t="s">
        <v>23</v>
      </c>
      <c r="J2662" t="s">
        <v>14843</v>
      </c>
      <c r="K2662">
        <v>3</v>
      </c>
      <c r="L2662" t="s">
        <v>5</v>
      </c>
      <c r="N2662">
        <v>0.12698554356018499</v>
      </c>
      <c r="O2662">
        <v>0.198840141296387</v>
      </c>
      <c r="P2662">
        <v>21.9044075012207</v>
      </c>
      <c r="Q2662">
        <v>22.117784500122099</v>
      </c>
      <c r="R2662">
        <v>21.684188842773398</v>
      </c>
      <c r="S2662">
        <v>22.735683441162099</v>
      </c>
      <c r="V2662" t="s">
        <v>14838</v>
      </c>
    </row>
    <row r="2663" spans="1:23" x14ac:dyDescent="0.25">
      <c r="A2663" t="s">
        <v>14848</v>
      </c>
      <c r="B2663">
        <v>447</v>
      </c>
      <c r="C2663" t="s">
        <v>14848</v>
      </c>
      <c r="D2663" t="s">
        <v>14849</v>
      </c>
      <c r="E2663" t="s">
        <v>14850</v>
      </c>
      <c r="F2663">
        <v>0.97780199999999995</v>
      </c>
      <c r="G2663" t="s">
        <v>4</v>
      </c>
      <c r="H2663" t="s">
        <v>14851</v>
      </c>
      <c r="I2663" t="s">
        <v>23</v>
      </c>
      <c r="J2663" t="s">
        <v>14852</v>
      </c>
      <c r="K2663">
        <v>4</v>
      </c>
      <c r="L2663" t="s">
        <v>5</v>
      </c>
      <c r="N2663">
        <v>0.37419624600292001</v>
      </c>
      <c r="O2663">
        <v>-0.40956974029540999</v>
      </c>
      <c r="P2663">
        <v>21.229875564575199</v>
      </c>
      <c r="Q2663">
        <v>21.8010063171387</v>
      </c>
      <c r="R2663">
        <v>21.399213790893601</v>
      </c>
      <c r="S2663">
        <v>20.812528610229499</v>
      </c>
      <c r="T2663" t="s">
        <v>14844</v>
      </c>
      <c r="U2663" t="s">
        <v>14845</v>
      </c>
      <c r="V2663" t="s">
        <v>14846</v>
      </c>
      <c r="W2663" t="s">
        <v>14847</v>
      </c>
    </row>
    <row r="2664" spans="1:23" x14ac:dyDescent="0.25">
      <c r="A2664" t="s">
        <v>14853</v>
      </c>
      <c r="B2664">
        <v>150</v>
      </c>
      <c r="C2664" t="s">
        <v>14853</v>
      </c>
      <c r="D2664" t="s">
        <v>14854</v>
      </c>
      <c r="E2664" t="s">
        <v>14855</v>
      </c>
      <c r="F2664">
        <v>0.76076500000000002</v>
      </c>
      <c r="G2664" t="s">
        <v>4</v>
      </c>
      <c r="H2664" t="s">
        <v>14856</v>
      </c>
      <c r="I2664" t="s">
        <v>23</v>
      </c>
      <c r="J2664" t="s">
        <v>14857</v>
      </c>
      <c r="K2664">
        <v>6</v>
      </c>
      <c r="L2664" t="s">
        <v>5</v>
      </c>
      <c r="N2664">
        <v>0.103951586147345</v>
      </c>
      <c r="O2664">
        <v>-0.12616348266601601</v>
      </c>
      <c r="P2664">
        <v>22.208690643310501</v>
      </c>
      <c r="Q2664">
        <v>21.867141723632798</v>
      </c>
      <c r="R2664">
        <v>22.283931732177699</v>
      </c>
      <c r="S2664">
        <v>21.539573669433601</v>
      </c>
      <c r="U2664" t="s">
        <v>105</v>
      </c>
    </row>
    <row r="2665" spans="1:23" x14ac:dyDescent="0.25">
      <c r="A2665" t="s">
        <v>14862</v>
      </c>
      <c r="B2665">
        <v>10</v>
      </c>
      <c r="C2665" t="s">
        <v>14862</v>
      </c>
      <c r="D2665" t="s">
        <v>14863</v>
      </c>
      <c r="E2665" t="s">
        <v>14864</v>
      </c>
      <c r="F2665">
        <v>0.91738799999999998</v>
      </c>
      <c r="G2665" t="s">
        <v>4</v>
      </c>
      <c r="H2665" t="s">
        <v>14865</v>
      </c>
      <c r="I2665" t="s">
        <v>14867</v>
      </c>
      <c r="J2665" t="s">
        <v>14866</v>
      </c>
      <c r="K2665">
        <v>3</v>
      </c>
      <c r="L2665" t="s">
        <v>5</v>
      </c>
      <c r="N2665">
        <v>0</v>
      </c>
      <c r="O2665">
        <v>0.353650093078613</v>
      </c>
      <c r="P2665">
        <v>25.260368347168001</v>
      </c>
      <c r="Q2665" t="s">
        <v>26965</v>
      </c>
      <c r="R2665">
        <v>25.135669708251999</v>
      </c>
      <c r="S2665">
        <v>26.0923671722412</v>
      </c>
      <c r="T2665" t="s">
        <v>14860</v>
      </c>
      <c r="U2665" t="s">
        <v>6825</v>
      </c>
      <c r="V2665" t="s">
        <v>14861</v>
      </c>
    </row>
    <row r="2666" spans="1:23" x14ac:dyDescent="0.25">
      <c r="A2666" t="s">
        <v>14862</v>
      </c>
      <c r="B2666">
        <v>353</v>
      </c>
      <c r="C2666" t="s">
        <v>14862</v>
      </c>
      <c r="D2666" t="s">
        <v>14863</v>
      </c>
      <c r="E2666" t="s">
        <v>14864</v>
      </c>
      <c r="F2666">
        <v>0.995058</v>
      </c>
      <c r="G2666" t="s">
        <v>4</v>
      </c>
      <c r="H2666" t="s">
        <v>14872</v>
      </c>
      <c r="I2666" t="s">
        <v>3730</v>
      </c>
      <c r="J2666" t="s">
        <v>14873</v>
      </c>
      <c r="K2666">
        <v>12</v>
      </c>
      <c r="L2666" t="s">
        <v>5</v>
      </c>
      <c r="N2666">
        <v>0.31587973461547503</v>
      </c>
      <c r="O2666">
        <v>0.52536869049072299</v>
      </c>
      <c r="P2666">
        <v>24.275047302246101</v>
      </c>
      <c r="Q2666">
        <v>23.797487258911101</v>
      </c>
      <c r="R2666">
        <v>23.9944667816162</v>
      </c>
      <c r="S2666">
        <v>25.1288051605225</v>
      </c>
      <c r="T2666" t="s">
        <v>14860</v>
      </c>
      <c r="U2666" t="s">
        <v>6825</v>
      </c>
      <c r="V2666" t="s">
        <v>14861</v>
      </c>
    </row>
    <row r="2667" spans="1:23" x14ac:dyDescent="0.25">
      <c r="A2667" t="s">
        <v>14862</v>
      </c>
      <c r="B2667">
        <v>39</v>
      </c>
      <c r="C2667" t="s">
        <v>14862</v>
      </c>
      <c r="D2667" t="s">
        <v>14863</v>
      </c>
      <c r="E2667" t="s">
        <v>14864</v>
      </c>
      <c r="F2667">
        <v>0.99986600000000003</v>
      </c>
      <c r="G2667" t="s">
        <v>4</v>
      </c>
      <c r="H2667" t="s">
        <v>14874</v>
      </c>
      <c r="I2667" t="s">
        <v>23</v>
      </c>
      <c r="J2667" t="s">
        <v>14875</v>
      </c>
      <c r="K2667">
        <v>3</v>
      </c>
      <c r="L2667" t="s">
        <v>5</v>
      </c>
      <c r="N2667">
        <v>0.335368237256016</v>
      </c>
      <c r="O2667">
        <v>-0.53522491455078103</v>
      </c>
      <c r="P2667">
        <v>25.415513992309599</v>
      </c>
      <c r="Q2667">
        <v>25.8303337097168</v>
      </c>
      <c r="R2667">
        <v>25.643201828002901</v>
      </c>
      <c r="S2667">
        <v>24.5321960449219</v>
      </c>
      <c r="T2667" t="s">
        <v>14860</v>
      </c>
      <c r="U2667" t="s">
        <v>6825</v>
      </c>
      <c r="V2667" t="s">
        <v>14861</v>
      </c>
    </row>
    <row r="2668" spans="1:23" x14ac:dyDescent="0.25">
      <c r="A2668" t="s">
        <v>14862</v>
      </c>
      <c r="B2668">
        <v>371</v>
      </c>
      <c r="C2668" t="s">
        <v>14862</v>
      </c>
      <c r="D2668" t="s">
        <v>14863</v>
      </c>
      <c r="E2668" t="s">
        <v>14864</v>
      </c>
      <c r="F2668">
        <v>0.86061600000000005</v>
      </c>
      <c r="G2668" t="s">
        <v>4</v>
      </c>
      <c r="H2668" t="s">
        <v>14876</v>
      </c>
      <c r="I2668" t="s">
        <v>14878</v>
      </c>
      <c r="J2668" t="s">
        <v>14877</v>
      </c>
      <c r="K2668">
        <v>6</v>
      </c>
      <c r="L2668" t="s">
        <v>5</v>
      </c>
      <c r="N2668">
        <v>0</v>
      </c>
      <c r="O2668" t="s">
        <v>26965</v>
      </c>
      <c r="P2668" t="s">
        <v>26965</v>
      </c>
      <c r="Q2668" t="s">
        <v>26965</v>
      </c>
      <c r="R2668">
        <v>21.309913635253899</v>
      </c>
      <c r="S2668" t="s">
        <v>26965</v>
      </c>
      <c r="T2668" t="s">
        <v>14860</v>
      </c>
      <c r="U2668" t="s">
        <v>6825</v>
      </c>
      <c r="V2668" t="s">
        <v>14861</v>
      </c>
    </row>
    <row r="2669" spans="1:23" x14ac:dyDescent="0.25">
      <c r="A2669" t="s">
        <v>14884</v>
      </c>
      <c r="B2669">
        <v>40</v>
      </c>
      <c r="C2669" t="s">
        <v>14884</v>
      </c>
      <c r="D2669" t="s">
        <v>14885</v>
      </c>
      <c r="E2669" t="s">
        <v>14886</v>
      </c>
      <c r="F2669">
        <v>0.75499000000000005</v>
      </c>
      <c r="G2669" t="s">
        <v>4</v>
      </c>
      <c r="H2669" t="s">
        <v>14887</v>
      </c>
      <c r="I2669" t="s">
        <v>23</v>
      </c>
      <c r="J2669" t="s">
        <v>14888</v>
      </c>
      <c r="K2669">
        <v>11</v>
      </c>
      <c r="L2669" t="s">
        <v>5</v>
      </c>
      <c r="N2669">
        <v>0.17687907300021299</v>
      </c>
      <c r="O2669">
        <v>0.70830631256103505</v>
      </c>
      <c r="P2669">
        <v>22.392520904541001</v>
      </c>
      <c r="Q2669">
        <v>22.4048881530762</v>
      </c>
      <c r="R2669">
        <v>24.5178527832031</v>
      </c>
      <c r="S2669">
        <v>21.696168899536101</v>
      </c>
      <c r="T2669" t="s">
        <v>14882</v>
      </c>
      <c r="V2669" t="s">
        <v>14883</v>
      </c>
    </row>
    <row r="2670" spans="1:23" x14ac:dyDescent="0.25">
      <c r="A2670" t="s">
        <v>14893</v>
      </c>
      <c r="B2670">
        <v>324</v>
      </c>
      <c r="C2670" t="s">
        <v>14893</v>
      </c>
      <c r="D2670" t="s">
        <v>14894</v>
      </c>
      <c r="E2670" t="s">
        <v>14895</v>
      </c>
      <c r="F2670">
        <v>1</v>
      </c>
      <c r="G2670" t="s">
        <v>4</v>
      </c>
      <c r="H2670" t="s">
        <v>14898</v>
      </c>
      <c r="I2670" t="s">
        <v>23</v>
      </c>
      <c r="J2670" t="s">
        <v>14899</v>
      </c>
      <c r="K2670">
        <v>1</v>
      </c>
      <c r="L2670" t="s">
        <v>5</v>
      </c>
      <c r="N2670">
        <v>0.486438455373081</v>
      </c>
      <c r="O2670">
        <v>-0.22317600250244099</v>
      </c>
      <c r="P2670">
        <v>24.400608062744102</v>
      </c>
      <c r="Q2670">
        <v>24.0725917816162</v>
      </c>
      <c r="R2670">
        <v>23.958103179931602</v>
      </c>
      <c r="S2670">
        <v>24.0687446594238</v>
      </c>
      <c r="T2670" t="s">
        <v>14891</v>
      </c>
      <c r="U2670" t="s">
        <v>14892</v>
      </c>
      <c r="V2670" t="s">
        <v>483</v>
      </c>
      <c r="W2670" t="s">
        <v>7634</v>
      </c>
    </row>
    <row r="2671" spans="1:23" x14ac:dyDescent="0.25">
      <c r="A2671" t="s">
        <v>14901</v>
      </c>
      <c r="B2671">
        <v>1269</v>
      </c>
      <c r="C2671" t="s">
        <v>14901</v>
      </c>
      <c r="D2671" t="s">
        <v>14902</v>
      </c>
      <c r="E2671" t="s">
        <v>14903</v>
      </c>
      <c r="F2671">
        <v>1</v>
      </c>
      <c r="G2671" t="s">
        <v>4</v>
      </c>
      <c r="H2671" t="s">
        <v>14904</v>
      </c>
      <c r="I2671" t="s">
        <v>14906</v>
      </c>
      <c r="J2671" t="s">
        <v>14905</v>
      </c>
      <c r="K2671">
        <v>17</v>
      </c>
      <c r="L2671" t="s">
        <v>5</v>
      </c>
      <c r="N2671">
        <v>0.87253438211842205</v>
      </c>
      <c r="O2671">
        <v>-0.337216377258301</v>
      </c>
      <c r="P2671">
        <v>29.902681350708001</v>
      </c>
      <c r="Q2671">
        <v>29.725154876708999</v>
      </c>
      <c r="R2671">
        <v>29.582046508789102</v>
      </c>
      <c r="S2671">
        <v>29.3713569641113</v>
      </c>
      <c r="T2671" t="s">
        <v>235</v>
      </c>
      <c r="V2671" t="s">
        <v>14900</v>
      </c>
    </row>
    <row r="2672" spans="1:23" x14ac:dyDescent="0.25">
      <c r="A2672" t="s">
        <v>14901</v>
      </c>
      <c r="B2672">
        <v>1276</v>
      </c>
      <c r="C2672" t="s">
        <v>14901</v>
      </c>
      <c r="D2672" t="s">
        <v>14902</v>
      </c>
      <c r="E2672" t="s">
        <v>14903</v>
      </c>
      <c r="F2672">
        <v>0.99847699999999995</v>
      </c>
      <c r="G2672" t="s">
        <v>4</v>
      </c>
      <c r="H2672" t="s">
        <v>14907</v>
      </c>
      <c r="I2672" t="s">
        <v>843</v>
      </c>
      <c r="J2672" t="s">
        <v>14908</v>
      </c>
      <c r="K2672">
        <v>3</v>
      </c>
      <c r="L2672" t="s">
        <v>5</v>
      </c>
      <c r="N2672">
        <v>0.397202057966551</v>
      </c>
      <c r="O2672">
        <v>-1.3569631576538099</v>
      </c>
      <c r="P2672">
        <v>29.090581893920898</v>
      </c>
      <c r="Q2672">
        <v>29.802534103393601</v>
      </c>
      <c r="R2672">
        <v>26.8583984375</v>
      </c>
      <c r="S2672">
        <v>29.3207912445068</v>
      </c>
      <c r="T2672" t="s">
        <v>235</v>
      </c>
      <c r="V2672" t="s">
        <v>14900</v>
      </c>
    </row>
    <row r="2673" spans="1:22" x14ac:dyDescent="0.25">
      <c r="A2673" t="s">
        <v>14901</v>
      </c>
      <c r="B2673">
        <v>1278</v>
      </c>
      <c r="C2673" t="s">
        <v>14901</v>
      </c>
      <c r="D2673" t="s">
        <v>14902</v>
      </c>
      <c r="E2673" t="s">
        <v>14903</v>
      </c>
      <c r="F2673">
        <v>0.96489599999999998</v>
      </c>
      <c r="G2673" t="s">
        <v>4</v>
      </c>
      <c r="H2673" t="s">
        <v>14909</v>
      </c>
      <c r="I2673" t="s">
        <v>763</v>
      </c>
      <c r="J2673" t="s">
        <v>14910</v>
      </c>
      <c r="K2673">
        <v>5</v>
      </c>
      <c r="L2673" t="s">
        <v>5</v>
      </c>
      <c r="N2673">
        <v>0.96537153700495004</v>
      </c>
      <c r="O2673">
        <v>-0.87412261962890603</v>
      </c>
      <c r="P2673">
        <v>25.469020843505898</v>
      </c>
      <c r="Q2673">
        <v>25.022718429565401</v>
      </c>
      <c r="R2673">
        <v>24.592292785644499</v>
      </c>
      <c r="S2673">
        <v>24.151201248168899</v>
      </c>
      <c r="T2673" t="s">
        <v>235</v>
      </c>
      <c r="V2673" t="s">
        <v>14900</v>
      </c>
    </row>
    <row r="2674" spans="1:22" x14ac:dyDescent="0.25">
      <c r="A2674" t="s">
        <v>14901</v>
      </c>
      <c r="B2674">
        <v>2084</v>
      </c>
      <c r="C2674" t="s">
        <v>14901</v>
      </c>
      <c r="D2674" t="s">
        <v>14902</v>
      </c>
      <c r="E2674" t="s">
        <v>14903</v>
      </c>
      <c r="F2674">
        <v>1</v>
      </c>
      <c r="G2674" t="s">
        <v>4</v>
      </c>
      <c r="H2674" t="s">
        <v>14914</v>
      </c>
      <c r="I2674" t="s">
        <v>14916</v>
      </c>
      <c r="J2674" t="s">
        <v>14915</v>
      </c>
      <c r="K2674">
        <v>3</v>
      </c>
      <c r="L2674" t="s">
        <v>5</v>
      </c>
      <c r="N2674">
        <v>2.2296159409565299</v>
      </c>
      <c r="O2674">
        <v>0.41499423980712902</v>
      </c>
      <c r="P2674">
        <v>25.460107803344702</v>
      </c>
      <c r="Q2674">
        <v>25.4093112945557</v>
      </c>
      <c r="R2674">
        <v>25.8691711425781</v>
      </c>
      <c r="S2674">
        <v>25.830236434936499</v>
      </c>
      <c r="T2674" t="s">
        <v>235</v>
      </c>
      <c r="V2674" t="s">
        <v>14900</v>
      </c>
    </row>
    <row r="2675" spans="1:22" x14ac:dyDescent="0.25">
      <c r="A2675" t="s">
        <v>14901</v>
      </c>
      <c r="B2675">
        <v>1151</v>
      </c>
      <c r="C2675" t="s">
        <v>14901</v>
      </c>
      <c r="D2675" t="s">
        <v>14902</v>
      </c>
      <c r="E2675" t="s">
        <v>14903</v>
      </c>
      <c r="F2675">
        <v>0.99199800000000005</v>
      </c>
      <c r="G2675" t="s">
        <v>4</v>
      </c>
      <c r="H2675" t="s">
        <v>14917</v>
      </c>
      <c r="I2675" t="s">
        <v>23</v>
      </c>
      <c r="J2675" t="s">
        <v>14918</v>
      </c>
      <c r="K2675">
        <v>4</v>
      </c>
      <c r="L2675" t="s">
        <v>5</v>
      </c>
      <c r="N2675">
        <v>0.115477642227413</v>
      </c>
      <c r="O2675">
        <v>4.1334152221679701E-2</v>
      </c>
      <c r="P2675">
        <v>30.578397750854499</v>
      </c>
      <c r="Q2675">
        <v>30.359928131103501</v>
      </c>
      <c r="R2675">
        <v>30.5641994476318</v>
      </c>
      <c r="S2675">
        <v>30.456794738769499</v>
      </c>
      <c r="T2675" t="s">
        <v>235</v>
      </c>
      <c r="V2675" t="s">
        <v>14900</v>
      </c>
    </row>
    <row r="2676" spans="1:22" x14ac:dyDescent="0.25">
      <c r="A2676" t="s">
        <v>14901</v>
      </c>
      <c r="B2676">
        <v>2381</v>
      </c>
      <c r="C2676" t="s">
        <v>14901</v>
      </c>
      <c r="D2676" t="s">
        <v>14902</v>
      </c>
      <c r="E2676" t="s">
        <v>14903</v>
      </c>
      <c r="F2676">
        <v>0.99997599999999998</v>
      </c>
      <c r="G2676" t="s">
        <v>4</v>
      </c>
      <c r="H2676" t="s">
        <v>14927</v>
      </c>
      <c r="I2676" t="s">
        <v>573</v>
      </c>
      <c r="J2676" t="s">
        <v>14928</v>
      </c>
      <c r="K2676">
        <v>5</v>
      </c>
      <c r="L2676" t="s">
        <v>5</v>
      </c>
      <c r="N2676">
        <v>0.128531972977911</v>
      </c>
      <c r="O2676">
        <v>5.6523323059081997E-2</v>
      </c>
      <c r="P2676">
        <v>28.351486206054702</v>
      </c>
      <c r="Q2676">
        <v>28.140388488769499</v>
      </c>
      <c r="R2676">
        <v>28.410177230835</v>
      </c>
      <c r="S2676">
        <v>28.194744110107401</v>
      </c>
      <c r="T2676" t="s">
        <v>235</v>
      </c>
      <c r="V2676" t="s">
        <v>14900</v>
      </c>
    </row>
    <row r="2677" spans="1:22" x14ac:dyDescent="0.25">
      <c r="A2677" t="s">
        <v>14901</v>
      </c>
      <c r="B2677">
        <v>1048</v>
      </c>
      <c r="C2677" t="s">
        <v>14901</v>
      </c>
      <c r="D2677" t="s">
        <v>14902</v>
      </c>
      <c r="E2677" t="s">
        <v>14903</v>
      </c>
      <c r="F2677">
        <v>0.99967799999999996</v>
      </c>
      <c r="G2677" t="s">
        <v>4</v>
      </c>
      <c r="H2677" t="s">
        <v>14936</v>
      </c>
      <c r="I2677" t="s">
        <v>14938</v>
      </c>
      <c r="J2677" t="s">
        <v>14937</v>
      </c>
      <c r="K2677">
        <v>21</v>
      </c>
      <c r="L2677" t="s">
        <v>5</v>
      </c>
      <c r="N2677">
        <v>1.68324035252018</v>
      </c>
      <c r="O2677">
        <v>0.72550868988037098</v>
      </c>
      <c r="P2677">
        <v>24.198055267333999</v>
      </c>
      <c r="Q2677">
        <v>24.0016994476318</v>
      </c>
      <c r="R2677">
        <v>24.865707397460898</v>
      </c>
      <c r="S2677">
        <v>24.7850646972656</v>
      </c>
      <c r="T2677" t="s">
        <v>235</v>
      </c>
      <c r="V2677" t="s">
        <v>14900</v>
      </c>
    </row>
    <row r="2678" spans="1:22" x14ac:dyDescent="0.25">
      <c r="A2678" t="s">
        <v>14901</v>
      </c>
      <c r="B2678">
        <v>295</v>
      </c>
      <c r="C2678" t="s">
        <v>14901</v>
      </c>
      <c r="D2678" t="s">
        <v>14902</v>
      </c>
      <c r="E2678" t="s">
        <v>14903</v>
      </c>
      <c r="F2678">
        <v>0.98610500000000001</v>
      </c>
      <c r="G2678" t="s">
        <v>4</v>
      </c>
      <c r="H2678" t="s">
        <v>14942</v>
      </c>
      <c r="I2678" t="s">
        <v>23</v>
      </c>
      <c r="J2678" t="s">
        <v>14943</v>
      </c>
      <c r="K2678">
        <v>10</v>
      </c>
      <c r="L2678" t="s">
        <v>5</v>
      </c>
      <c r="N2678">
        <v>0</v>
      </c>
      <c r="O2678" t="s">
        <v>26965</v>
      </c>
      <c r="P2678" t="s">
        <v>26965</v>
      </c>
      <c r="Q2678" t="s">
        <v>26965</v>
      </c>
      <c r="R2678">
        <v>23.925605773925799</v>
      </c>
      <c r="S2678">
        <v>25.437110900878899</v>
      </c>
      <c r="T2678" t="s">
        <v>235</v>
      </c>
      <c r="V2678" t="s">
        <v>14900</v>
      </c>
    </row>
    <row r="2679" spans="1:22" x14ac:dyDescent="0.25">
      <c r="A2679" t="s">
        <v>14901</v>
      </c>
      <c r="B2679">
        <v>300</v>
      </c>
      <c r="C2679" t="s">
        <v>14901</v>
      </c>
      <c r="D2679" t="s">
        <v>14902</v>
      </c>
      <c r="E2679" t="s">
        <v>14903</v>
      </c>
      <c r="F2679">
        <v>0.93414399999999997</v>
      </c>
      <c r="G2679" t="s">
        <v>4</v>
      </c>
      <c r="H2679" t="s">
        <v>14944</v>
      </c>
      <c r="I2679" t="s">
        <v>23</v>
      </c>
      <c r="J2679" t="s">
        <v>14945</v>
      </c>
      <c r="K2679">
        <v>15</v>
      </c>
      <c r="L2679" t="s">
        <v>5</v>
      </c>
      <c r="N2679">
        <v>0</v>
      </c>
      <c r="O2679">
        <v>0.95339393615722701</v>
      </c>
      <c r="P2679" t="s">
        <v>26965</v>
      </c>
      <c r="Q2679">
        <v>23.544746398925799</v>
      </c>
      <c r="R2679">
        <v>24.498140335083001</v>
      </c>
      <c r="S2679" t="s">
        <v>26965</v>
      </c>
      <c r="T2679" t="s">
        <v>235</v>
      </c>
      <c r="V2679" t="s">
        <v>14900</v>
      </c>
    </row>
    <row r="2680" spans="1:22" x14ac:dyDescent="0.25">
      <c r="A2680" t="s">
        <v>14901</v>
      </c>
      <c r="B2680">
        <v>323</v>
      </c>
      <c r="C2680" t="s">
        <v>14901</v>
      </c>
      <c r="D2680" t="s">
        <v>14902</v>
      </c>
      <c r="E2680" t="s">
        <v>14903</v>
      </c>
      <c r="F2680">
        <v>0.86891099999999999</v>
      </c>
      <c r="G2680" t="s">
        <v>4</v>
      </c>
      <c r="H2680" t="s">
        <v>14952</v>
      </c>
      <c r="I2680" t="s">
        <v>14954</v>
      </c>
      <c r="J2680" t="s">
        <v>14953</v>
      </c>
      <c r="K2680">
        <v>38</v>
      </c>
      <c r="L2680" t="s">
        <v>5</v>
      </c>
      <c r="N2680">
        <v>0</v>
      </c>
      <c r="O2680">
        <v>-0.454861640930176</v>
      </c>
      <c r="P2680">
        <v>25.558212280273398</v>
      </c>
      <c r="Q2680">
        <v>24.4768581390381</v>
      </c>
      <c r="R2680">
        <v>24.5626735687256</v>
      </c>
      <c r="S2680" t="s">
        <v>26965</v>
      </c>
      <c r="T2680" t="s">
        <v>235</v>
      </c>
      <c r="V2680" t="s">
        <v>14900</v>
      </c>
    </row>
    <row r="2681" spans="1:22" x14ac:dyDescent="0.25">
      <c r="A2681" t="s">
        <v>14901</v>
      </c>
      <c r="B2681">
        <v>1097</v>
      </c>
      <c r="C2681" t="s">
        <v>14901</v>
      </c>
      <c r="D2681" t="s">
        <v>14902</v>
      </c>
      <c r="E2681" t="s">
        <v>14903</v>
      </c>
      <c r="F2681">
        <v>0.99582599999999999</v>
      </c>
      <c r="G2681" t="s">
        <v>4</v>
      </c>
      <c r="H2681" t="s">
        <v>14958</v>
      </c>
      <c r="I2681" t="s">
        <v>23</v>
      </c>
      <c r="J2681" t="s">
        <v>14959</v>
      </c>
      <c r="K2681">
        <v>6</v>
      </c>
      <c r="L2681" t="s">
        <v>5</v>
      </c>
      <c r="N2681">
        <v>0.17339875414943901</v>
      </c>
      <c r="O2681">
        <v>-0.53372287750244096</v>
      </c>
      <c r="P2681">
        <v>26.063549041748001</v>
      </c>
      <c r="Q2681">
        <v>24.031284332275401</v>
      </c>
      <c r="R2681">
        <v>24.1403198242188</v>
      </c>
      <c r="S2681">
        <v>24.887067794799801</v>
      </c>
      <c r="T2681" t="s">
        <v>235</v>
      </c>
      <c r="V2681" t="s">
        <v>14900</v>
      </c>
    </row>
    <row r="2682" spans="1:22" x14ac:dyDescent="0.25">
      <c r="A2682" t="s">
        <v>14901</v>
      </c>
      <c r="B2682">
        <v>2335</v>
      </c>
      <c r="C2682" t="s">
        <v>14901</v>
      </c>
      <c r="D2682" t="s">
        <v>14902</v>
      </c>
      <c r="E2682" t="s">
        <v>14903</v>
      </c>
      <c r="F2682">
        <v>0.99217999999999995</v>
      </c>
      <c r="G2682" t="s">
        <v>4</v>
      </c>
      <c r="H2682" t="s">
        <v>14960</v>
      </c>
      <c r="I2682" t="s">
        <v>14962</v>
      </c>
      <c r="J2682" t="s">
        <v>14961</v>
      </c>
      <c r="K2682">
        <v>12</v>
      </c>
      <c r="L2682" t="s">
        <v>5</v>
      </c>
      <c r="N2682">
        <v>0.29639141950007297</v>
      </c>
      <c r="O2682">
        <v>9.16748046875E-2</v>
      </c>
      <c r="P2682">
        <v>25.1308479309082</v>
      </c>
      <c r="Q2682">
        <v>24.984809875488299</v>
      </c>
      <c r="R2682">
        <v>25.062088012695298</v>
      </c>
      <c r="S2682">
        <v>25.2369194030762</v>
      </c>
      <c r="T2682" t="s">
        <v>235</v>
      </c>
      <c r="V2682" t="s">
        <v>14900</v>
      </c>
    </row>
    <row r="2683" spans="1:22" x14ac:dyDescent="0.25">
      <c r="A2683" t="s">
        <v>14901</v>
      </c>
      <c r="B2683">
        <v>2073</v>
      </c>
      <c r="C2683" t="s">
        <v>14901</v>
      </c>
      <c r="D2683" t="s">
        <v>14902</v>
      </c>
      <c r="E2683" t="s">
        <v>14903</v>
      </c>
      <c r="F2683">
        <v>0.925319</v>
      </c>
      <c r="G2683" t="s">
        <v>4</v>
      </c>
      <c r="H2683" t="s">
        <v>14966</v>
      </c>
      <c r="I2683" t="s">
        <v>14968</v>
      </c>
      <c r="J2683" t="s">
        <v>14967</v>
      </c>
      <c r="K2683">
        <v>8</v>
      </c>
      <c r="L2683" t="s">
        <v>5</v>
      </c>
      <c r="N2683">
        <v>0</v>
      </c>
      <c r="O2683">
        <v>-2.4271621704101598</v>
      </c>
      <c r="P2683">
        <v>25.711957931518601</v>
      </c>
      <c r="Q2683">
        <v>24.2174892425537</v>
      </c>
      <c r="R2683" t="s">
        <v>26965</v>
      </c>
      <c r="S2683">
        <v>22.537561416626001</v>
      </c>
      <c r="T2683" t="s">
        <v>235</v>
      </c>
      <c r="V2683" t="s">
        <v>14900</v>
      </c>
    </row>
    <row r="2684" spans="1:22" x14ac:dyDescent="0.25">
      <c r="A2684" t="s">
        <v>14901</v>
      </c>
      <c r="B2684">
        <v>2075</v>
      </c>
      <c r="C2684" t="s">
        <v>14901</v>
      </c>
      <c r="D2684" t="s">
        <v>14902</v>
      </c>
      <c r="E2684" t="s">
        <v>14903</v>
      </c>
      <c r="F2684">
        <v>0.99967399999999995</v>
      </c>
      <c r="G2684" t="s">
        <v>4</v>
      </c>
      <c r="H2684" t="s">
        <v>14969</v>
      </c>
      <c r="I2684" t="s">
        <v>14971</v>
      </c>
      <c r="J2684" t="s">
        <v>14970</v>
      </c>
      <c r="K2684">
        <v>4</v>
      </c>
      <c r="L2684" t="s">
        <v>5</v>
      </c>
      <c r="N2684">
        <v>0.25417455614869999</v>
      </c>
      <c r="O2684">
        <v>0.48114395141601601</v>
      </c>
      <c r="P2684">
        <v>26.5077724456787</v>
      </c>
      <c r="Q2684">
        <v>25.205121994018601</v>
      </c>
      <c r="R2684">
        <v>26.560604095458999</v>
      </c>
      <c r="S2684">
        <v>26.114578247070298</v>
      </c>
      <c r="T2684" t="s">
        <v>235</v>
      </c>
      <c r="V2684" t="s">
        <v>14900</v>
      </c>
    </row>
    <row r="2685" spans="1:22" x14ac:dyDescent="0.25">
      <c r="A2685" t="s">
        <v>14901</v>
      </c>
      <c r="B2685">
        <v>2404</v>
      </c>
      <c r="C2685" t="s">
        <v>14901</v>
      </c>
      <c r="D2685" t="s">
        <v>14902</v>
      </c>
      <c r="E2685" t="s">
        <v>14903</v>
      </c>
      <c r="F2685">
        <v>0.999996</v>
      </c>
      <c r="G2685" t="s">
        <v>4</v>
      </c>
      <c r="H2685" t="s">
        <v>14972</v>
      </c>
      <c r="I2685" t="s">
        <v>23</v>
      </c>
      <c r="J2685" t="s">
        <v>14973</v>
      </c>
      <c r="K2685">
        <v>1</v>
      </c>
      <c r="L2685" t="s">
        <v>5</v>
      </c>
      <c r="N2685">
        <v>0.64563616953733904</v>
      </c>
      <c r="O2685">
        <v>5.2866935729980503E-2</v>
      </c>
      <c r="P2685">
        <v>27.451126098632798</v>
      </c>
      <c r="Q2685">
        <v>27.399417877197301</v>
      </c>
      <c r="R2685">
        <v>27.4944972991943</v>
      </c>
      <c r="S2685">
        <v>27.4617805480957</v>
      </c>
      <c r="T2685" t="s">
        <v>235</v>
      </c>
      <c r="V2685" t="s">
        <v>14900</v>
      </c>
    </row>
    <row r="2686" spans="1:22" x14ac:dyDescent="0.25">
      <c r="A2686" t="s">
        <v>14901</v>
      </c>
      <c r="B2686">
        <v>1305</v>
      </c>
      <c r="C2686" t="s">
        <v>14901</v>
      </c>
      <c r="D2686" t="s">
        <v>14902</v>
      </c>
      <c r="E2686" t="s">
        <v>14903</v>
      </c>
      <c r="F2686">
        <v>0.99999400000000005</v>
      </c>
      <c r="G2686" t="s">
        <v>4</v>
      </c>
      <c r="H2686" t="s">
        <v>14980</v>
      </c>
      <c r="I2686" t="s">
        <v>23</v>
      </c>
      <c r="J2686" t="s">
        <v>14981</v>
      </c>
      <c r="K2686">
        <v>13</v>
      </c>
      <c r="L2686" t="s">
        <v>5</v>
      </c>
      <c r="N2686">
        <v>0.63721294233292702</v>
      </c>
      <c r="O2686">
        <v>-0.17842674255371099</v>
      </c>
      <c r="P2686">
        <v>28.099237442016602</v>
      </c>
      <c r="Q2686">
        <v>27.892555236816399</v>
      </c>
      <c r="R2686">
        <v>27.800453186035199</v>
      </c>
      <c r="S2686">
        <v>27.834486007690401</v>
      </c>
      <c r="T2686" t="s">
        <v>235</v>
      </c>
      <c r="V2686" t="s">
        <v>14900</v>
      </c>
    </row>
    <row r="2687" spans="1:22" x14ac:dyDescent="0.25">
      <c r="A2687" t="s">
        <v>14901</v>
      </c>
      <c r="B2687">
        <v>2656</v>
      </c>
      <c r="C2687" t="s">
        <v>14901</v>
      </c>
      <c r="D2687" t="s">
        <v>14902</v>
      </c>
      <c r="E2687" t="s">
        <v>14903</v>
      </c>
      <c r="F2687">
        <v>1</v>
      </c>
      <c r="G2687" t="s">
        <v>4</v>
      </c>
      <c r="H2687" t="s">
        <v>14991</v>
      </c>
      <c r="I2687" t="s">
        <v>14993</v>
      </c>
      <c r="J2687" t="s">
        <v>14992</v>
      </c>
      <c r="K2687">
        <v>4</v>
      </c>
      <c r="L2687" t="s">
        <v>5</v>
      </c>
      <c r="N2687">
        <v>0.47900219074027101</v>
      </c>
      <c r="O2687">
        <v>0.114334106445313</v>
      </c>
      <c r="P2687">
        <v>26.968181610107401</v>
      </c>
      <c r="Q2687">
        <v>26.8323154449463</v>
      </c>
      <c r="R2687">
        <v>26.955490112304702</v>
      </c>
      <c r="S2687">
        <v>27.073675155639599</v>
      </c>
      <c r="T2687" t="s">
        <v>235</v>
      </c>
      <c r="V2687" t="s">
        <v>14900</v>
      </c>
    </row>
    <row r="2688" spans="1:22" x14ac:dyDescent="0.25">
      <c r="A2688" t="s">
        <v>14901</v>
      </c>
      <c r="B2688">
        <v>1338</v>
      </c>
      <c r="C2688" t="s">
        <v>14901</v>
      </c>
      <c r="D2688" t="s">
        <v>14902</v>
      </c>
      <c r="E2688" t="s">
        <v>14903</v>
      </c>
      <c r="F2688">
        <v>0.88277700000000003</v>
      </c>
      <c r="G2688" t="s">
        <v>4</v>
      </c>
      <c r="H2688" t="s">
        <v>14996</v>
      </c>
      <c r="I2688" t="s">
        <v>14998</v>
      </c>
      <c r="J2688" t="s">
        <v>14997</v>
      </c>
      <c r="K2688">
        <v>2</v>
      </c>
      <c r="L2688" t="s">
        <v>5</v>
      </c>
      <c r="N2688">
        <v>0</v>
      </c>
      <c r="O2688">
        <v>1.2612190246582</v>
      </c>
      <c r="P2688">
        <v>27.218542098998999</v>
      </c>
      <c r="Q2688" t="s">
        <v>26965</v>
      </c>
      <c r="R2688">
        <v>28.732597351074201</v>
      </c>
      <c r="S2688">
        <v>28.226924896240199</v>
      </c>
      <c r="T2688" t="s">
        <v>235</v>
      </c>
      <c r="V2688" t="s">
        <v>14900</v>
      </c>
    </row>
    <row r="2689" spans="1:23" x14ac:dyDescent="0.25">
      <c r="A2689" t="s">
        <v>14901</v>
      </c>
      <c r="B2689">
        <v>1339</v>
      </c>
      <c r="C2689" t="s">
        <v>14901</v>
      </c>
      <c r="D2689" t="s">
        <v>14902</v>
      </c>
      <c r="E2689" t="s">
        <v>14903</v>
      </c>
      <c r="F2689">
        <v>0.83327700000000005</v>
      </c>
      <c r="G2689" t="s">
        <v>4</v>
      </c>
      <c r="H2689" t="s">
        <v>14999</v>
      </c>
      <c r="I2689" t="s">
        <v>15001</v>
      </c>
      <c r="J2689" t="s">
        <v>15000</v>
      </c>
      <c r="K2689">
        <v>3</v>
      </c>
      <c r="L2689" t="s">
        <v>5</v>
      </c>
      <c r="N2689">
        <v>0.45561025372490499</v>
      </c>
      <c r="O2689">
        <v>-0.53268337249755904</v>
      </c>
      <c r="P2689">
        <v>25.948221206665</v>
      </c>
      <c r="Q2689">
        <v>26.679895401001001</v>
      </c>
      <c r="R2689">
        <v>25.535699844360401</v>
      </c>
      <c r="S2689">
        <v>26.027050018310501</v>
      </c>
      <c r="T2689" t="s">
        <v>235</v>
      </c>
      <c r="V2689" t="s">
        <v>14900</v>
      </c>
    </row>
    <row r="2690" spans="1:23" x14ac:dyDescent="0.25">
      <c r="A2690" t="s">
        <v>14901</v>
      </c>
      <c r="B2690">
        <v>1340</v>
      </c>
      <c r="C2690" t="s">
        <v>14901</v>
      </c>
      <c r="D2690" t="s">
        <v>14902</v>
      </c>
      <c r="E2690" t="s">
        <v>14903</v>
      </c>
      <c r="F2690">
        <v>0.90798900000000005</v>
      </c>
      <c r="G2690" t="s">
        <v>4</v>
      </c>
      <c r="H2690" t="s">
        <v>15002</v>
      </c>
      <c r="I2690" t="s">
        <v>15004</v>
      </c>
      <c r="J2690" t="s">
        <v>15003</v>
      </c>
      <c r="K2690">
        <v>3</v>
      </c>
      <c r="L2690" t="s">
        <v>5</v>
      </c>
      <c r="N2690">
        <v>0</v>
      </c>
      <c r="O2690">
        <v>-8.5173606872558594E-2</v>
      </c>
      <c r="P2690">
        <v>25.736963272094702</v>
      </c>
      <c r="Q2690" t="s">
        <v>26965</v>
      </c>
      <c r="R2690">
        <v>26.038587570190401</v>
      </c>
      <c r="S2690">
        <v>25.264991760253899</v>
      </c>
      <c r="T2690" t="s">
        <v>235</v>
      </c>
      <c r="V2690" t="s">
        <v>14900</v>
      </c>
    </row>
    <row r="2691" spans="1:23" x14ac:dyDescent="0.25">
      <c r="A2691" t="s">
        <v>14901</v>
      </c>
      <c r="B2691">
        <v>1343</v>
      </c>
      <c r="C2691" t="s">
        <v>14901</v>
      </c>
      <c r="D2691" t="s">
        <v>14902</v>
      </c>
      <c r="E2691" t="s">
        <v>14903</v>
      </c>
      <c r="F2691">
        <v>0.99997000000000003</v>
      </c>
      <c r="G2691" t="s">
        <v>4</v>
      </c>
      <c r="H2691" t="s">
        <v>15005</v>
      </c>
      <c r="I2691" t="s">
        <v>15006</v>
      </c>
      <c r="J2691" t="s">
        <v>15003</v>
      </c>
      <c r="K2691">
        <v>6</v>
      </c>
      <c r="L2691" t="s">
        <v>5</v>
      </c>
      <c r="N2691">
        <v>0</v>
      </c>
      <c r="O2691">
        <v>0.13695335388183599</v>
      </c>
      <c r="P2691" t="s">
        <v>26965</v>
      </c>
      <c r="Q2691">
        <v>21.3907375335693</v>
      </c>
      <c r="R2691">
        <v>21.7289142608643</v>
      </c>
      <c r="S2691">
        <v>21.3264675140381</v>
      </c>
      <c r="T2691" t="s">
        <v>235</v>
      </c>
      <c r="V2691" t="s">
        <v>14900</v>
      </c>
    </row>
    <row r="2692" spans="1:23" x14ac:dyDescent="0.25">
      <c r="A2692" t="s">
        <v>14901</v>
      </c>
      <c r="B2692">
        <v>2535</v>
      </c>
      <c r="C2692" t="s">
        <v>14901</v>
      </c>
      <c r="D2692" t="s">
        <v>14902</v>
      </c>
      <c r="E2692" t="s">
        <v>14903</v>
      </c>
      <c r="F2692">
        <v>0.992757</v>
      </c>
      <c r="G2692" t="s">
        <v>4</v>
      </c>
      <c r="H2692" t="s">
        <v>15007</v>
      </c>
      <c r="I2692" t="s">
        <v>23</v>
      </c>
      <c r="J2692" t="s">
        <v>15008</v>
      </c>
      <c r="K2692">
        <v>4</v>
      </c>
      <c r="L2692" t="s">
        <v>5</v>
      </c>
      <c r="N2692">
        <v>1.2703842684778499</v>
      </c>
      <c r="O2692">
        <v>-0.179476737976074</v>
      </c>
      <c r="P2692">
        <v>28.168157577514599</v>
      </c>
      <c r="Q2692">
        <v>28.109535217285199</v>
      </c>
      <c r="R2692">
        <v>27.927448272705099</v>
      </c>
      <c r="S2692">
        <v>27.991291046142599</v>
      </c>
      <c r="T2692" t="s">
        <v>235</v>
      </c>
      <c r="V2692" t="s">
        <v>14900</v>
      </c>
    </row>
    <row r="2693" spans="1:23" x14ac:dyDescent="0.25">
      <c r="A2693" t="s">
        <v>14901</v>
      </c>
      <c r="B2693">
        <v>349</v>
      </c>
      <c r="C2693" t="s">
        <v>14901</v>
      </c>
      <c r="D2693" t="s">
        <v>14902</v>
      </c>
      <c r="E2693" t="s">
        <v>14903</v>
      </c>
      <c r="F2693">
        <v>0.99469600000000002</v>
      </c>
      <c r="G2693" t="s">
        <v>4</v>
      </c>
      <c r="H2693" t="s">
        <v>15009</v>
      </c>
      <c r="I2693" t="s">
        <v>332</v>
      </c>
      <c r="J2693" t="s">
        <v>15010</v>
      </c>
      <c r="K2693">
        <v>6</v>
      </c>
      <c r="L2693" t="s">
        <v>5</v>
      </c>
      <c r="N2693">
        <v>0</v>
      </c>
      <c r="O2693">
        <v>1.1872863769531301</v>
      </c>
      <c r="P2693">
        <v>22.592794418335</v>
      </c>
      <c r="Q2693" t="s">
        <v>26965</v>
      </c>
      <c r="R2693">
        <v>24.002388000488299</v>
      </c>
      <c r="S2693">
        <v>23.557773590087901</v>
      </c>
      <c r="T2693" t="s">
        <v>235</v>
      </c>
      <c r="V2693" t="s">
        <v>14900</v>
      </c>
    </row>
    <row r="2694" spans="1:23" x14ac:dyDescent="0.25">
      <c r="A2694" t="s">
        <v>14901</v>
      </c>
      <c r="B2694">
        <v>351</v>
      </c>
      <c r="C2694" t="s">
        <v>14901</v>
      </c>
      <c r="D2694" t="s">
        <v>14902</v>
      </c>
      <c r="E2694" t="s">
        <v>14903</v>
      </c>
      <c r="F2694">
        <v>0.99414100000000005</v>
      </c>
      <c r="G2694" t="s">
        <v>4</v>
      </c>
      <c r="H2694" t="s">
        <v>15011</v>
      </c>
      <c r="I2694" t="s">
        <v>1015</v>
      </c>
      <c r="J2694" t="s">
        <v>15010</v>
      </c>
      <c r="K2694">
        <v>8</v>
      </c>
      <c r="L2694" t="s">
        <v>5</v>
      </c>
      <c r="N2694">
        <v>0</v>
      </c>
      <c r="O2694">
        <v>0.72415256500244096</v>
      </c>
      <c r="P2694" t="s">
        <v>26965</v>
      </c>
      <c r="Q2694">
        <v>19.39133644104</v>
      </c>
      <c r="R2694">
        <v>20.9414176940918</v>
      </c>
      <c r="S2694">
        <v>19.2895603179932</v>
      </c>
      <c r="T2694" t="s">
        <v>235</v>
      </c>
      <c r="V2694" t="s">
        <v>14900</v>
      </c>
    </row>
    <row r="2695" spans="1:23" x14ac:dyDescent="0.25">
      <c r="A2695" t="s">
        <v>14901</v>
      </c>
      <c r="B2695">
        <v>1216</v>
      </c>
      <c r="C2695" t="s">
        <v>14901</v>
      </c>
      <c r="D2695" t="s">
        <v>14902</v>
      </c>
      <c r="E2695" t="s">
        <v>14903</v>
      </c>
      <c r="F2695">
        <v>0.99296799999999996</v>
      </c>
      <c r="G2695" t="s">
        <v>4</v>
      </c>
      <c r="H2695" t="s">
        <v>15015</v>
      </c>
      <c r="I2695" t="s">
        <v>15017</v>
      </c>
      <c r="J2695" t="s">
        <v>15016</v>
      </c>
      <c r="K2695">
        <v>13</v>
      </c>
      <c r="L2695" t="s">
        <v>5</v>
      </c>
      <c r="N2695">
        <v>6.4214210474717898E-2</v>
      </c>
      <c r="O2695">
        <v>-4.6582221984863302E-2</v>
      </c>
      <c r="P2695">
        <v>28.9008693695068</v>
      </c>
      <c r="Q2695">
        <v>28.516643524169901</v>
      </c>
      <c r="R2695">
        <v>28.801593780517599</v>
      </c>
      <c r="S2695">
        <v>28.522754669189499</v>
      </c>
      <c r="T2695" t="s">
        <v>235</v>
      </c>
      <c r="V2695" t="s">
        <v>14900</v>
      </c>
    </row>
    <row r="2696" spans="1:23" x14ac:dyDescent="0.25">
      <c r="A2696" t="s">
        <v>14901</v>
      </c>
      <c r="B2696">
        <v>2648</v>
      </c>
      <c r="C2696" t="s">
        <v>14901</v>
      </c>
      <c r="D2696" t="s">
        <v>14902</v>
      </c>
      <c r="E2696" t="s">
        <v>14903</v>
      </c>
      <c r="F2696">
        <v>0.99825299999999995</v>
      </c>
      <c r="G2696" t="s">
        <v>4</v>
      </c>
      <c r="H2696" t="s">
        <v>15021</v>
      </c>
      <c r="I2696" t="s">
        <v>15023</v>
      </c>
      <c r="J2696" t="s">
        <v>15022</v>
      </c>
      <c r="K2696">
        <v>5</v>
      </c>
      <c r="L2696" t="s">
        <v>5</v>
      </c>
      <c r="N2696">
        <v>0.61845451365942905</v>
      </c>
      <c r="O2696">
        <v>0.41963672637939498</v>
      </c>
      <c r="P2696">
        <v>26.965211868286101</v>
      </c>
      <c r="Q2696">
        <v>26.502744674682599</v>
      </c>
      <c r="R2696">
        <v>27.259525299072301</v>
      </c>
      <c r="S2696">
        <v>27.047704696655298</v>
      </c>
      <c r="T2696" t="s">
        <v>235</v>
      </c>
      <c r="V2696" t="s">
        <v>14900</v>
      </c>
    </row>
    <row r="2697" spans="1:23" x14ac:dyDescent="0.25">
      <c r="A2697" t="s">
        <v>14901</v>
      </c>
      <c r="B2697">
        <v>1984</v>
      </c>
      <c r="C2697" t="s">
        <v>14901</v>
      </c>
      <c r="D2697" t="s">
        <v>14902</v>
      </c>
      <c r="E2697" t="s">
        <v>14903</v>
      </c>
      <c r="F2697">
        <v>1</v>
      </c>
      <c r="G2697" t="s">
        <v>4</v>
      </c>
      <c r="H2697" t="s">
        <v>15033</v>
      </c>
      <c r="I2697" t="s">
        <v>15035</v>
      </c>
      <c r="J2697" t="s">
        <v>15034</v>
      </c>
      <c r="K2697">
        <v>1</v>
      </c>
      <c r="L2697" t="s">
        <v>5</v>
      </c>
      <c r="N2697">
        <v>2.2897131107842501</v>
      </c>
      <c r="O2697">
        <v>2.33689212799072</v>
      </c>
      <c r="P2697">
        <v>21.2231140136719</v>
      </c>
      <c r="Q2697">
        <v>21.558521270751999</v>
      </c>
      <c r="R2697">
        <v>23.7386150360107</v>
      </c>
      <c r="S2697">
        <v>23.716804504394499</v>
      </c>
      <c r="T2697" t="s">
        <v>235</v>
      </c>
      <c r="V2697" t="s">
        <v>14900</v>
      </c>
    </row>
    <row r="2698" spans="1:23" x14ac:dyDescent="0.25">
      <c r="A2698" t="s">
        <v>14901</v>
      </c>
      <c r="B2698">
        <v>1972</v>
      </c>
      <c r="C2698" t="s">
        <v>14901</v>
      </c>
      <c r="D2698" t="s">
        <v>14902</v>
      </c>
      <c r="E2698" t="s">
        <v>14903</v>
      </c>
      <c r="F2698">
        <v>1</v>
      </c>
      <c r="G2698" t="s">
        <v>4</v>
      </c>
      <c r="H2698" t="s">
        <v>15036</v>
      </c>
      <c r="I2698" t="s">
        <v>15038</v>
      </c>
      <c r="J2698" t="s">
        <v>15037</v>
      </c>
      <c r="K2698">
        <v>1</v>
      </c>
      <c r="L2698" t="s">
        <v>5</v>
      </c>
      <c r="N2698">
        <v>0.102581551573611</v>
      </c>
      <c r="O2698">
        <v>0.17852210998535201</v>
      </c>
      <c r="P2698">
        <v>24.839084625244102</v>
      </c>
      <c r="Q2698">
        <v>24.083509445190401</v>
      </c>
      <c r="R2698">
        <v>25.0885715484619</v>
      </c>
      <c r="S2698">
        <v>24.191066741943398</v>
      </c>
      <c r="T2698" t="s">
        <v>235</v>
      </c>
      <c r="V2698" t="s">
        <v>14900</v>
      </c>
    </row>
    <row r="2699" spans="1:23" x14ac:dyDescent="0.25">
      <c r="A2699" t="s">
        <v>14901</v>
      </c>
      <c r="B2699">
        <v>2224</v>
      </c>
      <c r="C2699" t="s">
        <v>14901</v>
      </c>
      <c r="D2699" t="s">
        <v>14902</v>
      </c>
      <c r="E2699" t="s">
        <v>14903</v>
      </c>
      <c r="F2699">
        <v>1</v>
      </c>
      <c r="G2699" t="s">
        <v>4</v>
      </c>
      <c r="H2699" t="s">
        <v>15050</v>
      </c>
      <c r="I2699" t="s">
        <v>5644</v>
      </c>
      <c r="J2699" t="s">
        <v>15051</v>
      </c>
      <c r="K2699">
        <v>12</v>
      </c>
      <c r="L2699" t="s">
        <v>5</v>
      </c>
      <c r="N2699">
        <v>0.67323047186337903</v>
      </c>
      <c r="O2699">
        <v>1.46784687042236</v>
      </c>
      <c r="P2699">
        <v>25.022718429565401</v>
      </c>
      <c r="Q2699">
        <v>23.4412651062012</v>
      </c>
      <c r="R2699">
        <v>25.8823642730713</v>
      </c>
      <c r="S2699">
        <v>25.51731300354</v>
      </c>
      <c r="T2699" t="s">
        <v>235</v>
      </c>
      <c r="V2699" t="s">
        <v>14900</v>
      </c>
    </row>
    <row r="2700" spans="1:23" x14ac:dyDescent="0.25">
      <c r="A2700" t="s">
        <v>14901</v>
      </c>
      <c r="B2700">
        <v>2351</v>
      </c>
      <c r="C2700" t="s">
        <v>14901</v>
      </c>
      <c r="D2700" t="s">
        <v>14902</v>
      </c>
      <c r="E2700" t="s">
        <v>14903</v>
      </c>
      <c r="F2700">
        <v>0.95604199999999995</v>
      </c>
      <c r="G2700" t="s">
        <v>4</v>
      </c>
      <c r="H2700" t="s">
        <v>15052</v>
      </c>
      <c r="I2700" t="s">
        <v>6216</v>
      </c>
      <c r="J2700" t="s">
        <v>15053</v>
      </c>
      <c r="K2700">
        <v>6</v>
      </c>
      <c r="L2700" t="s">
        <v>5</v>
      </c>
      <c r="N2700">
        <v>0.89637144971199201</v>
      </c>
      <c r="O2700">
        <v>1.0246820449829099</v>
      </c>
      <c r="P2700">
        <v>27.0509243011475</v>
      </c>
      <c r="Q2700">
        <v>26.661800384521499</v>
      </c>
      <c r="R2700">
        <v>27.526191711425799</v>
      </c>
      <c r="S2700">
        <v>28.235897064208999</v>
      </c>
      <c r="T2700" t="s">
        <v>235</v>
      </c>
      <c r="V2700" t="s">
        <v>14900</v>
      </c>
    </row>
    <row r="2701" spans="1:23" x14ac:dyDescent="0.25">
      <c r="A2701" t="s">
        <v>14901</v>
      </c>
      <c r="B2701">
        <v>1359</v>
      </c>
      <c r="C2701" t="s">
        <v>14901</v>
      </c>
      <c r="D2701" t="s">
        <v>14902</v>
      </c>
      <c r="E2701" t="s">
        <v>14903</v>
      </c>
      <c r="F2701">
        <v>0.97191700000000003</v>
      </c>
      <c r="G2701" t="s">
        <v>4</v>
      </c>
      <c r="H2701" t="s">
        <v>15054</v>
      </c>
      <c r="I2701" t="s">
        <v>15056</v>
      </c>
      <c r="J2701" t="s">
        <v>15055</v>
      </c>
      <c r="K2701">
        <v>2</v>
      </c>
      <c r="L2701" t="s">
        <v>5</v>
      </c>
      <c r="N2701">
        <v>6.5878241178792499E-2</v>
      </c>
      <c r="O2701">
        <v>9.4898223876953097E-2</v>
      </c>
      <c r="P2701">
        <v>24.560108184814499</v>
      </c>
      <c r="Q2701">
        <v>25.450544357299801</v>
      </c>
      <c r="R2701">
        <v>25.257026672363299</v>
      </c>
      <c r="S2701">
        <v>24.943422317504901</v>
      </c>
      <c r="T2701" t="s">
        <v>235</v>
      </c>
      <c r="V2701" t="s">
        <v>14900</v>
      </c>
    </row>
    <row r="2702" spans="1:23" x14ac:dyDescent="0.25">
      <c r="A2702" t="s">
        <v>14901</v>
      </c>
      <c r="B2702">
        <v>1360</v>
      </c>
      <c r="C2702" t="s">
        <v>14901</v>
      </c>
      <c r="D2702" t="s">
        <v>14902</v>
      </c>
      <c r="E2702" t="s">
        <v>14903</v>
      </c>
      <c r="F2702">
        <v>0.90725699999999998</v>
      </c>
      <c r="G2702" t="s">
        <v>4</v>
      </c>
      <c r="H2702" t="s">
        <v>15057</v>
      </c>
      <c r="I2702" t="s">
        <v>15059</v>
      </c>
      <c r="J2702" t="s">
        <v>15058</v>
      </c>
      <c r="K2702">
        <v>3</v>
      </c>
      <c r="L2702" t="s">
        <v>5</v>
      </c>
      <c r="N2702">
        <v>0.66073717975725998</v>
      </c>
      <c r="O2702">
        <v>1.4455137252807599</v>
      </c>
      <c r="P2702">
        <v>29.365217208862301</v>
      </c>
      <c r="Q2702">
        <v>27.848045349121101</v>
      </c>
      <c r="R2702">
        <v>29.752130508422901</v>
      </c>
      <c r="S2702">
        <v>30.352159500122099</v>
      </c>
      <c r="T2702" t="s">
        <v>235</v>
      </c>
      <c r="V2702" t="s">
        <v>14900</v>
      </c>
    </row>
    <row r="2703" spans="1:23" x14ac:dyDescent="0.25">
      <c r="A2703" t="s">
        <v>15066</v>
      </c>
      <c r="B2703">
        <v>1084</v>
      </c>
      <c r="C2703" t="s">
        <v>15066</v>
      </c>
      <c r="D2703" t="s">
        <v>15067</v>
      </c>
      <c r="E2703" t="s">
        <v>15068</v>
      </c>
      <c r="F2703">
        <v>1</v>
      </c>
      <c r="G2703" t="s">
        <v>4</v>
      </c>
      <c r="H2703" t="s">
        <v>15069</v>
      </c>
      <c r="I2703" t="s">
        <v>23</v>
      </c>
      <c r="J2703" t="s">
        <v>15070</v>
      </c>
      <c r="K2703">
        <v>13</v>
      </c>
      <c r="L2703" t="s">
        <v>5</v>
      </c>
      <c r="N2703">
        <v>5.7149840129060103E-2</v>
      </c>
      <c r="O2703">
        <v>3.2410621643066399E-2</v>
      </c>
      <c r="P2703">
        <v>27.187824249267599</v>
      </c>
      <c r="Q2703">
        <v>26.945924758911101</v>
      </c>
      <c r="R2703">
        <v>27.238542556762699</v>
      </c>
      <c r="S2703">
        <v>26.960027694702099</v>
      </c>
      <c r="T2703" t="s">
        <v>15062</v>
      </c>
      <c r="U2703" t="s">
        <v>15063</v>
      </c>
      <c r="V2703" t="s">
        <v>15064</v>
      </c>
      <c r="W2703" t="s">
        <v>15065</v>
      </c>
    </row>
    <row r="2704" spans="1:23" x14ac:dyDescent="0.25">
      <c r="A2704" t="s">
        <v>15066</v>
      </c>
      <c r="B2704">
        <v>2152</v>
      </c>
      <c r="C2704" t="s">
        <v>15066</v>
      </c>
      <c r="D2704" t="s">
        <v>15067</v>
      </c>
      <c r="E2704" t="s">
        <v>15068</v>
      </c>
      <c r="F2704">
        <v>1</v>
      </c>
      <c r="G2704" t="s">
        <v>4</v>
      </c>
      <c r="H2704" t="s">
        <v>15071</v>
      </c>
      <c r="I2704" t="s">
        <v>23</v>
      </c>
      <c r="J2704" t="s">
        <v>15072</v>
      </c>
      <c r="K2704">
        <v>3</v>
      </c>
      <c r="L2704" t="s">
        <v>5</v>
      </c>
      <c r="N2704">
        <v>0.15548882457813401</v>
      </c>
      <c r="O2704">
        <v>-5.9041976928710903E-2</v>
      </c>
      <c r="P2704">
        <v>27.967962265014599</v>
      </c>
      <c r="Q2704">
        <v>27.772661209106399</v>
      </c>
      <c r="R2704">
        <v>27.9005241394043</v>
      </c>
      <c r="S2704">
        <v>27.7220153808594</v>
      </c>
      <c r="T2704" t="s">
        <v>15062</v>
      </c>
      <c r="U2704" t="s">
        <v>15063</v>
      </c>
      <c r="V2704" t="s">
        <v>15064</v>
      </c>
      <c r="W2704" t="s">
        <v>15065</v>
      </c>
    </row>
    <row r="2705" spans="1:23" x14ac:dyDescent="0.25">
      <c r="A2705" t="s">
        <v>15066</v>
      </c>
      <c r="B2705">
        <v>2180</v>
      </c>
      <c r="C2705" t="s">
        <v>15066</v>
      </c>
      <c r="D2705" t="s">
        <v>15067</v>
      </c>
      <c r="E2705" t="s">
        <v>15068</v>
      </c>
      <c r="F2705">
        <v>0.94023299999999999</v>
      </c>
      <c r="G2705" t="s">
        <v>4</v>
      </c>
      <c r="H2705" t="s">
        <v>15077</v>
      </c>
      <c r="I2705" t="s">
        <v>3730</v>
      </c>
      <c r="J2705" t="s">
        <v>15078</v>
      </c>
      <c r="K2705">
        <v>15</v>
      </c>
      <c r="L2705" t="s">
        <v>5</v>
      </c>
      <c r="N2705">
        <v>0.14796841377683501</v>
      </c>
      <c r="O2705">
        <v>0.35568809509277299</v>
      </c>
      <c r="P2705">
        <v>25.153831481933601</v>
      </c>
      <c r="Q2705">
        <v>23.485912322998001</v>
      </c>
      <c r="R2705">
        <v>24.680566787719702</v>
      </c>
      <c r="S2705">
        <v>24.6705532073975</v>
      </c>
      <c r="T2705" t="s">
        <v>15062</v>
      </c>
      <c r="U2705" t="s">
        <v>15063</v>
      </c>
      <c r="V2705" t="s">
        <v>15064</v>
      </c>
      <c r="W2705" t="s">
        <v>15065</v>
      </c>
    </row>
    <row r="2706" spans="1:23" x14ac:dyDescent="0.25">
      <c r="A2706" t="s">
        <v>15066</v>
      </c>
      <c r="B2706">
        <v>16</v>
      </c>
      <c r="C2706" t="s">
        <v>15066</v>
      </c>
      <c r="D2706" t="s">
        <v>15067</v>
      </c>
      <c r="E2706" t="s">
        <v>15068</v>
      </c>
      <c r="F2706">
        <v>0.999637</v>
      </c>
      <c r="G2706" t="s">
        <v>4</v>
      </c>
      <c r="H2706" t="s">
        <v>15079</v>
      </c>
      <c r="I2706" t="s">
        <v>23</v>
      </c>
      <c r="J2706" t="s">
        <v>15080</v>
      </c>
      <c r="K2706">
        <v>9</v>
      </c>
      <c r="L2706" t="s">
        <v>5</v>
      </c>
      <c r="N2706">
        <v>0.78245729228126004</v>
      </c>
      <c r="O2706">
        <v>0.43233108520507801</v>
      </c>
      <c r="P2706">
        <v>24.9371032714844</v>
      </c>
      <c r="Q2706">
        <v>24.723955154418899</v>
      </c>
      <c r="R2706">
        <v>25.433835983276399</v>
      </c>
      <c r="S2706">
        <v>25.091884613037099</v>
      </c>
      <c r="T2706" t="s">
        <v>15062</v>
      </c>
      <c r="U2706" t="s">
        <v>15063</v>
      </c>
      <c r="V2706" t="s">
        <v>15064</v>
      </c>
      <c r="W2706" t="s">
        <v>15065</v>
      </c>
    </row>
    <row r="2707" spans="1:23" x14ac:dyDescent="0.25">
      <c r="A2707" t="s">
        <v>15066</v>
      </c>
      <c r="B2707">
        <v>20</v>
      </c>
      <c r="C2707" t="s">
        <v>15066</v>
      </c>
      <c r="D2707" t="s">
        <v>15067</v>
      </c>
      <c r="E2707" t="s">
        <v>15068</v>
      </c>
      <c r="F2707">
        <v>0.89889200000000002</v>
      </c>
      <c r="G2707" t="s">
        <v>4</v>
      </c>
      <c r="H2707" t="s">
        <v>15081</v>
      </c>
      <c r="I2707" t="s">
        <v>23</v>
      </c>
      <c r="J2707" t="s">
        <v>15082</v>
      </c>
      <c r="K2707">
        <v>13</v>
      </c>
      <c r="L2707" t="s">
        <v>5</v>
      </c>
      <c r="N2707">
        <v>0</v>
      </c>
      <c r="O2707">
        <v>-0.523345947265625</v>
      </c>
      <c r="P2707">
        <v>23.014968872070298</v>
      </c>
      <c r="Q2707" t="s">
        <v>26965</v>
      </c>
      <c r="R2707">
        <v>22.491622924804702</v>
      </c>
      <c r="S2707" t="s">
        <v>26965</v>
      </c>
      <c r="T2707" t="s">
        <v>15062</v>
      </c>
      <c r="U2707" t="s">
        <v>15063</v>
      </c>
      <c r="V2707" t="s">
        <v>15064</v>
      </c>
      <c r="W2707" t="s">
        <v>15065</v>
      </c>
    </row>
    <row r="2708" spans="1:23" x14ac:dyDescent="0.25">
      <c r="A2708" t="s">
        <v>15066</v>
      </c>
      <c r="B2708">
        <v>1459</v>
      </c>
      <c r="C2708" t="s">
        <v>15066</v>
      </c>
      <c r="D2708" t="s">
        <v>15067</v>
      </c>
      <c r="E2708" t="s">
        <v>15068</v>
      </c>
      <c r="F2708">
        <v>1</v>
      </c>
      <c r="G2708" t="s">
        <v>4</v>
      </c>
      <c r="H2708" t="s">
        <v>15085</v>
      </c>
      <c r="I2708" t="s">
        <v>6216</v>
      </c>
      <c r="J2708" t="s">
        <v>15086</v>
      </c>
      <c r="K2708">
        <v>7</v>
      </c>
      <c r="L2708" t="s">
        <v>5</v>
      </c>
      <c r="N2708">
        <v>0.69369830188439097</v>
      </c>
      <c r="O2708">
        <v>-0.45316505432128901</v>
      </c>
      <c r="P2708">
        <v>27.9901008605957</v>
      </c>
      <c r="Q2708">
        <v>27.671550750732401</v>
      </c>
      <c r="R2708">
        <v>27.5603427886963</v>
      </c>
      <c r="S2708">
        <v>27.1949787139893</v>
      </c>
      <c r="T2708" t="s">
        <v>15062</v>
      </c>
      <c r="U2708" t="s">
        <v>15063</v>
      </c>
      <c r="V2708" t="s">
        <v>15064</v>
      </c>
      <c r="W2708" t="s">
        <v>15065</v>
      </c>
    </row>
    <row r="2709" spans="1:23" x14ac:dyDescent="0.25">
      <c r="A2709" t="s">
        <v>15066</v>
      </c>
      <c r="B2709">
        <v>1518</v>
      </c>
      <c r="C2709" t="s">
        <v>15066</v>
      </c>
      <c r="D2709" t="s">
        <v>15067</v>
      </c>
      <c r="E2709" t="s">
        <v>15068</v>
      </c>
      <c r="F2709">
        <v>0.99657600000000002</v>
      </c>
      <c r="G2709" t="s">
        <v>4</v>
      </c>
      <c r="H2709" t="s">
        <v>15087</v>
      </c>
      <c r="I2709" t="s">
        <v>23</v>
      </c>
      <c r="J2709" t="s">
        <v>15088</v>
      </c>
      <c r="K2709">
        <v>3</v>
      </c>
      <c r="L2709" t="s">
        <v>5</v>
      </c>
      <c r="N2709">
        <v>0.157211439080712</v>
      </c>
      <c r="O2709">
        <v>-0.30221652984619102</v>
      </c>
      <c r="P2709">
        <v>25.406425476074201</v>
      </c>
      <c r="Q2709">
        <v>24.437206268310501</v>
      </c>
      <c r="R2709">
        <v>25.082818984985401</v>
      </c>
      <c r="S2709">
        <v>24.156379699706999</v>
      </c>
      <c r="T2709" t="s">
        <v>15062</v>
      </c>
      <c r="U2709" t="s">
        <v>15063</v>
      </c>
      <c r="V2709" t="s">
        <v>15064</v>
      </c>
      <c r="W2709" t="s">
        <v>15065</v>
      </c>
    </row>
    <row r="2710" spans="1:23" x14ac:dyDescent="0.25">
      <c r="A2710" t="s">
        <v>15066</v>
      </c>
      <c r="B2710">
        <v>2128</v>
      </c>
      <c r="C2710" t="s">
        <v>15066</v>
      </c>
      <c r="D2710" t="s">
        <v>15067</v>
      </c>
      <c r="E2710" t="s">
        <v>15068</v>
      </c>
      <c r="F2710">
        <v>0.97571699999999995</v>
      </c>
      <c r="G2710" t="s">
        <v>4</v>
      </c>
      <c r="H2710" t="s">
        <v>15089</v>
      </c>
      <c r="I2710" t="s">
        <v>23</v>
      </c>
      <c r="J2710" t="s">
        <v>15090</v>
      </c>
      <c r="K2710">
        <v>9</v>
      </c>
      <c r="L2710" t="s">
        <v>5</v>
      </c>
      <c r="N2710">
        <v>0.104238584395058</v>
      </c>
      <c r="O2710">
        <v>-0.26432895660400402</v>
      </c>
      <c r="P2710">
        <v>22.085472106933601</v>
      </c>
      <c r="Q2710">
        <v>23.633783340454102</v>
      </c>
      <c r="R2710">
        <v>22.9599609375</v>
      </c>
      <c r="S2710">
        <v>22.230636596679702</v>
      </c>
      <c r="T2710" t="s">
        <v>15062</v>
      </c>
      <c r="U2710" t="s">
        <v>15063</v>
      </c>
      <c r="V2710" t="s">
        <v>15064</v>
      </c>
      <c r="W2710" t="s">
        <v>15065</v>
      </c>
    </row>
    <row r="2711" spans="1:23" x14ac:dyDescent="0.25">
      <c r="A2711" t="s">
        <v>15066</v>
      </c>
      <c r="B2711">
        <v>2327</v>
      </c>
      <c r="C2711" t="s">
        <v>15066</v>
      </c>
      <c r="D2711" t="s">
        <v>15067</v>
      </c>
      <c r="E2711" t="s">
        <v>15068</v>
      </c>
      <c r="F2711">
        <v>0.97032700000000005</v>
      </c>
      <c r="G2711" t="s">
        <v>4</v>
      </c>
      <c r="H2711" t="s">
        <v>15091</v>
      </c>
      <c r="I2711" t="s">
        <v>51</v>
      </c>
      <c r="J2711" t="s">
        <v>15092</v>
      </c>
      <c r="K2711">
        <v>17</v>
      </c>
      <c r="L2711" t="s">
        <v>5</v>
      </c>
      <c r="N2711">
        <v>0.59781257477847105</v>
      </c>
      <c r="O2711">
        <v>-0.17923355102539101</v>
      </c>
      <c r="P2711">
        <v>27.754999160766602</v>
      </c>
      <c r="Q2711">
        <v>27.595909118652301</v>
      </c>
      <c r="R2711">
        <v>27.575929641723601</v>
      </c>
      <c r="S2711">
        <v>27.416511535644499</v>
      </c>
      <c r="T2711" t="s">
        <v>15062</v>
      </c>
      <c r="U2711" t="s">
        <v>15063</v>
      </c>
      <c r="V2711" t="s">
        <v>15064</v>
      </c>
      <c r="W2711" t="s">
        <v>15065</v>
      </c>
    </row>
    <row r="2712" spans="1:23" x14ac:dyDescent="0.25">
      <c r="A2712" t="s">
        <v>15066</v>
      </c>
      <c r="B2712">
        <v>1010</v>
      </c>
      <c r="C2712" t="s">
        <v>15066</v>
      </c>
      <c r="D2712" t="s">
        <v>15067</v>
      </c>
      <c r="E2712" t="s">
        <v>15068</v>
      </c>
      <c r="F2712">
        <v>0.97912299999999997</v>
      </c>
      <c r="G2712" t="s">
        <v>4</v>
      </c>
      <c r="H2712" t="s">
        <v>15093</v>
      </c>
      <c r="I2712" t="s">
        <v>23</v>
      </c>
      <c r="J2712" t="s">
        <v>15094</v>
      </c>
      <c r="K2712">
        <v>3</v>
      </c>
      <c r="L2712" t="s">
        <v>5</v>
      </c>
      <c r="N2712">
        <v>0.17883158657416701</v>
      </c>
      <c r="O2712">
        <v>0.35141181945800798</v>
      </c>
      <c r="P2712">
        <v>24.965784072876001</v>
      </c>
      <c r="Q2712">
        <v>23.608400344848601</v>
      </c>
      <c r="R2712">
        <v>24.778562545776399</v>
      </c>
      <c r="S2712">
        <v>24.4984455108643</v>
      </c>
      <c r="T2712" t="s">
        <v>15062</v>
      </c>
      <c r="U2712" t="s">
        <v>15063</v>
      </c>
      <c r="V2712" t="s">
        <v>15064</v>
      </c>
      <c r="W2712" t="s">
        <v>15065</v>
      </c>
    </row>
    <row r="2713" spans="1:23" x14ac:dyDescent="0.25">
      <c r="A2713" t="s">
        <v>15066</v>
      </c>
      <c r="B2713">
        <v>968</v>
      </c>
      <c r="C2713" t="s">
        <v>15066</v>
      </c>
      <c r="D2713" t="s">
        <v>15067</v>
      </c>
      <c r="E2713" t="s">
        <v>15068</v>
      </c>
      <c r="F2713">
        <v>0.99075800000000003</v>
      </c>
      <c r="G2713" t="s">
        <v>4</v>
      </c>
      <c r="H2713" t="s">
        <v>15099</v>
      </c>
      <c r="I2713" t="s">
        <v>23</v>
      </c>
      <c r="J2713" t="s">
        <v>15100</v>
      </c>
      <c r="K2713">
        <v>10</v>
      </c>
      <c r="L2713" t="s">
        <v>5</v>
      </c>
      <c r="N2713">
        <v>0</v>
      </c>
      <c r="O2713">
        <v>0.12621212005615201</v>
      </c>
      <c r="P2713" t="s">
        <v>26965</v>
      </c>
      <c r="Q2713">
        <v>26.503881454467798</v>
      </c>
      <c r="R2713">
        <v>26.647872924804702</v>
      </c>
      <c r="S2713">
        <v>26.6123142242432</v>
      </c>
      <c r="T2713" t="s">
        <v>15062</v>
      </c>
      <c r="U2713" t="s">
        <v>15063</v>
      </c>
      <c r="V2713" t="s">
        <v>15064</v>
      </c>
      <c r="W2713" t="s">
        <v>15065</v>
      </c>
    </row>
    <row r="2714" spans="1:23" x14ac:dyDescent="0.25">
      <c r="A2714" t="s">
        <v>15066</v>
      </c>
      <c r="B2714">
        <v>1630</v>
      </c>
      <c r="C2714" t="s">
        <v>15066</v>
      </c>
      <c r="D2714" t="s">
        <v>15067</v>
      </c>
      <c r="E2714" t="s">
        <v>15068</v>
      </c>
      <c r="F2714">
        <v>0.99892800000000004</v>
      </c>
      <c r="G2714" t="s">
        <v>4</v>
      </c>
      <c r="H2714" t="s">
        <v>15103</v>
      </c>
      <c r="I2714" t="s">
        <v>23</v>
      </c>
      <c r="J2714" t="s">
        <v>15104</v>
      </c>
      <c r="K2714">
        <v>9</v>
      </c>
      <c r="L2714" t="s">
        <v>5</v>
      </c>
      <c r="N2714">
        <v>0.17410534419315801</v>
      </c>
      <c r="O2714">
        <v>0.21745777130127</v>
      </c>
      <c r="P2714">
        <v>24.3127136230469</v>
      </c>
      <c r="Q2714">
        <v>25.012737274169901</v>
      </c>
      <c r="R2714">
        <v>24.614479064941399</v>
      </c>
      <c r="S2714">
        <v>25.145887374877901</v>
      </c>
      <c r="T2714" t="s">
        <v>15062</v>
      </c>
      <c r="U2714" t="s">
        <v>15063</v>
      </c>
      <c r="V2714" t="s">
        <v>15064</v>
      </c>
      <c r="W2714" t="s">
        <v>15065</v>
      </c>
    </row>
    <row r="2715" spans="1:23" x14ac:dyDescent="0.25">
      <c r="A2715" t="s">
        <v>15111</v>
      </c>
      <c r="B2715">
        <v>181</v>
      </c>
      <c r="C2715" t="s">
        <v>15111</v>
      </c>
      <c r="D2715" t="s">
        <v>15112</v>
      </c>
      <c r="E2715" t="s">
        <v>15113</v>
      </c>
      <c r="F2715">
        <v>0.99725799999999998</v>
      </c>
      <c r="G2715" t="s">
        <v>4</v>
      </c>
      <c r="H2715" t="s">
        <v>15114</v>
      </c>
      <c r="I2715" t="s">
        <v>23</v>
      </c>
      <c r="J2715" t="s">
        <v>15115</v>
      </c>
      <c r="K2715">
        <v>6</v>
      </c>
      <c r="L2715" t="s">
        <v>5</v>
      </c>
      <c r="N2715">
        <v>0.48821451748298</v>
      </c>
      <c r="O2715">
        <v>-0.155560493469238</v>
      </c>
      <c r="P2715">
        <v>26.3441982269287</v>
      </c>
      <c r="Q2715">
        <v>26.103776931762699</v>
      </c>
      <c r="R2715">
        <v>26.068519592285199</v>
      </c>
      <c r="S2715">
        <v>26.068334579467798</v>
      </c>
      <c r="T2715" t="s">
        <v>15110</v>
      </c>
      <c r="U2715" t="s">
        <v>2201</v>
      </c>
      <c r="V2715" t="s">
        <v>318</v>
      </c>
      <c r="W2715" t="s">
        <v>9907</v>
      </c>
    </row>
    <row r="2716" spans="1:23" x14ac:dyDescent="0.25">
      <c r="A2716" t="s">
        <v>15111</v>
      </c>
      <c r="B2716">
        <v>257</v>
      </c>
      <c r="C2716" t="s">
        <v>15111</v>
      </c>
      <c r="D2716" t="s">
        <v>15112</v>
      </c>
      <c r="E2716" t="s">
        <v>15113</v>
      </c>
      <c r="F2716">
        <v>0.99999199999999999</v>
      </c>
      <c r="G2716" t="s">
        <v>4</v>
      </c>
      <c r="H2716" t="s">
        <v>15116</v>
      </c>
      <c r="I2716" t="s">
        <v>23</v>
      </c>
      <c r="J2716" t="s">
        <v>15117</v>
      </c>
      <c r="K2716">
        <v>4</v>
      </c>
      <c r="L2716" t="s">
        <v>5</v>
      </c>
      <c r="N2716">
        <v>0.70696746134339405</v>
      </c>
      <c r="O2716">
        <v>-0.74995994567871105</v>
      </c>
      <c r="P2716">
        <v>24.0403442382813</v>
      </c>
      <c r="Q2716">
        <v>23.900213241577099</v>
      </c>
      <c r="R2716">
        <v>22.833930969238299</v>
      </c>
      <c r="S2716">
        <v>23.606706619262699</v>
      </c>
      <c r="T2716" t="s">
        <v>15110</v>
      </c>
      <c r="U2716" t="s">
        <v>2201</v>
      </c>
      <c r="V2716" t="s">
        <v>318</v>
      </c>
      <c r="W2716" t="s">
        <v>9907</v>
      </c>
    </row>
    <row r="2717" spans="1:23" x14ac:dyDescent="0.25">
      <c r="A2717" t="s">
        <v>15111</v>
      </c>
      <c r="B2717">
        <v>266</v>
      </c>
      <c r="C2717" t="s">
        <v>15111</v>
      </c>
      <c r="D2717" t="s">
        <v>15112</v>
      </c>
      <c r="E2717" t="s">
        <v>15113</v>
      </c>
      <c r="F2717">
        <v>0.98615299999999995</v>
      </c>
      <c r="G2717" t="s">
        <v>4</v>
      </c>
      <c r="H2717" t="s">
        <v>15118</v>
      </c>
      <c r="I2717" t="s">
        <v>23</v>
      </c>
      <c r="J2717" t="s">
        <v>15119</v>
      </c>
      <c r="K2717">
        <v>13</v>
      </c>
      <c r="L2717" t="s">
        <v>5</v>
      </c>
      <c r="N2717">
        <v>0.45171423007903899</v>
      </c>
      <c r="O2717">
        <v>-0.35787391662597701</v>
      </c>
      <c r="P2717">
        <v>22.661186218261701</v>
      </c>
      <c r="Q2717">
        <v>22.089937210083001</v>
      </c>
      <c r="R2717">
        <v>22.104600906372099</v>
      </c>
      <c r="S2717">
        <v>21.9307746887207</v>
      </c>
      <c r="T2717" t="s">
        <v>15110</v>
      </c>
      <c r="U2717" t="s">
        <v>2201</v>
      </c>
      <c r="V2717" t="s">
        <v>318</v>
      </c>
      <c r="W2717" t="s">
        <v>9907</v>
      </c>
    </row>
    <row r="2718" spans="1:23" x14ac:dyDescent="0.25">
      <c r="A2718" t="s">
        <v>15111</v>
      </c>
      <c r="B2718">
        <v>104</v>
      </c>
      <c r="C2718" t="s">
        <v>15111</v>
      </c>
      <c r="D2718" t="s">
        <v>15112</v>
      </c>
      <c r="E2718" t="s">
        <v>15113</v>
      </c>
      <c r="F2718">
        <v>1</v>
      </c>
      <c r="G2718" t="s">
        <v>4</v>
      </c>
      <c r="H2718" t="s">
        <v>15120</v>
      </c>
      <c r="I2718" t="s">
        <v>23</v>
      </c>
      <c r="J2718" t="s">
        <v>15121</v>
      </c>
      <c r="K2718">
        <v>3</v>
      </c>
      <c r="L2718" t="s">
        <v>5</v>
      </c>
      <c r="N2718">
        <v>0.76044779686938002</v>
      </c>
      <c r="O2718">
        <v>0.15306472778320299</v>
      </c>
      <c r="P2718">
        <v>24.554908752441399</v>
      </c>
      <c r="Q2718">
        <v>24.459764480590799</v>
      </c>
      <c r="R2718">
        <v>24.604049682617202</v>
      </c>
      <c r="S2718">
        <v>24.716753005981399</v>
      </c>
      <c r="T2718" t="s">
        <v>15110</v>
      </c>
      <c r="U2718" t="s">
        <v>2201</v>
      </c>
      <c r="V2718" t="s">
        <v>318</v>
      </c>
      <c r="W2718" t="s">
        <v>9907</v>
      </c>
    </row>
    <row r="2719" spans="1:23" x14ac:dyDescent="0.25">
      <c r="A2719" t="s">
        <v>15111</v>
      </c>
      <c r="B2719">
        <v>476</v>
      </c>
      <c r="C2719" t="s">
        <v>15111</v>
      </c>
      <c r="D2719" t="s">
        <v>15112</v>
      </c>
      <c r="E2719" t="s">
        <v>15113</v>
      </c>
      <c r="F2719">
        <v>0.99999000000000005</v>
      </c>
      <c r="G2719" t="s">
        <v>4</v>
      </c>
      <c r="H2719" t="s">
        <v>15122</v>
      </c>
      <c r="I2719" t="s">
        <v>2039</v>
      </c>
      <c r="J2719" t="s">
        <v>15123</v>
      </c>
      <c r="K2719">
        <v>1</v>
      </c>
      <c r="L2719" t="s">
        <v>5</v>
      </c>
      <c r="N2719">
        <v>9.0013765834925097E-2</v>
      </c>
      <c r="O2719">
        <v>0.123215675354004</v>
      </c>
      <c r="P2719">
        <v>24.075778961181602</v>
      </c>
      <c r="Q2719">
        <v>23.187341690063501</v>
      </c>
      <c r="R2719">
        <v>23.862968444824201</v>
      </c>
      <c r="S2719">
        <v>23.646583557128899</v>
      </c>
      <c r="T2719" t="s">
        <v>15110</v>
      </c>
      <c r="U2719" t="s">
        <v>2201</v>
      </c>
      <c r="V2719" t="s">
        <v>318</v>
      </c>
      <c r="W2719" t="s">
        <v>9907</v>
      </c>
    </row>
    <row r="2720" spans="1:23" x14ac:dyDescent="0.25">
      <c r="A2720" t="s">
        <v>15127</v>
      </c>
      <c r="B2720">
        <v>60</v>
      </c>
      <c r="C2720" t="s">
        <v>15127</v>
      </c>
      <c r="D2720" t="s">
        <v>15128</v>
      </c>
      <c r="E2720" t="s">
        <v>15129</v>
      </c>
      <c r="F2720">
        <v>0.91649400000000003</v>
      </c>
      <c r="G2720" t="s">
        <v>4</v>
      </c>
      <c r="H2720" t="s">
        <v>15132</v>
      </c>
      <c r="I2720" t="s">
        <v>23</v>
      </c>
      <c r="J2720" t="s">
        <v>15133</v>
      </c>
      <c r="K2720">
        <v>14</v>
      </c>
      <c r="L2720" t="s">
        <v>5</v>
      </c>
      <c r="N2720">
        <v>1.59970079428541</v>
      </c>
      <c r="O2720">
        <v>0.99513530731201205</v>
      </c>
      <c r="P2720">
        <v>23.995761871337901</v>
      </c>
      <c r="Q2720">
        <v>23.686456680297901</v>
      </c>
      <c r="R2720">
        <v>24.880355834960898</v>
      </c>
      <c r="S2720">
        <v>24.7921333312988</v>
      </c>
      <c r="T2720" t="s">
        <v>15124</v>
      </c>
      <c r="U2720" t="s">
        <v>15125</v>
      </c>
      <c r="V2720" t="s">
        <v>15126</v>
      </c>
    </row>
    <row r="2721" spans="1:23" x14ac:dyDescent="0.25">
      <c r="A2721" t="s">
        <v>15127</v>
      </c>
      <c r="B2721">
        <v>960</v>
      </c>
      <c r="C2721" t="s">
        <v>15127</v>
      </c>
      <c r="D2721" t="s">
        <v>15128</v>
      </c>
      <c r="E2721" t="s">
        <v>15129</v>
      </c>
      <c r="F2721">
        <v>1</v>
      </c>
      <c r="G2721" t="s">
        <v>4</v>
      </c>
      <c r="H2721" t="s">
        <v>15134</v>
      </c>
      <c r="I2721" t="s">
        <v>23</v>
      </c>
      <c r="J2721" t="s">
        <v>15135</v>
      </c>
      <c r="K2721">
        <v>2</v>
      </c>
      <c r="L2721" t="s">
        <v>5</v>
      </c>
      <c r="N2721">
        <v>0.120332363505466</v>
      </c>
      <c r="O2721">
        <v>0.142582893371582</v>
      </c>
      <c r="P2721">
        <v>22.530838012695298</v>
      </c>
      <c r="Q2721">
        <v>21.9473876953125</v>
      </c>
      <c r="R2721">
        <v>22.101879119873001</v>
      </c>
      <c r="S2721">
        <v>22.661512374877901</v>
      </c>
      <c r="T2721" t="s">
        <v>15124</v>
      </c>
      <c r="U2721" t="s">
        <v>15125</v>
      </c>
      <c r="V2721" t="s">
        <v>15126</v>
      </c>
    </row>
    <row r="2722" spans="1:23" x14ac:dyDescent="0.25">
      <c r="A2722" t="s">
        <v>15143</v>
      </c>
      <c r="B2722">
        <v>150</v>
      </c>
      <c r="C2722" t="s">
        <v>15143</v>
      </c>
      <c r="D2722" t="s">
        <v>15144</v>
      </c>
      <c r="E2722" t="s">
        <v>15145</v>
      </c>
      <c r="F2722">
        <v>0.99534999999999996</v>
      </c>
      <c r="G2722" t="s">
        <v>4</v>
      </c>
      <c r="H2722" t="s">
        <v>15146</v>
      </c>
      <c r="I2722" t="s">
        <v>23</v>
      </c>
      <c r="J2722" t="s">
        <v>15147</v>
      </c>
      <c r="K2722">
        <v>3</v>
      </c>
      <c r="L2722" t="s">
        <v>5</v>
      </c>
      <c r="N2722">
        <v>0</v>
      </c>
      <c r="O2722">
        <v>-0.16311073303222701</v>
      </c>
      <c r="P2722" t="s">
        <v>26965</v>
      </c>
      <c r="Q2722">
        <v>25.968467712402301</v>
      </c>
      <c r="R2722">
        <v>25.805356979370099</v>
      </c>
      <c r="S2722" t="s">
        <v>26965</v>
      </c>
      <c r="U2722" t="s">
        <v>1585</v>
      </c>
      <c r="V2722" t="s">
        <v>15141</v>
      </c>
      <c r="W2722" t="s">
        <v>15142</v>
      </c>
    </row>
    <row r="2723" spans="1:23" x14ac:dyDescent="0.25">
      <c r="A2723" t="s">
        <v>15151</v>
      </c>
      <c r="B2723">
        <v>521</v>
      </c>
      <c r="C2723" t="s">
        <v>15151</v>
      </c>
      <c r="D2723" t="s">
        <v>15152</v>
      </c>
      <c r="E2723" t="s">
        <v>15153</v>
      </c>
      <c r="F2723">
        <v>0.99997400000000003</v>
      </c>
      <c r="G2723" t="s">
        <v>4</v>
      </c>
      <c r="H2723" t="s">
        <v>15154</v>
      </c>
      <c r="I2723" t="s">
        <v>23</v>
      </c>
      <c r="J2723" t="s">
        <v>15155</v>
      </c>
      <c r="K2723">
        <v>3</v>
      </c>
      <c r="L2723" t="s">
        <v>5</v>
      </c>
      <c r="N2723">
        <v>0</v>
      </c>
      <c r="O2723">
        <v>-1.39682960510254</v>
      </c>
      <c r="P2723" t="s">
        <v>26965</v>
      </c>
      <c r="Q2723">
        <v>22.376075744628899</v>
      </c>
      <c r="R2723">
        <v>20.979246139526399</v>
      </c>
      <c r="S2723" t="s">
        <v>26965</v>
      </c>
      <c r="T2723" t="s">
        <v>15148</v>
      </c>
      <c r="U2723" t="s">
        <v>15149</v>
      </c>
      <c r="V2723" t="s">
        <v>483</v>
      </c>
      <c r="W2723" t="s">
        <v>15150</v>
      </c>
    </row>
    <row r="2724" spans="1:23" x14ac:dyDescent="0.25">
      <c r="A2724" t="s">
        <v>15166</v>
      </c>
      <c r="B2724">
        <v>244</v>
      </c>
      <c r="C2724" t="s">
        <v>15166</v>
      </c>
      <c r="D2724" t="s">
        <v>15167</v>
      </c>
      <c r="E2724" t="s">
        <v>15168</v>
      </c>
      <c r="F2724">
        <v>0.99143099999999995</v>
      </c>
      <c r="G2724" t="s">
        <v>4</v>
      </c>
      <c r="H2724" t="s">
        <v>15169</v>
      </c>
      <c r="I2724" t="s">
        <v>23</v>
      </c>
      <c r="J2724" t="s">
        <v>15170</v>
      </c>
      <c r="K2724">
        <v>4</v>
      </c>
      <c r="L2724" t="s">
        <v>5</v>
      </c>
      <c r="N2724">
        <v>0.53560981847141698</v>
      </c>
      <c r="O2724">
        <v>-9.7472190856933594E-2</v>
      </c>
      <c r="P2724">
        <v>24.4079494476318</v>
      </c>
      <c r="Q2724">
        <v>24.5443935394287</v>
      </c>
      <c r="R2724">
        <v>24.371324539184599</v>
      </c>
      <c r="S2724">
        <v>24.386074066162099</v>
      </c>
      <c r="T2724" t="s">
        <v>15163</v>
      </c>
      <c r="U2724" t="s">
        <v>15164</v>
      </c>
      <c r="V2724" t="s">
        <v>15165</v>
      </c>
    </row>
    <row r="2725" spans="1:23" x14ac:dyDescent="0.25">
      <c r="A2725" t="s">
        <v>15171</v>
      </c>
      <c r="B2725">
        <v>13</v>
      </c>
      <c r="C2725" t="s">
        <v>15171</v>
      </c>
      <c r="D2725" t="s">
        <v>15172</v>
      </c>
      <c r="E2725" t="s">
        <v>15173</v>
      </c>
      <c r="F2725">
        <v>0.96594899999999995</v>
      </c>
      <c r="G2725" t="s">
        <v>4</v>
      </c>
      <c r="H2725" t="s">
        <v>15176</v>
      </c>
      <c r="I2725" t="s">
        <v>23</v>
      </c>
      <c r="J2725" t="s">
        <v>15177</v>
      </c>
      <c r="K2725">
        <v>5</v>
      </c>
      <c r="L2725" t="s">
        <v>5</v>
      </c>
      <c r="N2725">
        <v>0</v>
      </c>
      <c r="O2725" t="s">
        <v>26965</v>
      </c>
      <c r="P2725">
        <v>23.277816772460898</v>
      </c>
      <c r="Q2725">
        <v>22.809391021728501</v>
      </c>
      <c r="R2725" t="s">
        <v>26965</v>
      </c>
      <c r="S2725" t="s">
        <v>26965</v>
      </c>
      <c r="T2725" t="s">
        <v>183</v>
      </c>
      <c r="U2725" t="s">
        <v>5784</v>
      </c>
      <c r="V2725" t="s">
        <v>236</v>
      </c>
    </row>
    <row r="2726" spans="1:23" x14ac:dyDescent="0.25">
      <c r="A2726" t="s">
        <v>15171</v>
      </c>
      <c r="B2726">
        <v>47</v>
      </c>
      <c r="C2726" t="s">
        <v>15171</v>
      </c>
      <c r="D2726" t="s">
        <v>15172</v>
      </c>
      <c r="E2726" t="s">
        <v>15173</v>
      </c>
      <c r="F2726">
        <v>0.95532700000000004</v>
      </c>
      <c r="G2726" t="s">
        <v>4</v>
      </c>
      <c r="H2726" t="s">
        <v>15178</v>
      </c>
      <c r="I2726" t="s">
        <v>23</v>
      </c>
      <c r="J2726" t="s">
        <v>15179</v>
      </c>
      <c r="K2726">
        <v>8</v>
      </c>
      <c r="L2726" t="s">
        <v>5</v>
      </c>
      <c r="N2726">
        <v>0</v>
      </c>
      <c r="O2726">
        <v>-0.32362270355224598</v>
      </c>
      <c r="P2726">
        <v>20.438982009887699</v>
      </c>
      <c r="Q2726" t="s">
        <v>26965</v>
      </c>
      <c r="R2726">
        <v>20.4450588226318</v>
      </c>
      <c r="S2726">
        <v>19.785659790039102</v>
      </c>
      <c r="T2726" t="s">
        <v>183</v>
      </c>
      <c r="U2726" t="s">
        <v>5784</v>
      </c>
      <c r="V2726" t="s">
        <v>236</v>
      </c>
    </row>
    <row r="2727" spans="1:23" x14ac:dyDescent="0.25">
      <c r="A2727" t="s">
        <v>15190</v>
      </c>
      <c r="B2727">
        <v>85</v>
      </c>
      <c r="C2727" t="s">
        <v>15190</v>
      </c>
      <c r="D2727" t="s">
        <v>15191</v>
      </c>
      <c r="E2727" t="s">
        <v>15192</v>
      </c>
      <c r="F2727">
        <v>1</v>
      </c>
      <c r="G2727" t="s">
        <v>4</v>
      </c>
      <c r="H2727" t="s">
        <v>15193</v>
      </c>
      <c r="I2727" t="s">
        <v>23</v>
      </c>
      <c r="J2727" t="s">
        <v>15194</v>
      </c>
      <c r="K2727">
        <v>3</v>
      </c>
      <c r="L2727" t="s">
        <v>5</v>
      </c>
      <c r="N2727">
        <v>3.0804661428569202E-2</v>
      </c>
      <c r="O2727">
        <v>-1.6382217407226601E-2</v>
      </c>
      <c r="P2727">
        <v>25.094060897827099</v>
      </c>
      <c r="Q2727">
        <v>24.896614074706999</v>
      </c>
      <c r="R2727">
        <v>25.115848541259801</v>
      </c>
      <c r="S2727">
        <v>24.84206199646</v>
      </c>
      <c r="V2727" t="s">
        <v>764</v>
      </c>
    </row>
    <row r="2728" spans="1:23" x14ac:dyDescent="0.25">
      <c r="A2728" t="s">
        <v>15190</v>
      </c>
      <c r="B2728">
        <v>12</v>
      </c>
      <c r="C2728" t="s">
        <v>15190</v>
      </c>
      <c r="D2728" t="s">
        <v>15191</v>
      </c>
      <c r="E2728" t="s">
        <v>15192</v>
      </c>
      <c r="F2728">
        <v>0.99855300000000002</v>
      </c>
      <c r="G2728" t="s">
        <v>4</v>
      </c>
      <c r="H2728" t="s">
        <v>15195</v>
      </c>
      <c r="I2728" t="s">
        <v>23</v>
      </c>
      <c r="J2728" t="s">
        <v>15196</v>
      </c>
      <c r="K2728">
        <v>3</v>
      </c>
      <c r="L2728" t="s">
        <v>5</v>
      </c>
      <c r="N2728">
        <v>0</v>
      </c>
      <c r="O2728" t="s">
        <v>26965</v>
      </c>
      <c r="P2728" t="s">
        <v>26965</v>
      </c>
      <c r="Q2728" t="s">
        <v>26965</v>
      </c>
      <c r="R2728" t="s">
        <v>26965</v>
      </c>
      <c r="S2728">
        <v>22.309024810791001</v>
      </c>
      <c r="V2728" t="s">
        <v>764</v>
      </c>
    </row>
    <row r="2729" spans="1:23" x14ac:dyDescent="0.25">
      <c r="A2729" t="s">
        <v>15200</v>
      </c>
      <c r="B2729">
        <v>15</v>
      </c>
      <c r="C2729" t="s">
        <v>15200</v>
      </c>
      <c r="D2729" t="s">
        <v>15201</v>
      </c>
      <c r="E2729" t="s">
        <v>15202</v>
      </c>
      <c r="F2729">
        <v>0.85141699999999998</v>
      </c>
      <c r="G2729" t="s">
        <v>4</v>
      </c>
      <c r="H2729" t="s">
        <v>15203</v>
      </c>
      <c r="I2729" t="s">
        <v>23</v>
      </c>
      <c r="J2729" t="s">
        <v>15204</v>
      </c>
      <c r="K2729">
        <v>3</v>
      </c>
      <c r="L2729" t="s">
        <v>5</v>
      </c>
      <c r="N2729">
        <v>0</v>
      </c>
      <c r="O2729">
        <v>-0.44316577911376998</v>
      </c>
      <c r="P2729">
        <v>22.353855133056602</v>
      </c>
      <c r="Q2729" t="s">
        <v>26965</v>
      </c>
      <c r="R2729">
        <v>22.227878570556602</v>
      </c>
      <c r="S2729">
        <v>21.593500137329102</v>
      </c>
      <c r="U2729" t="s">
        <v>8100</v>
      </c>
      <c r="W2729" t="s">
        <v>15199</v>
      </c>
    </row>
    <row r="2730" spans="1:23" x14ac:dyDescent="0.25">
      <c r="A2730" t="s">
        <v>15206</v>
      </c>
      <c r="B2730">
        <v>175</v>
      </c>
      <c r="C2730" t="s">
        <v>15206</v>
      </c>
      <c r="D2730" t="s">
        <v>15207</v>
      </c>
      <c r="E2730" t="s">
        <v>15208</v>
      </c>
      <c r="F2730">
        <v>0.79185399999999995</v>
      </c>
      <c r="G2730" t="s">
        <v>4</v>
      </c>
      <c r="H2730" t="s">
        <v>15209</v>
      </c>
      <c r="I2730" t="s">
        <v>23</v>
      </c>
      <c r="J2730" t="s">
        <v>15210</v>
      </c>
      <c r="K2730">
        <v>15</v>
      </c>
      <c r="L2730" t="s">
        <v>5</v>
      </c>
      <c r="N2730">
        <v>0</v>
      </c>
      <c r="O2730">
        <v>7.8179359436035198E-2</v>
      </c>
      <c r="P2730" t="s">
        <v>26965</v>
      </c>
      <c r="Q2730">
        <v>20.8762016296387</v>
      </c>
      <c r="R2730">
        <v>21.416479110717798</v>
      </c>
      <c r="S2730">
        <v>20.492282867431602</v>
      </c>
      <c r="T2730" t="s">
        <v>15205</v>
      </c>
      <c r="U2730" t="s">
        <v>367</v>
      </c>
      <c r="V2730" t="s">
        <v>236</v>
      </c>
    </row>
    <row r="2731" spans="1:23" x14ac:dyDescent="0.25">
      <c r="A2731" t="s">
        <v>15211</v>
      </c>
      <c r="B2731">
        <v>625</v>
      </c>
      <c r="C2731" t="s">
        <v>15211</v>
      </c>
      <c r="D2731" t="s">
        <v>15212</v>
      </c>
      <c r="E2731" t="s">
        <v>15213</v>
      </c>
      <c r="F2731">
        <v>0.91244800000000004</v>
      </c>
      <c r="G2731" t="s">
        <v>4</v>
      </c>
      <c r="H2731" t="s">
        <v>15214</v>
      </c>
      <c r="I2731" t="s">
        <v>23</v>
      </c>
      <c r="J2731" t="s">
        <v>15215</v>
      </c>
      <c r="K2731">
        <v>4</v>
      </c>
      <c r="L2731" t="s">
        <v>5</v>
      </c>
      <c r="N2731">
        <v>3.8743971027007697E-2</v>
      </c>
      <c r="O2731">
        <v>4.7762870788574198E-2</v>
      </c>
      <c r="P2731">
        <v>22.0965480804443</v>
      </c>
      <c r="Q2731">
        <v>22.391210556030298</v>
      </c>
      <c r="R2731">
        <v>21.925931930541999</v>
      </c>
      <c r="S2731">
        <v>22.657352447509801</v>
      </c>
      <c r="V2731" t="s">
        <v>1427</v>
      </c>
    </row>
    <row r="2732" spans="1:23" x14ac:dyDescent="0.25">
      <c r="A2732" t="s">
        <v>15224</v>
      </c>
      <c r="B2732">
        <v>192</v>
      </c>
      <c r="C2732" t="s">
        <v>15224</v>
      </c>
      <c r="D2732" t="s">
        <v>15225</v>
      </c>
      <c r="E2732" t="s">
        <v>15226</v>
      </c>
      <c r="F2732">
        <v>0.99997199999999997</v>
      </c>
      <c r="G2732" t="s">
        <v>4</v>
      </c>
      <c r="H2732" t="s">
        <v>15227</v>
      </c>
      <c r="I2732" t="s">
        <v>23</v>
      </c>
      <c r="J2732" t="s">
        <v>15228</v>
      </c>
      <c r="K2732">
        <v>22</v>
      </c>
      <c r="L2732" t="s">
        <v>5</v>
      </c>
      <c r="N2732">
        <v>1.3055155406238199</v>
      </c>
      <c r="O2732">
        <v>1.29645919799805</v>
      </c>
      <c r="P2732">
        <v>23.064506530761701</v>
      </c>
      <c r="Q2732">
        <v>23.079168319702099</v>
      </c>
      <c r="R2732">
        <v>24.667848587036101</v>
      </c>
      <c r="S2732">
        <v>24.0687446594238</v>
      </c>
      <c r="T2732" t="s">
        <v>15223</v>
      </c>
      <c r="U2732" t="s">
        <v>676</v>
      </c>
      <c r="V2732" t="s">
        <v>2539</v>
      </c>
      <c r="W2732" t="s">
        <v>1376</v>
      </c>
    </row>
    <row r="2733" spans="1:23" x14ac:dyDescent="0.25">
      <c r="A2733" t="s">
        <v>15229</v>
      </c>
      <c r="B2733">
        <v>1015</v>
      </c>
      <c r="C2733" t="s">
        <v>15229</v>
      </c>
      <c r="D2733" t="s">
        <v>15230</v>
      </c>
      <c r="E2733" t="s">
        <v>15231</v>
      </c>
      <c r="F2733">
        <v>1</v>
      </c>
      <c r="G2733" t="s">
        <v>4</v>
      </c>
      <c r="H2733" t="s">
        <v>15232</v>
      </c>
      <c r="I2733" t="s">
        <v>1290</v>
      </c>
      <c r="J2733" t="s">
        <v>15233</v>
      </c>
      <c r="K2733">
        <v>3</v>
      </c>
      <c r="L2733" t="s">
        <v>5</v>
      </c>
      <c r="N2733">
        <v>0</v>
      </c>
      <c r="O2733">
        <v>0.32897281646728499</v>
      </c>
      <c r="P2733">
        <v>23.661338806152301</v>
      </c>
      <c r="Q2733">
        <v>24.326837539672901</v>
      </c>
      <c r="R2733">
        <v>24.323060989379901</v>
      </c>
      <c r="S2733" t="s">
        <v>26965</v>
      </c>
      <c r="T2733" t="s">
        <v>13231</v>
      </c>
      <c r="U2733" t="s">
        <v>13232</v>
      </c>
      <c r="V2733" t="s">
        <v>924</v>
      </c>
      <c r="W2733" t="s">
        <v>13233</v>
      </c>
    </row>
    <row r="2734" spans="1:23" x14ac:dyDescent="0.25">
      <c r="A2734" t="s">
        <v>15229</v>
      </c>
      <c r="B2734">
        <v>729</v>
      </c>
      <c r="C2734" t="s">
        <v>15229</v>
      </c>
      <c r="D2734" t="s">
        <v>15230</v>
      </c>
      <c r="E2734" t="s">
        <v>15231</v>
      </c>
      <c r="F2734">
        <v>0.99999899999999997</v>
      </c>
      <c r="G2734" t="s">
        <v>4</v>
      </c>
      <c r="H2734" t="s">
        <v>15234</v>
      </c>
      <c r="I2734" t="s">
        <v>23</v>
      </c>
      <c r="J2734" t="s">
        <v>15235</v>
      </c>
      <c r="K2734">
        <v>1</v>
      </c>
      <c r="L2734" t="s">
        <v>5</v>
      </c>
      <c r="N2734">
        <v>1.4923859231174501</v>
      </c>
      <c r="O2734">
        <v>0.61371994018554699</v>
      </c>
      <c r="P2734">
        <v>23.903985977172901</v>
      </c>
      <c r="Q2734">
        <v>23.678310394287099</v>
      </c>
      <c r="R2734">
        <v>24.4054851531982</v>
      </c>
      <c r="S2734">
        <v>24.404251098632798</v>
      </c>
      <c r="T2734" t="s">
        <v>13231</v>
      </c>
      <c r="U2734" t="s">
        <v>13232</v>
      </c>
      <c r="V2734" t="s">
        <v>924</v>
      </c>
      <c r="W2734" t="s">
        <v>13233</v>
      </c>
    </row>
    <row r="2735" spans="1:23" x14ac:dyDescent="0.25">
      <c r="A2735" t="s">
        <v>15243</v>
      </c>
      <c r="B2735">
        <v>717</v>
      </c>
      <c r="C2735" t="s">
        <v>15243</v>
      </c>
      <c r="D2735" t="s">
        <v>15244</v>
      </c>
      <c r="E2735" t="s">
        <v>15245</v>
      </c>
      <c r="F2735">
        <v>1</v>
      </c>
      <c r="G2735" t="s">
        <v>4</v>
      </c>
      <c r="H2735" t="s">
        <v>15248</v>
      </c>
      <c r="I2735" t="s">
        <v>23</v>
      </c>
      <c r="J2735" t="s">
        <v>15249</v>
      </c>
      <c r="K2735">
        <v>8</v>
      </c>
      <c r="L2735" t="s">
        <v>5</v>
      </c>
      <c r="N2735">
        <v>1.4014245347406201E-2</v>
      </c>
      <c r="O2735">
        <v>5.9337615966796901E-3</v>
      </c>
      <c r="P2735">
        <v>26.597188949585</v>
      </c>
      <c r="Q2735">
        <v>26.385644912719702</v>
      </c>
      <c r="R2735">
        <v>26.5764350891113</v>
      </c>
      <c r="S2735">
        <v>26.418266296386701</v>
      </c>
      <c r="T2735" t="s">
        <v>104</v>
      </c>
      <c r="U2735" t="s">
        <v>527</v>
      </c>
    </row>
    <row r="2736" spans="1:23" x14ac:dyDescent="0.25">
      <c r="A2736" t="s">
        <v>15253</v>
      </c>
      <c r="B2736">
        <v>582</v>
      </c>
      <c r="C2736" t="s">
        <v>15253</v>
      </c>
      <c r="D2736" t="s">
        <v>15254</v>
      </c>
      <c r="E2736" t="s">
        <v>15255</v>
      </c>
      <c r="F2736">
        <v>0.97681899999999999</v>
      </c>
      <c r="G2736" t="s">
        <v>4</v>
      </c>
      <c r="H2736" t="s">
        <v>15258</v>
      </c>
      <c r="I2736" t="s">
        <v>23</v>
      </c>
      <c r="J2736" t="s">
        <v>15259</v>
      </c>
      <c r="K2736">
        <v>3</v>
      </c>
      <c r="L2736" t="s">
        <v>5</v>
      </c>
      <c r="N2736">
        <v>2.6968659999055299E-2</v>
      </c>
      <c r="O2736">
        <v>9.9315643310546892E-3</v>
      </c>
      <c r="P2736">
        <v>27.3215656280518</v>
      </c>
      <c r="Q2736">
        <v>27.252685546875</v>
      </c>
      <c r="R2736">
        <v>27.4082736968994</v>
      </c>
      <c r="S2736">
        <v>27.185840606689499</v>
      </c>
      <c r="T2736" t="s">
        <v>15250</v>
      </c>
      <c r="U2736" t="s">
        <v>15251</v>
      </c>
      <c r="V2736" t="s">
        <v>15252</v>
      </c>
    </row>
    <row r="2737" spans="1:22" x14ac:dyDescent="0.25">
      <c r="A2737" t="s">
        <v>15253</v>
      </c>
      <c r="B2737">
        <v>110</v>
      </c>
      <c r="C2737" t="s">
        <v>15253</v>
      </c>
      <c r="D2737" t="s">
        <v>15254</v>
      </c>
      <c r="E2737" t="s">
        <v>15255</v>
      </c>
      <c r="F2737">
        <v>0.99986399999999998</v>
      </c>
      <c r="G2737" t="s">
        <v>4</v>
      </c>
      <c r="H2737" t="s">
        <v>15260</v>
      </c>
      <c r="I2737" t="s">
        <v>23</v>
      </c>
      <c r="J2737" t="s">
        <v>15261</v>
      </c>
      <c r="K2737">
        <v>11</v>
      </c>
      <c r="L2737" t="s">
        <v>5</v>
      </c>
      <c r="N2737">
        <v>0.31558365801959398</v>
      </c>
      <c r="O2737">
        <v>-0.72210502624511697</v>
      </c>
      <c r="P2737">
        <v>25.8793048858643</v>
      </c>
      <c r="Q2737">
        <v>24.197605133056602</v>
      </c>
      <c r="R2737">
        <v>24.218154907226602</v>
      </c>
      <c r="S2737">
        <v>24.414545059204102</v>
      </c>
      <c r="T2737" t="s">
        <v>15250</v>
      </c>
      <c r="U2737" t="s">
        <v>15251</v>
      </c>
      <c r="V2737" t="s">
        <v>15252</v>
      </c>
    </row>
    <row r="2738" spans="1:22" x14ac:dyDescent="0.25">
      <c r="A2738" t="s">
        <v>15253</v>
      </c>
      <c r="B2738">
        <v>621</v>
      </c>
      <c r="C2738" t="s">
        <v>15253</v>
      </c>
      <c r="D2738" t="s">
        <v>15254</v>
      </c>
      <c r="E2738" t="s">
        <v>15255</v>
      </c>
      <c r="F2738">
        <v>0.86839299999999997</v>
      </c>
      <c r="G2738" t="s">
        <v>4</v>
      </c>
      <c r="H2738" t="s">
        <v>15262</v>
      </c>
      <c r="I2738" t="s">
        <v>23</v>
      </c>
      <c r="J2738" t="s">
        <v>15263</v>
      </c>
      <c r="K2738">
        <v>3</v>
      </c>
      <c r="L2738" t="s">
        <v>5</v>
      </c>
      <c r="N2738">
        <v>0.25926883080006302</v>
      </c>
      <c r="O2738">
        <v>0.26867198944091802</v>
      </c>
      <c r="P2738">
        <v>22.854547500610401</v>
      </c>
      <c r="Q2738">
        <v>22.911026000976602</v>
      </c>
      <c r="R2738">
        <v>22.775009155273398</v>
      </c>
      <c r="S2738">
        <v>23.527908325195298</v>
      </c>
      <c r="T2738" t="s">
        <v>15250</v>
      </c>
      <c r="U2738" t="s">
        <v>15251</v>
      </c>
      <c r="V2738" t="s">
        <v>15252</v>
      </c>
    </row>
    <row r="2739" spans="1:22" x14ac:dyDescent="0.25">
      <c r="A2739" t="s">
        <v>15253</v>
      </c>
      <c r="B2739">
        <v>305</v>
      </c>
      <c r="C2739" t="s">
        <v>15253</v>
      </c>
      <c r="D2739" t="s">
        <v>15254</v>
      </c>
      <c r="E2739" t="s">
        <v>15255</v>
      </c>
      <c r="F2739">
        <v>0.92415199999999997</v>
      </c>
      <c r="G2739" t="s">
        <v>4</v>
      </c>
      <c r="H2739" t="s">
        <v>15264</v>
      </c>
      <c r="I2739" t="s">
        <v>23</v>
      </c>
      <c r="J2739" t="s">
        <v>15265</v>
      </c>
      <c r="K2739">
        <v>17</v>
      </c>
      <c r="L2739" t="s">
        <v>5</v>
      </c>
      <c r="N2739">
        <v>1.39241181461387</v>
      </c>
      <c r="O2739">
        <v>1.5202436447143599</v>
      </c>
      <c r="P2739">
        <v>20.908592224121101</v>
      </c>
      <c r="Q2739">
        <v>20.987249374389599</v>
      </c>
      <c r="R2739">
        <v>22.781368255615199</v>
      </c>
      <c r="S2739">
        <v>22.154960632324201</v>
      </c>
      <c r="T2739" t="s">
        <v>15250</v>
      </c>
      <c r="U2739" t="s">
        <v>15251</v>
      </c>
      <c r="V2739" t="s">
        <v>15252</v>
      </c>
    </row>
    <row r="2740" spans="1:22" x14ac:dyDescent="0.25">
      <c r="A2740" t="s">
        <v>15267</v>
      </c>
      <c r="B2740">
        <v>358</v>
      </c>
      <c r="C2740" t="s">
        <v>15267</v>
      </c>
      <c r="D2740" t="s">
        <v>15268</v>
      </c>
      <c r="E2740" t="s">
        <v>15269</v>
      </c>
      <c r="F2740">
        <v>1</v>
      </c>
      <c r="G2740" t="s">
        <v>4</v>
      </c>
      <c r="H2740" t="s">
        <v>15270</v>
      </c>
      <c r="I2740" t="s">
        <v>23</v>
      </c>
      <c r="J2740" t="s">
        <v>15271</v>
      </c>
      <c r="K2740">
        <v>3</v>
      </c>
      <c r="L2740" t="s">
        <v>5</v>
      </c>
      <c r="N2740">
        <v>0.68194586482461195</v>
      </c>
      <c r="O2740">
        <v>0.22298812866210899</v>
      </c>
      <c r="P2740">
        <v>24.7890510559082</v>
      </c>
      <c r="Q2740">
        <v>24.624162673950199</v>
      </c>
      <c r="R2740">
        <v>25.018903732299801</v>
      </c>
      <c r="S2740">
        <v>24.840286254882798</v>
      </c>
      <c r="T2740" t="s">
        <v>15266</v>
      </c>
      <c r="V2740" t="s">
        <v>199</v>
      </c>
    </row>
    <row r="2741" spans="1:22" x14ac:dyDescent="0.25">
      <c r="A2741" t="s">
        <v>15267</v>
      </c>
      <c r="B2741">
        <v>83</v>
      </c>
      <c r="C2741" t="s">
        <v>15267</v>
      </c>
      <c r="D2741" t="s">
        <v>15268</v>
      </c>
      <c r="E2741" t="s">
        <v>15269</v>
      </c>
      <c r="F2741">
        <v>0.94187299999999996</v>
      </c>
      <c r="G2741" t="s">
        <v>4</v>
      </c>
      <c r="H2741" t="s">
        <v>15272</v>
      </c>
      <c r="I2741" t="s">
        <v>659</v>
      </c>
      <c r="J2741" t="s">
        <v>15273</v>
      </c>
      <c r="K2741">
        <v>8</v>
      </c>
      <c r="L2741" t="s">
        <v>5</v>
      </c>
      <c r="N2741">
        <v>0.351693928363006</v>
      </c>
      <c r="O2741">
        <v>0.757110595703125</v>
      </c>
      <c r="P2741">
        <v>25.874904632568398</v>
      </c>
      <c r="Q2741">
        <v>24.3228549957275</v>
      </c>
      <c r="R2741">
        <v>26.059614181518601</v>
      </c>
      <c r="S2741">
        <v>25.652366638183601</v>
      </c>
      <c r="T2741" t="s">
        <v>15266</v>
      </c>
      <c r="V2741" t="s">
        <v>199</v>
      </c>
    </row>
    <row r="2742" spans="1:22" x14ac:dyDescent="0.25">
      <c r="A2742" t="s">
        <v>15276</v>
      </c>
      <c r="B2742" t="s">
        <v>15277</v>
      </c>
      <c r="C2742" t="s">
        <v>15267</v>
      </c>
      <c r="D2742" t="s">
        <v>15278</v>
      </c>
      <c r="E2742" t="s">
        <v>15279</v>
      </c>
      <c r="F2742">
        <v>1</v>
      </c>
      <c r="G2742" t="s">
        <v>4</v>
      </c>
      <c r="H2742" t="s">
        <v>15280</v>
      </c>
      <c r="I2742" t="s">
        <v>7511</v>
      </c>
      <c r="J2742" t="s">
        <v>15281</v>
      </c>
      <c r="K2742">
        <v>3</v>
      </c>
      <c r="L2742" t="s">
        <v>5</v>
      </c>
      <c r="N2742">
        <v>0.80650746894008096</v>
      </c>
      <c r="O2742">
        <v>1.8031854629516599</v>
      </c>
      <c r="P2742">
        <v>24.6488342285156</v>
      </c>
      <c r="Q2742">
        <v>23.227071762085</v>
      </c>
      <c r="R2742">
        <v>25.3514099121094</v>
      </c>
      <c r="S2742">
        <v>26.130867004394499</v>
      </c>
      <c r="T2742" t="s">
        <v>15274</v>
      </c>
      <c r="V2742" t="s">
        <v>15275</v>
      </c>
    </row>
    <row r="2743" spans="1:22" x14ac:dyDescent="0.25">
      <c r="A2743" t="s">
        <v>15267</v>
      </c>
      <c r="B2743">
        <v>248</v>
      </c>
      <c r="C2743" t="s">
        <v>15267</v>
      </c>
      <c r="D2743" t="s">
        <v>15268</v>
      </c>
      <c r="E2743" t="s">
        <v>15269</v>
      </c>
      <c r="F2743">
        <v>0.80929099999999998</v>
      </c>
      <c r="G2743" t="s">
        <v>4</v>
      </c>
      <c r="H2743" t="s">
        <v>15284</v>
      </c>
      <c r="I2743" t="s">
        <v>23</v>
      </c>
      <c r="J2743" t="s">
        <v>15285</v>
      </c>
      <c r="K2743">
        <v>3</v>
      </c>
      <c r="L2743" t="s">
        <v>5</v>
      </c>
      <c r="N2743">
        <v>0.47256831545212602</v>
      </c>
      <c r="O2743">
        <v>0.15952968597412101</v>
      </c>
      <c r="P2743">
        <v>24.9393920898438</v>
      </c>
      <c r="Q2743">
        <v>24.9129638671875</v>
      </c>
      <c r="R2743">
        <v>25.212339401245099</v>
      </c>
      <c r="S2743">
        <v>24.9590759277344</v>
      </c>
      <c r="T2743" t="s">
        <v>15266</v>
      </c>
      <c r="V2743" t="s">
        <v>199</v>
      </c>
    </row>
    <row r="2744" spans="1:22" x14ac:dyDescent="0.25">
      <c r="A2744" t="s">
        <v>15267</v>
      </c>
      <c r="B2744">
        <v>532</v>
      </c>
      <c r="C2744" t="s">
        <v>15267</v>
      </c>
      <c r="D2744" t="s">
        <v>15268</v>
      </c>
      <c r="E2744" t="s">
        <v>15269</v>
      </c>
      <c r="F2744">
        <v>1</v>
      </c>
      <c r="G2744" t="s">
        <v>4</v>
      </c>
      <c r="H2744" t="s">
        <v>15286</v>
      </c>
      <c r="I2744" t="s">
        <v>23</v>
      </c>
      <c r="J2744" t="s">
        <v>15287</v>
      </c>
      <c r="K2744">
        <v>3</v>
      </c>
      <c r="L2744" t="s">
        <v>5</v>
      </c>
      <c r="N2744">
        <v>0.871594190604011</v>
      </c>
      <c r="O2744">
        <v>0.56476593017578103</v>
      </c>
      <c r="P2744">
        <v>24.4369506835938</v>
      </c>
      <c r="Q2744">
        <v>24.202844619751001</v>
      </c>
      <c r="R2744">
        <v>25.083833694458001</v>
      </c>
      <c r="S2744">
        <v>24.685493469238299</v>
      </c>
      <c r="T2744" t="s">
        <v>15266</v>
      </c>
      <c r="V2744" t="s">
        <v>199</v>
      </c>
    </row>
    <row r="2745" spans="1:22" x14ac:dyDescent="0.25">
      <c r="A2745" t="s">
        <v>15291</v>
      </c>
      <c r="B2745">
        <v>141</v>
      </c>
      <c r="C2745" t="s">
        <v>15291</v>
      </c>
      <c r="D2745" t="s">
        <v>15292</v>
      </c>
      <c r="E2745" t="s">
        <v>15293</v>
      </c>
      <c r="F2745">
        <v>0.82209500000000002</v>
      </c>
      <c r="G2745" t="s">
        <v>4</v>
      </c>
      <c r="H2745" t="s">
        <v>15294</v>
      </c>
      <c r="I2745" t="s">
        <v>23</v>
      </c>
      <c r="J2745" t="s">
        <v>15295</v>
      </c>
      <c r="K2745">
        <v>6</v>
      </c>
      <c r="L2745" t="s">
        <v>5</v>
      </c>
      <c r="N2745">
        <v>0</v>
      </c>
      <c r="O2745">
        <v>-0.49647998809814498</v>
      </c>
      <c r="P2745">
        <v>23.576116561889599</v>
      </c>
      <c r="Q2745">
        <v>22.6822814941406</v>
      </c>
      <c r="R2745" t="s">
        <v>26965</v>
      </c>
      <c r="S2745">
        <v>22.632719039916999</v>
      </c>
      <c r="T2745" t="s">
        <v>15288</v>
      </c>
      <c r="U2745" t="s">
        <v>15289</v>
      </c>
      <c r="V2745" t="s">
        <v>15290</v>
      </c>
    </row>
    <row r="2746" spans="1:22" x14ac:dyDescent="0.25">
      <c r="A2746" t="s">
        <v>15297</v>
      </c>
      <c r="B2746">
        <v>540</v>
      </c>
      <c r="C2746" t="s">
        <v>15297</v>
      </c>
      <c r="D2746" t="s">
        <v>15298</v>
      </c>
      <c r="E2746" t="s">
        <v>15299</v>
      </c>
      <c r="F2746">
        <v>0.99977700000000003</v>
      </c>
      <c r="G2746" t="s">
        <v>4</v>
      </c>
      <c r="H2746" t="s">
        <v>15300</v>
      </c>
      <c r="I2746" t="s">
        <v>23</v>
      </c>
      <c r="J2746" t="s">
        <v>15301</v>
      </c>
      <c r="K2746">
        <v>8</v>
      </c>
      <c r="L2746" t="s">
        <v>5</v>
      </c>
      <c r="N2746">
        <v>0.64879729029896205</v>
      </c>
      <c r="O2746">
        <v>0.34504795074462902</v>
      </c>
      <c r="P2746">
        <v>23.288557052612301</v>
      </c>
      <c r="Q2746">
        <v>23.065395355224599</v>
      </c>
      <c r="R2746">
        <v>23.3576984405518</v>
      </c>
      <c r="S2746">
        <v>23.6863498687744</v>
      </c>
      <c r="T2746" t="s">
        <v>9443</v>
      </c>
      <c r="V2746" t="s">
        <v>15296</v>
      </c>
    </row>
    <row r="2747" spans="1:22" x14ac:dyDescent="0.25">
      <c r="A2747" t="s">
        <v>15303</v>
      </c>
      <c r="B2747">
        <v>1207</v>
      </c>
      <c r="C2747" t="s">
        <v>15303</v>
      </c>
      <c r="D2747" t="s">
        <v>15304</v>
      </c>
      <c r="E2747" t="s">
        <v>15305</v>
      </c>
      <c r="F2747">
        <v>0.99949399999999999</v>
      </c>
      <c r="G2747" t="s">
        <v>4</v>
      </c>
      <c r="H2747" t="s">
        <v>15306</v>
      </c>
      <c r="I2747" t="s">
        <v>23</v>
      </c>
      <c r="J2747" t="s">
        <v>15307</v>
      </c>
      <c r="K2747">
        <v>4</v>
      </c>
      <c r="L2747" t="s">
        <v>5</v>
      </c>
      <c r="N2747">
        <v>0.86905098106212697</v>
      </c>
      <c r="O2747">
        <v>9.8981857299804701E-2</v>
      </c>
      <c r="P2747">
        <v>22.594093322753899</v>
      </c>
      <c r="Q2747">
        <v>22.651124954223601</v>
      </c>
      <c r="R2747">
        <v>22.692640304565401</v>
      </c>
      <c r="S2747">
        <v>22.750541687011701</v>
      </c>
      <c r="T2747" t="s">
        <v>15156</v>
      </c>
      <c r="U2747" t="s">
        <v>15302</v>
      </c>
      <c r="V2747" t="s">
        <v>12061</v>
      </c>
    </row>
    <row r="2748" spans="1:22" x14ac:dyDescent="0.25">
      <c r="A2748" t="s">
        <v>15311</v>
      </c>
      <c r="B2748">
        <v>721</v>
      </c>
      <c r="C2748" t="s">
        <v>15311</v>
      </c>
      <c r="D2748" t="s">
        <v>15312</v>
      </c>
      <c r="E2748" t="s">
        <v>15313</v>
      </c>
      <c r="F2748">
        <v>0.93745000000000001</v>
      </c>
      <c r="G2748" t="s">
        <v>4</v>
      </c>
      <c r="H2748" t="s">
        <v>15314</v>
      </c>
      <c r="I2748" t="s">
        <v>23</v>
      </c>
      <c r="J2748" t="s">
        <v>15315</v>
      </c>
      <c r="K2748">
        <v>24</v>
      </c>
      <c r="L2748" t="s">
        <v>5</v>
      </c>
      <c r="N2748">
        <v>0</v>
      </c>
      <c r="O2748">
        <v>-0.19258499145507799</v>
      </c>
      <c r="P2748">
        <v>20.973793029785199</v>
      </c>
      <c r="Q2748">
        <v>21.372520446777301</v>
      </c>
      <c r="R2748">
        <v>20.9805717468262</v>
      </c>
      <c r="S2748" t="s">
        <v>26965</v>
      </c>
      <c r="T2748" t="s">
        <v>11801</v>
      </c>
      <c r="U2748" t="s">
        <v>15310</v>
      </c>
      <c r="V2748" t="s">
        <v>236</v>
      </c>
    </row>
    <row r="2749" spans="1:22" x14ac:dyDescent="0.25">
      <c r="A2749" t="s">
        <v>15317</v>
      </c>
      <c r="B2749">
        <v>248</v>
      </c>
      <c r="C2749" t="s">
        <v>15317</v>
      </c>
      <c r="D2749" t="s">
        <v>15318</v>
      </c>
      <c r="E2749" t="s">
        <v>15319</v>
      </c>
      <c r="F2749">
        <v>1</v>
      </c>
      <c r="G2749" t="s">
        <v>4</v>
      </c>
      <c r="H2749" t="s">
        <v>15320</v>
      </c>
      <c r="I2749" t="s">
        <v>23</v>
      </c>
      <c r="J2749" t="s">
        <v>15321</v>
      </c>
      <c r="K2749">
        <v>9</v>
      </c>
      <c r="L2749" t="s">
        <v>5</v>
      </c>
      <c r="N2749">
        <v>0.72931865131762796</v>
      </c>
      <c r="O2749">
        <v>-0.947659492492676</v>
      </c>
      <c r="P2749">
        <v>23.385086059570298</v>
      </c>
      <c r="Q2749">
        <v>23.3983268737793</v>
      </c>
      <c r="R2749">
        <v>22.923049926757798</v>
      </c>
      <c r="S2749">
        <v>21.965044021606399</v>
      </c>
      <c r="T2749" t="s">
        <v>15316</v>
      </c>
      <c r="U2749" t="s">
        <v>9942</v>
      </c>
      <c r="V2749" t="s">
        <v>11028</v>
      </c>
    </row>
    <row r="2750" spans="1:22" x14ac:dyDescent="0.25">
      <c r="A2750" t="s">
        <v>15322</v>
      </c>
      <c r="B2750">
        <v>540</v>
      </c>
      <c r="C2750" t="s">
        <v>15322</v>
      </c>
      <c r="D2750" t="s">
        <v>15323</v>
      </c>
      <c r="E2750" t="s">
        <v>15324</v>
      </c>
      <c r="F2750">
        <v>1</v>
      </c>
      <c r="G2750" t="s">
        <v>4</v>
      </c>
      <c r="H2750" t="s">
        <v>15325</v>
      </c>
      <c r="I2750" t="s">
        <v>23</v>
      </c>
      <c r="J2750" t="s">
        <v>15326</v>
      </c>
      <c r="K2750">
        <v>28</v>
      </c>
      <c r="L2750" t="s">
        <v>5</v>
      </c>
      <c r="N2750">
        <v>0.33900685274572601</v>
      </c>
      <c r="O2750">
        <v>0.63070201873779297</v>
      </c>
      <c r="P2750">
        <v>25.018775939941399</v>
      </c>
      <c r="Q2750">
        <v>23.643835067748999</v>
      </c>
      <c r="R2750">
        <v>24.8853454589844</v>
      </c>
      <c r="S2750">
        <v>25.038669586181602</v>
      </c>
      <c r="V2750" t="s">
        <v>67</v>
      </c>
    </row>
    <row r="2751" spans="1:22" x14ac:dyDescent="0.25">
      <c r="A2751" t="s">
        <v>15327</v>
      </c>
      <c r="B2751">
        <v>122</v>
      </c>
      <c r="C2751" t="s">
        <v>15327</v>
      </c>
      <c r="D2751" t="s">
        <v>15328</v>
      </c>
      <c r="E2751" t="s">
        <v>15329</v>
      </c>
      <c r="F2751">
        <v>0.99947699999999995</v>
      </c>
      <c r="G2751" t="s">
        <v>4</v>
      </c>
      <c r="H2751" t="s">
        <v>15330</v>
      </c>
      <c r="I2751" t="s">
        <v>23</v>
      </c>
      <c r="J2751" t="s">
        <v>15331</v>
      </c>
      <c r="K2751">
        <v>3</v>
      </c>
      <c r="L2751" t="s">
        <v>5</v>
      </c>
      <c r="N2751">
        <v>1.75333670982904</v>
      </c>
      <c r="O2751">
        <v>-1.2888164520263701</v>
      </c>
      <c r="P2751">
        <v>24.792482376098601</v>
      </c>
      <c r="Q2751">
        <v>24.473951339721701</v>
      </c>
      <c r="R2751">
        <v>23.413255691528299</v>
      </c>
      <c r="S2751">
        <v>23.2755451202393</v>
      </c>
    </row>
    <row r="2752" spans="1:22" x14ac:dyDescent="0.25">
      <c r="A2752" t="s">
        <v>15339</v>
      </c>
      <c r="B2752">
        <v>934</v>
      </c>
      <c r="C2752" t="s">
        <v>15339</v>
      </c>
      <c r="D2752" t="s">
        <v>15340</v>
      </c>
      <c r="E2752" t="s">
        <v>15341</v>
      </c>
      <c r="F2752">
        <v>0.83105499999999999</v>
      </c>
      <c r="G2752" t="s">
        <v>4</v>
      </c>
      <c r="H2752" t="s">
        <v>15342</v>
      </c>
      <c r="I2752" t="s">
        <v>23</v>
      </c>
      <c r="J2752" t="s">
        <v>15343</v>
      </c>
      <c r="K2752">
        <v>9</v>
      </c>
      <c r="L2752" t="s">
        <v>5</v>
      </c>
      <c r="N2752">
        <v>0.220058486414037</v>
      </c>
      <c r="O2752">
        <v>-0.376602172851563</v>
      </c>
      <c r="P2752">
        <v>26.0488891601563</v>
      </c>
      <c r="Q2752">
        <v>26.1034755706787</v>
      </c>
      <c r="R2752">
        <v>25.085494995117202</v>
      </c>
      <c r="S2752">
        <v>26.313665390014599</v>
      </c>
      <c r="T2752" t="s">
        <v>15337</v>
      </c>
      <c r="U2752" t="s">
        <v>13612</v>
      </c>
      <c r="V2752" t="s">
        <v>15338</v>
      </c>
    </row>
    <row r="2753" spans="1:23" x14ac:dyDescent="0.25">
      <c r="A2753" t="s">
        <v>15339</v>
      </c>
      <c r="B2753">
        <v>832</v>
      </c>
      <c r="C2753" t="s">
        <v>15339</v>
      </c>
      <c r="D2753" t="s">
        <v>15340</v>
      </c>
      <c r="E2753" t="s">
        <v>15341</v>
      </c>
      <c r="F2753">
        <v>0.97027099999999999</v>
      </c>
      <c r="G2753" t="s">
        <v>4</v>
      </c>
      <c r="H2753" t="s">
        <v>15344</v>
      </c>
      <c r="I2753" t="s">
        <v>23</v>
      </c>
      <c r="J2753" t="s">
        <v>15345</v>
      </c>
      <c r="K2753">
        <v>9</v>
      </c>
      <c r="L2753" t="s">
        <v>5</v>
      </c>
      <c r="N2753">
        <v>0.57458529661167301</v>
      </c>
      <c r="O2753">
        <v>0.529873847961426</v>
      </c>
      <c r="P2753">
        <v>23.075859069824201</v>
      </c>
      <c r="Q2753">
        <v>23.763547897338899</v>
      </c>
      <c r="R2753">
        <v>23.996364593505898</v>
      </c>
      <c r="S2753">
        <v>23.902790069580099</v>
      </c>
      <c r="T2753" t="s">
        <v>15337</v>
      </c>
      <c r="U2753" t="s">
        <v>13612</v>
      </c>
      <c r="V2753" t="s">
        <v>15338</v>
      </c>
    </row>
    <row r="2754" spans="1:23" x14ac:dyDescent="0.25">
      <c r="A2754" t="s">
        <v>15339</v>
      </c>
      <c r="B2754">
        <v>911</v>
      </c>
      <c r="C2754" t="s">
        <v>15339</v>
      </c>
      <c r="D2754" t="s">
        <v>15340</v>
      </c>
      <c r="E2754" t="s">
        <v>15341</v>
      </c>
      <c r="F2754">
        <v>0.99999899999999997</v>
      </c>
      <c r="G2754" t="s">
        <v>4</v>
      </c>
      <c r="H2754" t="s">
        <v>15348</v>
      </c>
      <c r="I2754" t="s">
        <v>23</v>
      </c>
      <c r="J2754" t="s">
        <v>15349</v>
      </c>
      <c r="K2754">
        <v>12</v>
      </c>
      <c r="L2754" t="s">
        <v>5</v>
      </c>
      <c r="N2754">
        <v>7.2875334104374301E-2</v>
      </c>
      <c r="O2754">
        <v>0.23698520660400399</v>
      </c>
      <c r="P2754">
        <v>23.9125080108643</v>
      </c>
      <c r="Q2754">
        <v>22.8368816375732</v>
      </c>
      <c r="R2754">
        <v>22.684638977050799</v>
      </c>
      <c r="S2754">
        <v>24.538721084594702</v>
      </c>
      <c r="T2754" t="s">
        <v>15337</v>
      </c>
      <c r="U2754" t="s">
        <v>13612</v>
      </c>
      <c r="V2754" t="s">
        <v>15338</v>
      </c>
    </row>
    <row r="2755" spans="1:23" x14ac:dyDescent="0.25">
      <c r="A2755" t="s">
        <v>15353</v>
      </c>
      <c r="B2755">
        <v>10</v>
      </c>
      <c r="C2755" t="s">
        <v>15353</v>
      </c>
      <c r="D2755" t="s">
        <v>15354</v>
      </c>
      <c r="E2755" t="s">
        <v>15355</v>
      </c>
      <c r="F2755">
        <v>0.84344699999999995</v>
      </c>
      <c r="G2755" t="s">
        <v>4</v>
      </c>
      <c r="H2755" t="s">
        <v>15356</v>
      </c>
      <c r="I2755" t="s">
        <v>23</v>
      </c>
      <c r="J2755" t="s">
        <v>15357</v>
      </c>
      <c r="K2755">
        <v>9</v>
      </c>
      <c r="L2755" t="s">
        <v>5</v>
      </c>
      <c r="N2755">
        <v>0</v>
      </c>
      <c r="O2755" t="s">
        <v>26965</v>
      </c>
      <c r="P2755" t="s">
        <v>26965</v>
      </c>
      <c r="Q2755">
        <v>21.918125152587901</v>
      </c>
      <c r="R2755" t="s">
        <v>26965</v>
      </c>
      <c r="S2755" t="s">
        <v>26965</v>
      </c>
      <c r="T2755" t="s">
        <v>15350</v>
      </c>
      <c r="U2755" t="s">
        <v>15351</v>
      </c>
      <c r="V2755" t="s">
        <v>15352</v>
      </c>
    </row>
    <row r="2756" spans="1:23" x14ac:dyDescent="0.25">
      <c r="A2756" t="s">
        <v>15359</v>
      </c>
      <c r="B2756">
        <v>324</v>
      </c>
      <c r="C2756" t="s">
        <v>15359</v>
      </c>
      <c r="D2756" t="s">
        <v>15360</v>
      </c>
      <c r="E2756" t="s">
        <v>15361</v>
      </c>
      <c r="F2756">
        <v>1</v>
      </c>
      <c r="G2756" t="s">
        <v>4</v>
      </c>
      <c r="H2756" t="s">
        <v>15362</v>
      </c>
      <c r="I2756" t="s">
        <v>23</v>
      </c>
      <c r="J2756" t="s">
        <v>15363</v>
      </c>
      <c r="K2756">
        <v>7</v>
      </c>
      <c r="L2756" t="s">
        <v>5</v>
      </c>
      <c r="N2756">
        <v>0.29201472333265199</v>
      </c>
      <c r="O2756">
        <v>8.1322669982910198E-2</v>
      </c>
      <c r="P2756">
        <v>24.514787673950199</v>
      </c>
      <c r="Q2756">
        <v>24.428796768188501</v>
      </c>
      <c r="R2756">
        <v>24.460140228271499</v>
      </c>
      <c r="S2756">
        <v>24.646089553833001</v>
      </c>
      <c r="T2756" t="s">
        <v>15358</v>
      </c>
      <c r="U2756" t="s">
        <v>2201</v>
      </c>
      <c r="V2756" t="s">
        <v>199</v>
      </c>
      <c r="W2756" t="s">
        <v>3353</v>
      </c>
    </row>
    <row r="2757" spans="1:23" x14ac:dyDescent="0.25">
      <c r="A2757" t="s">
        <v>15370</v>
      </c>
      <c r="B2757">
        <v>653</v>
      </c>
      <c r="C2757" t="s">
        <v>15370</v>
      </c>
      <c r="D2757" t="s">
        <v>15371</v>
      </c>
      <c r="E2757" t="s">
        <v>15372</v>
      </c>
      <c r="F2757">
        <v>0.99979899999999999</v>
      </c>
      <c r="G2757" t="s">
        <v>4</v>
      </c>
      <c r="H2757" t="s">
        <v>15373</v>
      </c>
      <c r="I2757" t="s">
        <v>23</v>
      </c>
      <c r="J2757" t="s">
        <v>15374</v>
      </c>
      <c r="K2757">
        <v>10</v>
      </c>
      <c r="L2757" t="s">
        <v>5</v>
      </c>
      <c r="N2757">
        <v>0</v>
      </c>
      <c r="O2757">
        <v>0.25617027282714799</v>
      </c>
      <c r="P2757">
        <v>24.054407119751001</v>
      </c>
      <c r="Q2757">
        <v>23.726503372192401</v>
      </c>
      <c r="R2757">
        <v>24.1466255187988</v>
      </c>
      <c r="S2757" t="s">
        <v>26965</v>
      </c>
      <c r="T2757" t="s">
        <v>3621</v>
      </c>
      <c r="U2757" t="s">
        <v>853</v>
      </c>
      <c r="V2757" t="s">
        <v>483</v>
      </c>
    </row>
    <row r="2758" spans="1:23" x14ac:dyDescent="0.25">
      <c r="A2758" t="s">
        <v>15382</v>
      </c>
      <c r="B2758">
        <v>612</v>
      </c>
      <c r="C2758" t="s">
        <v>15382</v>
      </c>
      <c r="D2758" t="s">
        <v>15383</v>
      </c>
      <c r="E2758" t="s">
        <v>15384</v>
      </c>
      <c r="F2758">
        <v>0.85376700000000005</v>
      </c>
      <c r="G2758" t="s">
        <v>4</v>
      </c>
      <c r="H2758" t="s">
        <v>15385</v>
      </c>
      <c r="I2758" t="s">
        <v>23</v>
      </c>
      <c r="J2758" t="s">
        <v>15386</v>
      </c>
      <c r="K2758">
        <v>5</v>
      </c>
      <c r="L2758" t="s">
        <v>5</v>
      </c>
      <c r="N2758">
        <v>0</v>
      </c>
      <c r="O2758">
        <v>-1.5013618469238299</v>
      </c>
      <c r="P2758">
        <v>25.978998184204102</v>
      </c>
      <c r="Q2758" t="s">
        <v>26965</v>
      </c>
      <c r="R2758">
        <v>24.643943786621101</v>
      </c>
      <c r="S2758">
        <v>24.311328887939499</v>
      </c>
      <c r="T2758" t="s">
        <v>15380</v>
      </c>
      <c r="U2758" t="s">
        <v>2267</v>
      </c>
      <c r="V2758" t="s">
        <v>15381</v>
      </c>
    </row>
    <row r="2759" spans="1:23" x14ac:dyDescent="0.25">
      <c r="A2759" t="s">
        <v>15382</v>
      </c>
      <c r="B2759">
        <v>463</v>
      </c>
      <c r="C2759" t="s">
        <v>15382</v>
      </c>
      <c r="D2759" t="s">
        <v>15383</v>
      </c>
      <c r="E2759" t="s">
        <v>15384</v>
      </c>
      <c r="F2759">
        <v>0.87042900000000001</v>
      </c>
      <c r="G2759" t="s">
        <v>4</v>
      </c>
      <c r="H2759" t="s">
        <v>15387</v>
      </c>
      <c r="I2759" t="s">
        <v>23</v>
      </c>
      <c r="J2759" t="s">
        <v>15388</v>
      </c>
      <c r="K2759">
        <v>3</v>
      </c>
      <c r="L2759" t="s">
        <v>5</v>
      </c>
      <c r="N2759">
        <v>1.08754252413509</v>
      </c>
      <c r="O2759">
        <v>-0.73683261871337902</v>
      </c>
      <c r="P2759">
        <v>23.785863876342798</v>
      </c>
      <c r="Q2759">
        <v>23.962963104248001</v>
      </c>
      <c r="R2759">
        <v>23.344079971313501</v>
      </c>
      <c r="S2759">
        <v>22.9310817718506</v>
      </c>
      <c r="T2759" t="s">
        <v>15380</v>
      </c>
      <c r="U2759" t="s">
        <v>2267</v>
      </c>
      <c r="V2759" t="s">
        <v>15381</v>
      </c>
    </row>
    <row r="2760" spans="1:23" x14ac:dyDescent="0.25">
      <c r="A2760" t="s">
        <v>15391</v>
      </c>
      <c r="B2760">
        <v>211</v>
      </c>
      <c r="C2760" t="s">
        <v>15391</v>
      </c>
      <c r="D2760" t="s">
        <v>15392</v>
      </c>
      <c r="E2760" t="s">
        <v>15393</v>
      </c>
      <c r="F2760">
        <v>0.96175600000000006</v>
      </c>
      <c r="G2760" t="s">
        <v>4</v>
      </c>
      <c r="H2760" t="s">
        <v>15394</v>
      </c>
      <c r="I2760" t="s">
        <v>659</v>
      </c>
      <c r="J2760" t="s">
        <v>15395</v>
      </c>
      <c r="K2760">
        <v>3</v>
      </c>
      <c r="L2760" t="s">
        <v>5</v>
      </c>
      <c r="N2760">
        <v>0.17877318877952</v>
      </c>
      <c r="O2760">
        <v>-0.25918388366699202</v>
      </c>
      <c r="P2760">
        <v>23.786760330200199</v>
      </c>
      <c r="Q2760">
        <v>24.413190841674801</v>
      </c>
      <c r="R2760">
        <v>24.244886398315401</v>
      </c>
      <c r="S2760">
        <v>23.4366970062256</v>
      </c>
      <c r="T2760" t="s">
        <v>15389</v>
      </c>
      <c r="U2760" t="s">
        <v>10495</v>
      </c>
      <c r="V2760" t="s">
        <v>15390</v>
      </c>
    </row>
    <row r="2761" spans="1:23" x14ac:dyDescent="0.25">
      <c r="A2761" t="s">
        <v>15391</v>
      </c>
      <c r="B2761">
        <v>711</v>
      </c>
      <c r="C2761" t="s">
        <v>15391</v>
      </c>
      <c r="D2761" t="s">
        <v>15392</v>
      </c>
      <c r="E2761" t="s">
        <v>15393</v>
      </c>
      <c r="F2761">
        <v>0.98233700000000002</v>
      </c>
      <c r="G2761" t="s">
        <v>4</v>
      </c>
      <c r="H2761" t="s">
        <v>15396</v>
      </c>
      <c r="I2761" t="s">
        <v>23</v>
      </c>
      <c r="J2761" t="s">
        <v>15397</v>
      </c>
      <c r="K2761">
        <v>1</v>
      </c>
      <c r="L2761" t="s">
        <v>5</v>
      </c>
      <c r="N2761">
        <v>1.1990668244159199</v>
      </c>
      <c r="O2761">
        <v>-0.88987731933593806</v>
      </c>
      <c r="P2761">
        <v>23.024604797363299</v>
      </c>
      <c r="Q2761">
        <v>22.803096771240199</v>
      </c>
      <c r="R2761">
        <v>22.2313117980957</v>
      </c>
      <c r="S2761">
        <v>21.816635131835898</v>
      </c>
      <c r="T2761" t="s">
        <v>15389</v>
      </c>
      <c r="U2761" t="s">
        <v>10495</v>
      </c>
      <c r="V2761" t="s">
        <v>15390</v>
      </c>
    </row>
    <row r="2762" spans="1:23" x14ac:dyDescent="0.25">
      <c r="A2762" t="s">
        <v>15400</v>
      </c>
      <c r="B2762">
        <v>653</v>
      </c>
      <c r="C2762" t="s">
        <v>15400</v>
      </c>
      <c r="D2762" t="s">
        <v>15401</v>
      </c>
      <c r="E2762" t="s">
        <v>15402</v>
      </c>
      <c r="F2762">
        <v>0.99767099999999997</v>
      </c>
      <c r="G2762" t="s">
        <v>4</v>
      </c>
      <c r="H2762" t="s">
        <v>15403</v>
      </c>
      <c r="I2762" t="s">
        <v>23</v>
      </c>
      <c r="J2762" t="s">
        <v>15404</v>
      </c>
      <c r="K2762">
        <v>29</v>
      </c>
      <c r="L2762" t="s">
        <v>5</v>
      </c>
      <c r="N2762">
        <v>0.104369120749288</v>
      </c>
      <c r="O2762">
        <v>-0.137936592102051</v>
      </c>
      <c r="P2762">
        <v>23.693386077880898</v>
      </c>
      <c r="Q2762">
        <v>22.8661785125732</v>
      </c>
      <c r="R2762">
        <v>23.308830261230501</v>
      </c>
      <c r="S2762">
        <v>22.974861145019499</v>
      </c>
      <c r="T2762" t="s">
        <v>15398</v>
      </c>
      <c r="U2762" t="s">
        <v>15399</v>
      </c>
      <c r="V2762" t="s">
        <v>236</v>
      </c>
    </row>
    <row r="2763" spans="1:23" x14ac:dyDescent="0.25">
      <c r="A2763" t="s">
        <v>15400</v>
      </c>
      <c r="B2763">
        <v>477</v>
      </c>
      <c r="C2763" t="s">
        <v>15400</v>
      </c>
      <c r="D2763" t="s">
        <v>15401</v>
      </c>
      <c r="E2763" t="s">
        <v>15402</v>
      </c>
      <c r="F2763">
        <v>0.872942</v>
      </c>
      <c r="G2763" t="s">
        <v>4</v>
      </c>
      <c r="H2763" t="s">
        <v>15405</v>
      </c>
      <c r="I2763" t="s">
        <v>23</v>
      </c>
      <c r="J2763" t="s">
        <v>15406</v>
      </c>
      <c r="K2763">
        <v>10</v>
      </c>
      <c r="L2763" t="s">
        <v>5</v>
      </c>
      <c r="N2763">
        <v>0</v>
      </c>
      <c r="O2763">
        <v>0.34726810455322299</v>
      </c>
      <c r="P2763" t="s">
        <v>26965</v>
      </c>
      <c r="Q2763">
        <v>22.2256755828857</v>
      </c>
      <c r="R2763">
        <v>22.3689289093018</v>
      </c>
      <c r="S2763">
        <v>22.7769584655762</v>
      </c>
      <c r="T2763" t="s">
        <v>15398</v>
      </c>
      <c r="U2763" t="s">
        <v>15399</v>
      </c>
      <c r="V2763" t="s">
        <v>236</v>
      </c>
    </row>
    <row r="2764" spans="1:23" x14ac:dyDescent="0.25">
      <c r="A2764" t="s">
        <v>15407</v>
      </c>
      <c r="B2764">
        <v>358</v>
      </c>
      <c r="C2764" t="s">
        <v>15407</v>
      </c>
      <c r="D2764" t="s">
        <v>15408</v>
      </c>
      <c r="E2764" t="s">
        <v>15409</v>
      </c>
      <c r="F2764">
        <v>0.98923499999999998</v>
      </c>
      <c r="G2764" t="s">
        <v>4</v>
      </c>
      <c r="H2764" t="s">
        <v>15410</v>
      </c>
      <c r="I2764" t="s">
        <v>23</v>
      </c>
      <c r="J2764" t="s">
        <v>15411</v>
      </c>
      <c r="K2764">
        <v>4</v>
      </c>
      <c r="L2764" t="s">
        <v>5</v>
      </c>
      <c r="N2764">
        <v>0.235836743925636</v>
      </c>
      <c r="O2764">
        <v>-0.27396297454834001</v>
      </c>
      <c r="P2764">
        <v>22.223997116088899</v>
      </c>
      <c r="Q2764">
        <v>22.967420578002901</v>
      </c>
      <c r="R2764">
        <v>22.516796112060501</v>
      </c>
      <c r="S2764">
        <v>22.126695632934599</v>
      </c>
      <c r="U2764" t="s">
        <v>105</v>
      </c>
    </row>
    <row r="2765" spans="1:23" x14ac:dyDescent="0.25">
      <c r="A2765" t="s">
        <v>15407</v>
      </c>
      <c r="B2765">
        <v>575</v>
      </c>
      <c r="C2765" t="s">
        <v>15407</v>
      </c>
      <c r="D2765" t="s">
        <v>15408</v>
      </c>
      <c r="E2765" t="s">
        <v>15409</v>
      </c>
      <c r="F2765">
        <v>0.87196300000000004</v>
      </c>
      <c r="G2765" t="s">
        <v>4</v>
      </c>
      <c r="H2765" t="s">
        <v>15412</v>
      </c>
      <c r="I2765" t="s">
        <v>23</v>
      </c>
      <c r="J2765" t="s">
        <v>15413</v>
      </c>
      <c r="K2765">
        <v>6</v>
      </c>
      <c r="L2765" t="s">
        <v>5</v>
      </c>
      <c r="N2765">
        <v>0</v>
      </c>
      <c r="O2765">
        <v>-0.304580688476563</v>
      </c>
      <c r="P2765">
        <v>22.360113143920898</v>
      </c>
      <c r="Q2765" t="s">
        <v>26965</v>
      </c>
      <c r="R2765" t="s">
        <v>26965</v>
      </c>
      <c r="S2765">
        <v>22.0555324554443</v>
      </c>
      <c r="U2765" t="s">
        <v>105</v>
      </c>
    </row>
    <row r="2766" spans="1:23" x14ac:dyDescent="0.25">
      <c r="A2766" t="s">
        <v>15415</v>
      </c>
      <c r="B2766">
        <v>333</v>
      </c>
      <c r="C2766" t="s">
        <v>15415</v>
      </c>
      <c r="D2766" t="s">
        <v>15416</v>
      </c>
      <c r="E2766" t="s">
        <v>15417</v>
      </c>
      <c r="F2766">
        <v>0.95273099999999999</v>
      </c>
      <c r="G2766" t="s">
        <v>4</v>
      </c>
      <c r="H2766" t="s">
        <v>15418</v>
      </c>
      <c r="I2766" t="s">
        <v>23</v>
      </c>
      <c r="J2766" t="s">
        <v>15419</v>
      </c>
      <c r="K2766">
        <v>14</v>
      </c>
      <c r="L2766" t="s">
        <v>5</v>
      </c>
      <c r="N2766">
        <v>0.57059731648751399</v>
      </c>
      <c r="O2766">
        <v>-1.5868167877197299</v>
      </c>
      <c r="P2766">
        <v>24.078874588012699</v>
      </c>
      <c r="Q2766">
        <v>23.664272308349599</v>
      </c>
      <c r="R2766">
        <v>23.310773849487301</v>
      </c>
      <c r="S2766">
        <v>21.258739471435501</v>
      </c>
      <c r="T2766" t="s">
        <v>15414</v>
      </c>
      <c r="U2766" t="s">
        <v>2560</v>
      </c>
      <c r="V2766" t="s">
        <v>2651</v>
      </c>
    </row>
    <row r="2767" spans="1:23" x14ac:dyDescent="0.25">
      <c r="A2767" t="s">
        <v>15415</v>
      </c>
      <c r="B2767">
        <v>1334</v>
      </c>
      <c r="C2767" t="s">
        <v>15415</v>
      </c>
      <c r="D2767" t="s">
        <v>15416</v>
      </c>
      <c r="E2767" t="s">
        <v>15417</v>
      </c>
      <c r="F2767">
        <v>0.88168599999999997</v>
      </c>
      <c r="G2767" t="s">
        <v>4</v>
      </c>
      <c r="H2767" t="s">
        <v>15422</v>
      </c>
      <c r="I2767" t="s">
        <v>23</v>
      </c>
      <c r="J2767" t="s">
        <v>15423</v>
      </c>
      <c r="K2767">
        <v>17</v>
      </c>
      <c r="L2767" t="s">
        <v>5</v>
      </c>
      <c r="N2767">
        <v>0</v>
      </c>
      <c r="O2767">
        <v>-0.27535915374755898</v>
      </c>
      <c r="P2767">
        <v>21.244930267333999</v>
      </c>
      <c r="Q2767">
        <v>20.840612411498999</v>
      </c>
      <c r="R2767">
        <v>20.767412185668899</v>
      </c>
      <c r="S2767" t="s">
        <v>26965</v>
      </c>
      <c r="T2767" t="s">
        <v>15414</v>
      </c>
      <c r="U2767" t="s">
        <v>2560</v>
      </c>
      <c r="V2767" t="s">
        <v>2651</v>
      </c>
    </row>
    <row r="2768" spans="1:23" x14ac:dyDescent="0.25">
      <c r="A2768" t="s">
        <v>15415</v>
      </c>
      <c r="B2768">
        <v>422</v>
      </c>
      <c r="C2768" t="s">
        <v>15415</v>
      </c>
      <c r="D2768" t="s">
        <v>15416</v>
      </c>
      <c r="E2768" t="s">
        <v>15417</v>
      </c>
      <c r="F2768">
        <v>0.87716099999999997</v>
      </c>
      <c r="G2768" t="s">
        <v>4</v>
      </c>
      <c r="H2768" t="s">
        <v>15424</v>
      </c>
      <c r="I2768" t="s">
        <v>23</v>
      </c>
      <c r="J2768" t="s">
        <v>15425</v>
      </c>
      <c r="K2768">
        <v>16</v>
      </c>
      <c r="L2768" t="s">
        <v>5</v>
      </c>
      <c r="N2768">
        <v>0</v>
      </c>
      <c r="O2768">
        <v>1.62922286987305</v>
      </c>
      <c r="P2768">
        <v>21.8394966125488</v>
      </c>
      <c r="Q2768">
        <v>24.007186889648398</v>
      </c>
      <c r="R2768">
        <v>24.552564620971701</v>
      </c>
      <c r="S2768" t="s">
        <v>26965</v>
      </c>
      <c r="T2768" t="s">
        <v>15414</v>
      </c>
      <c r="U2768" t="s">
        <v>2560</v>
      </c>
      <c r="V2768" t="s">
        <v>2651</v>
      </c>
    </row>
    <row r="2769" spans="1:23" x14ac:dyDescent="0.25">
      <c r="A2769" t="s">
        <v>15427</v>
      </c>
      <c r="B2769">
        <v>549</v>
      </c>
      <c r="C2769" t="s">
        <v>15427</v>
      </c>
      <c r="D2769" t="s">
        <v>15428</v>
      </c>
      <c r="E2769" t="s">
        <v>15429</v>
      </c>
      <c r="F2769">
        <v>0.97612299999999996</v>
      </c>
      <c r="G2769" t="s">
        <v>4</v>
      </c>
      <c r="H2769" t="s">
        <v>15432</v>
      </c>
      <c r="I2769" t="s">
        <v>23</v>
      </c>
      <c r="J2769" t="s">
        <v>15433</v>
      </c>
      <c r="K2769">
        <v>8</v>
      </c>
      <c r="L2769" t="s">
        <v>5</v>
      </c>
      <c r="N2769">
        <v>0.17958975179811701</v>
      </c>
      <c r="O2769">
        <v>0.39579010009765597</v>
      </c>
      <c r="P2769">
        <v>22.917669296264599</v>
      </c>
      <c r="Q2769">
        <v>24.472650527954102</v>
      </c>
      <c r="R2769">
        <v>24.095148086547901</v>
      </c>
      <c r="S2769">
        <v>24.0867519378662</v>
      </c>
      <c r="T2769" t="s">
        <v>15426</v>
      </c>
      <c r="V2769" t="s">
        <v>92</v>
      </c>
      <c r="W2769" t="s">
        <v>93</v>
      </c>
    </row>
    <row r="2770" spans="1:23" x14ac:dyDescent="0.25">
      <c r="A2770" t="s">
        <v>15427</v>
      </c>
      <c r="B2770">
        <v>514</v>
      </c>
      <c r="C2770" t="s">
        <v>15427</v>
      </c>
      <c r="D2770" t="s">
        <v>15428</v>
      </c>
      <c r="E2770" t="s">
        <v>15429</v>
      </c>
      <c r="F2770">
        <v>0.82912399999999997</v>
      </c>
      <c r="G2770" t="s">
        <v>4</v>
      </c>
      <c r="H2770" t="s">
        <v>15436</v>
      </c>
      <c r="I2770" t="s">
        <v>23</v>
      </c>
      <c r="J2770" t="s">
        <v>15437</v>
      </c>
      <c r="K2770">
        <v>3</v>
      </c>
      <c r="L2770" t="s">
        <v>5</v>
      </c>
      <c r="N2770">
        <v>0.275875610458581</v>
      </c>
      <c r="O2770">
        <v>-0.66569232940673795</v>
      </c>
      <c r="P2770">
        <v>22.507534027099599</v>
      </c>
      <c r="Q2770">
        <v>22.528337478637699</v>
      </c>
      <c r="R2770">
        <v>22.735746383666999</v>
      </c>
      <c r="S2770">
        <v>20.9687404632568</v>
      </c>
      <c r="T2770" t="s">
        <v>15426</v>
      </c>
      <c r="V2770" t="s">
        <v>92</v>
      </c>
      <c r="W2770" t="s">
        <v>93</v>
      </c>
    </row>
    <row r="2771" spans="1:23" x14ac:dyDescent="0.25">
      <c r="A2771" t="s">
        <v>15439</v>
      </c>
      <c r="B2771">
        <v>25</v>
      </c>
      <c r="C2771" t="s">
        <v>15439</v>
      </c>
      <c r="D2771" t="s">
        <v>15440</v>
      </c>
      <c r="F2771">
        <v>0.99926800000000005</v>
      </c>
      <c r="G2771" t="s">
        <v>4</v>
      </c>
      <c r="H2771" t="s">
        <v>15441</v>
      </c>
      <c r="I2771" t="s">
        <v>23</v>
      </c>
      <c r="J2771" t="s">
        <v>15442</v>
      </c>
      <c r="K2771">
        <v>13</v>
      </c>
      <c r="L2771" t="s">
        <v>5</v>
      </c>
      <c r="N2771">
        <v>0.49591689931437</v>
      </c>
      <c r="O2771">
        <v>-0.15243148803710899</v>
      </c>
      <c r="P2771">
        <v>26.11083984375</v>
      </c>
      <c r="Q2771">
        <v>25.952337265014599</v>
      </c>
      <c r="R2771">
        <v>25.963823318481399</v>
      </c>
      <c r="S2771">
        <v>25.794490814208999</v>
      </c>
      <c r="U2771" t="s">
        <v>15438</v>
      </c>
    </row>
    <row r="2772" spans="1:23" x14ac:dyDescent="0.25">
      <c r="A2772" t="s">
        <v>15439</v>
      </c>
      <c r="B2772">
        <v>563</v>
      </c>
      <c r="C2772" t="s">
        <v>15439</v>
      </c>
      <c r="D2772" t="s">
        <v>15440</v>
      </c>
      <c r="F2772">
        <v>0.99995100000000003</v>
      </c>
      <c r="G2772" t="s">
        <v>4</v>
      </c>
      <c r="H2772" t="s">
        <v>15443</v>
      </c>
      <c r="I2772" t="s">
        <v>23</v>
      </c>
      <c r="J2772" t="s">
        <v>15444</v>
      </c>
      <c r="K2772">
        <v>7</v>
      </c>
      <c r="L2772" t="s">
        <v>5</v>
      </c>
      <c r="N2772">
        <v>0.79265730975600002</v>
      </c>
      <c r="O2772">
        <v>0.424041748046875</v>
      </c>
      <c r="P2772">
        <v>23.678848266601602</v>
      </c>
      <c r="Q2772">
        <v>23.388111114501999</v>
      </c>
      <c r="R2772">
        <v>23.828130722045898</v>
      </c>
      <c r="S2772">
        <v>24.086912155151399</v>
      </c>
      <c r="U2772" t="s">
        <v>15438</v>
      </c>
    </row>
    <row r="2773" spans="1:23" x14ac:dyDescent="0.25">
      <c r="A2773" t="s">
        <v>15446</v>
      </c>
      <c r="B2773">
        <v>465</v>
      </c>
      <c r="C2773" t="s">
        <v>15446</v>
      </c>
      <c r="D2773" t="s">
        <v>15447</v>
      </c>
      <c r="E2773" t="s">
        <v>15448</v>
      </c>
      <c r="F2773">
        <v>0.99037399999999998</v>
      </c>
      <c r="G2773" t="s">
        <v>4</v>
      </c>
      <c r="H2773" t="s">
        <v>15449</v>
      </c>
      <c r="I2773" t="s">
        <v>23</v>
      </c>
      <c r="J2773" t="s">
        <v>15450</v>
      </c>
      <c r="K2773">
        <v>7</v>
      </c>
      <c r="L2773" t="s">
        <v>5</v>
      </c>
      <c r="N2773">
        <v>1.2102263509733001E-2</v>
      </c>
      <c r="O2773">
        <v>-2.6283264160156299E-2</v>
      </c>
      <c r="P2773">
        <v>24.280296325683601</v>
      </c>
      <c r="Q2773">
        <v>24.095148086547901</v>
      </c>
      <c r="R2773">
        <v>24.831083297729499</v>
      </c>
      <c r="S2773">
        <v>23.491794586181602</v>
      </c>
      <c r="T2773" t="s">
        <v>235</v>
      </c>
      <c r="U2773" t="s">
        <v>7451</v>
      </c>
      <c r="V2773" t="s">
        <v>15445</v>
      </c>
    </row>
    <row r="2774" spans="1:23" x14ac:dyDescent="0.25">
      <c r="A2774" t="s">
        <v>15453</v>
      </c>
      <c r="B2774">
        <v>157</v>
      </c>
      <c r="C2774" t="s">
        <v>15453</v>
      </c>
      <c r="D2774" t="s">
        <v>15454</v>
      </c>
      <c r="E2774" t="s">
        <v>15455</v>
      </c>
      <c r="F2774">
        <v>0.99879700000000005</v>
      </c>
      <c r="G2774" t="s">
        <v>4</v>
      </c>
      <c r="H2774" t="s">
        <v>15456</v>
      </c>
      <c r="I2774" t="s">
        <v>23</v>
      </c>
      <c r="J2774" t="s">
        <v>15457</v>
      </c>
      <c r="K2774">
        <v>3</v>
      </c>
      <c r="L2774" t="s">
        <v>5</v>
      </c>
      <c r="N2774">
        <v>0</v>
      </c>
      <c r="O2774">
        <v>-0.43244838714599598</v>
      </c>
      <c r="P2774" t="s">
        <v>26965</v>
      </c>
      <c r="Q2774">
        <v>23.799070358276399</v>
      </c>
      <c r="R2774">
        <v>23.195114135742202</v>
      </c>
      <c r="S2774">
        <v>23.538129806518601</v>
      </c>
      <c r="T2774" t="s">
        <v>15451</v>
      </c>
      <c r="U2774" t="s">
        <v>6184</v>
      </c>
      <c r="V2774" t="s">
        <v>15452</v>
      </c>
    </row>
    <row r="2775" spans="1:23" x14ac:dyDescent="0.25">
      <c r="A2775" t="s">
        <v>15453</v>
      </c>
      <c r="B2775">
        <v>7</v>
      </c>
      <c r="C2775" t="s">
        <v>15453</v>
      </c>
      <c r="D2775" t="s">
        <v>15454</v>
      </c>
      <c r="E2775" t="s">
        <v>15455</v>
      </c>
      <c r="F2775">
        <v>1</v>
      </c>
      <c r="G2775" t="s">
        <v>4</v>
      </c>
      <c r="H2775" t="s">
        <v>15458</v>
      </c>
      <c r="I2775" t="s">
        <v>3730</v>
      </c>
      <c r="J2775" t="s">
        <v>15459</v>
      </c>
      <c r="K2775">
        <v>7</v>
      </c>
      <c r="L2775" t="s">
        <v>5</v>
      </c>
      <c r="N2775">
        <v>0</v>
      </c>
      <c r="O2775" t="s">
        <v>26965</v>
      </c>
      <c r="P2775" t="s">
        <v>26965</v>
      </c>
      <c r="Q2775" t="s">
        <v>26965</v>
      </c>
      <c r="R2775">
        <v>23.849287033081101</v>
      </c>
      <c r="S2775">
        <v>24.747758865356399</v>
      </c>
      <c r="T2775" t="s">
        <v>15451</v>
      </c>
      <c r="U2775" t="s">
        <v>6184</v>
      </c>
      <c r="V2775" t="s">
        <v>15452</v>
      </c>
    </row>
    <row r="2776" spans="1:23" x14ac:dyDescent="0.25">
      <c r="A2776" t="s">
        <v>15453</v>
      </c>
      <c r="B2776">
        <v>1262</v>
      </c>
      <c r="C2776" t="s">
        <v>15453</v>
      </c>
      <c r="D2776" t="s">
        <v>15454</v>
      </c>
      <c r="E2776" t="s">
        <v>15455</v>
      </c>
      <c r="F2776">
        <v>0.77581599999999995</v>
      </c>
      <c r="G2776" t="s">
        <v>4</v>
      </c>
      <c r="H2776" t="s">
        <v>15462</v>
      </c>
      <c r="I2776" t="s">
        <v>1015</v>
      </c>
      <c r="J2776" t="s">
        <v>15463</v>
      </c>
      <c r="K2776">
        <v>9</v>
      </c>
      <c r="L2776" t="s">
        <v>5</v>
      </c>
      <c r="N2776">
        <v>0</v>
      </c>
      <c r="O2776" t="s">
        <v>26965</v>
      </c>
      <c r="P2776">
        <v>22.946405410766602</v>
      </c>
      <c r="Q2776" t="s">
        <v>26965</v>
      </c>
      <c r="R2776" t="s">
        <v>26965</v>
      </c>
      <c r="S2776" t="s">
        <v>26965</v>
      </c>
      <c r="T2776" t="s">
        <v>15451</v>
      </c>
      <c r="U2776" t="s">
        <v>6184</v>
      </c>
      <c r="V2776" t="s">
        <v>15452</v>
      </c>
    </row>
    <row r="2777" spans="1:23" x14ac:dyDescent="0.25">
      <c r="A2777" t="s">
        <v>15453</v>
      </c>
      <c r="B2777">
        <v>1291</v>
      </c>
      <c r="C2777" t="s">
        <v>15453</v>
      </c>
      <c r="D2777" t="s">
        <v>15454</v>
      </c>
      <c r="E2777" t="s">
        <v>15455</v>
      </c>
      <c r="F2777">
        <v>0.85827299999999995</v>
      </c>
      <c r="G2777" t="s">
        <v>4</v>
      </c>
      <c r="H2777" t="s">
        <v>15464</v>
      </c>
      <c r="I2777" t="s">
        <v>23</v>
      </c>
      <c r="J2777" t="s">
        <v>15465</v>
      </c>
      <c r="K2777">
        <v>16</v>
      </c>
      <c r="L2777" t="s">
        <v>5</v>
      </c>
      <c r="N2777">
        <v>0</v>
      </c>
      <c r="O2777">
        <v>-0.80866432189941395</v>
      </c>
      <c r="P2777">
        <v>23.424190521240199</v>
      </c>
      <c r="Q2777" t="s">
        <v>26965</v>
      </c>
      <c r="R2777">
        <v>22.509880065918001</v>
      </c>
      <c r="S2777">
        <v>22.7211723327637</v>
      </c>
      <c r="T2777" t="s">
        <v>15451</v>
      </c>
      <c r="U2777" t="s">
        <v>6184</v>
      </c>
      <c r="V2777" t="s">
        <v>15452</v>
      </c>
    </row>
    <row r="2778" spans="1:23" x14ac:dyDescent="0.25">
      <c r="A2778" t="s">
        <v>15453</v>
      </c>
      <c r="B2778">
        <v>108</v>
      </c>
      <c r="C2778" t="s">
        <v>15453</v>
      </c>
      <c r="D2778" t="s">
        <v>15454</v>
      </c>
      <c r="E2778" t="s">
        <v>15455</v>
      </c>
      <c r="F2778">
        <v>0.93635299999999999</v>
      </c>
      <c r="G2778" t="s">
        <v>4</v>
      </c>
      <c r="H2778" t="s">
        <v>15466</v>
      </c>
      <c r="I2778" t="s">
        <v>23</v>
      </c>
      <c r="J2778" t="s">
        <v>15467</v>
      </c>
      <c r="K2778">
        <v>19</v>
      </c>
      <c r="L2778" t="s">
        <v>5</v>
      </c>
      <c r="N2778">
        <v>0.22783627762318301</v>
      </c>
      <c r="O2778">
        <v>-0.31624317169189498</v>
      </c>
      <c r="P2778">
        <v>25.812107086181602</v>
      </c>
      <c r="Q2778">
        <v>24.9019165039063</v>
      </c>
      <c r="R2778">
        <v>24.833498001098601</v>
      </c>
      <c r="S2778">
        <v>25.248039245605501</v>
      </c>
      <c r="T2778" t="s">
        <v>15451</v>
      </c>
      <c r="U2778" t="s">
        <v>6184</v>
      </c>
      <c r="V2778" t="s">
        <v>15452</v>
      </c>
    </row>
    <row r="2779" spans="1:23" x14ac:dyDescent="0.25">
      <c r="A2779" t="s">
        <v>15470</v>
      </c>
      <c r="B2779">
        <v>375</v>
      </c>
      <c r="C2779" t="s">
        <v>15470</v>
      </c>
      <c r="D2779" t="s">
        <v>15471</v>
      </c>
      <c r="E2779" t="s">
        <v>15472</v>
      </c>
      <c r="F2779">
        <v>0.98854200000000003</v>
      </c>
      <c r="G2779" t="s">
        <v>4</v>
      </c>
      <c r="H2779" t="s">
        <v>15473</v>
      </c>
      <c r="I2779" t="s">
        <v>23</v>
      </c>
      <c r="J2779" t="s">
        <v>15474</v>
      </c>
      <c r="K2779">
        <v>6</v>
      </c>
      <c r="L2779" t="s">
        <v>5</v>
      </c>
      <c r="N2779">
        <v>1.0574244463796001</v>
      </c>
      <c r="O2779">
        <v>1.5704288482666</v>
      </c>
      <c r="P2779">
        <v>20.369541168212901</v>
      </c>
      <c r="Q2779">
        <v>19.996864318847699</v>
      </c>
      <c r="R2779">
        <v>22.2156677246094</v>
      </c>
      <c r="S2779">
        <v>21.2915954589844</v>
      </c>
      <c r="T2779" t="s">
        <v>15468</v>
      </c>
      <c r="U2779" t="s">
        <v>2267</v>
      </c>
      <c r="V2779" t="s">
        <v>483</v>
      </c>
      <c r="W2779" t="s">
        <v>15469</v>
      </c>
    </row>
    <row r="2780" spans="1:23" x14ac:dyDescent="0.25">
      <c r="A2780" t="s">
        <v>15470</v>
      </c>
      <c r="B2780">
        <v>862</v>
      </c>
      <c r="C2780" t="s">
        <v>15470</v>
      </c>
      <c r="D2780" t="s">
        <v>15471</v>
      </c>
      <c r="E2780" t="s">
        <v>15472</v>
      </c>
      <c r="F2780">
        <v>0.99995599999999996</v>
      </c>
      <c r="G2780" t="s">
        <v>4</v>
      </c>
      <c r="H2780" t="s">
        <v>15475</v>
      </c>
      <c r="I2780" t="s">
        <v>23</v>
      </c>
      <c r="J2780" t="s">
        <v>15476</v>
      </c>
      <c r="K2780">
        <v>20</v>
      </c>
      <c r="L2780" t="s">
        <v>5</v>
      </c>
      <c r="N2780">
        <v>0</v>
      </c>
      <c r="O2780">
        <v>0.54456615447998002</v>
      </c>
      <c r="P2780">
        <v>22.715633392333999</v>
      </c>
      <c r="Q2780">
        <v>22.479585647583001</v>
      </c>
      <c r="R2780">
        <v>23.142175674438501</v>
      </c>
      <c r="S2780" t="s">
        <v>26965</v>
      </c>
      <c r="T2780" t="s">
        <v>15468</v>
      </c>
      <c r="U2780" t="s">
        <v>2267</v>
      </c>
      <c r="V2780" t="s">
        <v>483</v>
      </c>
      <c r="W2780" t="s">
        <v>15469</v>
      </c>
    </row>
    <row r="2781" spans="1:23" x14ac:dyDescent="0.25">
      <c r="A2781" t="s">
        <v>15480</v>
      </c>
      <c r="B2781">
        <v>210</v>
      </c>
      <c r="C2781" t="s">
        <v>15480</v>
      </c>
      <c r="D2781" t="s">
        <v>15481</v>
      </c>
      <c r="E2781" t="s">
        <v>15482</v>
      </c>
      <c r="F2781">
        <v>0.97245400000000004</v>
      </c>
      <c r="G2781" t="s">
        <v>4</v>
      </c>
      <c r="H2781" t="s">
        <v>15483</v>
      </c>
      <c r="I2781" t="s">
        <v>23</v>
      </c>
      <c r="J2781" t="s">
        <v>15484</v>
      </c>
      <c r="K2781">
        <v>9</v>
      </c>
      <c r="L2781" t="s">
        <v>5</v>
      </c>
      <c r="N2781">
        <v>0</v>
      </c>
      <c r="O2781">
        <v>1.27964687347412</v>
      </c>
      <c r="P2781">
        <v>22.536256790161101</v>
      </c>
      <c r="Q2781" t="s">
        <v>26965</v>
      </c>
      <c r="R2781">
        <v>22.3826084136963</v>
      </c>
      <c r="S2781">
        <v>25.249198913574201</v>
      </c>
      <c r="T2781" t="s">
        <v>15477</v>
      </c>
      <c r="U2781" t="s">
        <v>15478</v>
      </c>
      <c r="V2781" t="s">
        <v>15479</v>
      </c>
    </row>
    <row r="2782" spans="1:23" x14ac:dyDescent="0.25">
      <c r="A2782" t="s">
        <v>15480</v>
      </c>
      <c r="B2782">
        <v>215</v>
      </c>
      <c r="C2782" t="s">
        <v>15480</v>
      </c>
      <c r="D2782" t="s">
        <v>15481</v>
      </c>
      <c r="E2782" t="s">
        <v>15482</v>
      </c>
      <c r="F2782">
        <v>0.99959600000000004</v>
      </c>
      <c r="G2782" t="s">
        <v>4</v>
      </c>
      <c r="H2782" t="s">
        <v>15485</v>
      </c>
      <c r="I2782" t="s">
        <v>23</v>
      </c>
      <c r="J2782" t="s">
        <v>15486</v>
      </c>
      <c r="K2782">
        <v>14</v>
      </c>
      <c r="L2782" t="s">
        <v>5</v>
      </c>
      <c r="N2782">
        <v>0.77271313588340595</v>
      </c>
      <c r="O2782">
        <v>0.92715263366699197</v>
      </c>
      <c r="P2782">
        <v>22.651496887206999</v>
      </c>
      <c r="Q2782">
        <v>22.492895126342798</v>
      </c>
      <c r="R2782">
        <v>23.068120956420898</v>
      </c>
      <c r="S2782">
        <v>23.930576324462901</v>
      </c>
      <c r="T2782" t="s">
        <v>15477</v>
      </c>
      <c r="U2782" t="s">
        <v>15478</v>
      </c>
      <c r="V2782" t="s">
        <v>15479</v>
      </c>
    </row>
    <row r="2783" spans="1:23" x14ac:dyDescent="0.25">
      <c r="A2783" t="s">
        <v>15480</v>
      </c>
      <c r="B2783">
        <v>462</v>
      </c>
      <c r="C2783" t="s">
        <v>15480</v>
      </c>
      <c r="D2783" t="s">
        <v>15481</v>
      </c>
      <c r="E2783" t="s">
        <v>15482</v>
      </c>
      <c r="F2783">
        <v>0.99902100000000005</v>
      </c>
      <c r="G2783" t="s">
        <v>4</v>
      </c>
      <c r="H2783" t="s">
        <v>15487</v>
      </c>
      <c r="I2783" t="s">
        <v>23</v>
      </c>
      <c r="J2783" t="s">
        <v>15488</v>
      </c>
      <c r="K2783">
        <v>3</v>
      </c>
      <c r="L2783" t="s">
        <v>5</v>
      </c>
      <c r="N2783">
        <v>0.20922712315698899</v>
      </c>
      <c r="O2783">
        <v>3.4012794494628899E-2</v>
      </c>
      <c r="P2783">
        <v>25.87424659729</v>
      </c>
      <c r="Q2783">
        <v>25.948844909668001</v>
      </c>
      <c r="R2783">
        <v>25.900972366333001</v>
      </c>
      <c r="S2783">
        <v>25.9901447296143</v>
      </c>
      <c r="T2783" t="s">
        <v>15477</v>
      </c>
      <c r="U2783" t="s">
        <v>15478</v>
      </c>
      <c r="V2783" t="s">
        <v>15479</v>
      </c>
    </row>
    <row r="2784" spans="1:23" x14ac:dyDescent="0.25">
      <c r="A2784" t="s">
        <v>15480</v>
      </c>
      <c r="B2784">
        <v>468</v>
      </c>
      <c r="C2784" t="s">
        <v>15480</v>
      </c>
      <c r="D2784" t="s">
        <v>15481</v>
      </c>
      <c r="E2784" t="s">
        <v>15482</v>
      </c>
      <c r="F2784">
        <v>0.85683200000000004</v>
      </c>
      <c r="G2784" t="s">
        <v>4</v>
      </c>
      <c r="H2784" t="s">
        <v>15489</v>
      </c>
      <c r="I2784" t="s">
        <v>23</v>
      </c>
      <c r="J2784" t="s">
        <v>15490</v>
      </c>
      <c r="K2784">
        <v>23</v>
      </c>
      <c r="L2784" t="s">
        <v>5</v>
      </c>
      <c r="N2784">
        <v>0</v>
      </c>
      <c r="O2784">
        <v>-2.6594924926757799</v>
      </c>
      <c r="P2784" t="s">
        <v>26965</v>
      </c>
      <c r="Q2784">
        <v>25.865470886230501</v>
      </c>
      <c r="R2784" t="s">
        <v>26965</v>
      </c>
      <c r="S2784">
        <v>23.205978393554702</v>
      </c>
      <c r="T2784" t="s">
        <v>15477</v>
      </c>
      <c r="U2784" t="s">
        <v>15478</v>
      </c>
      <c r="V2784" t="s">
        <v>15479</v>
      </c>
    </row>
    <row r="2785" spans="1:23" x14ac:dyDescent="0.25">
      <c r="A2785" t="s">
        <v>15480</v>
      </c>
      <c r="B2785">
        <v>684</v>
      </c>
      <c r="C2785" t="s">
        <v>15480</v>
      </c>
      <c r="D2785" t="s">
        <v>15481</v>
      </c>
      <c r="E2785" t="s">
        <v>15482</v>
      </c>
      <c r="F2785">
        <v>0.99998100000000001</v>
      </c>
      <c r="G2785" t="s">
        <v>4</v>
      </c>
      <c r="H2785" t="s">
        <v>15491</v>
      </c>
      <c r="I2785" t="s">
        <v>23</v>
      </c>
      <c r="J2785" t="s">
        <v>15492</v>
      </c>
      <c r="K2785">
        <v>7</v>
      </c>
      <c r="L2785" t="s">
        <v>5</v>
      </c>
      <c r="N2785">
        <v>1.32368340875224</v>
      </c>
      <c r="O2785">
        <v>0.43904304504394498</v>
      </c>
      <c r="P2785">
        <v>24.998216629028299</v>
      </c>
      <c r="Q2785">
        <v>24.8020324707031</v>
      </c>
      <c r="R2785">
        <v>25.3540363311768</v>
      </c>
      <c r="S2785">
        <v>25.324298858642599</v>
      </c>
      <c r="T2785" t="s">
        <v>15477</v>
      </c>
      <c r="U2785" t="s">
        <v>15478</v>
      </c>
      <c r="V2785" t="s">
        <v>15479</v>
      </c>
    </row>
    <row r="2786" spans="1:23" x14ac:dyDescent="0.25">
      <c r="A2786" t="s">
        <v>15480</v>
      </c>
      <c r="B2786">
        <v>724</v>
      </c>
      <c r="C2786" t="s">
        <v>15480</v>
      </c>
      <c r="D2786" t="s">
        <v>15481</v>
      </c>
      <c r="E2786" t="s">
        <v>15482</v>
      </c>
      <c r="F2786">
        <v>0.99936000000000003</v>
      </c>
      <c r="G2786" t="s">
        <v>4</v>
      </c>
      <c r="H2786" t="s">
        <v>15497</v>
      </c>
      <c r="I2786" t="s">
        <v>23</v>
      </c>
      <c r="J2786" t="s">
        <v>15498</v>
      </c>
      <c r="K2786">
        <v>31</v>
      </c>
      <c r="L2786" t="s">
        <v>5</v>
      </c>
      <c r="N2786">
        <v>0.46966274127236801</v>
      </c>
      <c r="O2786">
        <v>1.07610607147217</v>
      </c>
      <c r="P2786">
        <v>23.942796707153299</v>
      </c>
      <c r="Q2786">
        <v>22.314872741699201</v>
      </c>
      <c r="R2786">
        <v>24.494909286498999</v>
      </c>
      <c r="S2786">
        <v>23.914972305297901</v>
      </c>
      <c r="T2786" t="s">
        <v>15477</v>
      </c>
      <c r="U2786" t="s">
        <v>15478</v>
      </c>
      <c r="V2786" t="s">
        <v>15479</v>
      </c>
    </row>
    <row r="2787" spans="1:23" x14ac:dyDescent="0.25">
      <c r="A2787" t="s">
        <v>15503</v>
      </c>
      <c r="B2787">
        <v>572</v>
      </c>
      <c r="C2787" t="s">
        <v>15503</v>
      </c>
      <c r="D2787" t="s">
        <v>15504</v>
      </c>
      <c r="E2787" t="s">
        <v>15505</v>
      </c>
      <c r="F2787">
        <v>0.99735700000000005</v>
      </c>
      <c r="G2787" t="s">
        <v>4</v>
      </c>
      <c r="H2787" t="s">
        <v>15508</v>
      </c>
      <c r="I2787" t="s">
        <v>23</v>
      </c>
      <c r="J2787" t="s">
        <v>15509</v>
      </c>
      <c r="K2787">
        <v>15</v>
      </c>
      <c r="L2787" t="s">
        <v>5</v>
      </c>
      <c r="N2787">
        <v>0</v>
      </c>
      <c r="O2787" t="s">
        <v>26965</v>
      </c>
      <c r="P2787" t="s">
        <v>26965</v>
      </c>
      <c r="Q2787">
        <v>22.373928070068398</v>
      </c>
      <c r="R2787" t="s">
        <v>26965</v>
      </c>
      <c r="S2787" t="s">
        <v>26965</v>
      </c>
      <c r="T2787" t="s">
        <v>15499</v>
      </c>
      <c r="U2787" t="s">
        <v>15500</v>
      </c>
      <c r="V2787" t="s">
        <v>15501</v>
      </c>
      <c r="W2787" t="s">
        <v>15502</v>
      </c>
    </row>
    <row r="2788" spans="1:23" x14ac:dyDescent="0.25">
      <c r="A2788" t="s">
        <v>15503</v>
      </c>
      <c r="B2788">
        <v>495</v>
      </c>
      <c r="C2788" t="s">
        <v>15503</v>
      </c>
      <c r="D2788" t="s">
        <v>15504</v>
      </c>
      <c r="E2788" t="s">
        <v>15505</v>
      </c>
      <c r="F2788">
        <v>0.999996</v>
      </c>
      <c r="G2788" t="s">
        <v>4</v>
      </c>
      <c r="H2788" t="s">
        <v>15510</v>
      </c>
      <c r="I2788" t="s">
        <v>23</v>
      </c>
      <c r="J2788" t="s">
        <v>15511</v>
      </c>
      <c r="K2788">
        <v>3</v>
      </c>
      <c r="L2788" t="s">
        <v>5</v>
      </c>
      <c r="N2788">
        <v>0.64551570269571701</v>
      </c>
      <c r="O2788">
        <v>0.74716949462890603</v>
      </c>
      <c r="P2788">
        <v>21.796100616455099</v>
      </c>
      <c r="Q2788">
        <v>20.931928634643601</v>
      </c>
      <c r="R2788">
        <v>22.129686355590799</v>
      </c>
      <c r="S2788">
        <v>22.0926818847656</v>
      </c>
      <c r="T2788" t="s">
        <v>15499</v>
      </c>
      <c r="U2788" t="s">
        <v>15500</v>
      </c>
      <c r="V2788" t="s">
        <v>15501</v>
      </c>
      <c r="W2788" t="s">
        <v>15502</v>
      </c>
    </row>
    <row r="2789" spans="1:23" x14ac:dyDescent="0.25">
      <c r="A2789" t="s">
        <v>15512</v>
      </c>
      <c r="B2789">
        <v>335</v>
      </c>
      <c r="C2789" t="s">
        <v>15512</v>
      </c>
      <c r="D2789" t="s">
        <v>15513</v>
      </c>
      <c r="E2789" t="s">
        <v>15514</v>
      </c>
      <c r="F2789">
        <v>1</v>
      </c>
      <c r="G2789" t="s">
        <v>4</v>
      </c>
      <c r="H2789" t="s">
        <v>15515</v>
      </c>
      <c r="I2789" t="s">
        <v>23</v>
      </c>
      <c r="J2789" t="s">
        <v>15516</v>
      </c>
      <c r="K2789">
        <v>3</v>
      </c>
      <c r="L2789" t="s">
        <v>5</v>
      </c>
      <c r="N2789">
        <v>5.4430885841477199E-2</v>
      </c>
      <c r="O2789">
        <v>3.1568527221679701E-2</v>
      </c>
      <c r="P2789">
        <v>27.918321609497099</v>
      </c>
      <c r="Q2789">
        <v>27.553327560424801</v>
      </c>
      <c r="R2789">
        <v>27.8132934570313</v>
      </c>
      <c r="S2789">
        <v>27.721492767333999</v>
      </c>
      <c r="T2789" t="s">
        <v>317</v>
      </c>
      <c r="V2789" t="s">
        <v>483</v>
      </c>
    </row>
    <row r="2790" spans="1:23" x14ac:dyDescent="0.25">
      <c r="A2790" t="s">
        <v>15517</v>
      </c>
      <c r="B2790">
        <v>375</v>
      </c>
      <c r="C2790" t="s">
        <v>15517</v>
      </c>
      <c r="D2790" t="s">
        <v>15518</v>
      </c>
      <c r="E2790" t="s">
        <v>15519</v>
      </c>
      <c r="F2790">
        <v>1</v>
      </c>
      <c r="G2790" t="s">
        <v>4</v>
      </c>
      <c r="H2790" t="s">
        <v>15520</v>
      </c>
      <c r="I2790" t="s">
        <v>23</v>
      </c>
      <c r="J2790" t="s">
        <v>15521</v>
      </c>
      <c r="K2790">
        <v>3</v>
      </c>
      <c r="L2790" t="s">
        <v>5</v>
      </c>
      <c r="N2790">
        <v>0</v>
      </c>
      <c r="O2790" t="s">
        <v>26965</v>
      </c>
      <c r="P2790">
        <v>23.0749626159668</v>
      </c>
      <c r="Q2790" t="s">
        <v>26965</v>
      </c>
      <c r="R2790" t="s">
        <v>26965</v>
      </c>
      <c r="S2790" t="s">
        <v>26965</v>
      </c>
    </row>
    <row r="2791" spans="1:23" x14ac:dyDescent="0.25">
      <c r="A2791" t="s">
        <v>15522</v>
      </c>
      <c r="B2791">
        <v>238</v>
      </c>
      <c r="C2791" t="s">
        <v>15522</v>
      </c>
      <c r="D2791" t="s">
        <v>15523</v>
      </c>
      <c r="E2791" t="s">
        <v>15524</v>
      </c>
      <c r="F2791">
        <v>0.98007999999999995</v>
      </c>
      <c r="G2791" t="s">
        <v>4</v>
      </c>
      <c r="H2791" t="s">
        <v>15525</v>
      </c>
      <c r="I2791" t="s">
        <v>8735</v>
      </c>
      <c r="J2791" t="s">
        <v>15526</v>
      </c>
      <c r="K2791">
        <v>12</v>
      </c>
      <c r="L2791" t="s">
        <v>5</v>
      </c>
      <c r="N2791">
        <v>0</v>
      </c>
      <c r="O2791">
        <v>-0.84550762176513705</v>
      </c>
      <c r="P2791">
        <v>24.579746246337901</v>
      </c>
      <c r="Q2791">
        <v>22.929113388061499</v>
      </c>
      <c r="R2791" t="s">
        <v>26965</v>
      </c>
      <c r="S2791">
        <v>22.908922195434599</v>
      </c>
      <c r="T2791" t="s">
        <v>5396</v>
      </c>
      <c r="U2791" t="s">
        <v>11336</v>
      </c>
      <c r="V2791" t="s">
        <v>6843</v>
      </c>
    </row>
    <row r="2792" spans="1:23" x14ac:dyDescent="0.25">
      <c r="A2792" t="s">
        <v>15522</v>
      </c>
      <c r="B2792">
        <v>584</v>
      </c>
      <c r="C2792" t="s">
        <v>15522</v>
      </c>
      <c r="D2792" t="s">
        <v>15523</v>
      </c>
      <c r="E2792" t="s">
        <v>15524</v>
      </c>
      <c r="F2792">
        <v>0.99612100000000003</v>
      </c>
      <c r="G2792" t="s">
        <v>4</v>
      </c>
      <c r="H2792" t="s">
        <v>15527</v>
      </c>
      <c r="I2792" t="s">
        <v>23</v>
      </c>
      <c r="J2792" t="s">
        <v>15528</v>
      </c>
      <c r="K2792">
        <v>24</v>
      </c>
      <c r="L2792" t="s">
        <v>5</v>
      </c>
      <c r="N2792">
        <v>0</v>
      </c>
      <c r="O2792">
        <v>0.10762977600097701</v>
      </c>
      <c r="P2792" t="s">
        <v>26965</v>
      </c>
      <c r="Q2792">
        <v>24.033470153808601</v>
      </c>
      <c r="R2792" t="s">
        <v>26965</v>
      </c>
      <c r="S2792">
        <v>24.141099929809599</v>
      </c>
      <c r="T2792" t="s">
        <v>5396</v>
      </c>
      <c r="U2792" t="s">
        <v>11336</v>
      </c>
      <c r="V2792" t="s">
        <v>6843</v>
      </c>
    </row>
    <row r="2793" spans="1:23" x14ac:dyDescent="0.25">
      <c r="A2793" t="s">
        <v>15529</v>
      </c>
      <c r="B2793">
        <v>591</v>
      </c>
      <c r="C2793" t="s">
        <v>15529</v>
      </c>
      <c r="D2793" t="s">
        <v>15530</v>
      </c>
      <c r="E2793" t="s">
        <v>15531</v>
      </c>
      <c r="F2793">
        <v>0.99973500000000004</v>
      </c>
      <c r="G2793" t="s">
        <v>4</v>
      </c>
      <c r="H2793" t="s">
        <v>15532</v>
      </c>
      <c r="I2793" t="s">
        <v>23</v>
      </c>
      <c r="J2793" t="s">
        <v>15533</v>
      </c>
      <c r="K2793">
        <v>6</v>
      </c>
      <c r="L2793" t="s">
        <v>5</v>
      </c>
      <c r="N2793">
        <v>0.50167988683840903</v>
      </c>
      <c r="O2793">
        <v>0.245468139648438</v>
      </c>
      <c r="P2793">
        <v>26.997657775878899</v>
      </c>
      <c r="Q2793">
        <v>26.6345024108887</v>
      </c>
      <c r="R2793">
        <v>27.094865798950199</v>
      </c>
      <c r="S2793">
        <v>27.0282306671143</v>
      </c>
      <c r="U2793" t="s">
        <v>105</v>
      </c>
      <c r="V2793" t="s">
        <v>483</v>
      </c>
    </row>
    <row r="2794" spans="1:23" x14ac:dyDescent="0.25">
      <c r="A2794" t="s">
        <v>15538</v>
      </c>
      <c r="B2794">
        <v>57</v>
      </c>
      <c r="C2794" t="s">
        <v>15538</v>
      </c>
      <c r="D2794" t="s">
        <v>15539</v>
      </c>
      <c r="E2794" t="s">
        <v>15540</v>
      </c>
      <c r="F2794">
        <v>0.99081799999999998</v>
      </c>
      <c r="G2794" t="s">
        <v>4</v>
      </c>
      <c r="H2794" t="s">
        <v>15541</v>
      </c>
      <c r="I2794" t="s">
        <v>23</v>
      </c>
      <c r="J2794" t="s">
        <v>15542</v>
      </c>
      <c r="K2794">
        <v>8</v>
      </c>
      <c r="L2794" t="s">
        <v>5</v>
      </c>
      <c r="N2794">
        <v>0</v>
      </c>
      <c r="O2794">
        <v>-0.77808570861816395</v>
      </c>
      <c r="P2794">
        <v>22.4024963378906</v>
      </c>
      <c r="Q2794">
        <v>22.846401214599599</v>
      </c>
      <c r="R2794" t="s">
        <v>26965</v>
      </c>
      <c r="S2794">
        <v>21.846363067626999</v>
      </c>
      <c r="T2794" t="s">
        <v>15534</v>
      </c>
      <c r="U2794" t="s">
        <v>15535</v>
      </c>
      <c r="V2794" t="s">
        <v>15536</v>
      </c>
      <c r="W2794" t="s">
        <v>15537</v>
      </c>
    </row>
    <row r="2795" spans="1:23" x14ac:dyDescent="0.25">
      <c r="A2795" t="s">
        <v>15545</v>
      </c>
      <c r="B2795">
        <v>269</v>
      </c>
      <c r="C2795" t="s">
        <v>15545</v>
      </c>
      <c r="D2795" t="s">
        <v>15546</v>
      </c>
      <c r="E2795" t="s">
        <v>15547</v>
      </c>
      <c r="F2795">
        <v>1</v>
      </c>
      <c r="G2795" t="s">
        <v>4</v>
      </c>
      <c r="H2795" t="s">
        <v>15548</v>
      </c>
      <c r="I2795" t="s">
        <v>23</v>
      </c>
      <c r="J2795" t="s">
        <v>15549</v>
      </c>
      <c r="K2795">
        <v>3</v>
      </c>
      <c r="L2795" t="s">
        <v>5</v>
      </c>
      <c r="N2795">
        <v>0.21086746360331701</v>
      </c>
      <c r="O2795">
        <v>0.40245819091796903</v>
      </c>
      <c r="P2795">
        <v>21.638650894165</v>
      </c>
      <c r="Q2795">
        <v>21.9261474609375</v>
      </c>
      <c r="R2795">
        <v>22.852510452270501</v>
      </c>
      <c r="S2795">
        <v>21.517204284668001</v>
      </c>
      <c r="T2795" t="s">
        <v>15543</v>
      </c>
      <c r="V2795" t="s">
        <v>15544</v>
      </c>
    </row>
    <row r="2796" spans="1:23" x14ac:dyDescent="0.25">
      <c r="A2796" t="s">
        <v>15550</v>
      </c>
      <c r="B2796">
        <v>82</v>
      </c>
      <c r="C2796" t="s">
        <v>15550</v>
      </c>
      <c r="D2796" t="s">
        <v>15551</v>
      </c>
      <c r="E2796" t="s">
        <v>15552</v>
      </c>
      <c r="F2796">
        <v>0.99985000000000002</v>
      </c>
      <c r="G2796" t="s">
        <v>4</v>
      </c>
      <c r="H2796" t="s">
        <v>15553</v>
      </c>
      <c r="I2796" t="s">
        <v>23</v>
      </c>
      <c r="J2796" t="s">
        <v>15554</v>
      </c>
      <c r="K2796">
        <v>6</v>
      </c>
      <c r="L2796" t="s">
        <v>5</v>
      </c>
      <c r="N2796">
        <v>0.71779256018036697</v>
      </c>
      <c r="O2796">
        <v>-1.11213302612305</v>
      </c>
      <c r="P2796">
        <v>26.1371364593506</v>
      </c>
      <c r="Q2796">
        <v>25.132692337036101</v>
      </c>
      <c r="R2796">
        <v>24.797487258911101</v>
      </c>
      <c r="S2796">
        <v>24.248075485229499</v>
      </c>
    </row>
    <row r="2797" spans="1:23" x14ac:dyDescent="0.25">
      <c r="A2797" t="s">
        <v>15556</v>
      </c>
      <c r="B2797">
        <v>302</v>
      </c>
      <c r="C2797" t="s">
        <v>15556</v>
      </c>
      <c r="D2797" t="s">
        <v>15557</v>
      </c>
      <c r="E2797" t="s">
        <v>15558</v>
      </c>
      <c r="F2797">
        <v>0.93219799999999997</v>
      </c>
      <c r="G2797" t="s">
        <v>4</v>
      </c>
      <c r="H2797" t="s">
        <v>15559</v>
      </c>
      <c r="I2797" t="s">
        <v>23</v>
      </c>
      <c r="J2797" t="s">
        <v>15560</v>
      </c>
      <c r="K2797">
        <v>3</v>
      </c>
      <c r="L2797" t="s">
        <v>5</v>
      </c>
      <c r="N2797">
        <v>0</v>
      </c>
      <c r="O2797">
        <v>9.8301887512207003E-2</v>
      </c>
      <c r="P2797">
        <v>24.2571716308594</v>
      </c>
      <c r="Q2797" t="s">
        <v>26965</v>
      </c>
      <c r="R2797">
        <v>24.0056457519531</v>
      </c>
      <c r="S2797">
        <v>24.70530128479</v>
      </c>
      <c r="T2797" t="s">
        <v>15555</v>
      </c>
      <c r="V2797" t="s">
        <v>67</v>
      </c>
    </row>
    <row r="2798" spans="1:23" x14ac:dyDescent="0.25">
      <c r="A2798" t="s">
        <v>15556</v>
      </c>
      <c r="B2798">
        <v>304</v>
      </c>
      <c r="C2798" t="s">
        <v>15556</v>
      </c>
      <c r="D2798" t="s">
        <v>15557</v>
      </c>
      <c r="E2798" t="s">
        <v>15558</v>
      </c>
      <c r="F2798">
        <v>0.80924700000000005</v>
      </c>
      <c r="G2798" t="s">
        <v>4</v>
      </c>
      <c r="H2798" t="s">
        <v>15561</v>
      </c>
      <c r="I2798" t="s">
        <v>23</v>
      </c>
      <c r="J2798" t="s">
        <v>15562</v>
      </c>
      <c r="K2798">
        <v>5</v>
      </c>
      <c r="L2798" t="s">
        <v>5</v>
      </c>
      <c r="N2798">
        <v>1.6717755443737401</v>
      </c>
      <c r="O2798">
        <v>-1.0882110595703101</v>
      </c>
      <c r="P2798">
        <v>24.092971801757798</v>
      </c>
      <c r="Q2798">
        <v>23.934360504150401</v>
      </c>
      <c r="R2798">
        <v>23.066003799438501</v>
      </c>
      <c r="S2798">
        <v>22.784906387329102</v>
      </c>
      <c r="T2798" t="s">
        <v>15555</v>
      </c>
      <c r="V2798" t="s">
        <v>67</v>
      </c>
    </row>
    <row r="2799" spans="1:23" x14ac:dyDescent="0.25">
      <c r="A2799" t="s">
        <v>15571</v>
      </c>
      <c r="B2799">
        <v>68</v>
      </c>
      <c r="C2799" t="s">
        <v>15571</v>
      </c>
      <c r="D2799" t="s">
        <v>15572</v>
      </c>
      <c r="E2799" t="s">
        <v>15573</v>
      </c>
      <c r="F2799">
        <v>0.94398899999999997</v>
      </c>
      <c r="G2799" t="s">
        <v>4</v>
      </c>
      <c r="H2799" t="s">
        <v>15574</v>
      </c>
      <c r="I2799" t="s">
        <v>23</v>
      </c>
      <c r="J2799" t="s">
        <v>15575</v>
      </c>
      <c r="K2799">
        <v>4</v>
      </c>
      <c r="L2799" t="s">
        <v>5</v>
      </c>
      <c r="N2799">
        <v>0.106655171181835</v>
      </c>
      <c r="O2799">
        <v>0.28516292572021501</v>
      </c>
      <c r="P2799">
        <v>22.522912979126001</v>
      </c>
      <c r="Q2799">
        <v>20.7158203125</v>
      </c>
      <c r="R2799">
        <v>21.925642013549801</v>
      </c>
      <c r="S2799">
        <v>21.883417129516602</v>
      </c>
      <c r="T2799" t="s">
        <v>15568</v>
      </c>
      <c r="U2799" t="s">
        <v>15569</v>
      </c>
      <c r="V2799" t="s">
        <v>246</v>
      </c>
      <c r="W2799" t="s">
        <v>15570</v>
      </c>
    </row>
    <row r="2800" spans="1:23" x14ac:dyDescent="0.25">
      <c r="A2800" t="s">
        <v>15578</v>
      </c>
      <c r="B2800">
        <v>1507</v>
      </c>
      <c r="C2800" t="s">
        <v>15578</v>
      </c>
      <c r="D2800" t="s">
        <v>15579</v>
      </c>
      <c r="E2800" t="s">
        <v>15580</v>
      </c>
      <c r="F2800">
        <v>0.99652499999999999</v>
      </c>
      <c r="G2800" t="s">
        <v>4</v>
      </c>
      <c r="H2800" t="s">
        <v>15581</v>
      </c>
      <c r="I2800" t="s">
        <v>23</v>
      </c>
      <c r="J2800" t="s">
        <v>15582</v>
      </c>
      <c r="K2800">
        <v>5</v>
      </c>
      <c r="L2800" t="s">
        <v>5</v>
      </c>
      <c r="N2800">
        <v>0.26733562133824001</v>
      </c>
      <c r="O2800">
        <v>-0.79869270324706998</v>
      </c>
      <c r="P2800">
        <v>23.947441101074201</v>
      </c>
      <c r="Q2800">
        <v>23.483575820922901</v>
      </c>
      <c r="R2800">
        <v>23.983028411865199</v>
      </c>
      <c r="S2800">
        <v>21.850603103637699</v>
      </c>
      <c r="T2800" t="s">
        <v>15576</v>
      </c>
      <c r="U2800" t="s">
        <v>1155</v>
      </c>
      <c r="V2800" t="s">
        <v>15577</v>
      </c>
    </row>
    <row r="2801" spans="1:23" x14ac:dyDescent="0.25">
      <c r="A2801" t="s">
        <v>15578</v>
      </c>
      <c r="B2801">
        <v>1528</v>
      </c>
      <c r="C2801" t="s">
        <v>15578</v>
      </c>
      <c r="D2801" t="s">
        <v>15579</v>
      </c>
      <c r="E2801" t="s">
        <v>15580</v>
      </c>
      <c r="F2801">
        <v>0.99504300000000001</v>
      </c>
      <c r="G2801" t="s">
        <v>4</v>
      </c>
      <c r="H2801" t="s">
        <v>15583</v>
      </c>
      <c r="I2801" t="s">
        <v>61</v>
      </c>
      <c r="J2801" t="s">
        <v>15584</v>
      </c>
      <c r="K2801">
        <v>6</v>
      </c>
      <c r="L2801" t="s">
        <v>5</v>
      </c>
      <c r="N2801">
        <v>0.26643978469951202</v>
      </c>
      <c r="O2801">
        <v>0.212193489074707</v>
      </c>
      <c r="P2801">
        <v>27.2693691253662</v>
      </c>
      <c r="Q2801">
        <v>26.778814315795898</v>
      </c>
      <c r="R2801">
        <v>27.3924751281738</v>
      </c>
      <c r="S2801">
        <v>27.080095291137699</v>
      </c>
      <c r="T2801" t="s">
        <v>15576</v>
      </c>
      <c r="U2801" t="s">
        <v>1155</v>
      </c>
      <c r="V2801" t="s">
        <v>15577</v>
      </c>
    </row>
    <row r="2802" spans="1:23" x14ac:dyDescent="0.25">
      <c r="A2802" t="s">
        <v>15578</v>
      </c>
      <c r="B2802">
        <v>255</v>
      </c>
      <c r="C2802" t="s">
        <v>15578</v>
      </c>
      <c r="D2802" t="s">
        <v>15579</v>
      </c>
      <c r="E2802" t="s">
        <v>15580</v>
      </c>
      <c r="F2802">
        <v>0.77448399999999995</v>
      </c>
      <c r="G2802" t="s">
        <v>4</v>
      </c>
      <c r="H2802" t="s">
        <v>15585</v>
      </c>
      <c r="I2802" t="s">
        <v>23</v>
      </c>
      <c r="J2802" t="s">
        <v>15586</v>
      </c>
      <c r="K2802">
        <v>13</v>
      </c>
      <c r="L2802" t="s">
        <v>5</v>
      </c>
      <c r="N2802">
        <v>0</v>
      </c>
      <c r="O2802" t="s">
        <v>26965</v>
      </c>
      <c r="P2802" t="s">
        <v>26965</v>
      </c>
      <c r="Q2802" t="s">
        <v>26965</v>
      </c>
      <c r="R2802">
        <v>22.902164459228501</v>
      </c>
      <c r="S2802">
        <v>22.077409744262699</v>
      </c>
      <c r="T2802" t="s">
        <v>15576</v>
      </c>
      <c r="U2802" t="s">
        <v>1155</v>
      </c>
      <c r="V2802" t="s">
        <v>15577</v>
      </c>
    </row>
    <row r="2803" spans="1:23" x14ac:dyDescent="0.25">
      <c r="A2803" t="s">
        <v>15578</v>
      </c>
      <c r="B2803">
        <v>1127</v>
      </c>
      <c r="C2803" t="s">
        <v>15578</v>
      </c>
      <c r="D2803" t="s">
        <v>15579</v>
      </c>
      <c r="E2803" t="s">
        <v>15580</v>
      </c>
      <c r="F2803">
        <v>0.95190300000000005</v>
      </c>
      <c r="G2803" t="s">
        <v>4</v>
      </c>
      <c r="H2803" t="s">
        <v>15587</v>
      </c>
      <c r="I2803" t="s">
        <v>23</v>
      </c>
      <c r="J2803" t="s">
        <v>15588</v>
      </c>
      <c r="K2803">
        <v>3</v>
      </c>
      <c r="L2803" t="s">
        <v>5</v>
      </c>
      <c r="N2803">
        <v>0</v>
      </c>
      <c r="O2803">
        <v>-1.58210468292236</v>
      </c>
      <c r="P2803">
        <v>22.673748016357401</v>
      </c>
      <c r="Q2803" t="s">
        <v>26965</v>
      </c>
      <c r="R2803">
        <v>22.0467014312744</v>
      </c>
      <c r="S2803">
        <v>20.1365852355957</v>
      </c>
      <c r="T2803" t="s">
        <v>15576</v>
      </c>
      <c r="U2803" t="s">
        <v>1155</v>
      </c>
      <c r="V2803" t="s">
        <v>15577</v>
      </c>
    </row>
    <row r="2804" spans="1:23" x14ac:dyDescent="0.25">
      <c r="A2804" t="s">
        <v>15578</v>
      </c>
      <c r="B2804">
        <v>1564</v>
      </c>
      <c r="C2804" t="s">
        <v>15578</v>
      </c>
      <c r="D2804" t="s">
        <v>15579</v>
      </c>
      <c r="E2804" t="s">
        <v>15580</v>
      </c>
      <c r="F2804">
        <v>0.99979799999999996</v>
      </c>
      <c r="G2804" t="s">
        <v>4</v>
      </c>
      <c r="H2804" t="s">
        <v>15589</v>
      </c>
      <c r="I2804" t="s">
        <v>23</v>
      </c>
      <c r="J2804" t="s">
        <v>15590</v>
      </c>
      <c r="K2804">
        <v>3</v>
      </c>
      <c r="L2804" t="s">
        <v>5</v>
      </c>
      <c r="N2804">
        <v>0.26736604225222999</v>
      </c>
      <c r="O2804">
        <v>0.402422904968262</v>
      </c>
      <c r="P2804">
        <v>24.8777370452881</v>
      </c>
      <c r="Q2804">
        <v>24.217710494995099</v>
      </c>
      <c r="R2804">
        <v>24.5105075836182</v>
      </c>
      <c r="S2804">
        <v>25.389785766601602</v>
      </c>
      <c r="T2804" t="s">
        <v>15576</v>
      </c>
      <c r="U2804" t="s">
        <v>1155</v>
      </c>
      <c r="V2804" t="s">
        <v>15577</v>
      </c>
    </row>
    <row r="2805" spans="1:23" x14ac:dyDescent="0.25">
      <c r="A2805" t="s">
        <v>15578</v>
      </c>
      <c r="B2805">
        <v>1345</v>
      </c>
      <c r="C2805" t="s">
        <v>15578</v>
      </c>
      <c r="D2805" t="s">
        <v>15579</v>
      </c>
      <c r="E2805" t="s">
        <v>15580</v>
      </c>
      <c r="F2805">
        <v>0.76859699999999997</v>
      </c>
      <c r="G2805" t="s">
        <v>4</v>
      </c>
      <c r="H2805" t="s">
        <v>15591</v>
      </c>
      <c r="I2805" t="s">
        <v>23</v>
      </c>
      <c r="J2805" t="s">
        <v>15592</v>
      </c>
      <c r="K2805">
        <v>8</v>
      </c>
      <c r="L2805" t="s">
        <v>5</v>
      </c>
      <c r="N2805">
        <v>0.26184941305732101</v>
      </c>
      <c r="O2805">
        <v>-0.655001640319824</v>
      </c>
      <c r="P2805">
        <v>23.549337387085</v>
      </c>
      <c r="Q2805">
        <v>22.8779811859131</v>
      </c>
      <c r="R2805">
        <v>23.406654357910199</v>
      </c>
      <c r="S2805">
        <v>21.7106609344482</v>
      </c>
      <c r="T2805" t="s">
        <v>15576</v>
      </c>
      <c r="U2805" t="s">
        <v>1155</v>
      </c>
      <c r="V2805" t="s">
        <v>15577</v>
      </c>
    </row>
    <row r="2806" spans="1:23" x14ac:dyDescent="0.25">
      <c r="A2806" t="s">
        <v>15597</v>
      </c>
      <c r="B2806">
        <v>542</v>
      </c>
      <c r="C2806" t="s">
        <v>15597</v>
      </c>
      <c r="D2806" t="s">
        <v>15598</v>
      </c>
      <c r="E2806" t="s">
        <v>15599</v>
      </c>
      <c r="F2806">
        <v>0.99230300000000005</v>
      </c>
      <c r="G2806" t="s">
        <v>4</v>
      </c>
      <c r="H2806" t="s">
        <v>15600</v>
      </c>
      <c r="I2806" t="s">
        <v>23</v>
      </c>
      <c r="J2806" t="s">
        <v>15601</v>
      </c>
      <c r="K2806">
        <v>7</v>
      </c>
      <c r="L2806" t="s">
        <v>5</v>
      </c>
      <c r="N2806">
        <v>0.30781961503831501</v>
      </c>
      <c r="O2806">
        <v>0.78510093688964799</v>
      </c>
      <c r="P2806">
        <v>24.350904464721701</v>
      </c>
      <c r="Q2806">
        <v>22.544816970825199</v>
      </c>
      <c r="R2806">
        <v>24.500755310058601</v>
      </c>
      <c r="S2806">
        <v>23.965167999267599</v>
      </c>
      <c r="T2806" t="s">
        <v>15595</v>
      </c>
      <c r="V2806" t="s">
        <v>15596</v>
      </c>
    </row>
    <row r="2807" spans="1:23" x14ac:dyDescent="0.25">
      <c r="A2807" t="s">
        <v>15597</v>
      </c>
      <c r="B2807">
        <v>544</v>
      </c>
      <c r="C2807" t="s">
        <v>15597</v>
      </c>
      <c r="D2807" t="s">
        <v>15598</v>
      </c>
      <c r="E2807" t="s">
        <v>15599</v>
      </c>
      <c r="F2807">
        <v>0.99997899999999995</v>
      </c>
      <c r="G2807" t="s">
        <v>4</v>
      </c>
      <c r="H2807" t="s">
        <v>15602</v>
      </c>
      <c r="I2807" t="s">
        <v>23</v>
      </c>
      <c r="J2807" t="s">
        <v>15603</v>
      </c>
      <c r="K2807">
        <v>4</v>
      </c>
      <c r="L2807" t="s">
        <v>5</v>
      </c>
      <c r="N2807">
        <v>0.34351267368918997</v>
      </c>
      <c r="O2807">
        <v>0.104637145996094</v>
      </c>
      <c r="P2807">
        <v>26.0724697113037</v>
      </c>
      <c r="Q2807">
        <v>25.979740142822301</v>
      </c>
      <c r="R2807">
        <v>26.234180450439499</v>
      </c>
      <c r="S2807">
        <v>26.0273036956787</v>
      </c>
      <c r="T2807" t="s">
        <v>15595</v>
      </c>
      <c r="V2807" t="s">
        <v>15596</v>
      </c>
    </row>
    <row r="2808" spans="1:23" x14ac:dyDescent="0.25">
      <c r="A2808" t="s">
        <v>15597</v>
      </c>
      <c r="B2808">
        <v>522</v>
      </c>
      <c r="C2808" t="s">
        <v>15597</v>
      </c>
      <c r="D2808" t="s">
        <v>15598</v>
      </c>
      <c r="E2808" t="s">
        <v>15599</v>
      </c>
      <c r="F2808">
        <v>0.99396899999999999</v>
      </c>
      <c r="G2808" t="s">
        <v>4</v>
      </c>
      <c r="H2808" t="s">
        <v>15604</v>
      </c>
      <c r="I2808" t="s">
        <v>61</v>
      </c>
      <c r="J2808" t="s">
        <v>15605</v>
      </c>
      <c r="K2808">
        <v>5</v>
      </c>
      <c r="L2808" t="s">
        <v>5</v>
      </c>
      <c r="N2808">
        <v>0.54891362992356596</v>
      </c>
      <c r="O2808">
        <v>0.40781402587890597</v>
      </c>
      <c r="P2808">
        <v>22.949722290039102</v>
      </c>
      <c r="Q2808">
        <v>23.502759933471701</v>
      </c>
      <c r="R2808">
        <v>23.590122222900401</v>
      </c>
      <c r="S2808">
        <v>23.6779880523682</v>
      </c>
      <c r="T2808" t="s">
        <v>15595</v>
      </c>
      <c r="V2808" t="s">
        <v>15596</v>
      </c>
    </row>
    <row r="2809" spans="1:23" x14ac:dyDescent="0.25">
      <c r="A2809" t="s">
        <v>15597</v>
      </c>
      <c r="B2809">
        <v>609</v>
      </c>
      <c r="C2809" t="s">
        <v>15597</v>
      </c>
      <c r="D2809" t="s">
        <v>15598</v>
      </c>
      <c r="E2809" t="s">
        <v>15599</v>
      </c>
      <c r="F2809">
        <v>0.99608099999999999</v>
      </c>
      <c r="G2809" t="s">
        <v>4</v>
      </c>
      <c r="H2809" t="s">
        <v>15606</v>
      </c>
      <c r="I2809" t="s">
        <v>23</v>
      </c>
      <c r="J2809" t="s">
        <v>15607</v>
      </c>
      <c r="K2809">
        <v>3</v>
      </c>
      <c r="L2809" t="s">
        <v>5</v>
      </c>
      <c r="N2809">
        <v>1.55270827971314</v>
      </c>
      <c r="O2809">
        <v>-0.91144752502441395</v>
      </c>
      <c r="P2809">
        <v>23.9135131835938</v>
      </c>
      <c r="Q2809">
        <v>24.120365142822301</v>
      </c>
      <c r="R2809">
        <v>23.222051620483398</v>
      </c>
      <c r="S2809">
        <v>22.9889316558838</v>
      </c>
      <c r="T2809" t="s">
        <v>15595</v>
      </c>
      <c r="V2809" t="s">
        <v>15596</v>
      </c>
    </row>
    <row r="2810" spans="1:23" x14ac:dyDescent="0.25">
      <c r="A2810" t="s">
        <v>15612</v>
      </c>
      <c r="B2810">
        <v>80</v>
      </c>
      <c r="C2810" t="s">
        <v>15612</v>
      </c>
      <c r="D2810" t="s">
        <v>15613</v>
      </c>
      <c r="E2810" t="s">
        <v>15614</v>
      </c>
      <c r="F2810">
        <v>1</v>
      </c>
      <c r="G2810" t="s">
        <v>4</v>
      </c>
      <c r="H2810" t="s">
        <v>15617</v>
      </c>
      <c r="I2810" t="s">
        <v>23</v>
      </c>
      <c r="J2810" t="s">
        <v>15618</v>
      </c>
      <c r="K2810">
        <v>5</v>
      </c>
      <c r="L2810" t="s">
        <v>5</v>
      </c>
      <c r="N2810">
        <v>0</v>
      </c>
      <c r="O2810" t="s">
        <v>26965</v>
      </c>
      <c r="P2810">
        <v>21.9378662109375</v>
      </c>
      <c r="Q2810">
        <v>21.899438858032202</v>
      </c>
      <c r="R2810" t="s">
        <v>26965</v>
      </c>
      <c r="S2810" t="s">
        <v>26965</v>
      </c>
      <c r="T2810" t="s">
        <v>15608</v>
      </c>
      <c r="U2810" t="s">
        <v>15609</v>
      </c>
      <c r="V2810" t="s">
        <v>15610</v>
      </c>
      <c r="W2810" t="s">
        <v>15611</v>
      </c>
    </row>
    <row r="2811" spans="1:23" x14ac:dyDescent="0.25">
      <c r="A2811" t="s">
        <v>15622</v>
      </c>
      <c r="B2811">
        <v>198</v>
      </c>
      <c r="C2811" t="s">
        <v>15622</v>
      </c>
      <c r="D2811" t="s">
        <v>15623</v>
      </c>
      <c r="E2811" t="s">
        <v>15624</v>
      </c>
      <c r="F2811">
        <v>0.87358899999999995</v>
      </c>
      <c r="G2811" t="s">
        <v>4</v>
      </c>
      <c r="H2811" t="s">
        <v>15625</v>
      </c>
      <c r="I2811" t="s">
        <v>23</v>
      </c>
      <c r="J2811" t="s">
        <v>15626</v>
      </c>
      <c r="K2811">
        <v>3</v>
      </c>
      <c r="L2811" t="s">
        <v>5</v>
      </c>
      <c r="N2811">
        <v>0</v>
      </c>
      <c r="O2811">
        <v>0.39632034301757801</v>
      </c>
      <c r="P2811" t="s">
        <v>26965</v>
      </c>
      <c r="Q2811">
        <v>25.2637042999268</v>
      </c>
      <c r="R2811">
        <v>25.651929855346701</v>
      </c>
      <c r="S2811">
        <v>25.668119430541999</v>
      </c>
      <c r="T2811" t="s">
        <v>15619</v>
      </c>
      <c r="U2811" t="s">
        <v>15620</v>
      </c>
      <c r="V2811" t="s">
        <v>15621</v>
      </c>
      <c r="W2811" t="s">
        <v>1685</v>
      </c>
    </row>
    <row r="2812" spans="1:23" x14ac:dyDescent="0.25">
      <c r="A2812" t="s">
        <v>15629</v>
      </c>
      <c r="B2812">
        <v>415</v>
      </c>
      <c r="C2812" t="s">
        <v>15629</v>
      </c>
      <c r="D2812" t="s">
        <v>15630</v>
      </c>
      <c r="E2812" t="s">
        <v>15631</v>
      </c>
      <c r="F2812">
        <v>0.79939300000000002</v>
      </c>
      <c r="G2812" t="s">
        <v>4</v>
      </c>
      <c r="H2812" t="s">
        <v>15632</v>
      </c>
      <c r="I2812" t="s">
        <v>15634</v>
      </c>
      <c r="J2812" t="s">
        <v>15633</v>
      </c>
      <c r="K2812">
        <v>10</v>
      </c>
      <c r="L2812" t="s">
        <v>5</v>
      </c>
      <c r="N2812">
        <v>1.22606893481581</v>
      </c>
      <c r="O2812">
        <v>-0.90892219543456998</v>
      </c>
      <c r="P2812">
        <v>25.100610733032202</v>
      </c>
      <c r="Q2812">
        <v>24.9079780578613</v>
      </c>
      <c r="R2812">
        <v>24.306468963623001</v>
      </c>
      <c r="S2812">
        <v>23.884275436401399</v>
      </c>
      <c r="T2812" t="s">
        <v>15627</v>
      </c>
      <c r="V2812" t="s">
        <v>15628</v>
      </c>
      <c r="W2812" t="s">
        <v>11725</v>
      </c>
    </row>
    <row r="2813" spans="1:23" x14ac:dyDescent="0.25">
      <c r="A2813" t="s">
        <v>15629</v>
      </c>
      <c r="B2813">
        <v>25</v>
      </c>
      <c r="C2813" t="s">
        <v>15629</v>
      </c>
      <c r="D2813" t="s">
        <v>15630</v>
      </c>
      <c r="E2813" t="s">
        <v>15631</v>
      </c>
      <c r="F2813">
        <v>0.90782600000000002</v>
      </c>
      <c r="G2813" t="s">
        <v>4</v>
      </c>
      <c r="H2813" t="s">
        <v>15635</v>
      </c>
      <c r="I2813" t="s">
        <v>23</v>
      </c>
      <c r="J2813" t="s">
        <v>15636</v>
      </c>
      <c r="K2813">
        <v>8</v>
      </c>
      <c r="L2813" t="s">
        <v>5</v>
      </c>
      <c r="N2813">
        <v>0.66131496520500499</v>
      </c>
      <c r="O2813">
        <v>-0.52890396118164096</v>
      </c>
      <c r="P2813">
        <v>24.267066955566399</v>
      </c>
      <c r="Q2813">
        <v>24.143592834472699</v>
      </c>
      <c r="R2813">
        <v>23.9681606292725</v>
      </c>
      <c r="S2813">
        <v>23.384691238403299</v>
      </c>
      <c r="T2813" t="s">
        <v>15627</v>
      </c>
      <c r="V2813" t="s">
        <v>15628</v>
      </c>
      <c r="W2813" t="s">
        <v>11725</v>
      </c>
    </row>
    <row r="2814" spans="1:23" x14ac:dyDescent="0.25">
      <c r="A2814" t="s">
        <v>15640</v>
      </c>
      <c r="B2814">
        <v>1243</v>
      </c>
      <c r="C2814" t="s">
        <v>15640</v>
      </c>
      <c r="D2814" t="s">
        <v>15641</v>
      </c>
      <c r="E2814" t="s">
        <v>15642</v>
      </c>
      <c r="F2814">
        <v>0.99385699999999999</v>
      </c>
      <c r="G2814" t="s">
        <v>4</v>
      </c>
      <c r="H2814" t="s">
        <v>15643</v>
      </c>
      <c r="I2814" t="s">
        <v>23</v>
      </c>
      <c r="J2814" t="s">
        <v>15644</v>
      </c>
      <c r="K2814">
        <v>3</v>
      </c>
      <c r="L2814" t="s">
        <v>5</v>
      </c>
      <c r="N2814">
        <v>0.70905227176770003</v>
      </c>
      <c r="O2814">
        <v>0.25866222381591802</v>
      </c>
      <c r="P2814">
        <v>25.181280136108398</v>
      </c>
      <c r="Q2814">
        <v>25.0470180511475</v>
      </c>
      <c r="R2814">
        <v>25.489927291870099</v>
      </c>
      <c r="S2814">
        <v>25.255695343017599</v>
      </c>
      <c r="T2814" t="s">
        <v>15637</v>
      </c>
      <c r="U2814" t="s">
        <v>15638</v>
      </c>
      <c r="V2814" t="s">
        <v>15639</v>
      </c>
    </row>
    <row r="2815" spans="1:23" x14ac:dyDescent="0.25">
      <c r="A2815" t="s">
        <v>15648</v>
      </c>
      <c r="B2815">
        <v>211</v>
      </c>
      <c r="C2815" t="s">
        <v>15648</v>
      </c>
      <c r="D2815" t="s">
        <v>15649</v>
      </c>
      <c r="E2815" t="s">
        <v>15650</v>
      </c>
      <c r="F2815">
        <v>1</v>
      </c>
      <c r="G2815" t="s">
        <v>4</v>
      </c>
      <c r="H2815" t="s">
        <v>15651</v>
      </c>
      <c r="I2815" t="s">
        <v>23</v>
      </c>
      <c r="J2815" t="s">
        <v>15652</v>
      </c>
      <c r="K2815">
        <v>4</v>
      </c>
      <c r="L2815" t="s">
        <v>5</v>
      </c>
      <c r="N2815">
        <v>0.85989208715146304</v>
      </c>
      <c r="O2815">
        <v>-0.75930118560791005</v>
      </c>
      <c r="P2815">
        <v>23.7828674316406</v>
      </c>
      <c r="Q2815">
        <v>24.414352416992202</v>
      </c>
      <c r="R2815">
        <v>23.3470573425293</v>
      </c>
      <c r="S2815">
        <v>23.331560134887699</v>
      </c>
      <c r="T2815" t="s">
        <v>15645</v>
      </c>
      <c r="U2815" t="s">
        <v>15646</v>
      </c>
      <c r="V2815" t="s">
        <v>1031</v>
      </c>
      <c r="W2815" t="s">
        <v>15647</v>
      </c>
    </row>
    <row r="2816" spans="1:23" x14ac:dyDescent="0.25">
      <c r="A2816" t="s">
        <v>15648</v>
      </c>
      <c r="B2816">
        <v>292</v>
      </c>
      <c r="C2816" t="s">
        <v>15648</v>
      </c>
      <c r="D2816" t="s">
        <v>15649</v>
      </c>
      <c r="E2816" t="s">
        <v>15650</v>
      </c>
      <c r="F2816">
        <v>0.95726199999999995</v>
      </c>
      <c r="G2816" t="s">
        <v>4</v>
      </c>
      <c r="H2816" t="s">
        <v>15653</v>
      </c>
      <c r="I2816" t="s">
        <v>62</v>
      </c>
      <c r="J2816" t="s">
        <v>15654</v>
      </c>
      <c r="K2816">
        <v>19</v>
      </c>
      <c r="L2816" t="s">
        <v>5</v>
      </c>
      <c r="N2816">
        <v>0</v>
      </c>
      <c r="O2816">
        <v>-0.42460441589355502</v>
      </c>
      <c r="P2816">
        <v>24.041597366333001</v>
      </c>
      <c r="Q2816" t="s">
        <v>26965</v>
      </c>
      <c r="R2816">
        <v>24.099246978759801</v>
      </c>
      <c r="S2816">
        <v>23.134738922119102</v>
      </c>
      <c r="T2816" t="s">
        <v>15645</v>
      </c>
      <c r="U2816" t="s">
        <v>15646</v>
      </c>
      <c r="V2816" t="s">
        <v>1031</v>
      </c>
      <c r="W2816" t="s">
        <v>15647</v>
      </c>
    </row>
    <row r="2817" spans="1:23" x14ac:dyDescent="0.25">
      <c r="A2817" t="s">
        <v>15648</v>
      </c>
      <c r="B2817">
        <v>503</v>
      </c>
      <c r="C2817" t="s">
        <v>15648</v>
      </c>
      <c r="D2817" t="s">
        <v>15649</v>
      </c>
      <c r="E2817" t="s">
        <v>15650</v>
      </c>
      <c r="F2817">
        <v>0.99783699999999997</v>
      </c>
      <c r="G2817" t="s">
        <v>4</v>
      </c>
      <c r="H2817" t="s">
        <v>15655</v>
      </c>
      <c r="I2817" t="s">
        <v>573</v>
      </c>
      <c r="J2817" t="s">
        <v>15656</v>
      </c>
      <c r="K2817">
        <v>3</v>
      </c>
      <c r="L2817" t="s">
        <v>5</v>
      </c>
      <c r="N2817">
        <v>1.10728169797272</v>
      </c>
      <c r="O2817">
        <v>0.64083480834960904</v>
      </c>
      <c r="P2817">
        <v>21.626939773559599</v>
      </c>
      <c r="Q2817">
        <v>21.98974609375</v>
      </c>
      <c r="R2817">
        <v>22.3911838531494</v>
      </c>
      <c r="S2817">
        <v>22.5071716308594</v>
      </c>
      <c r="T2817" t="s">
        <v>15645</v>
      </c>
      <c r="U2817" t="s">
        <v>15646</v>
      </c>
      <c r="V2817" t="s">
        <v>1031</v>
      </c>
      <c r="W2817" t="s">
        <v>15647</v>
      </c>
    </row>
    <row r="2818" spans="1:23" x14ac:dyDescent="0.25">
      <c r="A2818" t="s">
        <v>15648</v>
      </c>
      <c r="B2818">
        <v>365</v>
      </c>
      <c r="C2818" t="s">
        <v>15648</v>
      </c>
      <c r="D2818" t="s">
        <v>15649</v>
      </c>
      <c r="E2818" t="s">
        <v>15650</v>
      </c>
      <c r="F2818">
        <v>1</v>
      </c>
      <c r="G2818" t="s">
        <v>4</v>
      </c>
      <c r="H2818" t="s">
        <v>15657</v>
      </c>
      <c r="I2818" t="s">
        <v>659</v>
      </c>
      <c r="J2818" t="s">
        <v>15658</v>
      </c>
      <c r="K2818">
        <v>3</v>
      </c>
      <c r="L2818" t="s">
        <v>5</v>
      </c>
      <c r="N2818">
        <v>7.5212246979717096E-2</v>
      </c>
      <c r="O2818">
        <v>6.1388015747070304E-3</v>
      </c>
      <c r="P2818">
        <v>28.161540985107401</v>
      </c>
      <c r="Q2818">
        <v>28.125537872314499</v>
      </c>
      <c r="R2818">
        <v>28.169734954833999</v>
      </c>
      <c r="S2818">
        <v>28.129621505737301</v>
      </c>
      <c r="T2818" t="s">
        <v>15645</v>
      </c>
      <c r="U2818" t="s">
        <v>15646</v>
      </c>
      <c r="V2818" t="s">
        <v>1031</v>
      </c>
      <c r="W2818" t="s">
        <v>15647</v>
      </c>
    </row>
    <row r="2819" spans="1:23" x14ac:dyDescent="0.25">
      <c r="A2819" t="s">
        <v>15648</v>
      </c>
      <c r="B2819">
        <v>177</v>
      </c>
      <c r="C2819" t="s">
        <v>15648</v>
      </c>
      <c r="D2819" t="s">
        <v>15649</v>
      </c>
      <c r="E2819" t="s">
        <v>15650</v>
      </c>
      <c r="F2819">
        <v>0.99999899999999997</v>
      </c>
      <c r="G2819" t="s">
        <v>4</v>
      </c>
      <c r="H2819" t="s">
        <v>15659</v>
      </c>
      <c r="I2819" t="s">
        <v>1067</v>
      </c>
      <c r="J2819" t="s">
        <v>15660</v>
      </c>
      <c r="K2819">
        <v>3</v>
      </c>
      <c r="L2819" t="s">
        <v>5</v>
      </c>
      <c r="N2819">
        <v>0.23129732819372001</v>
      </c>
      <c r="O2819">
        <v>-0.133567810058594</v>
      </c>
      <c r="P2819">
        <v>27.938707351684599</v>
      </c>
      <c r="Q2819">
        <v>27.533636093139599</v>
      </c>
      <c r="R2819">
        <v>27.6513671875</v>
      </c>
      <c r="S2819">
        <v>27.553840637206999</v>
      </c>
      <c r="T2819" t="s">
        <v>15645</v>
      </c>
      <c r="U2819" t="s">
        <v>15646</v>
      </c>
      <c r="V2819" t="s">
        <v>1031</v>
      </c>
      <c r="W2819" t="s">
        <v>15647</v>
      </c>
    </row>
    <row r="2820" spans="1:23" x14ac:dyDescent="0.25">
      <c r="A2820" t="s">
        <v>15648</v>
      </c>
      <c r="B2820">
        <v>327</v>
      </c>
      <c r="C2820" t="s">
        <v>15648</v>
      </c>
      <c r="D2820" t="s">
        <v>15649</v>
      </c>
      <c r="E2820" t="s">
        <v>15650</v>
      </c>
      <c r="F2820">
        <v>0.85167300000000001</v>
      </c>
      <c r="G2820" t="s">
        <v>4</v>
      </c>
      <c r="H2820" t="s">
        <v>15661</v>
      </c>
      <c r="I2820" t="s">
        <v>23</v>
      </c>
      <c r="J2820" t="s">
        <v>15662</v>
      </c>
      <c r="K2820">
        <v>3</v>
      </c>
      <c r="L2820" t="s">
        <v>5</v>
      </c>
      <c r="N2820">
        <v>1.8352660964568701</v>
      </c>
      <c r="O2820">
        <v>1.73059749603271</v>
      </c>
      <c r="P2820">
        <v>24.040929794311499</v>
      </c>
      <c r="Q2820">
        <v>23.666440963745099</v>
      </c>
      <c r="R2820">
        <v>25.485881805419901</v>
      </c>
      <c r="S2820">
        <v>25.682683944702099</v>
      </c>
      <c r="T2820" t="s">
        <v>15645</v>
      </c>
      <c r="U2820" t="s">
        <v>15646</v>
      </c>
      <c r="V2820" t="s">
        <v>1031</v>
      </c>
      <c r="W2820" t="s">
        <v>15647</v>
      </c>
    </row>
    <row r="2821" spans="1:23" x14ac:dyDescent="0.25">
      <c r="A2821" t="s">
        <v>15648</v>
      </c>
      <c r="B2821">
        <v>354</v>
      </c>
      <c r="C2821" t="s">
        <v>15648</v>
      </c>
      <c r="D2821" t="s">
        <v>15649</v>
      </c>
      <c r="E2821" t="s">
        <v>15650</v>
      </c>
      <c r="F2821">
        <v>0.99997199999999997</v>
      </c>
      <c r="G2821" t="s">
        <v>4</v>
      </c>
      <c r="H2821" t="s">
        <v>15663</v>
      </c>
      <c r="I2821" t="s">
        <v>7511</v>
      </c>
      <c r="J2821" t="s">
        <v>15664</v>
      </c>
      <c r="K2821">
        <v>12</v>
      </c>
      <c r="L2821" t="s">
        <v>5</v>
      </c>
      <c r="N2821">
        <v>0.39092923871312402</v>
      </c>
      <c r="O2821">
        <v>0.94109058380126998</v>
      </c>
      <c r="P2821">
        <v>20.328495025634801</v>
      </c>
      <c r="Q2821">
        <v>20.335382461547901</v>
      </c>
      <c r="R2821">
        <v>22.175451278686499</v>
      </c>
      <c r="S2821">
        <v>20.370607376098601</v>
      </c>
      <c r="T2821" t="s">
        <v>15645</v>
      </c>
      <c r="U2821" t="s">
        <v>15646</v>
      </c>
      <c r="V2821" t="s">
        <v>1031</v>
      </c>
      <c r="W2821" t="s">
        <v>15647</v>
      </c>
    </row>
    <row r="2822" spans="1:23" x14ac:dyDescent="0.25">
      <c r="A2822" t="s">
        <v>15648</v>
      </c>
      <c r="B2822">
        <v>428</v>
      </c>
      <c r="C2822" t="s">
        <v>15648</v>
      </c>
      <c r="D2822" t="s">
        <v>15649</v>
      </c>
      <c r="E2822" t="s">
        <v>15650</v>
      </c>
      <c r="F2822">
        <v>1</v>
      </c>
      <c r="G2822" t="s">
        <v>4</v>
      </c>
      <c r="H2822" t="s">
        <v>15665</v>
      </c>
      <c r="I2822" t="s">
        <v>23</v>
      </c>
      <c r="J2822" t="s">
        <v>15666</v>
      </c>
      <c r="K2822">
        <v>3</v>
      </c>
      <c r="L2822" t="s">
        <v>5</v>
      </c>
      <c r="N2822">
        <v>0.84700334331301796</v>
      </c>
      <c r="O2822">
        <v>-0.22353744506835899</v>
      </c>
      <c r="P2822">
        <v>26.077531814575199</v>
      </c>
      <c r="Q2822">
        <v>26.197923660278299</v>
      </c>
      <c r="R2822">
        <v>25.987327575683601</v>
      </c>
      <c r="S2822">
        <v>25.8410530090332</v>
      </c>
      <c r="T2822" t="s">
        <v>15645</v>
      </c>
      <c r="U2822" t="s">
        <v>15646</v>
      </c>
      <c r="V2822" t="s">
        <v>1031</v>
      </c>
      <c r="W2822" t="s">
        <v>15647</v>
      </c>
    </row>
    <row r="2823" spans="1:23" x14ac:dyDescent="0.25">
      <c r="A2823" t="s">
        <v>15648</v>
      </c>
      <c r="B2823">
        <v>35</v>
      </c>
      <c r="C2823" t="s">
        <v>15648</v>
      </c>
      <c r="D2823" t="s">
        <v>15649</v>
      </c>
      <c r="E2823" t="s">
        <v>15650</v>
      </c>
      <c r="F2823">
        <v>0.99999899999999997</v>
      </c>
      <c r="G2823" t="s">
        <v>4</v>
      </c>
      <c r="H2823" t="s">
        <v>15667</v>
      </c>
      <c r="I2823" t="s">
        <v>6216</v>
      </c>
      <c r="J2823" t="s">
        <v>15668</v>
      </c>
      <c r="K2823">
        <v>13</v>
      </c>
      <c r="L2823" t="s">
        <v>5</v>
      </c>
      <c r="N2823">
        <v>2.1976342816158002E-2</v>
      </c>
      <c r="O2823">
        <v>-1.50213241577148E-2</v>
      </c>
      <c r="P2823">
        <v>25.9228191375732</v>
      </c>
      <c r="Q2823">
        <v>25.493078231811499</v>
      </c>
      <c r="R2823">
        <v>25.685520172119102</v>
      </c>
      <c r="S2823">
        <v>25.700334548950199</v>
      </c>
      <c r="T2823" t="s">
        <v>15645</v>
      </c>
      <c r="U2823" t="s">
        <v>15646</v>
      </c>
      <c r="V2823" t="s">
        <v>1031</v>
      </c>
      <c r="W2823" t="s">
        <v>15647</v>
      </c>
    </row>
    <row r="2824" spans="1:23" x14ac:dyDescent="0.25">
      <c r="A2824" t="s">
        <v>15648</v>
      </c>
      <c r="B2824">
        <v>155</v>
      </c>
      <c r="C2824" t="s">
        <v>15648</v>
      </c>
      <c r="D2824" t="s">
        <v>15649</v>
      </c>
      <c r="E2824" t="s">
        <v>15650</v>
      </c>
      <c r="F2824">
        <v>0.99897000000000002</v>
      </c>
      <c r="G2824" t="s">
        <v>4</v>
      </c>
      <c r="H2824" t="s">
        <v>15669</v>
      </c>
      <c r="I2824" t="s">
        <v>23</v>
      </c>
      <c r="J2824" t="s">
        <v>15670</v>
      </c>
      <c r="K2824">
        <v>3</v>
      </c>
      <c r="L2824" t="s">
        <v>5</v>
      </c>
      <c r="N2824">
        <v>0.206040803672211</v>
      </c>
      <c r="O2824">
        <v>-0.37925910949706998</v>
      </c>
      <c r="P2824">
        <v>24.4806823730469</v>
      </c>
      <c r="Q2824">
        <v>24.0987663269043</v>
      </c>
      <c r="R2824">
        <v>24.539430618286101</v>
      </c>
      <c r="S2824">
        <v>23.281499862670898</v>
      </c>
      <c r="T2824" t="s">
        <v>15645</v>
      </c>
      <c r="U2824" t="s">
        <v>15646</v>
      </c>
      <c r="V2824" t="s">
        <v>1031</v>
      </c>
      <c r="W2824" t="s">
        <v>15647</v>
      </c>
    </row>
    <row r="2825" spans="1:23" x14ac:dyDescent="0.25">
      <c r="A2825" t="s">
        <v>15648</v>
      </c>
      <c r="B2825">
        <v>161</v>
      </c>
      <c r="C2825" t="s">
        <v>15648</v>
      </c>
      <c r="D2825" t="s">
        <v>15649</v>
      </c>
      <c r="E2825" t="s">
        <v>15650</v>
      </c>
      <c r="F2825">
        <v>0.79583499999999996</v>
      </c>
      <c r="G2825" t="s">
        <v>4</v>
      </c>
      <c r="H2825" t="s">
        <v>15673</v>
      </c>
      <c r="I2825" t="s">
        <v>23</v>
      </c>
      <c r="J2825" t="s">
        <v>15674</v>
      </c>
      <c r="K2825">
        <v>9</v>
      </c>
      <c r="L2825" t="s">
        <v>5</v>
      </c>
      <c r="N2825">
        <v>0</v>
      </c>
      <c r="O2825">
        <v>1.6959037780761701</v>
      </c>
      <c r="P2825">
        <v>21.238296508789102</v>
      </c>
      <c r="Q2825">
        <v>23.140865325927699</v>
      </c>
      <c r="R2825" t="s">
        <v>26965</v>
      </c>
      <c r="S2825">
        <v>23.885484695434599</v>
      </c>
      <c r="T2825" t="s">
        <v>15645</v>
      </c>
      <c r="U2825" t="s">
        <v>15646</v>
      </c>
      <c r="V2825" t="s">
        <v>1031</v>
      </c>
      <c r="W2825" t="s">
        <v>15647</v>
      </c>
    </row>
    <row r="2826" spans="1:23" x14ac:dyDescent="0.25">
      <c r="A2826" t="s">
        <v>15678</v>
      </c>
      <c r="B2826">
        <v>16</v>
      </c>
      <c r="C2826" t="s">
        <v>15678</v>
      </c>
      <c r="D2826" t="s">
        <v>15679</v>
      </c>
      <c r="E2826" t="s">
        <v>15680</v>
      </c>
      <c r="F2826">
        <v>0.992641</v>
      </c>
      <c r="G2826" t="s">
        <v>4</v>
      </c>
      <c r="H2826" t="s">
        <v>15681</v>
      </c>
      <c r="I2826" t="s">
        <v>4702</v>
      </c>
      <c r="J2826" t="s">
        <v>15682</v>
      </c>
      <c r="K2826">
        <v>16</v>
      </c>
      <c r="L2826" t="s">
        <v>5</v>
      </c>
      <c r="N2826">
        <v>1.49922725597643E-2</v>
      </c>
      <c r="O2826">
        <v>-2.6740074157714799E-2</v>
      </c>
      <c r="P2826">
        <v>24.233522415161101</v>
      </c>
      <c r="Q2826">
        <v>23.544509887695298</v>
      </c>
      <c r="R2826">
        <v>23.4247035980225</v>
      </c>
      <c r="S2826">
        <v>24.299848556518601</v>
      </c>
      <c r="T2826" t="s">
        <v>15675</v>
      </c>
      <c r="U2826" t="s">
        <v>15676</v>
      </c>
      <c r="V2826" t="s">
        <v>318</v>
      </c>
      <c r="W2826" t="s">
        <v>15677</v>
      </c>
    </row>
    <row r="2827" spans="1:23" x14ac:dyDescent="0.25">
      <c r="A2827" t="s">
        <v>15683</v>
      </c>
      <c r="B2827">
        <v>1285</v>
      </c>
      <c r="C2827" t="s">
        <v>15683</v>
      </c>
      <c r="D2827" t="s">
        <v>15684</v>
      </c>
      <c r="E2827" t="s">
        <v>15685</v>
      </c>
      <c r="F2827">
        <v>0.99387199999999998</v>
      </c>
      <c r="G2827" t="s">
        <v>4</v>
      </c>
      <c r="H2827" t="s">
        <v>15686</v>
      </c>
      <c r="I2827" t="s">
        <v>23</v>
      </c>
      <c r="J2827" t="s">
        <v>15687</v>
      </c>
      <c r="K2827">
        <v>3</v>
      </c>
      <c r="L2827" t="s">
        <v>5</v>
      </c>
      <c r="N2827">
        <v>3.2710332378113001E-2</v>
      </c>
      <c r="O2827">
        <v>0.106388092041016</v>
      </c>
      <c r="P2827">
        <v>24.5167121887207</v>
      </c>
      <c r="Q2827">
        <v>23.159540176391602</v>
      </c>
      <c r="R2827">
        <v>23.164136886596701</v>
      </c>
      <c r="S2827">
        <v>24.724891662597699</v>
      </c>
      <c r="V2827" t="s">
        <v>214</v>
      </c>
    </row>
    <row r="2828" spans="1:23" x14ac:dyDescent="0.25">
      <c r="A2828" t="s">
        <v>15683</v>
      </c>
      <c r="B2828">
        <v>1291</v>
      </c>
      <c r="C2828" t="s">
        <v>15683</v>
      </c>
      <c r="D2828" t="s">
        <v>15684</v>
      </c>
      <c r="E2828" t="s">
        <v>15685</v>
      </c>
      <c r="F2828">
        <v>0.88294499999999998</v>
      </c>
      <c r="G2828" t="s">
        <v>4</v>
      </c>
      <c r="H2828" t="s">
        <v>15688</v>
      </c>
      <c r="I2828" t="s">
        <v>23</v>
      </c>
      <c r="J2828" t="s">
        <v>15689</v>
      </c>
      <c r="K2828">
        <v>9</v>
      </c>
      <c r="L2828" t="s">
        <v>5</v>
      </c>
      <c r="N2828">
        <v>0</v>
      </c>
      <c r="O2828">
        <v>-1.2843437194824201</v>
      </c>
      <c r="P2828">
        <v>22.1815299987793</v>
      </c>
      <c r="Q2828" t="s">
        <v>26965</v>
      </c>
      <c r="R2828" t="s">
        <v>26965</v>
      </c>
      <c r="S2828">
        <v>20.8971862792969</v>
      </c>
      <c r="V2828" t="s">
        <v>214</v>
      </c>
    </row>
    <row r="2829" spans="1:23" x14ac:dyDescent="0.25">
      <c r="A2829" t="s">
        <v>15683</v>
      </c>
      <c r="B2829">
        <v>439</v>
      </c>
      <c r="C2829" t="s">
        <v>15683</v>
      </c>
      <c r="D2829" t="s">
        <v>15684</v>
      </c>
      <c r="E2829" t="s">
        <v>15685</v>
      </c>
      <c r="F2829">
        <v>0.97204500000000005</v>
      </c>
      <c r="G2829" t="s">
        <v>4</v>
      </c>
      <c r="H2829" t="s">
        <v>15690</v>
      </c>
      <c r="I2829" t="s">
        <v>23</v>
      </c>
      <c r="J2829" t="s">
        <v>15691</v>
      </c>
      <c r="K2829">
        <v>3</v>
      </c>
      <c r="L2829" t="s">
        <v>5</v>
      </c>
      <c r="N2829">
        <v>0</v>
      </c>
      <c r="O2829">
        <v>0.136998176574707</v>
      </c>
      <c r="P2829">
        <v>24.11083984375</v>
      </c>
      <c r="Q2829" t="s">
        <v>26965</v>
      </c>
      <c r="R2829">
        <v>25.0317897796631</v>
      </c>
      <c r="S2829">
        <v>23.4638862609863</v>
      </c>
      <c r="V2829" t="s">
        <v>214</v>
      </c>
    </row>
    <row r="2830" spans="1:23" x14ac:dyDescent="0.25">
      <c r="A2830" t="s">
        <v>15693</v>
      </c>
      <c r="B2830">
        <v>9</v>
      </c>
      <c r="C2830" t="s">
        <v>15693</v>
      </c>
      <c r="D2830" t="s">
        <v>15694</v>
      </c>
      <c r="E2830" s="1">
        <v>44085</v>
      </c>
      <c r="F2830">
        <v>1</v>
      </c>
      <c r="G2830" t="s">
        <v>4</v>
      </c>
      <c r="H2830" t="s">
        <v>15695</v>
      </c>
      <c r="I2830" t="s">
        <v>23</v>
      </c>
      <c r="J2830" t="s">
        <v>15696</v>
      </c>
      <c r="K2830">
        <v>8</v>
      </c>
      <c r="L2830" t="s">
        <v>5</v>
      </c>
      <c r="N2830">
        <v>0</v>
      </c>
      <c r="O2830" t="s">
        <v>26965</v>
      </c>
      <c r="P2830">
        <v>23.346244812011701</v>
      </c>
      <c r="Q2830">
        <v>22.801479339599599</v>
      </c>
      <c r="R2830" t="s">
        <v>26965</v>
      </c>
      <c r="S2830" t="s">
        <v>26965</v>
      </c>
      <c r="T2830" t="s">
        <v>13619</v>
      </c>
      <c r="U2830" t="s">
        <v>2058</v>
      </c>
      <c r="V2830" t="s">
        <v>15692</v>
      </c>
    </row>
    <row r="2831" spans="1:23" x14ac:dyDescent="0.25">
      <c r="A2831" t="s">
        <v>15697</v>
      </c>
      <c r="B2831">
        <v>343</v>
      </c>
      <c r="C2831" t="s">
        <v>15697</v>
      </c>
      <c r="D2831" t="s">
        <v>15698</v>
      </c>
      <c r="E2831" t="s">
        <v>15699</v>
      </c>
      <c r="F2831">
        <v>1</v>
      </c>
      <c r="G2831" t="s">
        <v>4</v>
      </c>
      <c r="H2831" t="s">
        <v>15700</v>
      </c>
      <c r="I2831" t="s">
        <v>332</v>
      </c>
      <c r="J2831" t="s">
        <v>15701</v>
      </c>
      <c r="K2831">
        <v>5</v>
      </c>
      <c r="L2831" t="s">
        <v>5</v>
      </c>
      <c r="N2831">
        <v>0.64662955656717003</v>
      </c>
      <c r="O2831">
        <v>0.39949607849121099</v>
      </c>
      <c r="P2831">
        <v>22.709924697876001</v>
      </c>
      <c r="Q2831">
        <v>22.364688873291001</v>
      </c>
      <c r="R2831">
        <v>22.783586502075199</v>
      </c>
      <c r="S2831">
        <v>23.090019226074201</v>
      </c>
      <c r="T2831" t="s">
        <v>358</v>
      </c>
      <c r="U2831" t="s">
        <v>367</v>
      </c>
      <c r="V2831" t="s">
        <v>236</v>
      </c>
    </row>
    <row r="2832" spans="1:23" x14ac:dyDescent="0.25">
      <c r="A2832" t="s">
        <v>15697</v>
      </c>
      <c r="B2832">
        <v>321</v>
      </c>
      <c r="C2832" t="s">
        <v>15697</v>
      </c>
      <c r="D2832" t="s">
        <v>15698</v>
      </c>
      <c r="E2832" t="s">
        <v>15699</v>
      </c>
      <c r="F2832">
        <v>1</v>
      </c>
      <c r="G2832" t="s">
        <v>4</v>
      </c>
      <c r="H2832" t="s">
        <v>15708</v>
      </c>
      <c r="I2832" t="s">
        <v>23</v>
      </c>
      <c r="J2832" t="s">
        <v>15709</v>
      </c>
      <c r="K2832">
        <v>5</v>
      </c>
      <c r="L2832" t="s">
        <v>5</v>
      </c>
      <c r="N2832">
        <v>0.49263175688639799</v>
      </c>
      <c r="O2832">
        <v>0.26099300384521501</v>
      </c>
      <c r="P2832">
        <v>24.868394851684599</v>
      </c>
      <c r="Q2832">
        <v>25.202508926391602</v>
      </c>
      <c r="R2832">
        <v>25.186691284179702</v>
      </c>
      <c r="S2832">
        <v>25.4061985015869</v>
      </c>
      <c r="T2832" t="s">
        <v>358</v>
      </c>
      <c r="U2832" t="s">
        <v>367</v>
      </c>
      <c r="V2832" t="s">
        <v>236</v>
      </c>
    </row>
    <row r="2833" spans="1:22" x14ac:dyDescent="0.25">
      <c r="A2833" t="s">
        <v>15697</v>
      </c>
      <c r="B2833">
        <v>183</v>
      </c>
      <c r="C2833" t="s">
        <v>15697</v>
      </c>
      <c r="D2833" t="s">
        <v>15698</v>
      </c>
      <c r="E2833" t="s">
        <v>15699</v>
      </c>
      <c r="F2833">
        <v>0.99481200000000003</v>
      </c>
      <c r="G2833" t="s">
        <v>4</v>
      </c>
      <c r="H2833" t="s">
        <v>15710</v>
      </c>
      <c r="I2833" t="s">
        <v>332</v>
      </c>
      <c r="J2833" t="s">
        <v>15711</v>
      </c>
      <c r="K2833">
        <v>2</v>
      </c>
      <c r="L2833" t="s">
        <v>5</v>
      </c>
      <c r="N2833">
        <v>0.79027903730721005</v>
      </c>
      <c r="O2833">
        <v>1.11537742614746</v>
      </c>
      <c r="P2833">
        <v>21.554124832153299</v>
      </c>
      <c r="Q2833">
        <v>21.172370910644499</v>
      </c>
      <c r="R2833">
        <v>22.001682281494102</v>
      </c>
      <c r="S2833">
        <v>22.955568313598601</v>
      </c>
      <c r="T2833" t="s">
        <v>358</v>
      </c>
      <c r="U2833" t="s">
        <v>367</v>
      </c>
      <c r="V2833" t="s">
        <v>236</v>
      </c>
    </row>
    <row r="2834" spans="1:22" x14ac:dyDescent="0.25">
      <c r="A2834" t="s">
        <v>15697</v>
      </c>
      <c r="B2834">
        <v>666</v>
      </c>
      <c r="C2834" t="s">
        <v>15697</v>
      </c>
      <c r="D2834" t="s">
        <v>15698</v>
      </c>
      <c r="E2834" t="s">
        <v>15699</v>
      </c>
      <c r="F2834">
        <v>0.87607299999999999</v>
      </c>
      <c r="G2834" t="s">
        <v>4</v>
      </c>
      <c r="H2834" t="s">
        <v>15713</v>
      </c>
      <c r="I2834" t="s">
        <v>23</v>
      </c>
      <c r="J2834" t="s">
        <v>15714</v>
      </c>
      <c r="K2834">
        <v>3</v>
      </c>
      <c r="L2834" t="s">
        <v>5</v>
      </c>
      <c r="N2834">
        <v>7.9109880887403006E-2</v>
      </c>
      <c r="O2834">
        <v>0.27988719940185502</v>
      </c>
      <c r="P2834">
        <v>24.2016487121582</v>
      </c>
      <c r="Q2834">
        <v>22.549594879150401</v>
      </c>
      <c r="R2834">
        <v>24.486709594726602</v>
      </c>
      <c r="S2834">
        <v>22.8243083953857</v>
      </c>
      <c r="T2834" t="s">
        <v>358</v>
      </c>
      <c r="U2834" t="s">
        <v>367</v>
      </c>
      <c r="V2834" t="s">
        <v>236</v>
      </c>
    </row>
    <row r="2835" spans="1:22" x14ac:dyDescent="0.25">
      <c r="A2835" t="s">
        <v>15697</v>
      </c>
      <c r="B2835">
        <v>667</v>
      </c>
      <c r="C2835" t="s">
        <v>15697</v>
      </c>
      <c r="D2835" t="s">
        <v>15698</v>
      </c>
      <c r="E2835" t="s">
        <v>15699</v>
      </c>
      <c r="F2835">
        <v>0.81949499999999997</v>
      </c>
      <c r="G2835" t="s">
        <v>4</v>
      </c>
      <c r="H2835" t="s">
        <v>15715</v>
      </c>
      <c r="I2835" t="s">
        <v>23</v>
      </c>
      <c r="J2835" t="s">
        <v>15716</v>
      </c>
      <c r="K2835">
        <v>3</v>
      </c>
      <c r="L2835" t="s">
        <v>5</v>
      </c>
      <c r="N2835">
        <v>0</v>
      </c>
      <c r="O2835">
        <v>-1.2480010986328101</v>
      </c>
      <c r="P2835" t="s">
        <v>26965</v>
      </c>
      <c r="Q2835">
        <v>23.556137084960898</v>
      </c>
      <c r="R2835" t="s">
        <v>26965</v>
      </c>
      <c r="S2835">
        <v>22.3081359863281</v>
      </c>
      <c r="T2835" t="s">
        <v>358</v>
      </c>
      <c r="U2835" t="s">
        <v>367</v>
      </c>
      <c r="V2835" t="s">
        <v>236</v>
      </c>
    </row>
    <row r="2836" spans="1:22" x14ac:dyDescent="0.25">
      <c r="A2836" t="s">
        <v>15697</v>
      </c>
      <c r="B2836">
        <v>366</v>
      </c>
      <c r="C2836" t="s">
        <v>15697</v>
      </c>
      <c r="D2836" t="s">
        <v>15698</v>
      </c>
      <c r="E2836" t="s">
        <v>15699</v>
      </c>
      <c r="F2836">
        <v>0.98230700000000004</v>
      </c>
      <c r="G2836" t="s">
        <v>4</v>
      </c>
      <c r="H2836" t="s">
        <v>15717</v>
      </c>
      <c r="I2836" t="s">
        <v>62</v>
      </c>
      <c r="J2836" t="s">
        <v>15718</v>
      </c>
      <c r="K2836">
        <v>8</v>
      </c>
      <c r="L2836" t="s">
        <v>5</v>
      </c>
      <c r="N2836">
        <v>0.489300862176128</v>
      </c>
      <c r="O2836">
        <v>0.256439208984375</v>
      </c>
      <c r="P2836">
        <v>23.989711761474599</v>
      </c>
      <c r="Q2836">
        <v>24.227291107177699</v>
      </c>
      <c r="R2836">
        <v>24.206872940063501</v>
      </c>
      <c r="S2836">
        <v>24.523008346557599</v>
      </c>
      <c r="T2836" t="s">
        <v>358</v>
      </c>
      <c r="U2836" t="s">
        <v>367</v>
      </c>
      <c r="V2836" t="s">
        <v>236</v>
      </c>
    </row>
    <row r="2837" spans="1:22" x14ac:dyDescent="0.25">
      <c r="A2837" t="s">
        <v>15719</v>
      </c>
      <c r="B2837">
        <v>22</v>
      </c>
      <c r="C2837" t="s">
        <v>15719</v>
      </c>
      <c r="D2837" t="s">
        <v>15720</v>
      </c>
      <c r="E2837" t="s">
        <v>15721</v>
      </c>
      <c r="F2837">
        <v>0.81345900000000004</v>
      </c>
      <c r="G2837" t="s">
        <v>4</v>
      </c>
      <c r="H2837" t="s">
        <v>15722</v>
      </c>
      <c r="I2837" t="s">
        <v>23</v>
      </c>
      <c r="J2837" t="s">
        <v>15723</v>
      </c>
      <c r="K2837">
        <v>4</v>
      </c>
      <c r="L2837" t="s">
        <v>5</v>
      </c>
      <c r="N2837">
        <v>0</v>
      </c>
      <c r="O2837" t="s">
        <v>26965</v>
      </c>
      <c r="P2837">
        <v>27.226005554199201</v>
      </c>
      <c r="Q2837" t="s">
        <v>26965</v>
      </c>
      <c r="R2837" t="s">
        <v>26965</v>
      </c>
      <c r="S2837" t="s">
        <v>26965</v>
      </c>
      <c r="U2837" t="s">
        <v>8100</v>
      </c>
    </row>
    <row r="2838" spans="1:22" x14ac:dyDescent="0.25">
      <c r="A2838" t="s">
        <v>15726</v>
      </c>
      <c r="B2838">
        <v>34</v>
      </c>
      <c r="C2838" t="s">
        <v>15726</v>
      </c>
      <c r="D2838" t="s">
        <v>15727</v>
      </c>
      <c r="E2838" t="s">
        <v>15728</v>
      </c>
      <c r="F2838">
        <v>0.99985000000000002</v>
      </c>
      <c r="G2838" t="s">
        <v>4</v>
      </c>
      <c r="H2838" t="s">
        <v>15729</v>
      </c>
      <c r="I2838" t="s">
        <v>23</v>
      </c>
      <c r="J2838" t="s">
        <v>15730</v>
      </c>
      <c r="K2838">
        <v>7</v>
      </c>
      <c r="L2838" t="s">
        <v>5</v>
      </c>
      <c r="N2838">
        <v>0.27639292291879097</v>
      </c>
      <c r="O2838">
        <v>0.22327995300292999</v>
      </c>
      <c r="P2838">
        <v>22.215282440185501</v>
      </c>
      <c r="Q2838">
        <v>22.161094665527301</v>
      </c>
      <c r="R2838">
        <v>22.116865158081101</v>
      </c>
      <c r="S2838">
        <v>22.706071853637699</v>
      </c>
      <c r="T2838" t="s">
        <v>15724</v>
      </c>
      <c r="V2838" t="s">
        <v>15725</v>
      </c>
    </row>
    <row r="2839" spans="1:22" x14ac:dyDescent="0.25">
      <c r="A2839" t="s">
        <v>15734</v>
      </c>
      <c r="B2839">
        <v>582</v>
      </c>
      <c r="C2839" t="s">
        <v>15734</v>
      </c>
      <c r="D2839" t="s">
        <v>15735</v>
      </c>
      <c r="E2839" t="s">
        <v>15736</v>
      </c>
      <c r="F2839">
        <v>0.98494400000000004</v>
      </c>
      <c r="G2839" t="s">
        <v>4</v>
      </c>
      <c r="H2839" t="s">
        <v>15737</v>
      </c>
      <c r="I2839" t="s">
        <v>23</v>
      </c>
      <c r="J2839" t="s">
        <v>15738</v>
      </c>
      <c r="K2839">
        <v>11</v>
      </c>
      <c r="L2839" t="s">
        <v>5</v>
      </c>
      <c r="N2839">
        <v>0.58032706335019202</v>
      </c>
      <c r="O2839">
        <v>-1.1702709197998</v>
      </c>
      <c r="P2839">
        <v>23.0625324249268</v>
      </c>
      <c r="Q2839">
        <v>21.7737827301025</v>
      </c>
      <c r="R2839">
        <v>21.648033142089801</v>
      </c>
      <c r="S2839">
        <v>20.847740173339801</v>
      </c>
      <c r="T2839" t="s">
        <v>15731</v>
      </c>
      <c r="U2839" t="s">
        <v>15732</v>
      </c>
      <c r="V2839" t="s">
        <v>15733</v>
      </c>
    </row>
    <row r="2840" spans="1:22" x14ac:dyDescent="0.25">
      <c r="A2840" t="s">
        <v>15734</v>
      </c>
      <c r="B2840">
        <v>560</v>
      </c>
      <c r="C2840" t="s">
        <v>15734</v>
      </c>
      <c r="D2840" t="s">
        <v>15735</v>
      </c>
      <c r="E2840" t="s">
        <v>15736</v>
      </c>
      <c r="F2840">
        <v>0.99985199999999996</v>
      </c>
      <c r="G2840" t="s">
        <v>4</v>
      </c>
      <c r="H2840" t="s">
        <v>15739</v>
      </c>
      <c r="I2840" t="s">
        <v>23</v>
      </c>
      <c r="J2840" t="s">
        <v>15740</v>
      </c>
      <c r="K2840">
        <v>3</v>
      </c>
      <c r="L2840" t="s">
        <v>5</v>
      </c>
      <c r="N2840">
        <v>0</v>
      </c>
      <c r="O2840">
        <v>0.15222263336181599</v>
      </c>
      <c r="P2840">
        <v>22.2564086914063</v>
      </c>
      <c r="Q2840">
        <v>21.921506881713899</v>
      </c>
      <c r="R2840">
        <v>22.2411804199219</v>
      </c>
      <c r="S2840" t="s">
        <v>26965</v>
      </c>
      <c r="T2840" t="s">
        <v>15731</v>
      </c>
      <c r="U2840" t="s">
        <v>15732</v>
      </c>
      <c r="V2840" t="s">
        <v>15733</v>
      </c>
    </row>
    <row r="2841" spans="1:22" x14ac:dyDescent="0.25">
      <c r="A2841" t="s">
        <v>15734</v>
      </c>
      <c r="B2841">
        <v>204</v>
      </c>
      <c r="C2841" t="s">
        <v>15734</v>
      </c>
      <c r="D2841" t="s">
        <v>15735</v>
      </c>
      <c r="E2841" t="s">
        <v>15736</v>
      </c>
      <c r="F2841">
        <v>0.99986900000000001</v>
      </c>
      <c r="G2841" t="s">
        <v>4</v>
      </c>
      <c r="H2841" t="s">
        <v>15741</v>
      </c>
      <c r="I2841" t="s">
        <v>23</v>
      </c>
      <c r="J2841" t="s">
        <v>15742</v>
      </c>
      <c r="K2841">
        <v>3</v>
      </c>
      <c r="L2841" t="s">
        <v>5</v>
      </c>
      <c r="N2841">
        <v>0</v>
      </c>
      <c r="O2841" t="s">
        <v>26965</v>
      </c>
      <c r="P2841" t="s">
        <v>26965</v>
      </c>
      <c r="Q2841" t="s">
        <v>26965</v>
      </c>
      <c r="R2841" t="s">
        <v>26965</v>
      </c>
      <c r="S2841">
        <v>22.8086051940918</v>
      </c>
      <c r="T2841" t="s">
        <v>15731</v>
      </c>
      <c r="U2841" t="s">
        <v>15732</v>
      </c>
      <c r="V2841" t="s">
        <v>15733</v>
      </c>
    </row>
    <row r="2842" spans="1:22" x14ac:dyDescent="0.25">
      <c r="A2842" t="s">
        <v>15734</v>
      </c>
      <c r="B2842">
        <v>398</v>
      </c>
      <c r="C2842" t="s">
        <v>15734</v>
      </c>
      <c r="D2842" t="s">
        <v>15735</v>
      </c>
      <c r="E2842" t="s">
        <v>15736</v>
      </c>
      <c r="F2842">
        <v>0.999112</v>
      </c>
      <c r="G2842" t="s">
        <v>4</v>
      </c>
      <c r="H2842" t="s">
        <v>15743</v>
      </c>
      <c r="I2842" t="s">
        <v>23</v>
      </c>
      <c r="J2842" t="s">
        <v>15744</v>
      </c>
      <c r="K2842">
        <v>4</v>
      </c>
      <c r="L2842" t="s">
        <v>5</v>
      </c>
      <c r="N2842">
        <v>0.53510946776588597</v>
      </c>
      <c r="O2842">
        <v>-0.337191581726074</v>
      </c>
      <c r="P2842">
        <v>26.236936569213899</v>
      </c>
      <c r="Q2842">
        <v>25.8523864746094</v>
      </c>
      <c r="R2842">
        <v>25.8470649719238</v>
      </c>
      <c r="S2842">
        <v>25.567874908447301</v>
      </c>
      <c r="T2842" t="s">
        <v>15731</v>
      </c>
      <c r="U2842" t="s">
        <v>15732</v>
      </c>
      <c r="V2842" t="s">
        <v>15733</v>
      </c>
    </row>
    <row r="2843" spans="1:22" x14ac:dyDescent="0.25">
      <c r="A2843" t="s">
        <v>15734</v>
      </c>
      <c r="B2843">
        <v>178</v>
      </c>
      <c r="C2843" t="s">
        <v>15734</v>
      </c>
      <c r="D2843" t="s">
        <v>15735</v>
      </c>
      <c r="E2843" t="s">
        <v>15736</v>
      </c>
      <c r="F2843">
        <v>0.99987199999999998</v>
      </c>
      <c r="G2843" t="s">
        <v>4</v>
      </c>
      <c r="H2843" t="s">
        <v>15745</v>
      </c>
      <c r="I2843" t="s">
        <v>23</v>
      </c>
      <c r="J2843" t="s">
        <v>15746</v>
      </c>
      <c r="K2843">
        <v>3</v>
      </c>
      <c r="L2843" t="s">
        <v>5</v>
      </c>
      <c r="N2843">
        <v>0</v>
      </c>
      <c r="O2843">
        <v>-0.926510810852051</v>
      </c>
      <c r="P2843" t="s">
        <v>26965</v>
      </c>
      <c r="Q2843">
        <v>23.010604858398398</v>
      </c>
      <c r="R2843">
        <v>23.453874588012699</v>
      </c>
      <c r="S2843">
        <v>20.714313507080099</v>
      </c>
      <c r="T2843" t="s">
        <v>15731</v>
      </c>
      <c r="U2843" t="s">
        <v>15732</v>
      </c>
      <c r="V2843" t="s">
        <v>15733</v>
      </c>
    </row>
    <row r="2844" spans="1:22" x14ac:dyDescent="0.25">
      <c r="A2844" t="s">
        <v>15749</v>
      </c>
      <c r="B2844">
        <v>618</v>
      </c>
      <c r="C2844" t="s">
        <v>15749</v>
      </c>
      <c r="D2844" t="s">
        <v>15750</v>
      </c>
      <c r="E2844" t="s">
        <v>15751</v>
      </c>
      <c r="F2844">
        <v>0.91886000000000001</v>
      </c>
      <c r="G2844" t="s">
        <v>4</v>
      </c>
      <c r="H2844" t="s">
        <v>15752</v>
      </c>
      <c r="I2844" t="s">
        <v>23</v>
      </c>
      <c r="J2844" t="s">
        <v>15753</v>
      </c>
      <c r="K2844">
        <v>3</v>
      </c>
      <c r="L2844" t="s">
        <v>5</v>
      </c>
      <c r="N2844">
        <v>0.112632098686161</v>
      </c>
      <c r="O2844">
        <v>9.4377517700195299E-2</v>
      </c>
      <c r="P2844">
        <v>23.132087707519499</v>
      </c>
      <c r="Q2844">
        <v>22.926763534545898</v>
      </c>
      <c r="R2844">
        <v>23.389032363891602</v>
      </c>
      <c r="S2844">
        <v>22.858573913574201</v>
      </c>
      <c r="T2844" t="s">
        <v>15747</v>
      </c>
      <c r="U2844" t="s">
        <v>15748</v>
      </c>
      <c r="V2844" t="s">
        <v>4500</v>
      </c>
    </row>
    <row r="2845" spans="1:22" x14ac:dyDescent="0.25">
      <c r="A2845" t="s">
        <v>15749</v>
      </c>
      <c r="B2845">
        <v>582</v>
      </c>
      <c r="C2845" t="s">
        <v>15749</v>
      </c>
      <c r="D2845" t="s">
        <v>15750</v>
      </c>
      <c r="E2845" t="s">
        <v>15751</v>
      </c>
      <c r="F2845">
        <v>0.99682000000000004</v>
      </c>
      <c r="G2845" t="s">
        <v>4</v>
      </c>
      <c r="H2845" t="s">
        <v>15754</v>
      </c>
      <c r="I2845" t="s">
        <v>3552</v>
      </c>
      <c r="J2845" t="s">
        <v>15755</v>
      </c>
      <c r="K2845">
        <v>4</v>
      </c>
      <c r="L2845" t="s">
        <v>5</v>
      </c>
      <c r="N2845">
        <v>0.30072409098799002</v>
      </c>
      <c r="O2845">
        <v>0.41386032104492199</v>
      </c>
      <c r="P2845">
        <v>24.636274337768601</v>
      </c>
      <c r="Q2845">
        <v>23.734174728393601</v>
      </c>
      <c r="R2845">
        <v>24.366796493530298</v>
      </c>
      <c r="S2845">
        <v>24.831373214721701</v>
      </c>
      <c r="T2845" t="s">
        <v>15747</v>
      </c>
      <c r="U2845" t="s">
        <v>15748</v>
      </c>
      <c r="V2845" t="s">
        <v>4500</v>
      </c>
    </row>
    <row r="2846" spans="1:22" x14ac:dyDescent="0.25">
      <c r="A2846" t="s">
        <v>15764</v>
      </c>
      <c r="B2846">
        <v>299</v>
      </c>
      <c r="C2846" t="s">
        <v>15764</v>
      </c>
      <c r="D2846" t="s">
        <v>15765</v>
      </c>
      <c r="E2846" t="s">
        <v>15766</v>
      </c>
      <c r="F2846">
        <v>1</v>
      </c>
      <c r="G2846" t="s">
        <v>4</v>
      </c>
      <c r="H2846" t="s">
        <v>15767</v>
      </c>
      <c r="I2846" t="s">
        <v>23</v>
      </c>
      <c r="J2846" t="s">
        <v>15768</v>
      </c>
      <c r="K2846">
        <v>3</v>
      </c>
      <c r="L2846" t="s">
        <v>5</v>
      </c>
      <c r="N2846">
        <v>0.170622215486566</v>
      </c>
      <c r="O2846">
        <v>0.12174034118652299</v>
      </c>
      <c r="P2846">
        <v>25.8174839019775</v>
      </c>
      <c r="Q2846">
        <v>25.339431762695298</v>
      </c>
      <c r="R2846">
        <v>25.7754516601563</v>
      </c>
      <c r="S2846">
        <v>25.624944686889599</v>
      </c>
      <c r="U2846" t="s">
        <v>3269</v>
      </c>
      <c r="V2846" t="s">
        <v>15763</v>
      </c>
    </row>
    <row r="2847" spans="1:22" x14ac:dyDescent="0.25">
      <c r="A2847" t="s">
        <v>15770</v>
      </c>
      <c r="B2847">
        <v>685</v>
      </c>
      <c r="C2847" t="s">
        <v>15770</v>
      </c>
      <c r="D2847" t="s">
        <v>15771</v>
      </c>
      <c r="E2847" t="s">
        <v>15772</v>
      </c>
      <c r="F2847">
        <v>0.85336299999999998</v>
      </c>
      <c r="G2847" t="s">
        <v>4</v>
      </c>
      <c r="H2847" t="s">
        <v>15775</v>
      </c>
      <c r="I2847" t="s">
        <v>23</v>
      </c>
      <c r="J2847" t="s">
        <v>15776</v>
      </c>
      <c r="K2847">
        <v>3</v>
      </c>
      <c r="L2847" t="s">
        <v>5</v>
      </c>
      <c r="N2847">
        <v>0.43820971216743099</v>
      </c>
      <c r="O2847">
        <v>-0.45154953002929699</v>
      </c>
      <c r="P2847">
        <v>25.520313262939499</v>
      </c>
      <c r="Q2847">
        <v>25.085941314697301</v>
      </c>
      <c r="R2847">
        <v>25.173103332519499</v>
      </c>
      <c r="S2847">
        <v>24.530052185058601</v>
      </c>
      <c r="T2847" t="s">
        <v>15769</v>
      </c>
      <c r="V2847" t="s">
        <v>236</v>
      </c>
    </row>
    <row r="2848" spans="1:22" x14ac:dyDescent="0.25">
      <c r="A2848" t="s">
        <v>15770</v>
      </c>
      <c r="B2848">
        <v>743</v>
      </c>
      <c r="C2848" t="s">
        <v>15770</v>
      </c>
      <c r="D2848" t="s">
        <v>15771</v>
      </c>
      <c r="E2848" t="s">
        <v>15772</v>
      </c>
      <c r="F2848">
        <v>0.99802999999999997</v>
      </c>
      <c r="G2848" t="s">
        <v>4</v>
      </c>
      <c r="H2848" t="s">
        <v>15777</v>
      </c>
      <c r="I2848" t="s">
        <v>23</v>
      </c>
      <c r="J2848" t="s">
        <v>15778</v>
      </c>
      <c r="K2848">
        <v>5</v>
      </c>
      <c r="L2848" t="s">
        <v>5</v>
      </c>
      <c r="N2848">
        <v>0</v>
      </c>
      <c r="O2848" t="s">
        <v>26965</v>
      </c>
      <c r="P2848">
        <v>22.660686492919901</v>
      </c>
      <c r="Q2848" t="s">
        <v>26965</v>
      </c>
      <c r="R2848" t="s">
        <v>26965</v>
      </c>
      <c r="S2848" t="s">
        <v>26965</v>
      </c>
      <c r="T2848" t="s">
        <v>15769</v>
      </c>
      <c r="V2848" t="s">
        <v>236</v>
      </c>
    </row>
    <row r="2849" spans="1:22" x14ac:dyDescent="0.25">
      <c r="A2849" t="s">
        <v>15779</v>
      </c>
      <c r="B2849">
        <v>561</v>
      </c>
      <c r="C2849" t="s">
        <v>15779</v>
      </c>
      <c r="D2849" t="s">
        <v>15780</v>
      </c>
      <c r="E2849" t="s">
        <v>15781</v>
      </c>
      <c r="F2849">
        <v>1</v>
      </c>
      <c r="G2849" t="s">
        <v>4</v>
      </c>
      <c r="H2849" t="s">
        <v>15782</v>
      </c>
      <c r="I2849" t="s">
        <v>23</v>
      </c>
      <c r="J2849" t="s">
        <v>15783</v>
      </c>
      <c r="K2849">
        <v>4</v>
      </c>
      <c r="L2849" t="s">
        <v>5</v>
      </c>
      <c r="N2849">
        <v>0</v>
      </c>
      <c r="O2849">
        <v>0.49034214019775402</v>
      </c>
      <c r="P2849">
        <v>24.343605041503899</v>
      </c>
      <c r="Q2849">
        <v>24.068006515502901</v>
      </c>
      <c r="R2849">
        <v>24.6961479187012</v>
      </c>
      <c r="S2849" t="s">
        <v>26965</v>
      </c>
      <c r="V2849" t="s">
        <v>67</v>
      </c>
    </row>
    <row r="2850" spans="1:22" x14ac:dyDescent="0.25">
      <c r="A2850" t="s">
        <v>15784</v>
      </c>
      <c r="B2850">
        <v>176</v>
      </c>
      <c r="C2850" t="s">
        <v>15784</v>
      </c>
      <c r="D2850" t="s">
        <v>15785</v>
      </c>
      <c r="F2850">
        <v>0.75561199999999995</v>
      </c>
      <c r="G2850" t="s">
        <v>4</v>
      </c>
      <c r="H2850" t="s">
        <v>15786</v>
      </c>
      <c r="I2850" t="s">
        <v>5655</v>
      </c>
      <c r="J2850" t="s">
        <v>15787</v>
      </c>
      <c r="K2850">
        <v>3</v>
      </c>
      <c r="L2850" t="s">
        <v>5</v>
      </c>
      <c r="N2850">
        <v>0</v>
      </c>
      <c r="O2850">
        <v>1.23671054840088</v>
      </c>
      <c r="P2850">
        <v>25.704931259155298</v>
      </c>
      <c r="Q2850">
        <v>24.5718994140625</v>
      </c>
      <c r="R2850" t="s">
        <v>26965</v>
      </c>
      <c r="S2850">
        <v>26.375125885009801</v>
      </c>
      <c r="V2850" t="s">
        <v>318</v>
      </c>
    </row>
    <row r="2851" spans="1:22" x14ac:dyDescent="0.25">
      <c r="A2851" t="s">
        <v>15789</v>
      </c>
      <c r="B2851">
        <v>164</v>
      </c>
      <c r="C2851" t="s">
        <v>15789</v>
      </c>
      <c r="D2851" t="s">
        <v>15790</v>
      </c>
      <c r="E2851" t="s">
        <v>15791</v>
      </c>
      <c r="F2851">
        <v>0.99970400000000004</v>
      </c>
      <c r="G2851" t="s">
        <v>4</v>
      </c>
      <c r="H2851" t="s">
        <v>15792</v>
      </c>
      <c r="I2851" t="s">
        <v>23</v>
      </c>
      <c r="J2851" t="s">
        <v>15793</v>
      </c>
      <c r="K2851">
        <v>8</v>
      </c>
      <c r="L2851" t="s">
        <v>5</v>
      </c>
      <c r="N2851">
        <v>1.72285663442026</v>
      </c>
      <c r="O2851">
        <v>-0.81896305084228505</v>
      </c>
      <c r="P2851">
        <v>24.544864654541001</v>
      </c>
      <c r="Q2851">
        <v>24.574039459228501</v>
      </c>
      <c r="R2851">
        <v>23.8538608551025</v>
      </c>
      <c r="S2851">
        <v>23.627117156982401</v>
      </c>
      <c r="T2851" t="s">
        <v>859</v>
      </c>
      <c r="V2851" t="s">
        <v>15788</v>
      </c>
    </row>
    <row r="2852" spans="1:22" x14ac:dyDescent="0.25">
      <c r="A2852" t="s">
        <v>15796</v>
      </c>
      <c r="B2852">
        <v>397</v>
      </c>
      <c r="C2852" t="s">
        <v>15796</v>
      </c>
      <c r="D2852" t="s">
        <v>15797</v>
      </c>
      <c r="E2852" t="s">
        <v>15798</v>
      </c>
      <c r="F2852">
        <v>0.85480500000000004</v>
      </c>
      <c r="G2852" t="s">
        <v>4</v>
      </c>
      <c r="H2852" t="s">
        <v>15799</v>
      </c>
      <c r="I2852" t="s">
        <v>23</v>
      </c>
      <c r="J2852" t="s">
        <v>15800</v>
      </c>
      <c r="K2852">
        <v>8</v>
      </c>
      <c r="L2852" t="s">
        <v>5</v>
      </c>
      <c r="N2852">
        <v>0</v>
      </c>
      <c r="O2852" t="s">
        <v>26965</v>
      </c>
      <c r="P2852">
        <v>22.7839469909668</v>
      </c>
      <c r="Q2852" t="s">
        <v>26965</v>
      </c>
      <c r="R2852" t="s">
        <v>26965</v>
      </c>
      <c r="S2852" t="s">
        <v>26965</v>
      </c>
      <c r="T2852" t="s">
        <v>15794</v>
      </c>
      <c r="U2852" t="s">
        <v>423</v>
      </c>
      <c r="V2852" t="s">
        <v>15795</v>
      </c>
    </row>
    <row r="2853" spans="1:22" x14ac:dyDescent="0.25">
      <c r="A2853" t="s">
        <v>15815</v>
      </c>
      <c r="B2853">
        <v>19</v>
      </c>
      <c r="C2853" t="s">
        <v>15815</v>
      </c>
      <c r="D2853" t="s">
        <v>15816</v>
      </c>
      <c r="E2853" t="s">
        <v>15817</v>
      </c>
      <c r="F2853">
        <v>0.80863099999999999</v>
      </c>
      <c r="G2853" t="s">
        <v>4</v>
      </c>
      <c r="H2853" t="s">
        <v>15818</v>
      </c>
      <c r="I2853" t="s">
        <v>23</v>
      </c>
      <c r="J2853" t="s">
        <v>15819</v>
      </c>
      <c r="K2853">
        <v>3</v>
      </c>
      <c r="L2853" t="s">
        <v>5</v>
      </c>
      <c r="N2853">
        <v>0</v>
      </c>
      <c r="O2853" t="s">
        <v>26965</v>
      </c>
      <c r="P2853" t="s">
        <v>26965</v>
      </c>
      <c r="Q2853" t="s">
        <v>26965</v>
      </c>
      <c r="R2853">
        <v>23.478277206420898</v>
      </c>
      <c r="S2853" t="s">
        <v>26965</v>
      </c>
      <c r="U2853" t="s">
        <v>1572</v>
      </c>
      <c r="V2853" t="s">
        <v>726</v>
      </c>
    </row>
    <row r="2854" spans="1:22" x14ac:dyDescent="0.25">
      <c r="A2854" t="s">
        <v>15822</v>
      </c>
      <c r="B2854">
        <v>829</v>
      </c>
      <c r="C2854" t="s">
        <v>15822</v>
      </c>
      <c r="D2854" t="s">
        <v>15823</v>
      </c>
      <c r="E2854" t="s">
        <v>15824</v>
      </c>
      <c r="F2854">
        <v>0.97147099999999997</v>
      </c>
      <c r="G2854" t="s">
        <v>4</v>
      </c>
      <c r="H2854" t="s">
        <v>15825</v>
      </c>
      <c r="I2854" t="s">
        <v>23</v>
      </c>
      <c r="J2854" t="s">
        <v>15826</v>
      </c>
      <c r="K2854">
        <v>3</v>
      </c>
      <c r="L2854" t="s">
        <v>5</v>
      </c>
      <c r="N2854">
        <v>5.1608476718859E-2</v>
      </c>
      <c r="O2854">
        <v>-4.7817230224609401E-3</v>
      </c>
      <c r="P2854">
        <v>24.873378753662099</v>
      </c>
      <c r="Q2854">
        <v>24.8162651062012</v>
      </c>
      <c r="R2854">
        <v>24.830888748168899</v>
      </c>
      <c r="S2854">
        <v>24.8491916656494</v>
      </c>
      <c r="T2854" t="s">
        <v>235</v>
      </c>
      <c r="U2854" t="s">
        <v>2897</v>
      </c>
      <c r="V2854" t="s">
        <v>7714</v>
      </c>
    </row>
    <row r="2855" spans="1:22" x14ac:dyDescent="0.25">
      <c r="A2855" t="s">
        <v>15822</v>
      </c>
      <c r="B2855">
        <v>106</v>
      </c>
      <c r="C2855" t="s">
        <v>15822</v>
      </c>
      <c r="D2855" t="s">
        <v>15823</v>
      </c>
      <c r="E2855" t="s">
        <v>15824</v>
      </c>
      <c r="F2855">
        <v>0.96143400000000001</v>
      </c>
      <c r="G2855" t="s">
        <v>4</v>
      </c>
      <c r="H2855" t="s">
        <v>15829</v>
      </c>
      <c r="I2855" t="s">
        <v>23</v>
      </c>
      <c r="J2855" t="s">
        <v>15830</v>
      </c>
      <c r="K2855">
        <v>6</v>
      </c>
      <c r="L2855" t="s">
        <v>5</v>
      </c>
      <c r="N2855">
        <v>1.4593501239853699</v>
      </c>
      <c r="O2855">
        <v>-1.89302825927734</v>
      </c>
      <c r="P2855">
        <v>24.528623580932599</v>
      </c>
      <c r="Q2855">
        <v>24.8876247406006</v>
      </c>
      <c r="R2855">
        <v>23.129764556884801</v>
      </c>
      <c r="S2855">
        <v>22.5004272460938</v>
      </c>
      <c r="T2855" t="s">
        <v>235</v>
      </c>
      <c r="U2855" t="s">
        <v>2897</v>
      </c>
      <c r="V2855" t="s">
        <v>7714</v>
      </c>
    </row>
    <row r="2856" spans="1:22" x14ac:dyDescent="0.25">
      <c r="A2856" t="s">
        <v>15822</v>
      </c>
      <c r="B2856">
        <v>60</v>
      </c>
      <c r="C2856" t="s">
        <v>15822</v>
      </c>
      <c r="D2856" t="s">
        <v>15823</v>
      </c>
      <c r="E2856" t="s">
        <v>15824</v>
      </c>
      <c r="F2856">
        <v>0.93001100000000003</v>
      </c>
      <c r="G2856" t="s">
        <v>4</v>
      </c>
      <c r="H2856" t="s">
        <v>15831</v>
      </c>
      <c r="I2856" t="s">
        <v>23</v>
      </c>
      <c r="J2856" t="s">
        <v>15832</v>
      </c>
      <c r="K2856">
        <v>3</v>
      </c>
      <c r="L2856" t="s">
        <v>5</v>
      </c>
      <c r="N2856">
        <v>0.17516714096944899</v>
      </c>
      <c r="O2856">
        <v>0.133259773254395</v>
      </c>
      <c r="P2856">
        <v>22.2707920074463</v>
      </c>
      <c r="Q2856">
        <v>22.767127990722699</v>
      </c>
      <c r="R2856">
        <v>22.752870559692401</v>
      </c>
      <c r="S2856">
        <v>22.551568984985401</v>
      </c>
      <c r="T2856" t="s">
        <v>235</v>
      </c>
      <c r="U2856" t="s">
        <v>2897</v>
      </c>
      <c r="V2856" t="s">
        <v>7714</v>
      </c>
    </row>
    <row r="2857" spans="1:22" x14ac:dyDescent="0.25">
      <c r="A2857" t="s">
        <v>15841</v>
      </c>
      <c r="B2857">
        <v>220</v>
      </c>
      <c r="C2857" t="s">
        <v>15841</v>
      </c>
      <c r="D2857" t="s">
        <v>15842</v>
      </c>
      <c r="E2857" t="s">
        <v>15843</v>
      </c>
      <c r="F2857">
        <v>0.86243599999999998</v>
      </c>
      <c r="G2857" t="s">
        <v>4</v>
      </c>
      <c r="H2857" t="s">
        <v>15846</v>
      </c>
      <c r="I2857" t="s">
        <v>23</v>
      </c>
      <c r="J2857" t="s">
        <v>15847</v>
      </c>
      <c r="K2857">
        <v>4</v>
      </c>
      <c r="L2857" t="s">
        <v>5</v>
      </c>
      <c r="N2857">
        <v>1.17192456337689</v>
      </c>
      <c r="O2857">
        <v>-0.73174285888671897</v>
      </c>
      <c r="P2857">
        <v>23.376632690429702</v>
      </c>
      <c r="Q2857">
        <v>22.976488113403299</v>
      </c>
      <c r="R2857">
        <v>22.442176818847699</v>
      </c>
      <c r="S2857">
        <v>22.4474582672119</v>
      </c>
      <c r="T2857" t="s">
        <v>15839</v>
      </c>
      <c r="U2857" t="s">
        <v>15840</v>
      </c>
    </row>
    <row r="2858" spans="1:22" x14ac:dyDescent="0.25">
      <c r="A2858" t="s">
        <v>15841</v>
      </c>
      <c r="B2858">
        <v>520</v>
      </c>
      <c r="C2858" t="s">
        <v>15841</v>
      </c>
      <c r="D2858" t="s">
        <v>15842</v>
      </c>
      <c r="E2858" t="s">
        <v>15843</v>
      </c>
      <c r="F2858">
        <v>0.99900800000000001</v>
      </c>
      <c r="G2858" t="s">
        <v>4</v>
      </c>
      <c r="H2858" t="s">
        <v>15852</v>
      </c>
      <c r="I2858" t="s">
        <v>23</v>
      </c>
      <c r="J2858" t="s">
        <v>15853</v>
      </c>
      <c r="K2858">
        <v>3</v>
      </c>
      <c r="L2858" t="s">
        <v>5</v>
      </c>
      <c r="N2858">
        <v>4.9214124192388603E-2</v>
      </c>
      <c r="O2858">
        <v>-8.5131645202636705E-2</v>
      </c>
      <c r="P2858">
        <v>24.830501556396499</v>
      </c>
      <c r="Q2858">
        <v>23.967281341552699</v>
      </c>
      <c r="R2858">
        <v>24.668443679809599</v>
      </c>
      <c r="S2858">
        <v>23.9590759277344</v>
      </c>
      <c r="T2858" t="s">
        <v>15839</v>
      </c>
      <c r="U2858" t="s">
        <v>15840</v>
      </c>
    </row>
    <row r="2859" spans="1:22" x14ac:dyDescent="0.25">
      <c r="A2859" t="s">
        <v>15854</v>
      </c>
      <c r="B2859">
        <v>101</v>
      </c>
      <c r="C2859" t="s">
        <v>15854</v>
      </c>
      <c r="D2859" t="s">
        <v>15855</v>
      </c>
      <c r="E2859" t="s">
        <v>15856</v>
      </c>
      <c r="F2859">
        <v>0.971943</v>
      </c>
      <c r="G2859" t="s">
        <v>4</v>
      </c>
      <c r="H2859" t="s">
        <v>15857</v>
      </c>
      <c r="I2859" t="s">
        <v>23</v>
      </c>
      <c r="J2859" t="s">
        <v>15858</v>
      </c>
      <c r="K2859">
        <v>3</v>
      </c>
      <c r="L2859" t="s">
        <v>5</v>
      </c>
      <c r="N2859">
        <v>0.433606003090721</v>
      </c>
      <c r="O2859">
        <v>0.51912593841552701</v>
      </c>
      <c r="P2859">
        <v>26.191236495971701</v>
      </c>
      <c r="Q2859">
        <v>26.3007202148438</v>
      </c>
      <c r="R2859">
        <v>26.317775726318398</v>
      </c>
      <c r="S2859">
        <v>27.2124328613281</v>
      </c>
      <c r="V2859" t="s">
        <v>483</v>
      </c>
    </row>
    <row r="2860" spans="1:22" x14ac:dyDescent="0.25">
      <c r="A2860" t="s">
        <v>15864</v>
      </c>
      <c r="B2860">
        <v>132</v>
      </c>
      <c r="C2860" t="s">
        <v>15864</v>
      </c>
      <c r="D2860" t="s">
        <v>15865</v>
      </c>
      <c r="E2860" t="s">
        <v>15866</v>
      </c>
      <c r="F2860">
        <v>0.94825300000000001</v>
      </c>
      <c r="G2860" t="s">
        <v>4</v>
      </c>
      <c r="H2860" t="s">
        <v>15867</v>
      </c>
      <c r="I2860" t="s">
        <v>23</v>
      </c>
      <c r="J2860" t="s">
        <v>15868</v>
      </c>
      <c r="K2860">
        <v>12</v>
      </c>
      <c r="L2860" t="s">
        <v>5</v>
      </c>
      <c r="N2860">
        <v>0</v>
      </c>
      <c r="O2860">
        <v>-0.17854690551757799</v>
      </c>
      <c r="P2860">
        <v>23.551216125488299</v>
      </c>
      <c r="Q2860" t="s">
        <v>26965</v>
      </c>
      <c r="R2860">
        <v>23.0166530609131</v>
      </c>
      <c r="S2860">
        <v>23.728685379028299</v>
      </c>
      <c r="T2860" t="s">
        <v>15861</v>
      </c>
      <c r="U2860" t="s">
        <v>15862</v>
      </c>
      <c r="V2860" t="s">
        <v>15863</v>
      </c>
    </row>
    <row r="2861" spans="1:22" x14ac:dyDescent="0.25">
      <c r="A2861" t="s">
        <v>15864</v>
      </c>
      <c r="B2861">
        <v>134</v>
      </c>
      <c r="C2861" t="s">
        <v>15864</v>
      </c>
      <c r="D2861" t="s">
        <v>15865</v>
      </c>
      <c r="E2861" t="s">
        <v>15866</v>
      </c>
      <c r="F2861">
        <v>0.88312500000000005</v>
      </c>
      <c r="G2861" t="s">
        <v>4</v>
      </c>
      <c r="H2861" t="s">
        <v>15869</v>
      </c>
      <c r="I2861" t="s">
        <v>23</v>
      </c>
      <c r="J2861" t="s">
        <v>15870</v>
      </c>
      <c r="K2861">
        <v>14</v>
      </c>
      <c r="L2861" t="s">
        <v>5</v>
      </c>
      <c r="N2861">
        <v>0</v>
      </c>
      <c r="O2861" t="s">
        <v>26965</v>
      </c>
      <c r="P2861" t="s">
        <v>26965</v>
      </c>
      <c r="Q2861">
        <v>22.6020698547363</v>
      </c>
      <c r="R2861" t="s">
        <v>26965</v>
      </c>
      <c r="S2861" t="s">
        <v>26965</v>
      </c>
      <c r="T2861" t="s">
        <v>15861</v>
      </c>
      <c r="U2861" t="s">
        <v>15862</v>
      </c>
      <c r="V2861" t="s">
        <v>15863</v>
      </c>
    </row>
    <row r="2862" spans="1:22" x14ac:dyDescent="0.25">
      <c r="A2862" t="s">
        <v>15871</v>
      </c>
      <c r="B2862">
        <v>65</v>
      </c>
      <c r="C2862" t="s">
        <v>15871</v>
      </c>
      <c r="D2862" t="s">
        <v>15872</v>
      </c>
      <c r="E2862" t="s">
        <v>15873</v>
      </c>
      <c r="F2862">
        <v>1</v>
      </c>
      <c r="G2862" t="s">
        <v>4</v>
      </c>
      <c r="H2862" t="s">
        <v>15874</v>
      </c>
      <c r="I2862" t="s">
        <v>23</v>
      </c>
      <c r="J2862" t="s">
        <v>15875</v>
      </c>
      <c r="K2862">
        <v>3</v>
      </c>
      <c r="L2862" t="s">
        <v>5</v>
      </c>
      <c r="N2862">
        <v>0</v>
      </c>
      <c r="O2862">
        <v>0.62668418884277299</v>
      </c>
      <c r="P2862" t="s">
        <v>26965</v>
      </c>
      <c r="Q2862">
        <v>21.726255416870099</v>
      </c>
      <c r="R2862" t="s">
        <v>26965</v>
      </c>
      <c r="S2862">
        <v>22.352939605712901</v>
      </c>
      <c r="T2862" t="s">
        <v>14469</v>
      </c>
      <c r="V2862" t="s">
        <v>2930</v>
      </c>
    </row>
    <row r="2863" spans="1:22" x14ac:dyDescent="0.25">
      <c r="A2863" t="s">
        <v>15871</v>
      </c>
      <c r="B2863">
        <v>309</v>
      </c>
      <c r="C2863" t="s">
        <v>15871</v>
      </c>
      <c r="D2863" t="s">
        <v>15872</v>
      </c>
      <c r="E2863" t="s">
        <v>15873</v>
      </c>
      <c r="F2863">
        <v>0.98599999999999999</v>
      </c>
      <c r="G2863" t="s">
        <v>4</v>
      </c>
      <c r="H2863" t="s">
        <v>15876</v>
      </c>
      <c r="I2863" t="s">
        <v>23</v>
      </c>
      <c r="J2863" t="s">
        <v>15877</v>
      </c>
      <c r="K2863">
        <v>9</v>
      </c>
      <c r="L2863" t="s">
        <v>5</v>
      </c>
      <c r="N2863">
        <v>0.42914954416697698</v>
      </c>
      <c r="O2863">
        <v>-0.941525459289551</v>
      </c>
      <c r="P2863">
        <v>23.6504230499268</v>
      </c>
      <c r="Q2863">
        <v>22.353532791137699</v>
      </c>
      <c r="R2863">
        <v>21.5494785308838</v>
      </c>
      <c r="S2863">
        <v>22.571426391601602</v>
      </c>
      <c r="T2863" t="s">
        <v>14469</v>
      </c>
      <c r="V2863" t="s">
        <v>2930</v>
      </c>
    </row>
    <row r="2864" spans="1:22" x14ac:dyDescent="0.25">
      <c r="A2864" t="s">
        <v>15898</v>
      </c>
      <c r="B2864">
        <v>846</v>
      </c>
      <c r="C2864" t="s">
        <v>15898</v>
      </c>
      <c r="D2864" t="s">
        <v>15899</v>
      </c>
      <c r="E2864" t="s">
        <v>15900</v>
      </c>
      <c r="F2864">
        <v>0.99810500000000002</v>
      </c>
      <c r="G2864" t="s">
        <v>4</v>
      </c>
      <c r="H2864" t="s">
        <v>15901</v>
      </c>
      <c r="I2864" t="s">
        <v>1900</v>
      </c>
      <c r="J2864" t="s">
        <v>15902</v>
      </c>
      <c r="K2864">
        <v>16</v>
      </c>
      <c r="L2864" t="s">
        <v>5</v>
      </c>
      <c r="N2864">
        <v>1.3460655056083499</v>
      </c>
      <c r="O2864">
        <v>-2.63385105133057</v>
      </c>
      <c r="P2864">
        <v>24.624217987060501</v>
      </c>
      <c r="Q2864">
        <v>24.086265563964801</v>
      </c>
      <c r="R2864">
        <v>21.20871925354</v>
      </c>
      <c r="S2864">
        <v>22.234062194824201</v>
      </c>
      <c r="T2864" t="s">
        <v>15895</v>
      </c>
      <c r="U2864" t="s">
        <v>15896</v>
      </c>
      <c r="V2864" t="s">
        <v>15897</v>
      </c>
    </row>
    <row r="2865" spans="1:23" x14ac:dyDescent="0.25">
      <c r="A2865" t="s">
        <v>15905</v>
      </c>
      <c r="B2865">
        <v>37</v>
      </c>
      <c r="C2865" t="s">
        <v>15905</v>
      </c>
      <c r="D2865" t="s">
        <v>15906</v>
      </c>
      <c r="E2865" t="s">
        <v>15907</v>
      </c>
      <c r="F2865">
        <v>0.99673299999999998</v>
      </c>
      <c r="G2865" t="s">
        <v>4</v>
      </c>
      <c r="H2865" t="s">
        <v>15908</v>
      </c>
      <c r="I2865" t="s">
        <v>15910</v>
      </c>
      <c r="J2865" t="s">
        <v>15909</v>
      </c>
      <c r="K2865">
        <v>13</v>
      </c>
      <c r="L2865" t="s">
        <v>5</v>
      </c>
      <c r="N2865">
        <v>0.14375466782653201</v>
      </c>
      <c r="O2865">
        <v>-0.16086387634277299</v>
      </c>
      <c r="P2865">
        <v>26.1571140289307</v>
      </c>
      <c r="Q2865">
        <v>25.736164093017599</v>
      </c>
      <c r="R2865">
        <v>26.1108798980713</v>
      </c>
      <c r="S2865">
        <v>25.460670471191399</v>
      </c>
    </row>
    <row r="2866" spans="1:23" x14ac:dyDescent="0.25">
      <c r="A2866" t="s">
        <v>15905</v>
      </c>
      <c r="B2866">
        <v>40</v>
      </c>
      <c r="C2866" t="s">
        <v>15905</v>
      </c>
      <c r="D2866" t="s">
        <v>15906</v>
      </c>
      <c r="E2866" t="s">
        <v>15907</v>
      </c>
      <c r="F2866">
        <v>0.95233199999999996</v>
      </c>
      <c r="G2866" t="s">
        <v>4</v>
      </c>
      <c r="H2866" t="s">
        <v>15911</v>
      </c>
      <c r="I2866" t="s">
        <v>66</v>
      </c>
      <c r="J2866" t="s">
        <v>15912</v>
      </c>
      <c r="K2866">
        <v>16</v>
      </c>
      <c r="L2866" t="s">
        <v>5</v>
      </c>
      <c r="N2866">
        <v>0.16669810477567801</v>
      </c>
      <c r="O2866">
        <v>0.41248989105224598</v>
      </c>
      <c r="P2866">
        <v>22.4912815093994</v>
      </c>
      <c r="Q2866">
        <v>22.320804595947301</v>
      </c>
      <c r="R2866">
        <v>23.681638717651399</v>
      </c>
      <c r="S2866">
        <v>21.955427169799801</v>
      </c>
    </row>
    <row r="2867" spans="1:23" x14ac:dyDescent="0.25">
      <c r="A2867" t="s">
        <v>15905</v>
      </c>
      <c r="B2867">
        <v>595</v>
      </c>
      <c r="C2867" t="s">
        <v>15905</v>
      </c>
      <c r="D2867" t="s">
        <v>15906</v>
      </c>
      <c r="E2867" t="s">
        <v>15907</v>
      </c>
      <c r="F2867">
        <v>0.99953899999999996</v>
      </c>
      <c r="G2867" t="s">
        <v>4</v>
      </c>
      <c r="H2867" t="s">
        <v>15913</v>
      </c>
      <c r="I2867" t="s">
        <v>961</v>
      </c>
      <c r="J2867" t="s">
        <v>15914</v>
      </c>
      <c r="K2867">
        <v>5</v>
      </c>
      <c r="L2867" t="s">
        <v>5</v>
      </c>
      <c r="N2867">
        <v>0.122280311937084</v>
      </c>
      <c r="O2867">
        <v>-0.248774528503418</v>
      </c>
      <c r="P2867">
        <v>25.940311431884801</v>
      </c>
      <c r="Q2867">
        <v>24.594799041748001</v>
      </c>
      <c r="R2867">
        <v>25.1929111480713</v>
      </c>
      <c r="S2867">
        <v>24.844650268554702</v>
      </c>
    </row>
    <row r="2868" spans="1:23" x14ac:dyDescent="0.25">
      <c r="A2868" t="s">
        <v>15905</v>
      </c>
      <c r="B2868">
        <v>538</v>
      </c>
      <c r="C2868" t="s">
        <v>15905</v>
      </c>
      <c r="D2868" t="s">
        <v>15906</v>
      </c>
      <c r="E2868" t="s">
        <v>15907</v>
      </c>
      <c r="F2868">
        <v>0.99685199999999996</v>
      </c>
      <c r="G2868" t="s">
        <v>4</v>
      </c>
      <c r="H2868" t="s">
        <v>15917</v>
      </c>
      <c r="I2868" t="s">
        <v>5644</v>
      </c>
      <c r="J2868" t="s">
        <v>15918</v>
      </c>
      <c r="K2868">
        <v>14</v>
      </c>
      <c r="L2868" t="s">
        <v>5</v>
      </c>
      <c r="N2868">
        <v>4.6457554892883099E-2</v>
      </c>
      <c r="O2868">
        <v>-1.65910720825195E-2</v>
      </c>
      <c r="P2868">
        <v>25.4508266448975</v>
      </c>
      <c r="Q2868">
        <v>25.359643936157202</v>
      </c>
      <c r="R2868">
        <v>25.494268417358398</v>
      </c>
      <c r="S2868">
        <v>25.2830200195313</v>
      </c>
    </row>
    <row r="2869" spans="1:23" x14ac:dyDescent="0.25">
      <c r="A2869" t="s">
        <v>15905</v>
      </c>
      <c r="B2869">
        <v>403</v>
      </c>
      <c r="C2869" t="s">
        <v>15905</v>
      </c>
      <c r="D2869" t="s">
        <v>15906</v>
      </c>
      <c r="E2869" t="s">
        <v>15907</v>
      </c>
      <c r="F2869">
        <v>0.885042</v>
      </c>
      <c r="G2869" t="s">
        <v>4</v>
      </c>
      <c r="H2869" t="s">
        <v>15919</v>
      </c>
      <c r="I2869" t="s">
        <v>23</v>
      </c>
      <c r="J2869" t="s">
        <v>15920</v>
      </c>
      <c r="K2869">
        <v>8</v>
      </c>
      <c r="L2869" t="s">
        <v>5</v>
      </c>
      <c r="N2869">
        <v>0.383623635510696</v>
      </c>
      <c r="O2869">
        <v>0.38007545471191401</v>
      </c>
      <c r="P2869">
        <v>25.568946838378899</v>
      </c>
      <c r="Q2869">
        <v>26.302970886230501</v>
      </c>
      <c r="R2869">
        <v>26.261409759521499</v>
      </c>
      <c r="S2869">
        <v>26.370658874511701</v>
      </c>
    </row>
    <row r="2870" spans="1:23" x14ac:dyDescent="0.25">
      <c r="A2870" t="s">
        <v>15905</v>
      </c>
      <c r="B2870">
        <v>753</v>
      </c>
      <c r="C2870" t="s">
        <v>15905</v>
      </c>
      <c r="D2870" t="s">
        <v>15906</v>
      </c>
      <c r="E2870" t="s">
        <v>15907</v>
      </c>
      <c r="F2870">
        <v>0.99803799999999998</v>
      </c>
      <c r="G2870" t="s">
        <v>4</v>
      </c>
      <c r="H2870" t="s">
        <v>15921</v>
      </c>
      <c r="I2870" t="s">
        <v>23</v>
      </c>
      <c r="J2870" t="s">
        <v>15922</v>
      </c>
      <c r="K2870">
        <v>4</v>
      </c>
      <c r="L2870" t="s">
        <v>5</v>
      </c>
      <c r="N2870">
        <v>0.86554830077031997</v>
      </c>
      <c r="O2870">
        <v>-0.63996696472168002</v>
      </c>
      <c r="P2870">
        <v>26.465770721435501</v>
      </c>
      <c r="Q2870">
        <v>26.294214248657202</v>
      </c>
      <c r="R2870">
        <v>25.9897556304932</v>
      </c>
      <c r="S2870">
        <v>25.4902954101563</v>
      </c>
    </row>
    <row r="2871" spans="1:23" x14ac:dyDescent="0.25">
      <c r="A2871" t="s">
        <v>15905</v>
      </c>
      <c r="B2871">
        <v>757</v>
      </c>
      <c r="C2871" t="s">
        <v>15905</v>
      </c>
      <c r="D2871" t="s">
        <v>15906</v>
      </c>
      <c r="E2871" t="s">
        <v>15907</v>
      </c>
      <c r="F2871">
        <v>0.84704900000000005</v>
      </c>
      <c r="G2871" t="s">
        <v>4</v>
      </c>
      <c r="H2871" t="s">
        <v>15923</v>
      </c>
      <c r="I2871" t="s">
        <v>23</v>
      </c>
      <c r="J2871" t="s">
        <v>15924</v>
      </c>
      <c r="K2871">
        <v>8</v>
      </c>
      <c r="L2871" t="s">
        <v>5</v>
      </c>
      <c r="N2871">
        <v>0</v>
      </c>
      <c r="O2871" t="s">
        <v>26965</v>
      </c>
      <c r="P2871" t="s">
        <v>26965</v>
      </c>
      <c r="Q2871">
        <v>23.427007675170898</v>
      </c>
      <c r="R2871" t="s">
        <v>26965</v>
      </c>
      <c r="S2871" t="s">
        <v>26965</v>
      </c>
    </row>
    <row r="2872" spans="1:23" x14ac:dyDescent="0.25">
      <c r="A2872" t="s">
        <v>15905</v>
      </c>
      <c r="B2872">
        <v>558</v>
      </c>
      <c r="C2872" t="s">
        <v>15905</v>
      </c>
      <c r="D2872" t="s">
        <v>15906</v>
      </c>
      <c r="E2872" t="s">
        <v>15907</v>
      </c>
      <c r="F2872">
        <v>0.75075000000000003</v>
      </c>
      <c r="G2872" t="s">
        <v>4</v>
      </c>
      <c r="H2872" t="s">
        <v>15925</v>
      </c>
      <c r="I2872" t="s">
        <v>3557</v>
      </c>
      <c r="J2872" t="s">
        <v>15926</v>
      </c>
      <c r="K2872">
        <v>2</v>
      </c>
      <c r="L2872" t="s">
        <v>5</v>
      </c>
      <c r="N2872">
        <v>0.52159373201811199</v>
      </c>
      <c r="O2872">
        <v>-0.82938957214355502</v>
      </c>
      <c r="P2872">
        <v>25.150581359863299</v>
      </c>
      <c r="Q2872">
        <v>24.5986652374268</v>
      </c>
      <c r="R2872">
        <v>24.5777893066406</v>
      </c>
      <c r="S2872">
        <v>23.512678146362301</v>
      </c>
    </row>
    <row r="2873" spans="1:23" x14ac:dyDescent="0.25">
      <c r="A2873" t="s">
        <v>15905</v>
      </c>
      <c r="B2873">
        <v>560</v>
      </c>
      <c r="C2873" t="s">
        <v>15905</v>
      </c>
      <c r="D2873" t="s">
        <v>15906</v>
      </c>
      <c r="E2873" t="s">
        <v>15907</v>
      </c>
      <c r="F2873">
        <v>0.99474700000000005</v>
      </c>
      <c r="G2873" t="s">
        <v>4</v>
      </c>
      <c r="H2873" t="s">
        <v>15927</v>
      </c>
      <c r="I2873" t="s">
        <v>2039</v>
      </c>
      <c r="J2873" t="s">
        <v>15928</v>
      </c>
      <c r="K2873">
        <v>3</v>
      </c>
      <c r="L2873" t="s">
        <v>5</v>
      </c>
      <c r="N2873">
        <v>0.89544435236137099</v>
      </c>
      <c r="O2873">
        <v>0.57132816314697299</v>
      </c>
      <c r="P2873">
        <v>24.853099822998001</v>
      </c>
      <c r="Q2873">
        <v>24.822160720825199</v>
      </c>
      <c r="R2873">
        <v>25.183551788330099</v>
      </c>
      <c r="S2873">
        <v>25.634365081787099</v>
      </c>
    </row>
    <row r="2874" spans="1:23" x14ac:dyDescent="0.25">
      <c r="A2874" t="s">
        <v>15905</v>
      </c>
      <c r="B2874">
        <v>500</v>
      </c>
      <c r="C2874" t="s">
        <v>15905</v>
      </c>
      <c r="D2874" t="s">
        <v>15906</v>
      </c>
      <c r="E2874" t="s">
        <v>15907</v>
      </c>
      <c r="F2874">
        <v>0.90872900000000001</v>
      </c>
      <c r="G2874" t="s">
        <v>4</v>
      </c>
      <c r="H2874" t="s">
        <v>15929</v>
      </c>
      <c r="I2874" t="s">
        <v>23</v>
      </c>
      <c r="J2874" t="s">
        <v>15930</v>
      </c>
      <c r="K2874">
        <v>3</v>
      </c>
      <c r="L2874" t="s">
        <v>5</v>
      </c>
      <c r="N2874">
        <v>0.17326693750533601</v>
      </c>
      <c r="O2874">
        <v>0.169407844543457</v>
      </c>
      <c r="P2874">
        <v>27.2190971374512</v>
      </c>
      <c r="Q2874">
        <v>26.609218597412099</v>
      </c>
      <c r="R2874">
        <v>27.242454528808601</v>
      </c>
      <c r="S2874">
        <v>26.924676895141602</v>
      </c>
    </row>
    <row r="2875" spans="1:23" x14ac:dyDescent="0.25">
      <c r="A2875" t="s">
        <v>15931</v>
      </c>
      <c r="B2875">
        <v>1726</v>
      </c>
      <c r="C2875" t="s">
        <v>15931</v>
      </c>
      <c r="D2875" t="s">
        <v>15932</v>
      </c>
      <c r="E2875" t="s">
        <v>15933</v>
      </c>
      <c r="F2875">
        <v>0.974742</v>
      </c>
      <c r="G2875" t="s">
        <v>4</v>
      </c>
      <c r="H2875" t="s">
        <v>15934</v>
      </c>
      <c r="I2875" t="s">
        <v>23</v>
      </c>
      <c r="J2875" t="s">
        <v>15935</v>
      </c>
      <c r="K2875">
        <v>10</v>
      </c>
      <c r="L2875" t="s">
        <v>5</v>
      </c>
      <c r="N2875">
        <v>0.81294687171917701</v>
      </c>
      <c r="O2875">
        <v>0.50278854370117199</v>
      </c>
      <c r="P2875">
        <v>21.562580108642599</v>
      </c>
      <c r="Q2875">
        <v>22.006860733032202</v>
      </c>
      <c r="R2875">
        <v>22.2593994140625</v>
      </c>
      <c r="S2875">
        <v>22.315618515014599</v>
      </c>
      <c r="T2875" t="s">
        <v>358</v>
      </c>
      <c r="U2875" t="s">
        <v>105</v>
      </c>
      <c r="V2875" t="s">
        <v>1189</v>
      </c>
    </row>
    <row r="2876" spans="1:23" x14ac:dyDescent="0.25">
      <c r="A2876" t="s">
        <v>15931</v>
      </c>
      <c r="B2876">
        <v>1840</v>
      </c>
      <c r="C2876" t="s">
        <v>15931</v>
      </c>
      <c r="D2876" t="s">
        <v>15932</v>
      </c>
      <c r="E2876" t="s">
        <v>15933</v>
      </c>
      <c r="F2876">
        <v>0.98869499999999999</v>
      </c>
      <c r="G2876" t="s">
        <v>4</v>
      </c>
      <c r="H2876" t="s">
        <v>15936</v>
      </c>
      <c r="I2876" t="s">
        <v>23</v>
      </c>
      <c r="J2876" t="s">
        <v>15937</v>
      </c>
      <c r="K2876">
        <v>3</v>
      </c>
      <c r="L2876" t="s">
        <v>5</v>
      </c>
      <c r="N2876">
        <v>0</v>
      </c>
      <c r="O2876" t="s">
        <v>26965</v>
      </c>
      <c r="P2876">
        <v>22.0612468719482</v>
      </c>
      <c r="Q2876">
        <v>21.928066253662099</v>
      </c>
      <c r="R2876" t="s">
        <v>26965</v>
      </c>
      <c r="S2876" t="s">
        <v>26965</v>
      </c>
      <c r="T2876" t="s">
        <v>358</v>
      </c>
      <c r="U2876" t="s">
        <v>105</v>
      </c>
      <c r="V2876" t="s">
        <v>1189</v>
      </c>
    </row>
    <row r="2877" spans="1:23" x14ac:dyDescent="0.25">
      <c r="A2877" t="s">
        <v>15931</v>
      </c>
      <c r="B2877">
        <v>8</v>
      </c>
      <c r="C2877" t="s">
        <v>15931</v>
      </c>
      <c r="D2877" t="s">
        <v>15932</v>
      </c>
      <c r="E2877" t="s">
        <v>15933</v>
      </c>
      <c r="F2877">
        <v>1</v>
      </c>
      <c r="G2877" t="s">
        <v>4</v>
      </c>
      <c r="H2877" t="s">
        <v>15940</v>
      </c>
      <c r="I2877" t="s">
        <v>1900</v>
      </c>
      <c r="J2877" t="s">
        <v>15941</v>
      </c>
      <c r="K2877">
        <v>8</v>
      </c>
      <c r="L2877" t="s">
        <v>5</v>
      </c>
      <c r="N2877">
        <v>0.85180539086088203</v>
      </c>
      <c r="O2877">
        <v>0.47433280944824202</v>
      </c>
      <c r="P2877">
        <v>22.547361373901399</v>
      </c>
      <c r="Q2877">
        <v>22.944190979003899</v>
      </c>
      <c r="R2877">
        <v>23.198295593261701</v>
      </c>
      <c r="S2877">
        <v>23.24192237854</v>
      </c>
      <c r="T2877" t="s">
        <v>358</v>
      </c>
      <c r="U2877" t="s">
        <v>105</v>
      </c>
      <c r="V2877" t="s">
        <v>1189</v>
      </c>
    </row>
    <row r="2878" spans="1:23" x14ac:dyDescent="0.25">
      <c r="A2878" t="s">
        <v>15961</v>
      </c>
      <c r="B2878">
        <v>82</v>
      </c>
      <c r="C2878" t="s">
        <v>15961</v>
      </c>
      <c r="D2878" t="s">
        <v>15962</v>
      </c>
      <c r="E2878" t="s">
        <v>15963</v>
      </c>
      <c r="F2878">
        <v>1</v>
      </c>
      <c r="G2878" t="s">
        <v>4</v>
      </c>
      <c r="H2878" t="s">
        <v>15967</v>
      </c>
      <c r="I2878" t="s">
        <v>23</v>
      </c>
      <c r="J2878" t="s">
        <v>15968</v>
      </c>
      <c r="K2878">
        <v>8</v>
      </c>
      <c r="L2878" t="s">
        <v>5</v>
      </c>
      <c r="N2878">
        <v>0.31270044508911898</v>
      </c>
      <c r="O2878">
        <v>-0.205795288085938</v>
      </c>
      <c r="P2878">
        <v>24.62327003479</v>
      </c>
      <c r="Q2878">
        <v>24.523307800293001</v>
      </c>
      <c r="R2878">
        <v>24.1293544769287</v>
      </c>
      <c r="S2878">
        <v>24.605632781982401</v>
      </c>
      <c r="T2878" t="s">
        <v>859</v>
      </c>
      <c r="U2878" t="s">
        <v>367</v>
      </c>
      <c r="V2878" t="s">
        <v>151</v>
      </c>
    </row>
    <row r="2879" spans="1:23" x14ac:dyDescent="0.25">
      <c r="A2879" t="s">
        <v>15975</v>
      </c>
      <c r="B2879">
        <v>11</v>
      </c>
      <c r="C2879" t="s">
        <v>15975</v>
      </c>
      <c r="D2879" t="s">
        <v>15976</v>
      </c>
      <c r="E2879" t="s">
        <v>15977</v>
      </c>
      <c r="F2879">
        <v>0.98661600000000005</v>
      </c>
      <c r="G2879" t="s">
        <v>4</v>
      </c>
      <c r="H2879" t="s">
        <v>15978</v>
      </c>
      <c r="I2879" t="s">
        <v>23</v>
      </c>
      <c r="J2879" t="s">
        <v>15979</v>
      </c>
      <c r="K2879">
        <v>10</v>
      </c>
      <c r="L2879" t="s">
        <v>5</v>
      </c>
      <c r="N2879">
        <v>0.31575765216151702</v>
      </c>
      <c r="O2879">
        <v>-0.72165679931640603</v>
      </c>
      <c r="P2879">
        <v>26.417076110839801</v>
      </c>
      <c r="Q2879">
        <v>25.726140975952099</v>
      </c>
      <c r="R2879">
        <v>24.5781345367432</v>
      </c>
      <c r="S2879">
        <v>26.121768951416001</v>
      </c>
      <c r="U2879" t="s">
        <v>14560</v>
      </c>
      <c r="V2879" t="s">
        <v>6732</v>
      </c>
      <c r="W2879" t="s">
        <v>925</v>
      </c>
    </row>
    <row r="2880" spans="1:23" x14ac:dyDescent="0.25">
      <c r="A2880" t="s">
        <v>15983</v>
      </c>
      <c r="B2880">
        <v>296</v>
      </c>
      <c r="C2880" t="s">
        <v>15983</v>
      </c>
      <c r="D2880" t="s">
        <v>15984</v>
      </c>
      <c r="E2880" t="s">
        <v>15985</v>
      </c>
      <c r="F2880">
        <v>0.98680599999999996</v>
      </c>
      <c r="G2880" t="s">
        <v>4</v>
      </c>
      <c r="H2880" t="s">
        <v>15986</v>
      </c>
      <c r="I2880" t="s">
        <v>23</v>
      </c>
      <c r="J2880" t="s">
        <v>15987</v>
      </c>
      <c r="K2880">
        <v>3</v>
      </c>
      <c r="L2880" t="s">
        <v>5</v>
      </c>
      <c r="N2880">
        <v>0</v>
      </c>
      <c r="O2880">
        <v>0.81393909454345703</v>
      </c>
      <c r="P2880">
        <v>21.2761135101318</v>
      </c>
      <c r="Q2880">
        <v>19.819717407226602</v>
      </c>
      <c r="R2880">
        <v>21.361854553222699</v>
      </c>
      <c r="S2880" t="s">
        <v>26965</v>
      </c>
      <c r="T2880" t="s">
        <v>15980</v>
      </c>
      <c r="U2880" t="s">
        <v>15981</v>
      </c>
      <c r="V2880" t="s">
        <v>15982</v>
      </c>
    </row>
    <row r="2881" spans="1:23" x14ac:dyDescent="0.25">
      <c r="A2881" t="s">
        <v>15983</v>
      </c>
      <c r="B2881">
        <v>222</v>
      </c>
      <c r="C2881" t="s">
        <v>15983</v>
      </c>
      <c r="D2881" t="s">
        <v>15984</v>
      </c>
      <c r="E2881" t="s">
        <v>15985</v>
      </c>
      <c r="F2881">
        <v>0.99995699999999998</v>
      </c>
      <c r="G2881" t="s">
        <v>4</v>
      </c>
      <c r="H2881" t="s">
        <v>15988</v>
      </c>
      <c r="I2881" t="s">
        <v>23</v>
      </c>
      <c r="J2881" t="s">
        <v>15989</v>
      </c>
      <c r="K2881">
        <v>3</v>
      </c>
      <c r="L2881" t="s">
        <v>5</v>
      </c>
      <c r="N2881">
        <v>0.51910119893920703</v>
      </c>
      <c r="O2881">
        <v>0.28009128570556602</v>
      </c>
      <c r="P2881">
        <v>23.6637287139893</v>
      </c>
      <c r="Q2881">
        <v>23.8850193023682</v>
      </c>
      <c r="R2881">
        <v>24.225307464599599</v>
      </c>
      <c r="S2881">
        <v>23.883623123168899</v>
      </c>
      <c r="T2881" t="s">
        <v>15980</v>
      </c>
      <c r="U2881" t="s">
        <v>15981</v>
      </c>
      <c r="V2881" t="s">
        <v>15982</v>
      </c>
    </row>
    <row r="2882" spans="1:23" x14ac:dyDescent="0.25">
      <c r="A2882" t="s">
        <v>15991</v>
      </c>
      <c r="B2882">
        <v>573</v>
      </c>
      <c r="C2882" t="s">
        <v>15991</v>
      </c>
      <c r="D2882" t="s">
        <v>15992</v>
      </c>
      <c r="E2882" t="s">
        <v>15993</v>
      </c>
      <c r="F2882">
        <v>0.94728100000000004</v>
      </c>
      <c r="G2882" t="s">
        <v>4</v>
      </c>
      <c r="H2882" t="s">
        <v>15994</v>
      </c>
      <c r="I2882" t="s">
        <v>23</v>
      </c>
      <c r="J2882" t="s">
        <v>15995</v>
      </c>
      <c r="K2882">
        <v>7</v>
      </c>
      <c r="L2882" t="s">
        <v>5</v>
      </c>
      <c r="N2882">
        <v>0</v>
      </c>
      <c r="O2882">
        <v>-0.51900482177734397</v>
      </c>
      <c r="P2882" t="s">
        <v>26965</v>
      </c>
      <c r="Q2882">
        <v>22.803155899047901</v>
      </c>
      <c r="R2882">
        <v>23.143547058105501</v>
      </c>
      <c r="S2882">
        <v>21.424755096435501</v>
      </c>
      <c r="T2882" t="s">
        <v>11512</v>
      </c>
      <c r="U2882" t="s">
        <v>9701</v>
      </c>
      <c r="V2882" t="s">
        <v>15990</v>
      </c>
    </row>
    <row r="2883" spans="1:23" x14ac:dyDescent="0.25">
      <c r="A2883" t="s">
        <v>15998</v>
      </c>
      <c r="B2883">
        <v>352</v>
      </c>
      <c r="C2883" t="s">
        <v>15998</v>
      </c>
      <c r="D2883" t="s">
        <v>15999</v>
      </c>
      <c r="E2883" t="s">
        <v>16000</v>
      </c>
      <c r="F2883">
        <v>1</v>
      </c>
      <c r="G2883" t="s">
        <v>4</v>
      </c>
      <c r="H2883" t="s">
        <v>16001</v>
      </c>
      <c r="I2883" t="s">
        <v>23</v>
      </c>
      <c r="J2883" t="s">
        <v>16002</v>
      </c>
      <c r="K2883">
        <v>6</v>
      </c>
      <c r="L2883" t="s">
        <v>5</v>
      </c>
      <c r="N2883">
        <v>0</v>
      </c>
      <c r="O2883">
        <v>-0.30181026458740201</v>
      </c>
      <c r="P2883">
        <v>23.057632446289102</v>
      </c>
      <c r="Q2883" t="s">
        <v>26965</v>
      </c>
      <c r="R2883">
        <v>22.486820220947301</v>
      </c>
      <c r="S2883">
        <v>23.024824142456101</v>
      </c>
    </row>
    <row r="2884" spans="1:23" x14ac:dyDescent="0.25">
      <c r="A2884" t="s">
        <v>16005</v>
      </c>
      <c r="B2884">
        <v>833</v>
      </c>
      <c r="C2884" t="s">
        <v>16005</v>
      </c>
      <c r="D2884" t="s">
        <v>16006</v>
      </c>
      <c r="E2884" t="s">
        <v>16007</v>
      </c>
      <c r="F2884">
        <v>1</v>
      </c>
      <c r="G2884" t="s">
        <v>4</v>
      </c>
      <c r="H2884" t="s">
        <v>16008</v>
      </c>
      <c r="I2884" t="s">
        <v>23</v>
      </c>
      <c r="J2884" t="s">
        <v>16009</v>
      </c>
      <c r="K2884">
        <v>3</v>
      </c>
      <c r="L2884" t="s">
        <v>5</v>
      </c>
      <c r="N2884">
        <v>0.72853142239562396</v>
      </c>
      <c r="O2884">
        <v>-0.29358005523681602</v>
      </c>
      <c r="P2884">
        <v>28.4559936523438</v>
      </c>
      <c r="Q2884">
        <v>28.171310424804702</v>
      </c>
      <c r="R2884">
        <v>28.062705993652301</v>
      </c>
      <c r="S2884">
        <v>27.9774379730225</v>
      </c>
      <c r="T2884" t="s">
        <v>16003</v>
      </c>
      <c r="U2884" t="s">
        <v>2279</v>
      </c>
      <c r="V2884" t="s">
        <v>16004</v>
      </c>
    </row>
    <row r="2885" spans="1:23" x14ac:dyDescent="0.25">
      <c r="A2885" t="s">
        <v>16005</v>
      </c>
      <c r="B2885">
        <v>854</v>
      </c>
      <c r="C2885" t="s">
        <v>16005</v>
      </c>
      <c r="D2885" t="s">
        <v>16006</v>
      </c>
      <c r="E2885" t="s">
        <v>16007</v>
      </c>
      <c r="F2885">
        <v>0.98668699999999998</v>
      </c>
      <c r="G2885" t="s">
        <v>4</v>
      </c>
      <c r="H2885" t="s">
        <v>16010</v>
      </c>
      <c r="I2885" t="s">
        <v>5175</v>
      </c>
      <c r="J2885" t="s">
        <v>16011</v>
      </c>
      <c r="K2885">
        <v>6</v>
      </c>
      <c r="L2885" t="s">
        <v>5</v>
      </c>
      <c r="N2885">
        <v>0</v>
      </c>
      <c r="O2885">
        <v>-1.8029041290283201</v>
      </c>
      <c r="P2885" t="s">
        <v>26965</v>
      </c>
      <c r="Q2885">
        <v>22.585912704467798</v>
      </c>
      <c r="R2885" t="s">
        <v>26965</v>
      </c>
      <c r="S2885">
        <v>20.783008575439499</v>
      </c>
      <c r="T2885" t="s">
        <v>16003</v>
      </c>
      <c r="U2885" t="s">
        <v>2279</v>
      </c>
      <c r="V2885" t="s">
        <v>16004</v>
      </c>
    </row>
    <row r="2886" spans="1:23" x14ac:dyDescent="0.25">
      <c r="A2886" t="s">
        <v>16005</v>
      </c>
      <c r="B2886">
        <v>672</v>
      </c>
      <c r="C2886" t="s">
        <v>16005</v>
      </c>
      <c r="D2886" t="s">
        <v>16006</v>
      </c>
      <c r="E2886" t="s">
        <v>16007</v>
      </c>
      <c r="F2886">
        <v>1</v>
      </c>
      <c r="G2886" t="s">
        <v>4</v>
      </c>
      <c r="H2886" t="s">
        <v>16014</v>
      </c>
      <c r="I2886" t="s">
        <v>23</v>
      </c>
      <c r="J2886" t="s">
        <v>16015</v>
      </c>
      <c r="K2886">
        <v>4</v>
      </c>
      <c r="L2886" t="s">
        <v>5</v>
      </c>
      <c r="N2886">
        <v>0.292464791734725</v>
      </c>
      <c r="O2886">
        <v>-0.21067619323730499</v>
      </c>
      <c r="P2886">
        <v>28.091287612915</v>
      </c>
      <c r="Q2886">
        <v>27.781692504882798</v>
      </c>
      <c r="R2886">
        <v>27.940893173217798</v>
      </c>
      <c r="S2886">
        <v>27.510734558105501</v>
      </c>
      <c r="T2886" t="s">
        <v>16003</v>
      </c>
      <c r="U2886" t="s">
        <v>2279</v>
      </c>
      <c r="V2886" t="s">
        <v>16004</v>
      </c>
    </row>
    <row r="2887" spans="1:23" x14ac:dyDescent="0.25">
      <c r="A2887" t="s">
        <v>16005</v>
      </c>
      <c r="B2887">
        <v>230</v>
      </c>
      <c r="C2887" t="s">
        <v>16005</v>
      </c>
      <c r="D2887" t="s">
        <v>16006</v>
      </c>
      <c r="E2887" t="s">
        <v>16007</v>
      </c>
      <c r="F2887">
        <v>0.99606099999999997</v>
      </c>
      <c r="G2887" t="s">
        <v>4</v>
      </c>
      <c r="H2887" t="s">
        <v>16016</v>
      </c>
      <c r="I2887" t="s">
        <v>23</v>
      </c>
      <c r="J2887" t="s">
        <v>16017</v>
      </c>
      <c r="K2887">
        <v>6</v>
      </c>
      <c r="L2887" t="s">
        <v>5</v>
      </c>
      <c r="N2887">
        <v>0.73962768695515002</v>
      </c>
      <c r="O2887">
        <v>0.50956058502197299</v>
      </c>
      <c r="P2887">
        <v>24.295230865478501</v>
      </c>
      <c r="Q2887">
        <v>23.840669631958001</v>
      </c>
      <c r="R2887">
        <v>24.465255737304702</v>
      </c>
      <c r="S2887">
        <v>24.689765930175799</v>
      </c>
      <c r="T2887" t="s">
        <v>16003</v>
      </c>
      <c r="U2887" t="s">
        <v>2279</v>
      </c>
      <c r="V2887" t="s">
        <v>16004</v>
      </c>
    </row>
    <row r="2888" spans="1:23" x14ac:dyDescent="0.25">
      <c r="A2888" t="s">
        <v>16005</v>
      </c>
      <c r="B2888">
        <v>535</v>
      </c>
      <c r="C2888" t="s">
        <v>16005</v>
      </c>
      <c r="D2888" t="s">
        <v>16006</v>
      </c>
      <c r="E2888" t="s">
        <v>16007</v>
      </c>
      <c r="F2888">
        <v>1</v>
      </c>
      <c r="G2888" t="s">
        <v>4</v>
      </c>
      <c r="H2888" t="s">
        <v>16019</v>
      </c>
      <c r="I2888" t="s">
        <v>1078</v>
      </c>
      <c r="J2888" t="s">
        <v>16020</v>
      </c>
      <c r="K2888">
        <v>1</v>
      </c>
      <c r="L2888" t="s">
        <v>5</v>
      </c>
      <c r="N2888">
        <v>0.35520531436163499</v>
      </c>
      <c r="O2888">
        <v>-0.21697425842285201</v>
      </c>
      <c r="P2888">
        <v>27.802980422973601</v>
      </c>
      <c r="Q2888">
        <v>27.521482467651399</v>
      </c>
      <c r="R2888">
        <v>27.6243591308594</v>
      </c>
      <c r="S2888">
        <v>27.266155242919901</v>
      </c>
      <c r="T2888" t="s">
        <v>16003</v>
      </c>
      <c r="U2888" t="s">
        <v>2279</v>
      </c>
      <c r="V2888" t="s">
        <v>16004</v>
      </c>
    </row>
    <row r="2889" spans="1:23" x14ac:dyDescent="0.25">
      <c r="A2889" t="s">
        <v>16005</v>
      </c>
      <c r="B2889">
        <v>134</v>
      </c>
      <c r="C2889" t="s">
        <v>16005</v>
      </c>
      <c r="D2889" t="s">
        <v>16006</v>
      </c>
      <c r="E2889" t="s">
        <v>16007</v>
      </c>
      <c r="F2889">
        <v>0.93880600000000003</v>
      </c>
      <c r="G2889" t="s">
        <v>4</v>
      </c>
      <c r="H2889" t="s">
        <v>16021</v>
      </c>
      <c r="I2889" t="s">
        <v>23</v>
      </c>
      <c r="J2889" t="s">
        <v>16022</v>
      </c>
      <c r="K2889">
        <v>3</v>
      </c>
      <c r="L2889" t="s">
        <v>5</v>
      </c>
      <c r="N2889">
        <v>0.73018963545167603</v>
      </c>
      <c r="O2889">
        <v>0.26875495910644498</v>
      </c>
      <c r="P2889">
        <v>27.6278400421143</v>
      </c>
      <c r="Q2889">
        <v>27.363023757934599</v>
      </c>
      <c r="R2889">
        <v>27.734601974487301</v>
      </c>
      <c r="S2889">
        <v>27.7937717437744</v>
      </c>
      <c r="T2889" t="s">
        <v>16003</v>
      </c>
      <c r="U2889" t="s">
        <v>2279</v>
      </c>
      <c r="V2889" t="s">
        <v>16004</v>
      </c>
    </row>
    <row r="2890" spans="1:23" x14ac:dyDescent="0.25">
      <c r="A2890" t="s">
        <v>16005</v>
      </c>
      <c r="B2890">
        <v>258</v>
      </c>
      <c r="C2890" t="s">
        <v>16005</v>
      </c>
      <c r="D2890" t="s">
        <v>16006</v>
      </c>
      <c r="E2890" t="s">
        <v>16007</v>
      </c>
      <c r="F2890">
        <v>1</v>
      </c>
      <c r="G2890" t="s">
        <v>4</v>
      </c>
      <c r="H2890" t="s">
        <v>16023</v>
      </c>
      <c r="I2890" t="s">
        <v>23</v>
      </c>
      <c r="J2890" t="s">
        <v>16024</v>
      </c>
      <c r="K2890">
        <v>3</v>
      </c>
      <c r="L2890" t="s">
        <v>5</v>
      </c>
      <c r="N2890">
        <v>4.6343689645846203E-2</v>
      </c>
      <c r="O2890">
        <v>2.7066230773925799E-2</v>
      </c>
      <c r="P2890">
        <v>27.0305480957031</v>
      </c>
      <c r="Q2890">
        <v>26.791040420532202</v>
      </c>
      <c r="R2890">
        <v>27.082941055297901</v>
      </c>
      <c r="S2890">
        <v>26.792779922485401</v>
      </c>
      <c r="T2890" t="s">
        <v>16003</v>
      </c>
      <c r="U2890" t="s">
        <v>2279</v>
      </c>
      <c r="V2890" t="s">
        <v>16004</v>
      </c>
    </row>
    <row r="2891" spans="1:23" x14ac:dyDescent="0.25">
      <c r="A2891" t="s">
        <v>16005</v>
      </c>
      <c r="B2891">
        <v>765</v>
      </c>
      <c r="C2891" t="s">
        <v>16005</v>
      </c>
      <c r="D2891" t="s">
        <v>16006</v>
      </c>
      <c r="E2891" t="s">
        <v>16007</v>
      </c>
      <c r="F2891">
        <v>0.99453999999999998</v>
      </c>
      <c r="G2891" t="s">
        <v>4</v>
      </c>
      <c r="H2891" t="s">
        <v>16025</v>
      </c>
      <c r="I2891" t="s">
        <v>270</v>
      </c>
      <c r="J2891" t="s">
        <v>16026</v>
      </c>
      <c r="K2891">
        <v>5</v>
      </c>
      <c r="L2891" t="s">
        <v>5</v>
      </c>
      <c r="N2891">
        <v>0</v>
      </c>
      <c r="O2891">
        <v>0.74399757385253895</v>
      </c>
      <c r="P2891">
        <v>23.500816345214801</v>
      </c>
      <c r="Q2891" t="s">
        <v>26965</v>
      </c>
      <c r="R2891">
        <v>24.244813919067401</v>
      </c>
      <c r="S2891" t="s">
        <v>26965</v>
      </c>
      <c r="T2891" t="s">
        <v>16003</v>
      </c>
      <c r="U2891" t="s">
        <v>2279</v>
      </c>
      <c r="V2891" t="s">
        <v>16004</v>
      </c>
    </row>
    <row r="2892" spans="1:23" x14ac:dyDescent="0.25">
      <c r="A2892" t="s">
        <v>16030</v>
      </c>
      <c r="B2892">
        <v>379</v>
      </c>
      <c r="C2892" t="s">
        <v>16030</v>
      </c>
      <c r="D2892" t="s">
        <v>16031</v>
      </c>
      <c r="E2892" t="s">
        <v>16032</v>
      </c>
      <c r="F2892">
        <v>0.85244200000000003</v>
      </c>
      <c r="G2892" t="s">
        <v>4</v>
      </c>
      <c r="H2892" t="s">
        <v>16033</v>
      </c>
      <c r="I2892" t="s">
        <v>84</v>
      </c>
      <c r="J2892" t="s">
        <v>16034</v>
      </c>
      <c r="K2892">
        <v>2</v>
      </c>
      <c r="L2892" t="s">
        <v>5</v>
      </c>
      <c r="N2892">
        <v>0</v>
      </c>
      <c r="O2892">
        <v>-1.16775703430176</v>
      </c>
      <c r="P2892" t="s">
        <v>26965</v>
      </c>
      <c r="Q2892">
        <v>21.3241062164307</v>
      </c>
      <c r="R2892" t="s">
        <v>26965</v>
      </c>
      <c r="S2892">
        <v>20.156349182128899</v>
      </c>
      <c r="T2892" t="s">
        <v>16027</v>
      </c>
      <c r="U2892" t="s">
        <v>16028</v>
      </c>
      <c r="V2892" t="s">
        <v>16029</v>
      </c>
      <c r="W2892" t="s">
        <v>663</v>
      </c>
    </row>
    <row r="2893" spans="1:23" x14ac:dyDescent="0.25">
      <c r="A2893" t="s">
        <v>16037</v>
      </c>
      <c r="B2893">
        <v>581</v>
      </c>
      <c r="C2893" t="s">
        <v>16037</v>
      </c>
      <c r="D2893" t="s">
        <v>16038</v>
      </c>
      <c r="E2893" t="s">
        <v>16039</v>
      </c>
      <c r="F2893">
        <v>0.99999800000000005</v>
      </c>
      <c r="G2893" t="s">
        <v>4</v>
      </c>
      <c r="H2893" t="s">
        <v>16049</v>
      </c>
      <c r="I2893" t="s">
        <v>23</v>
      </c>
      <c r="J2893" t="s">
        <v>16050</v>
      </c>
      <c r="K2893">
        <v>1</v>
      </c>
      <c r="L2893" t="s">
        <v>5</v>
      </c>
      <c r="N2893">
        <v>0.48861090700861598</v>
      </c>
      <c r="O2893">
        <v>0.67400360107421897</v>
      </c>
      <c r="P2893">
        <v>23.296281814575199</v>
      </c>
      <c r="Q2893">
        <v>23.277391433715799</v>
      </c>
      <c r="R2893">
        <v>24.481176376342798</v>
      </c>
      <c r="S2893">
        <v>23.440504074096701</v>
      </c>
      <c r="T2893" t="s">
        <v>16035</v>
      </c>
      <c r="U2893" t="s">
        <v>16036</v>
      </c>
      <c r="V2893" t="s">
        <v>483</v>
      </c>
    </row>
    <row r="2894" spans="1:23" x14ac:dyDescent="0.25">
      <c r="A2894" t="s">
        <v>16037</v>
      </c>
      <c r="B2894">
        <v>900</v>
      </c>
      <c r="C2894" t="s">
        <v>16037</v>
      </c>
      <c r="D2894" t="s">
        <v>16038</v>
      </c>
      <c r="E2894" t="s">
        <v>16039</v>
      </c>
      <c r="F2894">
        <v>0.79091100000000003</v>
      </c>
      <c r="G2894" t="s">
        <v>4</v>
      </c>
      <c r="H2894" t="s">
        <v>16051</v>
      </c>
      <c r="I2894" t="s">
        <v>23</v>
      </c>
      <c r="J2894" t="s">
        <v>16052</v>
      </c>
      <c r="K2894">
        <v>7</v>
      </c>
      <c r="L2894" t="s">
        <v>5</v>
      </c>
      <c r="N2894">
        <v>0</v>
      </c>
      <c r="O2894">
        <v>0.34115982055664101</v>
      </c>
      <c r="P2894" t="s">
        <v>26965</v>
      </c>
      <c r="Q2894">
        <v>23.639865875244102</v>
      </c>
      <c r="R2894">
        <v>23.981025695800799</v>
      </c>
      <c r="S2894" t="s">
        <v>26965</v>
      </c>
      <c r="T2894" t="s">
        <v>16035</v>
      </c>
      <c r="U2894" t="s">
        <v>16036</v>
      </c>
      <c r="V2894" t="s">
        <v>483</v>
      </c>
    </row>
    <row r="2895" spans="1:23" x14ac:dyDescent="0.25">
      <c r="A2895" t="s">
        <v>16037</v>
      </c>
      <c r="B2895">
        <v>904</v>
      </c>
      <c r="C2895" t="s">
        <v>16037</v>
      </c>
      <c r="D2895" t="s">
        <v>16038</v>
      </c>
      <c r="E2895" t="s">
        <v>16039</v>
      </c>
      <c r="F2895">
        <v>0.96280699999999997</v>
      </c>
      <c r="G2895" t="s">
        <v>4</v>
      </c>
      <c r="H2895" t="s">
        <v>16055</v>
      </c>
      <c r="I2895" t="s">
        <v>23</v>
      </c>
      <c r="J2895" t="s">
        <v>16056</v>
      </c>
      <c r="K2895">
        <v>11</v>
      </c>
      <c r="L2895" t="s">
        <v>5</v>
      </c>
      <c r="N2895">
        <v>1.4236545387766499</v>
      </c>
      <c r="O2895">
        <v>-0.79429435729980502</v>
      </c>
      <c r="P2895">
        <v>26.907588958740199</v>
      </c>
      <c r="Q2895">
        <v>26.938652038574201</v>
      </c>
      <c r="R2895">
        <v>26.2868137359619</v>
      </c>
      <c r="S2895">
        <v>25.970838546752901</v>
      </c>
      <c r="T2895" t="s">
        <v>16035</v>
      </c>
      <c r="U2895" t="s">
        <v>16036</v>
      </c>
      <c r="V2895" t="s">
        <v>483</v>
      </c>
    </row>
    <row r="2896" spans="1:23" x14ac:dyDescent="0.25">
      <c r="A2896" t="s">
        <v>16058</v>
      </c>
      <c r="B2896">
        <v>417</v>
      </c>
      <c r="C2896" t="s">
        <v>16058</v>
      </c>
      <c r="D2896" t="s">
        <v>16059</v>
      </c>
      <c r="E2896" t="s">
        <v>16060</v>
      </c>
      <c r="F2896">
        <v>1</v>
      </c>
      <c r="G2896" t="s">
        <v>4</v>
      </c>
      <c r="H2896" t="s">
        <v>16061</v>
      </c>
      <c r="I2896" t="s">
        <v>23</v>
      </c>
      <c r="J2896" t="s">
        <v>16062</v>
      </c>
      <c r="K2896">
        <v>6</v>
      </c>
      <c r="L2896" t="s">
        <v>5</v>
      </c>
      <c r="N2896">
        <v>1.2067812501426101</v>
      </c>
      <c r="O2896">
        <v>0.55774497985839799</v>
      </c>
      <c r="P2896">
        <v>26.7462463378906</v>
      </c>
      <c r="Q2896">
        <v>26.542726516723601</v>
      </c>
      <c r="R2896">
        <v>27.3067817687988</v>
      </c>
      <c r="S2896">
        <v>27.097681045532202</v>
      </c>
      <c r="T2896" t="s">
        <v>16057</v>
      </c>
      <c r="V2896" t="s">
        <v>483</v>
      </c>
    </row>
    <row r="2897" spans="1:23" x14ac:dyDescent="0.25">
      <c r="A2897" t="s">
        <v>16065</v>
      </c>
      <c r="B2897">
        <v>91</v>
      </c>
      <c r="C2897" t="s">
        <v>16065</v>
      </c>
      <c r="D2897" t="s">
        <v>16066</v>
      </c>
      <c r="E2897" t="s">
        <v>16067</v>
      </c>
      <c r="F2897">
        <v>0.98341500000000004</v>
      </c>
      <c r="G2897" t="s">
        <v>4</v>
      </c>
      <c r="H2897" t="s">
        <v>16068</v>
      </c>
      <c r="I2897" t="s">
        <v>23</v>
      </c>
      <c r="J2897" t="s">
        <v>16069</v>
      </c>
      <c r="K2897">
        <v>17</v>
      </c>
      <c r="L2897" t="s">
        <v>5</v>
      </c>
      <c r="N2897">
        <v>0.317315412760315</v>
      </c>
      <c r="O2897">
        <v>0.49428844451904302</v>
      </c>
      <c r="P2897">
        <v>22.371191024780298</v>
      </c>
      <c r="Q2897">
        <v>23.146966934204102</v>
      </c>
      <c r="R2897">
        <v>22.8268127441406</v>
      </c>
      <c r="S2897">
        <v>23.6799221038818</v>
      </c>
      <c r="T2897" t="s">
        <v>16063</v>
      </c>
      <c r="U2897" t="s">
        <v>16064</v>
      </c>
      <c r="V2897" t="s">
        <v>9550</v>
      </c>
      <c r="W2897" t="s">
        <v>9163</v>
      </c>
    </row>
    <row r="2898" spans="1:23" x14ac:dyDescent="0.25">
      <c r="A2898" t="s">
        <v>16065</v>
      </c>
      <c r="B2898">
        <v>146</v>
      </c>
      <c r="C2898" t="s">
        <v>16065</v>
      </c>
      <c r="D2898" t="s">
        <v>16066</v>
      </c>
      <c r="E2898" t="s">
        <v>16067</v>
      </c>
      <c r="F2898">
        <v>1</v>
      </c>
      <c r="G2898" t="s">
        <v>4</v>
      </c>
      <c r="H2898" t="s">
        <v>16070</v>
      </c>
      <c r="I2898" t="s">
        <v>6558</v>
      </c>
      <c r="J2898" t="s">
        <v>16071</v>
      </c>
      <c r="K2898">
        <v>5</v>
      </c>
      <c r="L2898" t="s">
        <v>5</v>
      </c>
      <c r="N2898">
        <v>1.66823545079017</v>
      </c>
      <c r="O2898">
        <v>-1.86550712585449</v>
      </c>
      <c r="P2898">
        <v>24.7442722320557</v>
      </c>
      <c r="Q2898">
        <v>24.252342224121101</v>
      </c>
      <c r="R2898">
        <v>22.761966705322301</v>
      </c>
      <c r="S2898">
        <v>22.503633499145501</v>
      </c>
      <c r="T2898" t="s">
        <v>16063</v>
      </c>
      <c r="U2898" t="s">
        <v>16064</v>
      </c>
      <c r="V2898" t="s">
        <v>9550</v>
      </c>
      <c r="W2898" t="s">
        <v>9163</v>
      </c>
    </row>
    <row r="2899" spans="1:23" x14ac:dyDescent="0.25">
      <c r="A2899" t="s">
        <v>16072</v>
      </c>
      <c r="B2899">
        <v>28</v>
      </c>
      <c r="C2899" t="s">
        <v>16072</v>
      </c>
      <c r="D2899" t="s">
        <v>16073</v>
      </c>
      <c r="E2899" t="s">
        <v>16074</v>
      </c>
      <c r="F2899">
        <v>1</v>
      </c>
      <c r="G2899" t="s">
        <v>4</v>
      </c>
      <c r="H2899" t="s">
        <v>16075</v>
      </c>
      <c r="I2899" t="s">
        <v>23</v>
      </c>
      <c r="J2899" t="s">
        <v>16076</v>
      </c>
      <c r="K2899">
        <v>5</v>
      </c>
      <c r="L2899" t="s">
        <v>5</v>
      </c>
      <c r="N2899">
        <v>0.62077853206616596</v>
      </c>
      <c r="O2899">
        <v>-0.44592189788818398</v>
      </c>
      <c r="P2899">
        <v>24.539371490478501</v>
      </c>
      <c r="Q2899">
        <v>24.455381393432599</v>
      </c>
      <c r="R2899">
        <v>24.317344665527301</v>
      </c>
      <c r="S2899">
        <v>23.785564422607401</v>
      </c>
    </row>
    <row r="2900" spans="1:23" x14ac:dyDescent="0.25">
      <c r="A2900" t="s">
        <v>16083</v>
      </c>
      <c r="B2900">
        <v>459</v>
      </c>
      <c r="C2900" t="s">
        <v>16083</v>
      </c>
      <c r="D2900" t="s">
        <v>16084</v>
      </c>
      <c r="E2900" t="s">
        <v>16085</v>
      </c>
      <c r="F2900">
        <v>0.99999800000000005</v>
      </c>
      <c r="G2900" t="s">
        <v>4</v>
      </c>
      <c r="H2900" t="s">
        <v>16086</v>
      </c>
      <c r="I2900" t="s">
        <v>23</v>
      </c>
      <c r="J2900" t="s">
        <v>16087</v>
      </c>
      <c r="K2900">
        <v>9</v>
      </c>
      <c r="L2900" t="s">
        <v>5</v>
      </c>
      <c r="N2900">
        <v>0</v>
      </c>
      <c r="O2900">
        <v>1.1196765899658201</v>
      </c>
      <c r="P2900">
        <v>24.376367568969702</v>
      </c>
      <c r="Q2900" t="s">
        <v>26965</v>
      </c>
      <c r="R2900">
        <v>25.685653686523398</v>
      </c>
      <c r="S2900">
        <v>25.306434631347699</v>
      </c>
    </row>
    <row r="2901" spans="1:23" x14ac:dyDescent="0.25">
      <c r="A2901" t="s">
        <v>16089</v>
      </c>
      <c r="B2901">
        <v>10</v>
      </c>
      <c r="C2901" t="s">
        <v>16089</v>
      </c>
      <c r="D2901" t="s">
        <v>16090</v>
      </c>
      <c r="E2901" t="s">
        <v>16091</v>
      </c>
      <c r="F2901">
        <v>0.94718599999999997</v>
      </c>
      <c r="G2901" t="s">
        <v>4</v>
      </c>
      <c r="H2901" t="s">
        <v>16092</v>
      </c>
      <c r="I2901" t="s">
        <v>2190</v>
      </c>
      <c r="J2901" t="s">
        <v>16093</v>
      </c>
      <c r="K2901">
        <v>10</v>
      </c>
      <c r="L2901" t="s">
        <v>5</v>
      </c>
      <c r="N2901">
        <v>2.4891999791766999</v>
      </c>
      <c r="O2901">
        <v>-0.70707130432128895</v>
      </c>
      <c r="P2901">
        <v>25.342588424682599</v>
      </c>
      <c r="Q2901">
        <v>25.382318496704102</v>
      </c>
      <c r="R2901">
        <v>24.6905117034912</v>
      </c>
      <c r="S2901">
        <v>24.620252609252901</v>
      </c>
      <c r="T2901" t="s">
        <v>16088</v>
      </c>
      <c r="U2901" t="s">
        <v>3613</v>
      </c>
      <c r="V2901" t="s">
        <v>236</v>
      </c>
    </row>
    <row r="2902" spans="1:23" x14ac:dyDescent="0.25">
      <c r="A2902" t="s">
        <v>16089</v>
      </c>
      <c r="B2902">
        <v>11</v>
      </c>
      <c r="C2902" t="s">
        <v>16089</v>
      </c>
      <c r="D2902" t="s">
        <v>16090</v>
      </c>
      <c r="E2902" t="s">
        <v>16091</v>
      </c>
      <c r="F2902">
        <v>0.95948199999999995</v>
      </c>
      <c r="G2902" t="s">
        <v>4</v>
      </c>
      <c r="H2902" t="s">
        <v>16094</v>
      </c>
      <c r="I2902" t="s">
        <v>3882</v>
      </c>
      <c r="J2902" t="s">
        <v>16095</v>
      </c>
      <c r="K2902">
        <v>11</v>
      </c>
      <c r="L2902" t="s">
        <v>5</v>
      </c>
      <c r="N2902">
        <v>1.9964976501669202E-2</v>
      </c>
      <c r="O2902">
        <v>-3.9710998535156299E-2</v>
      </c>
      <c r="P2902">
        <v>25.950780868530298</v>
      </c>
      <c r="Q2902">
        <v>24.702344894409201</v>
      </c>
      <c r="R2902">
        <v>25.274833679199201</v>
      </c>
      <c r="S2902">
        <v>25.298870086669901</v>
      </c>
      <c r="T2902" t="s">
        <v>16088</v>
      </c>
      <c r="U2902" t="s">
        <v>3613</v>
      </c>
      <c r="V2902" t="s">
        <v>236</v>
      </c>
    </row>
    <row r="2903" spans="1:23" x14ac:dyDescent="0.25">
      <c r="A2903" t="s">
        <v>16096</v>
      </c>
      <c r="B2903">
        <v>35</v>
      </c>
      <c r="C2903" t="s">
        <v>16096</v>
      </c>
      <c r="D2903" t="s">
        <v>16097</v>
      </c>
      <c r="E2903" t="s">
        <v>16098</v>
      </c>
      <c r="F2903">
        <v>0.86424800000000002</v>
      </c>
      <c r="G2903" t="s">
        <v>4</v>
      </c>
      <c r="H2903" t="s">
        <v>16099</v>
      </c>
      <c r="I2903" t="s">
        <v>23</v>
      </c>
      <c r="J2903" t="s">
        <v>16100</v>
      </c>
      <c r="K2903">
        <v>3</v>
      </c>
      <c r="L2903" t="s">
        <v>5</v>
      </c>
      <c r="N2903">
        <v>0</v>
      </c>
      <c r="O2903" t="s">
        <v>26965</v>
      </c>
      <c r="P2903">
        <v>23.510145187377901</v>
      </c>
      <c r="Q2903" t="s">
        <v>26965</v>
      </c>
      <c r="R2903" t="s">
        <v>26965</v>
      </c>
      <c r="S2903" t="s">
        <v>26965</v>
      </c>
      <c r="T2903" t="s">
        <v>12764</v>
      </c>
      <c r="V2903" t="s">
        <v>12765</v>
      </c>
      <c r="W2903" t="s">
        <v>3615</v>
      </c>
    </row>
    <row r="2904" spans="1:23" x14ac:dyDescent="0.25">
      <c r="A2904" t="s">
        <v>16096</v>
      </c>
      <c r="B2904">
        <v>710</v>
      </c>
      <c r="C2904" t="s">
        <v>16096</v>
      </c>
      <c r="D2904" t="s">
        <v>16097</v>
      </c>
      <c r="E2904" t="s">
        <v>16098</v>
      </c>
      <c r="F2904">
        <v>0.999722</v>
      </c>
      <c r="G2904" t="s">
        <v>4</v>
      </c>
      <c r="H2904" t="s">
        <v>16103</v>
      </c>
      <c r="I2904" t="s">
        <v>23</v>
      </c>
      <c r="J2904" t="s">
        <v>16104</v>
      </c>
      <c r="K2904">
        <v>3</v>
      </c>
      <c r="L2904" t="s">
        <v>5</v>
      </c>
      <c r="N2904">
        <v>0.86873380355391305</v>
      </c>
      <c r="O2904">
        <v>-1.10965251922607</v>
      </c>
      <c r="P2904">
        <v>24.7563877105713</v>
      </c>
      <c r="Q2904">
        <v>24.090793609619102</v>
      </c>
      <c r="R2904">
        <v>23.6253337860107</v>
      </c>
      <c r="S2904">
        <v>23.0025424957275</v>
      </c>
      <c r="T2904" t="s">
        <v>12764</v>
      </c>
      <c r="V2904" t="s">
        <v>12765</v>
      </c>
      <c r="W2904" t="s">
        <v>3615</v>
      </c>
    </row>
    <row r="2905" spans="1:23" x14ac:dyDescent="0.25">
      <c r="A2905" t="s">
        <v>16108</v>
      </c>
      <c r="B2905">
        <v>7</v>
      </c>
      <c r="C2905" t="s">
        <v>16108</v>
      </c>
      <c r="D2905" t="s">
        <v>16109</v>
      </c>
      <c r="E2905" t="s">
        <v>16110</v>
      </c>
      <c r="F2905">
        <v>0.996784</v>
      </c>
      <c r="G2905" t="s">
        <v>4</v>
      </c>
      <c r="H2905" t="s">
        <v>16111</v>
      </c>
      <c r="I2905" t="s">
        <v>23</v>
      </c>
      <c r="J2905" t="s">
        <v>16112</v>
      </c>
      <c r="K2905">
        <v>1</v>
      </c>
      <c r="L2905" t="s">
        <v>5</v>
      </c>
      <c r="N2905">
        <v>0.34882143384342901</v>
      </c>
      <c r="O2905">
        <v>0.93425559997558605</v>
      </c>
      <c r="P2905">
        <v>25.399629592895501</v>
      </c>
      <c r="Q2905">
        <v>23.740880966186499</v>
      </c>
      <c r="R2905">
        <v>26.058996200561499</v>
      </c>
      <c r="S2905">
        <v>24.950025558471701</v>
      </c>
      <c r="T2905" t="s">
        <v>16105</v>
      </c>
      <c r="U2905" t="s">
        <v>16106</v>
      </c>
      <c r="W2905" t="s">
        <v>16107</v>
      </c>
    </row>
    <row r="2906" spans="1:23" x14ac:dyDescent="0.25">
      <c r="A2906" t="s">
        <v>16108</v>
      </c>
      <c r="B2906">
        <v>11</v>
      </c>
      <c r="C2906" t="s">
        <v>16108</v>
      </c>
      <c r="D2906" t="s">
        <v>16109</v>
      </c>
      <c r="E2906" t="s">
        <v>16110</v>
      </c>
      <c r="F2906">
        <v>0.93762900000000005</v>
      </c>
      <c r="G2906" t="s">
        <v>4</v>
      </c>
      <c r="H2906" t="s">
        <v>16113</v>
      </c>
      <c r="I2906" t="s">
        <v>23</v>
      </c>
      <c r="J2906" t="s">
        <v>16114</v>
      </c>
      <c r="K2906">
        <v>5</v>
      </c>
      <c r="L2906" t="s">
        <v>5</v>
      </c>
      <c r="N2906">
        <v>0</v>
      </c>
      <c r="O2906">
        <v>0.13187789916992201</v>
      </c>
      <c r="P2906">
        <v>24.1626167297363</v>
      </c>
      <c r="Q2906">
        <v>24.101894378662099</v>
      </c>
      <c r="R2906" t="s">
        <v>26965</v>
      </c>
      <c r="S2906">
        <v>24.264133453369102</v>
      </c>
      <c r="T2906" t="s">
        <v>16105</v>
      </c>
      <c r="U2906" t="s">
        <v>16106</v>
      </c>
      <c r="W2906" t="s">
        <v>16107</v>
      </c>
    </row>
    <row r="2907" spans="1:23" x14ac:dyDescent="0.25">
      <c r="A2907" t="s">
        <v>16117</v>
      </c>
      <c r="B2907">
        <v>335</v>
      </c>
      <c r="C2907" t="s">
        <v>16117</v>
      </c>
      <c r="D2907" t="s">
        <v>16118</v>
      </c>
      <c r="E2907" t="s">
        <v>16119</v>
      </c>
      <c r="F2907">
        <v>0.99899700000000002</v>
      </c>
      <c r="G2907" t="s">
        <v>4</v>
      </c>
      <c r="H2907" t="s">
        <v>16122</v>
      </c>
      <c r="I2907" t="s">
        <v>23</v>
      </c>
      <c r="J2907" t="s">
        <v>16123</v>
      </c>
      <c r="K2907">
        <v>10</v>
      </c>
      <c r="L2907" t="s">
        <v>5</v>
      </c>
      <c r="N2907">
        <v>0.112137697489633</v>
      </c>
      <c r="O2907">
        <v>-0.11577033996581999</v>
      </c>
      <c r="P2907">
        <v>25.269922256469702</v>
      </c>
      <c r="Q2907">
        <v>24.7088832855225</v>
      </c>
      <c r="R2907">
        <v>25.083427429199201</v>
      </c>
      <c r="S2907">
        <v>24.6638374328613</v>
      </c>
      <c r="T2907" t="s">
        <v>235</v>
      </c>
      <c r="V2907" t="s">
        <v>2930</v>
      </c>
    </row>
    <row r="2908" spans="1:23" x14ac:dyDescent="0.25">
      <c r="A2908" t="s">
        <v>16117</v>
      </c>
      <c r="B2908">
        <v>285</v>
      </c>
      <c r="C2908" t="s">
        <v>16117</v>
      </c>
      <c r="D2908" t="s">
        <v>16118</v>
      </c>
      <c r="E2908" t="s">
        <v>16119</v>
      </c>
      <c r="F2908">
        <v>0.99989600000000001</v>
      </c>
      <c r="G2908" t="s">
        <v>4</v>
      </c>
      <c r="H2908" t="s">
        <v>16124</v>
      </c>
      <c r="I2908" t="s">
        <v>23</v>
      </c>
      <c r="J2908" t="s">
        <v>16125</v>
      </c>
      <c r="K2908">
        <v>3</v>
      </c>
      <c r="L2908" t="s">
        <v>5</v>
      </c>
      <c r="N2908">
        <v>0.168440838993655</v>
      </c>
      <c r="O2908">
        <v>0.175366401672363</v>
      </c>
      <c r="P2908">
        <v>24.212673187255898</v>
      </c>
      <c r="Q2908">
        <v>23.9532260894775</v>
      </c>
      <c r="R2908">
        <v>24.599744796752901</v>
      </c>
      <c r="S2908">
        <v>23.916887283325199</v>
      </c>
      <c r="T2908" t="s">
        <v>235</v>
      </c>
      <c r="V2908" t="s">
        <v>2930</v>
      </c>
    </row>
    <row r="2909" spans="1:23" x14ac:dyDescent="0.25">
      <c r="A2909" t="s">
        <v>16117</v>
      </c>
      <c r="B2909">
        <v>541</v>
      </c>
      <c r="C2909" t="s">
        <v>16117</v>
      </c>
      <c r="D2909" t="s">
        <v>16118</v>
      </c>
      <c r="E2909" t="s">
        <v>16119</v>
      </c>
      <c r="F2909">
        <v>0.98328499999999996</v>
      </c>
      <c r="G2909" t="s">
        <v>4</v>
      </c>
      <c r="H2909" t="s">
        <v>16126</v>
      </c>
      <c r="I2909" t="s">
        <v>23</v>
      </c>
      <c r="J2909" t="s">
        <v>16127</v>
      </c>
      <c r="K2909">
        <v>7</v>
      </c>
      <c r="L2909" t="s">
        <v>5</v>
      </c>
      <c r="N2909">
        <v>0</v>
      </c>
      <c r="O2909">
        <v>2.64739990234375E-2</v>
      </c>
      <c r="P2909">
        <v>24.723121643066399</v>
      </c>
      <c r="Q2909">
        <v>23.024723052978501</v>
      </c>
      <c r="R2909" t="s">
        <v>26965</v>
      </c>
      <c r="S2909">
        <v>23.900396347045898</v>
      </c>
      <c r="T2909" t="s">
        <v>235</v>
      </c>
      <c r="V2909" t="s">
        <v>2930</v>
      </c>
    </row>
    <row r="2910" spans="1:23" x14ac:dyDescent="0.25">
      <c r="A2910" t="s">
        <v>16130</v>
      </c>
      <c r="B2910">
        <v>254</v>
      </c>
      <c r="C2910" t="s">
        <v>16130</v>
      </c>
      <c r="D2910" t="s">
        <v>16131</v>
      </c>
      <c r="E2910" t="s">
        <v>16132</v>
      </c>
      <c r="F2910">
        <v>1</v>
      </c>
      <c r="G2910" t="s">
        <v>4</v>
      </c>
      <c r="H2910" t="s">
        <v>16133</v>
      </c>
      <c r="I2910" t="s">
        <v>23</v>
      </c>
      <c r="J2910" t="s">
        <v>16134</v>
      </c>
      <c r="K2910">
        <v>5</v>
      </c>
      <c r="L2910" t="s">
        <v>5</v>
      </c>
      <c r="N2910">
        <v>0.447114761938881</v>
      </c>
      <c r="O2910">
        <v>0.27725028991699202</v>
      </c>
      <c r="P2910">
        <v>25.948554992675799</v>
      </c>
      <c r="Q2910">
        <v>25.517402648925799</v>
      </c>
      <c r="R2910">
        <v>26.1002502441406</v>
      </c>
      <c r="S2910">
        <v>25.920207977294901</v>
      </c>
      <c r="T2910" t="s">
        <v>16128</v>
      </c>
      <c r="U2910" t="s">
        <v>16129</v>
      </c>
      <c r="V2910" t="s">
        <v>496</v>
      </c>
      <c r="W2910" t="s">
        <v>9479</v>
      </c>
    </row>
    <row r="2911" spans="1:23" x14ac:dyDescent="0.25">
      <c r="A2911" t="s">
        <v>16138</v>
      </c>
      <c r="B2911">
        <v>658</v>
      </c>
      <c r="C2911" t="s">
        <v>16138</v>
      </c>
      <c r="D2911" t="s">
        <v>16139</v>
      </c>
      <c r="E2911" t="s">
        <v>16140</v>
      </c>
      <c r="F2911">
        <v>0.92628999999999995</v>
      </c>
      <c r="G2911" t="s">
        <v>4</v>
      </c>
      <c r="H2911" t="s">
        <v>16141</v>
      </c>
      <c r="I2911" t="s">
        <v>23</v>
      </c>
      <c r="J2911" t="s">
        <v>16142</v>
      </c>
      <c r="K2911">
        <v>11</v>
      </c>
      <c r="L2911" t="s">
        <v>5</v>
      </c>
      <c r="N2911">
        <v>0.59952295300797398</v>
      </c>
      <c r="O2911">
        <v>-0.90972995758056596</v>
      </c>
      <c r="P2911">
        <v>24.5239067077637</v>
      </c>
      <c r="Q2911">
        <v>23.669795989990199</v>
      </c>
      <c r="R2911">
        <v>23.564418792724599</v>
      </c>
      <c r="S2911">
        <v>22.8098239898682</v>
      </c>
      <c r="T2911" t="s">
        <v>16135</v>
      </c>
      <c r="U2911" t="s">
        <v>16136</v>
      </c>
      <c r="V2911" t="s">
        <v>16137</v>
      </c>
    </row>
    <row r="2912" spans="1:23" x14ac:dyDescent="0.25">
      <c r="A2912" t="s">
        <v>16151</v>
      </c>
      <c r="B2912">
        <v>508</v>
      </c>
      <c r="C2912" t="s">
        <v>16151</v>
      </c>
      <c r="D2912" t="s">
        <v>16152</v>
      </c>
      <c r="E2912" t="s">
        <v>16153</v>
      </c>
      <c r="F2912">
        <v>0.81895300000000004</v>
      </c>
      <c r="G2912" t="s">
        <v>4</v>
      </c>
      <c r="H2912" t="s">
        <v>16154</v>
      </c>
      <c r="I2912" t="s">
        <v>23</v>
      </c>
      <c r="J2912" t="s">
        <v>16155</v>
      </c>
      <c r="K2912">
        <v>8</v>
      </c>
      <c r="L2912" t="s">
        <v>5</v>
      </c>
      <c r="N2912">
        <v>0</v>
      </c>
      <c r="O2912" t="s">
        <v>26965</v>
      </c>
      <c r="P2912">
        <v>22.0731315612793</v>
      </c>
      <c r="Q2912">
        <v>22.575494766235401</v>
      </c>
      <c r="R2912" t="s">
        <v>26965</v>
      </c>
      <c r="S2912" t="s">
        <v>26965</v>
      </c>
      <c r="T2912" t="s">
        <v>16149</v>
      </c>
      <c r="U2912" t="s">
        <v>16150</v>
      </c>
      <c r="V2912" t="s">
        <v>483</v>
      </c>
    </row>
    <row r="2913" spans="1:23" x14ac:dyDescent="0.25">
      <c r="A2913" t="s">
        <v>16151</v>
      </c>
      <c r="B2913">
        <v>364</v>
      </c>
      <c r="C2913" t="s">
        <v>16151</v>
      </c>
      <c r="D2913" t="s">
        <v>16152</v>
      </c>
      <c r="E2913" t="s">
        <v>16153</v>
      </c>
      <c r="F2913">
        <v>0.94384999999999997</v>
      </c>
      <c r="G2913" t="s">
        <v>4</v>
      </c>
      <c r="H2913" t="s">
        <v>16156</v>
      </c>
      <c r="I2913" t="s">
        <v>23</v>
      </c>
      <c r="J2913" t="s">
        <v>16157</v>
      </c>
      <c r="K2913">
        <v>22</v>
      </c>
      <c r="L2913" t="s">
        <v>5</v>
      </c>
      <c r="N2913">
        <v>0</v>
      </c>
      <c r="O2913" t="s">
        <v>26965</v>
      </c>
      <c r="P2913">
        <v>23.892543792724599</v>
      </c>
      <c r="Q2913" t="s">
        <v>26965</v>
      </c>
      <c r="R2913" t="s">
        <v>26965</v>
      </c>
      <c r="S2913" t="s">
        <v>26965</v>
      </c>
      <c r="T2913" t="s">
        <v>16149</v>
      </c>
      <c r="U2913" t="s">
        <v>16150</v>
      </c>
      <c r="V2913" t="s">
        <v>483</v>
      </c>
    </row>
    <row r="2914" spans="1:23" x14ac:dyDescent="0.25">
      <c r="A2914" t="s">
        <v>16151</v>
      </c>
      <c r="B2914">
        <v>477</v>
      </c>
      <c r="C2914" t="s">
        <v>16151</v>
      </c>
      <c r="D2914" t="s">
        <v>16152</v>
      </c>
      <c r="E2914" t="s">
        <v>16153</v>
      </c>
      <c r="F2914">
        <v>0.96192200000000005</v>
      </c>
      <c r="G2914" t="s">
        <v>4</v>
      </c>
      <c r="H2914" t="s">
        <v>16160</v>
      </c>
      <c r="I2914" t="s">
        <v>23</v>
      </c>
      <c r="J2914" t="s">
        <v>16161</v>
      </c>
      <c r="K2914">
        <v>3</v>
      </c>
      <c r="L2914" t="s">
        <v>5</v>
      </c>
      <c r="N2914">
        <v>0.30854882980911802</v>
      </c>
      <c r="O2914">
        <v>0.19864082336425801</v>
      </c>
      <c r="P2914">
        <v>28.607666015625</v>
      </c>
      <c r="Q2914">
        <v>28.160051345825199</v>
      </c>
      <c r="R2914">
        <v>28.6628532409668</v>
      </c>
      <c r="S2914">
        <v>28.5021457672119</v>
      </c>
      <c r="T2914" t="s">
        <v>16149</v>
      </c>
      <c r="U2914" t="s">
        <v>16150</v>
      </c>
      <c r="V2914" t="s">
        <v>483</v>
      </c>
    </row>
    <row r="2915" spans="1:23" x14ac:dyDescent="0.25">
      <c r="A2915" t="s">
        <v>16163</v>
      </c>
      <c r="B2915">
        <v>552</v>
      </c>
      <c r="C2915" t="s">
        <v>16163</v>
      </c>
      <c r="D2915" t="s">
        <v>16164</v>
      </c>
      <c r="E2915" t="s">
        <v>16165</v>
      </c>
      <c r="F2915">
        <v>0.99980000000000002</v>
      </c>
      <c r="G2915" t="s">
        <v>4</v>
      </c>
      <c r="H2915" t="s">
        <v>16166</v>
      </c>
      <c r="I2915" t="s">
        <v>23</v>
      </c>
      <c r="J2915" t="s">
        <v>16167</v>
      </c>
      <c r="K2915">
        <v>4</v>
      </c>
      <c r="L2915" t="s">
        <v>5</v>
      </c>
      <c r="N2915">
        <v>4.8171388471649403E-2</v>
      </c>
      <c r="O2915">
        <v>-0.41260719299316401</v>
      </c>
      <c r="P2915">
        <v>23.603540420532202</v>
      </c>
      <c r="Q2915">
        <v>19.6817111968994</v>
      </c>
      <c r="R2915">
        <v>23.177383422851602</v>
      </c>
      <c r="S2915">
        <v>19.2826538085938</v>
      </c>
      <c r="T2915" t="s">
        <v>16162</v>
      </c>
      <c r="U2915" t="s">
        <v>105</v>
      </c>
      <c r="V2915" t="s">
        <v>236</v>
      </c>
    </row>
    <row r="2916" spans="1:23" x14ac:dyDescent="0.25">
      <c r="A2916" t="s">
        <v>16170</v>
      </c>
      <c r="B2916">
        <v>210</v>
      </c>
      <c r="C2916" t="s">
        <v>16170</v>
      </c>
      <c r="D2916" t="s">
        <v>16171</v>
      </c>
      <c r="E2916" t="s">
        <v>16172</v>
      </c>
      <c r="F2916">
        <v>0.999282</v>
      </c>
      <c r="G2916" t="s">
        <v>4</v>
      </c>
      <c r="H2916" t="s">
        <v>16173</v>
      </c>
      <c r="I2916" t="s">
        <v>23</v>
      </c>
      <c r="J2916" t="s">
        <v>16174</v>
      </c>
      <c r="K2916">
        <v>15</v>
      </c>
      <c r="L2916" t="s">
        <v>5</v>
      </c>
      <c r="N2916">
        <v>0.126202416495829</v>
      </c>
      <c r="O2916">
        <v>-0.64622211456298795</v>
      </c>
      <c r="P2916">
        <v>23.291231155395501</v>
      </c>
      <c r="Q2916">
        <v>25.4842834472656</v>
      </c>
      <c r="R2916">
        <v>25.109806060791001</v>
      </c>
      <c r="S2916">
        <v>22.373264312744102</v>
      </c>
      <c r="T2916" t="s">
        <v>859</v>
      </c>
      <c r="U2916" t="s">
        <v>16168</v>
      </c>
      <c r="V2916" t="s">
        <v>16169</v>
      </c>
      <c r="W2916" t="s">
        <v>811</v>
      </c>
    </row>
    <row r="2917" spans="1:23" x14ac:dyDescent="0.25">
      <c r="A2917" t="s">
        <v>16177</v>
      </c>
      <c r="B2917">
        <v>40</v>
      </c>
      <c r="C2917" t="s">
        <v>16177</v>
      </c>
      <c r="D2917" t="s">
        <v>16178</v>
      </c>
      <c r="E2917" t="s">
        <v>16179</v>
      </c>
      <c r="F2917">
        <v>0.99884099999999998</v>
      </c>
      <c r="G2917" t="s">
        <v>4</v>
      </c>
      <c r="H2917" t="s">
        <v>16180</v>
      </c>
      <c r="I2917" t="s">
        <v>23</v>
      </c>
      <c r="J2917" t="s">
        <v>16181</v>
      </c>
      <c r="K2917">
        <v>3</v>
      </c>
      <c r="L2917" t="s">
        <v>5</v>
      </c>
      <c r="N2917">
        <v>0.70078377266326897</v>
      </c>
      <c r="O2917">
        <v>-1.30587482452393</v>
      </c>
      <c r="P2917">
        <v>21.973617553710898</v>
      </c>
      <c r="Q2917">
        <v>21.922958374023398</v>
      </c>
      <c r="R2917">
        <v>21.3324890136719</v>
      </c>
      <c r="S2917">
        <v>19.952337265014599</v>
      </c>
      <c r="U2917" t="s">
        <v>16175</v>
      </c>
      <c r="V2917" t="s">
        <v>16176</v>
      </c>
    </row>
    <row r="2918" spans="1:23" x14ac:dyDescent="0.25">
      <c r="A2918" t="s">
        <v>16183</v>
      </c>
      <c r="B2918">
        <v>410</v>
      </c>
      <c r="C2918" t="s">
        <v>16183</v>
      </c>
      <c r="D2918" t="s">
        <v>16184</v>
      </c>
      <c r="E2918" t="s">
        <v>16185</v>
      </c>
      <c r="F2918">
        <v>0.95757499999999995</v>
      </c>
      <c r="G2918" t="s">
        <v>4</v>
      </c>
      <c r="H2918" t="s">
        <v>16186</v>
      </c>
      <c r="I2918" t="s">
        <v>23</v>
      </c>
      <c r="J2918" t="s">
        <v>16187</v>
      </c>
      <c r="K2918">
        <v>5</v>
      </c>
      <c r="L2918" t="s">
        <v>5</v>
      </c>
      <c r="N2918">
        <v>0.18496072642588299</v>
      </c>
      <c r="O2918">
        <v>-0.61617565155029297</v>
      </c>
      <c r="P2918">
        <v>24.271203994751001</v>
      </c>
      <c r="Q2918">
        <v>22.1895751953125</v>
      </c>
      <c r="R2918">
        <v>23.166652679443398</v>
      </c>
      <c r="S2918">
        <v>22.061775207519499</v>
      </c>
      <c r="T2918" t="s">
        <v>16182</v>
      </c>
      <c r="V2918" t="s">
        <v>13650</v>
      </c>
    </row>
    <row r="2919" spans="1:23" x14ac:dyDescent="0.25">
      <c r="A2919" t="s">
        <v>16183</v>
      </c>
      <c r="B2919">
        <v>697</v>
      </c>
      <c r="C2919" t="s">
        <v>16183</v>
      </c>
      <c r="D2919" t="s">
        <v>16184</v>
      </c>
      <c r="E2919" t="s">
        <v>16185</v>
      </c>
      <c r="F2919">
        <v>0.99015500000000001</v>
      </c>
      <c r="G2919" t="s">
        <v>4</v>
      </c>
      <c r="H2919" t="s">
        <v>16188</v>
      </c>
      <c r="I2919" t="s">
        <v>23</v>
      </c>
      <c r="J2919" t="s">
        <v>16189</v>
      </c>
      <c r="K2919">
        <v>6</v>
      </c>
      <c r="L2919" t="s">
        <v>5</v>
      </c>
      <c r="N2919">
        <v>1.23161726278384</v>
      </c>
      <c r="O2919">
        <v>-0.22853469848632799</v>
      </c>
      <c r="P2919">
        <v>25.022590637206999</v>
      </c>
      <c r="Q2919">
        <v>25.057756423950199</v>
      </c>
      <c r="R2919">
        <v>24.8668403625488</v>
      </c>
      <c r="S2919">
        <v>24.7564373016357</v>
      </c>
      <c r="T2919" t="s">
        <v>16182</v>
      </c>
      <c r="V2919" t="s">
        <v>13650</v>
      </c>
    </row>
    <row r="2920" spans="1:23" x14ac:dyDescent="0.25">
      <c r="A2920" t="s">
        <v>16183</v>
      </c>
      <c r="B2920">
        <v>479</v>
      </c>
      <c r="C2920" t="s">
        <v>16183</v>
      </c>
      <c r="D2920" t="s">
        <v>16184</v>
      </c>
      <c r="E2920" t="s">
        <v>16185</v>
      </c>
      <c r="F2920">
        <v>0.89214599999999999</v>
      </c>
      <c r="G2920" t="s">
        <v>4</v>
      </c>
      <c r="H2920" t="s">
        <v>16190</v>
      </c>
      <c r="I2920" t="s">
        <v>23</v>
      </c>
      <c r="J2920" t="s">
        <v>16191</v>
      </c>
      <c r="K2920">
        <v>4</v>
      </c>
      <c r="L2920" t="s">
        <v>5</v>
      </c>
      <c r="N2920">
        <v>0</v>
      </c>
      <c r="O2920">
        <v>8.9517593383789104E-2</v>
      </c>
      <c r="P2920">
        <v>23.650642395019499</v>
      </c>
      <c r="Q2920" t="s">
        <v>26965</v>
      </c>
      <c r="R2920" t="s">
        <v>26965</v>
      </c>
      <c r="S2920">
        <v>23.740159988403299</v>
      </c>
      <c r="T2920" t="s">
        <v>16182</v>
      </c>
      <c r="V2920" t="s">
        <v>13650</v>
      </c>
    </row>
    <row r="2921" spans="1:23" x14ac:dyDescent="0.25">
      <c r="A2921" t="s">
        <v>16194</v>
      </c>
      <c r="B2921">
        <v>280</v>
      </c>
      <c r="C2921" t="s">
        <v>16194</v>
      </c>
      <c r="D2921" t="s">
        <v>16195</v>
      </c>
      <c r="E2921" t="s">
        <v>16196</v>
      </c>
      <c r="F2921">
        <v>0.99909999999999999</v>
      </c>
      <c r="G2921" t="s">
        <v>4</v>
      </c>
      <c r="H2921" t="s">
        <v>16197</v>
      </c>
      <c r="I2921" t="s">
        <v>23</v>
      </c>
      <c r="J2921" t="s">
        <v>16198</v>
      </c>
      <c r="K2921">
        <v>3</v>
      </c>
      <c r="L2921" t="s">
        <v>5</v>
      </c>
      <c r="N2921">
        <v>2.1747560357134201</v>
      </c>
      <c r="O2921">
        <v>0.207221984863281</v>
      </c>
      <c r="P2921">
        <v>25.760402679443398</v>
      </c>
      <c r="Q2921">
        <v>25.789127349853501</v>
      </c>
      <c r="R2921">
        <v>25.972833633422901</v>
      </c>
      <c r="S2921">
        <v>25.9911403656006</v>
      </c>
      <c r="T2921" t="s">
        <v>16192</v>
      </c>
      <c r="V2921" t="s">
        <v>16193</v>
      </c>
    </row>
    <row r="2922" spans="1:23" x14ac:dyDescent="0.25">
      <c r="A2922" t="s">
        <v>16201</v>
      </c>
      <c r="B2922">
        <v>830</v>
      </c>
      <c r="C2922" t="s">
        <v>16201</v>
      </c>
      <c r="D2922" t="s">
        <v>16202</v>
      </c>
      <c r="E2922" t="s">
        <v>16203</v>
      </c>
      <c r="F2922">
        <v>0.99937100000000001</v>
      </c>
      <c r="G2922" t="s">
        <v>4</v>
      </c>
      <c r="H2922" t="s">
        <v>16204</v>
      </c>
      <c r="I2922" t="s">
        <v>332</v>
      </c>
      <c r="J2922" t="s">
        <v>16205</v>
      </c>
      <c r="K2922">
        <v>3</v>
      </c>
      <c r="L2922" t="s">
        <v>5</v>
      </c>
      <c r="N2922">
        <v>0</v>
      </c>
      <c r="O2922" t="s">
        <v>26965</v>
      </c>
      <c r="P2922" t="s">
        <v>26965</v>
      </c>
      <c r="Q2922" t="s">
        <v>26965</v>
      </c>
      <c r="R2922" t="s">
        <v>26965</v>
      </c>
      <c r="S2922">
        <v>24.769914627075199</v>
      </c>
      <c r="T2922" t="s">
        <v>16199</v>
      </c>
      <c r="U2922" t="s">
        <v>15302</v>
      </c>
      <c r="V2922" t="s">
        <v>16200</v>
      </c>
    </row>
    <row r="2923" spans="1:23" x14ac:dyDescent="0.25">
      <c r="A2923" t="s">
        <v>16201</v>
      </c>
      <c r="B2923">
        <v>832</v>
      </c>
      <c r="C2923" t="s">
        <v>16201</v>
      </c>
      <c r="D2923" t="s">
        <v>16202</v>
      </c>
      <c r="E2923" t="s">
        <v>16203</v>
      </c>
      <c r="F2923">
        <v>0.99929299999999999</v>
      </c>
      <c r="G2923" t="s">
        <v>4</v>
      </c>
      <c r="H2923" t="s">
        <v>16206</v>
      </c>
      <c r="I2923" t="s">
        <v>1015</v>
      </c>
      <c r="J2923" t="s">
        <v>16205</v>
      </c>
      <c r="K2923">
        <v>5</v>
      </c>
      <c r="L2923" t="s">
        <v>5</v>
      </c>
      <c r="N2923">
        <v>0</v>
      </c>
      <c r="O2923">
        <v>0.97764396667480502</v>
      </c>
      <c r="P2923" t="s">
        <v>26965</v>
      </c>
      <c r="Q2923">
        <v>24.547397613525401</v>
      </c>
      <c r="R2923" t="s">
        <v>26965</v>
      </c>
      <c r="S2923">
        <v>25.525041580200199</v>
      </c>
      <c r="T2923" t="s">
        <v>16199</v>
      </c>
      <c r="U2923" t="s">
        <v>15302</v>
      </c>
      <c r="V2923" t="s">
        <v>16200</v>
      </c>
    </row>
    <row r="2924" spans="1:23" x14ac:dyDescent="0.25">
      <c r="A2924" t="s">
        <v>16201</v>
      </c>
      <c r="B2924">
        <v>811</v>
      </c>
      <c r="C2924" t="s">
        <v>16201</v>
      </c>
      <c r="D2924" t="s">
        <v>16202</v>
      </c>
      <c r="E2924" t="s">
        <v>16203</v>
      </c>
      <c r="F2924">
        <v>0.98280900000000004</v>
      </c>
      <c r="G2924" t="s">
        <v>4</v>
      </c>
      <c r="H2924" t="s">
        <v>16207</v>
      </c>
      <c r="I2924" t="s">
        <v>23</v>
      </c>
      <c r="J2924" t="s">
        <v>16208</v>
      </c>
      <c r="K2924">
        <v>7</v>
      </c>
      <c r="L2924" t="s">
        <v>5</v>
      </c>
      <c r="N2924">
        <v>0.218664600374183</v>
      </c>
      <c r="O2924">
        <v>0.20890426635742201</v>
      </c>
      <c r="P2924">
        <v>22.329645156860401</v>
      </c>
      <c r="Q2924">
        <v>22.200870513916001</v>
      </c>
      <c r="R2924">
        <v>22.811019897460898</v>
      </c>
      <c r="S2924">
        <v>22.137304306030298</v>
      </c>
      <c r="T2924" t="s">
        <v>16199</v>
      </c>
      <c r="U2924" t="s">
        <v>15302</v>
      </c>
      <c r="V2924" t="s">
        <v>16200</v>
      </c>
    </row>
    <row r="2925" spans="1:23" x14ac:dyDescent="0.25">
      <c r="A2925" t="s">
        <v>16201</v>
      </c>
      <c r="B2925">
        <v>874</v>
      </c>
      <c r="C2925" t="s">
        <v>16201</v>
      </c>
      <c r="D2925" t="s">
        <v>16202</v>
      </c>
      <c r="E2925" t="s">
        <v>16203</v>
      </c>
      <c r="F2925">
        <v>0.87108399999999997</v>
      </c>
      <c r="G2925" t="s">
        <v>4</v>
      </c>
      <c r="H2925" t="s">
        <v>16209</v>
      </c>
      <c r="I2925" t="s">
        <v>23</v>
      </c>
      <c r="J2925" t="s">
        <v>16210</v>
      </c>
      <c r="K2925">
        <v>20</v>
      </c>
      <c r="L2925" t="s">
        <v>5</v>
      </c>
      <c r="N2925">
        <v>0</v>
      </c>
      <c r="O2925" t="s">
        <v>26965</v>
      </c>
      <c r="P2925">
        <v>24.648614883422901</v>
      </c>
      <c r="Q2925">
        <v>24.0065021514893</v>
      </c>
      <c r="R2925" t="s">
        <v>26965</v>
      </c>
      <c r="S2925" t="s">
        <v>26965</v>
      </c>
      <c r="T2925" t="s">
        <v>16199</v>
      </c>
      <c r="U2925" t="s">
        <v>15302</v>
      </c>
      <c r="V2925" t="s">
        <v>16200</v>
      </c>
    </row>
    <row r="2926" spans="1:23" x14ac:dyDescent="0.25">
      <c r="A2926" t="s">
        <v>16201</v>
      </c>
      <c r="B2926">
        <v>481</v>
      </c>
      <c r="C2926" t="s">
        <v>16201</v>
      </c>
      <c r="D2926" t="s">
        <v>16202</v>
      </c>
      <c r="E2926" t="s">
        <v>16203</v>
      </c>
      <c r="F2926">
        <v>0.99901300000000004</v>
      </c>
      <c r="G2926" t="s">
        <v>4</v>
      </c>
      <c r="H2926" t="s">
        <v>16213</v>
      </c>
      <c r="I2926" t="s">
        <v>23</v>
      </c>
      <c r="J2926" t="s">
        <v>16214</v>
      </c>
      <c r="K2926">
        <v>6</v>
      </c>
      <c r="L2926" t="s">
        <v>5</v>
      </c>
      <c r="N2926">
        <v>0.237153437654538</v>
      </c>
      <c r="O2926">
        <v>0.95378208160400402</v>
      </c>
      <c r="P2926">
        <v>25.563837051391602</v>
      </c>
      <c r="Q2926">
        <v>23.485174179077099</v>
      </c>
      <c r="R2926">
        <v>26.495122909545898</v>
      </c>
      <c r="S2926">
        <v>24.461452484130898</v>
      </c>
      <c r="T2926" t="s">
        <v>16199</v>
      </c>
      <c r="U2926" t="s">
        <v>15302</v>
      </c>
      <c r="V2926" t="s">
        <v>16200</v>
      </c>
    </row>
    <row r="2927" spans="1:23" x14ac:dyDescent="0.25">
      <c r="A2927" t="s">
        <v>16201</v>
      </c>
      <c r="B2927">
        <v>1087</v>
      </c>
      <c r="C2927" t="s">
        <v>16201</v>
      </c>
      <c r="D2927" t="s">
        <v>16202</v>
      </c>
      <c r="E2927" t="s">
        <v>16203</v>
      </c>
      <c r="F2927">
        <v>0.99997000000000003</v>
      </c>
      <c r="G2927" t="s">
        <v>4</v>
      </c>
      <c r="H2927" t="s">
        <v>16217</v>
      </c>
      <c r="I2927" t="s">
        <v>23</v>
      </c>
      <c r="J2927" t="s">
        <v>16218</v>
      </c>
      <c r="K2927">
        <v>10</v>
      </c>
      <c r="L2927" t="s">
        <v>5</v>
      </c>
      <c r="N2927">
        <v>9.7503094574737006E-2</v>
      </c>
      <c r="O2927">
        <v>-0.118000984191895</v>
      </c>
      <c r="P2927">
        <v>26.364444732666001</v>
      </c>
      <c r="Q2927">
        <v>25.6987209320068</v>
      </c>
      <c r="R2927">
        <v>26.1468391418457</v>
      </c>
      <c r="S2927">
        <v>25.680324554443398</v>
      </c>
      <c r="T2927" t="s">
        <v>16199</v>
      </c>
      <c r="U2927" t="s">
        <v>15302</v>
      </c>
      <c r="V2927" t="s">
        <v>16200</v>
      </c>
    </row>
    <row r="2928" spans="1:23" x14ac:dyDescent="0.25">
      <c r="A2928" t="s">
        <v>16201</v>
      </c>
      <c r="B2928">
        <v>941</v>
      </c>
      <c r="C2928" t="s">
        <v>16201</v>
      </c>
      <c r="D2928" t="s">
        <v>16202</v>
      </c>
      <c r="E2928" t="s">
        <v>16203</v>
      </c>
      <c r="F2928">
        <v>1</v>
      </c>
      <c r="G2928" t="s">
        <v>4</v>
      </c>
      <c r="H2928" t="s">
        <v>16219</v>
      </c>
      <c r="I2928" t="s">
        <v>3374</v>
      </c>
      <c r="J2928" t="s">
        <v>16220</v>
      </c>
      <c r="K2928">
        <v>2</v>
      </c>
      <c r="L2928" t="s">
        <v>5</v>
      </c>
      <c r="N2928">
        <v>5.5687699886670702E-2</v>
      </c>
      <c r="O2928">
        <v>0.10018348693847701</v>
      </c>
      <c r="P2928">
        <v>25.4671230316162</v>
      </c>
      <c r="Q2928">
        <v>25.220333099365199</v>
      </c>
      <c r="R2928">
        <v>26.015100479126001</v>
      </c>
      <c r="S2928">
        <v>24.872722625732401</v>
      </c>
      <c r="T2928" t="s">
        <v>16199</v>
      </c>
      <c r="U2928" t="s">
        <v>15302</v>
      </c>
      <c r="V2928" t="s">
        <v>16200</v>
      </c>
    </row>
    <row r="2929" spans="1:23" x14ac:dyDescent="0.25">
      <c r="A2929" t="s">
        <v>16201</v>
      </c>
      <c r="B2929">
        <v>931</v>
      </c>
      <c r="C2929" t="s">
        <v>16201</v>
      </c>
      <c r="D2929" t="s">
        <v>16202</v>
      </c>
      <c r="E2929" t="s">
        <v>16203</v>
      </c>
      <c r="F2929">
        <v>0.90140799999999999</v>
      </c>
      <c r="G2929" t="s">
        <v>4</v>
      </c>
      <c r="H2929" t="s">
        <v>16221</v>
      </c>
      <c r="I2929" t="s">
        <v>1055</v>
      </c>
      <c r="J2929" t="s">
        <v>16222</v>
      </c>
      <c r="K2929">
        <v>6</v>
      </c>
      <c r="L2929" t="s">
        <v>5</v>
      </c>
      <c r="N2929">
        <v>0.30461745257789602</v>
      </c>
      <c r="O2929">
        <v>0.26636123657226601</v>
      </c>
      <c r="P2929">
        <v>20.8346843719482</v>
      </c>
      <c r="Q2929">
        <v>20.599414825439499</v>
      </c>
      <c r="R2929">
        <v>21.2838745117188</v>
      </c>
      <c r="S2929">
        <v>20.682947158813501</v>
      </c>
      <c r="T2929" t="s">
        <v>16199</v>
      </c>
      <c r="U2929" t="s">
        <v>15302</v>
      </c>
      <c r="V2929" t="s">
        <v>16200</v>
      </c>
    </row>
    <row r="2930" spans="1:23" x14ac:dyDescent="0.25">
      <c r="A2930" t="s">
        <v>16201</v>
      </c>
      <c r="B2930">
        <v>118</v>
      </c>
      <c r="C2930" t="s">
        <v>16201</v>
      </c>
      <c r="D2930" t="s">
        <v>16202</v>
      </c>
      <c r="E2930" t="s">
        <v>16203</v>
      </c>
      <c r="F2930">
        <v>0.91856800000000005</v>
      </c>
      <c r="G2930" t="s">
        <v>4</v>
      </c>
      <c r="H2930" t="s">
        <v>16223</v>
      </c>
      <c r="I2930" t="s">
        <v>23</v>
      </c>
      <c r="J2930" t="s">
        <v>16224</v>
      </c>
      <c r="K2930">
        <v>1</v>
      </c>
      <c r="L2930" t="s">
        <v>5</v>
      </c>
      <c r="N2930">
        <v>0</v>
      </c>
      <c r="O2930" t="s">
        <v>26965</v>
      </c>
      <c r="P2930">
        <v>21.0535793304443</v>
      </c>
      <c r="Q2930" t="s">
        <v>26965</v>
      </c>
      <c r="R2930" t="s">
        <v>26965</v>
      </c>
      <c r="S2930" t="s">
        <v>26965</v>
      </c>
      <c r="T2930" t="s">
        <v>16199</v>
      </c>
      <c r="U2930" t="s">
        <v>15302</v>
      </c>
      <c r="V2930" t="s">
        <v>16200</v>
      </c>
    </row>
    <row r="2931" spans="1:23" x14ac:dyDescent="0.25">
      <c r="A2931" t="s">
        <v>16201</v>
      </c>
      <c r="B2931">
        <v>120</v>
      </c>
      <c r="C2931" t="s">
        <v>16201</v>
      </c>
      <c r="D2931" t="s">
        <v>16202</v>
      </c>
      <c r="E2931" t="s">
        <v>16203</v>
      </c>
      <c r="F2931">
        <v>0.99961800000000001</v>
      </c>
      <c r="G2931" t="s">
        <v>4</v>
      </c>
      <c r="H2931" t="s">
        <v>16225</v>
      </c>
      <c r="I2931" t="s">
        <v>573</v>
      </c>
      <c r="J2931" t="s">
        <v>16226</v>
      </c>
      <c r="K2931">
        <v>3</v>
      </c>
      <c r="L2931" t="s">
        <v>5</v>
      </c>
      <c r="N2931">
        <v>1.6223404015940499</v>
      </c>
      <c r="O2931">
        <v>0.50389099121093806</v>
      </c>
      <c r="P2931">
        <v>26.6626167297363</v>
      </c>
      <c r="Q2931">
        <v>26.5066833496094</v>
      </c>
      <c r="R2931">
        <v>27.074287414550799</v>
      </c>
      <c r="S2931">
        <v>27.1027946472168</v>
      </c>
      <c r="T2931" t="s">
        <v>16199</v>
      </c>
      <c r="U2931" t="s">
        <v>15302</v>
      </c>
      <c r="V2931" t="s">
        <v>16200</v>
      </c>
    </row>
    <row r="2932" spans="1:23" x14ac:dyDescent="0.25">
      <c r="A2932" t="s">
        <v>16201</v>
      </c>
      <c r="B2932">
        <v>1003</v>
      </c>
      <c r="C2932" t="s">
        <v>16201</v>
      </c>
      <c r="D2932" t="s">
        <v>16202</v>
      </c>
      <c r="E2932" t="s">
        <v>16203</v>
      </c>
      <c r="F2932">
        <v>0.99983100000000003</v>
      </c>
      <c r="G2932" t="s">
        <v>4</v>
      </c>
      <c r="H2932" t="s">
        <v>16227</v>
      </c>
      <c r="I2932" t="s">
        <v>23</v>
      </c>
      <c r="J2932" t="s">
        <v>16228</v>
      </c>
      <c r="K2932">
        <v>1</v>
      </c>
      <c r="L2932" t="s">
        <v>5</v>
      </c>
      <c r="N2932">
        <v>0.65359606354105304</v>
      </c>
      <c r="O2932">
        <v>1.0381059646606401</v>
      </c>
      <c r="P2932">
        <v>23.581989288330099</v>
      </c>
      <c r="Q2932">
        <v>24.76491355896</v>
      </c>
      <c r="R2932">
        <v>25.17138671875</v>
      </c>
      <c r="S2932">
        <v>25.2517280578613</v>
      </c>
      <c r="T2932" t="s">
        <v>16199</v>
      </c>
      <c r="U2932" t="s">
        <v>15302</v>
      </c>
      <c r="V2932" t="s">
        <v>16200</v>
      </c>
    </row>
    <row r="2933" spans="1:23" x14ac:dyDescent="0.25">
      <c r="A2933" t="s">
        <v>16230</v>
      </c>
      <c r="B2933">
        <v>333</v>
      </c>
      <c r="C2933" t="s">
        <v>16230</v>
      </c>
      <c r="D2933" t="s">
        <v>16231</v>
      </c>
      <c r="E2933" t="s">
        <v>16232</v>
      </c>
      <c r="F2933">
        <v>0.97345999999999999</v>
      </c>
      <c r="G2933" t="s">
        <v>4</v>
      </c>
      <c r="H2933" t="s">
        <v>16233</v>
      </c>
      <c r="I2933" t="s">
        <v>23</v>
      </c>
      <c r="J2933" t="s">
        <v>16234</v>
      </c>
      <c r="K2933">
        <v>3</v>
      </c>
      <c r="L2933" t="s">
        <v>5</v>
      </c>
      <c r="N2933">
        <v>0</v>
      </c>
      <c r="O2933">
        <v>1.0771560668945299</v>
      </c>
      <c r="P2933">
        <v>20.9332275390625</v>
      </c>
      <c r="Q2933" t="s">
        <v>26965</v>
      </c>
      <c r="R2933">
        <v>21.832098007202099</v>
      </c>
      <c r="S2933">
        <v>22.1886692047119</v>
      </c>
      <c r="T2933" t="s">
        <v>235</v>
      </c>
      <c r="U2933" t="s">
        <v>1572</v>
      </c>
      <c r="V2933" t="s">
        <v>16229</v>
      </c>
      <c r="W2933" t="s">
        <v>1376</v>
      </c>
    </row>
    <row r="2934" spans="1:23" x14ac:dyDescent="0.25">
      <c r="A2934" t="s">
        <v>16239</v>
      </c>
      <c r="B2934">
        <v>171</v>
      </c>
      <c r="C2934" t="s">
        <v>16239</v>
      </c>
      <c r="D2934" t="s">
        <v>16240</v>
      </c>
      <c r="E2934" t="s">
        <v>16241</v>
      </c>
      <c r="F2934">
        <v>0.98771799999999998</v>
      </c>
      <c r="G2934" t="s">
        <v>4</v>
      </c>
      <c r="H2934" t="s">
        <v>16242</v>
      </c>
      <c r="I2934" t="s">
        <v>23</v>
      </c>
      <c r="J2934" t="s">
        <v>16243</v>
      </c>
      <c r="K2934">
        <v>3</v>
      </c>
      <c r="L2934" t="s">
        <v>5</v>
      </c>
      <c r="N2934">
        <v>0</v>
      </c>
      <c r="O2934">
        <v>0.43163585662841802</v>
      </c>
      <c r="P2934" t="s">
        <v>26965</v>
      </c>
      <c r="Q2934">
        <v>22.436342239379901</v>
      </c>
      <c r="R2934">
        <v>22.774105072021499</v>
      </c>
      <c r="S2934">
        <v>22.961851119995099</v>
      </c>
      <c r="T2934" t="s">
        <v>16237</v>
      </c>
      <c r="U2934" t="s">
        <v>16238</v>
      </c>
      <c r="V2934" t="s">
        <v>2135</v>
      </c>
    </row>
    <row r="2935" spans="1:23" x14ac:dyDescent="0.25">
      <c r="A2935" t="s">
        <v>16245</v>
      </c>
      <c r="B2935">
        <v>1040</v>
      </c>
      <c r="C2935" t="s">
        <v>16245</v>
      </c>
      <c r="D2935" t="s">
        <v>16246</v>
      </c>
      <c r="E2935" t="s">
        <v>16247</v>
      </c>
      <c r="F2935">
        <v>0.83649200000000001</v>
      </c>
      <c r="G2935" t="s">
        <v>4</v>
      </c>
      <c r="H2935" t="s">
        <v>16250</v>
      </c>
      <c r="I2935" t="s">
        <v>23</v>
      </c>
      <c r="J2935" t="s">
        <v>16251</v>
      </c>
      <c r="K2935">
        <v>7</v>
      </c>
      <c r="L2935" t="s">
        <v>5</v>
      </c>
      <c r="N2935">
        <v>0</v>
      </c>
      <c r="O2935">
        <v>0.56564426422119096</v>
      </c>
      <c r="P2935" t="s">
        <v>26965</v>
      </c>
      <c r="Q2935">
        <v>21.227525711059599</v>
      </c>
      <c r="R2935">
        <v>21.910825729370099</v>
      </c>
      <c r="S2935">
        <v>21.675514221191399</v>
      </c>
      <c r="T2935" t="s">
        <v>15637</v>
      </c>
      <c r="U2935" t="s">
        <v>16244</v>
      </c>
      <c r="V2935" t="s">
        <v>6843</v>
      </c>
    </row>
    <row r="2936" spans="1:23" x14ac:dyDescent="0.25">
      <c r="A2936" t="s">
        <v>16252</v>
      </c>
      <c r="B2936">
        <v>1151</v>
      </c>
      <c r="C2936" t="s">
        <v>16252</v>
      </c>
      <c r="D2936" t="s">
        <v>16253</v>
      </c>
      <c r="E2936" t="s">
        <v>16254</v>
      </c>
      <c r="F2936">
        <v>0.82120899999999997</v>
      </c>
      <c r="G2936" t="s">
        <v>4</v>
      </c>
      <c r="H2936" t="s">
        <v>16257</v>
      </c>
      <c r="I2936" t="s">
        <v>23</v>
      </c>
      <c r="J2936" t="s">
        <v>16258</v>
      </c>
      <c r="K2936">
        <v>6</v>
      </c>
      <c r="L2936" t="s">
        <v>5</v>
      </c>
      <c r="N2936">
        <v>0</v>
      </c>
      <c r="O2936">
        <v>-3.6655426025390597E-2</v>
      </c>
      <c r="P2936" t="s">
        <v>26965</v>
      </c>
      <c r="Q2936">
        <v>22.723945617675799</v>
      </c>
      <c r="R2936">
        <v>22.687290191650401</v>
      </c>
      <c r="S2936" t="s">
        <v>26965</v>
      </c>
    </row>
    <row r="2937" spans="1:23" x14ac:dyDescent="0.25">
      <c r="A2937" t="s">
        <v>16252</v>
      </c>
      <c r="B2937">
        <v>293</v>
      </c>
      <c r="C2937" t="s">
        <v>16252</v>
      </c>
      <c r="D2937" t="s">
        <v>16253</v>
      </c>
      <c r="E2937" t="s">
        <v>16254</v>
      </c>
      <c r="F2937">
        <v>0.98231400000000002</v>
      </c>
      <c r="G2937" t="s">
        <v>4</v>
      </c>
      <c r="H2937" t="s">
        <v>16259</v>
      </c>
      <c r="I2937" t="s">
        <v>23</v>
      </c>
      <c r="J2937" t="s">
        <v>16260</v>
      </c>
      <c r="K2937">
        <v>14</v>
      </c>
      <c r="L2937" t="s">
        <v>5</v>
      </c>
      <c r="N2937">
        <v>0.60301352956790599</v>
      </c>
      <c r="O2937">
        <v>-0.27823257446289101</v>
      </c>
      <c r="P2937">
        <v>24.188653945922901</v>
      </c>
      <c r="Q2937">
        <v>24.076675415039102</v>
      </c>
      <c r="R2937">
        <v>23.6905117034912</v>
      </c>
      <c r="S2937">
        <v>24.018352508544901</v>
      </c>
    </row>
    <row r="2938" spans="1:23" x14ac:dyDescent="0.25">
      <c r="A2938" t="s">
        <v>16266</v>
      </c>
      <c r="B2938">
        <v>423</v>
      </c>
      <c r="C2938" t="s">
        <v>16266</v>
      </c>
      <c r="D2938" t="s">
        <v>16267</v>
      </c>
      <c r="E2938" t="s">
        <v>16268</v>
      </c>
      <c r="F2938">
        <v>1</v>
      </c>
      <c r="G2938" t="s">
        <v>4</v>
      </c>
      <c r="H2938" t="s">
        <v>16269</v>
      </c>
      <c r="I2938" t="s">
        <v>23</v>
      </c>
      <c r="J2938" t="s">
        <v>16270</v>
      </c>
      <c r="K2938">
        <v>5</v>
      </c>
      <c r="L2938" t="s">
        <v>5</v>
      </c>
      <c r="N2938">
        <v>0.13570984999119901</v>
      </c>
      <c r="O2938">
        <v>0.16977310180664101</v>
      </c>
      <c r="P2938">
        <v>23.628786087036101</v>
      </c>
      <c r="Q2938">
        <v>23.306886672973601</v>
      </c>
      <c r="R2938">
        <v>24.037330627441399</v>
      </c>
      <c r="S2938">
        <v>23.237888336181602</v>
      </c>
      <c r="T2938" t="s">
        <v>16263</v>
      </c>
      <c r="U2938" t="s">
        <v>16264</v>
      </c>
      <c r="V2938" t="s">
        <v>16265</v>
      </c>
    </row>
    <row r="2939" spans="1:23" x14ac:dyDescent="0.25">
      <c r="A2939" t="s">
        <v>16273</v>
      </c>
      <c r="B2939">
        <v>483</v>
      </c>
      <c r="C2939" t="s">
        <v>16273</v>
      </c>
      <c r="D2939" t="s">
        <v>16274</v>
      </c>
      <c r="E2939" t="s">
        <v>16275</v>
      </c>
      <c r="F2939">
        <v>0.99999400000000005</v>
      </c>
      <c r="G2939" t="s">
        <v>4</v>
      </c>
      <c r="H2939" t="s">
        <v>16276</v>
      </c>
      <c r="I2939" t="s">
        <v>23</v>
      </c>
      <c r="J2939" t="s">
        <v>16277</v>
      </c>
      <c r="K2939">
        <v>11</v>
      </c>
      <c r="L2939" t="s">
        <v>5</v>
      </c>
      <c r="N2939">
        <v>0.72696480750279002</v>
      </c>
      <c r="O2939">
        <v>-0.46217155456543002</v>
      </c>
      <c r="P2939">
        <v>26.949602127075199</v>
      </c>
      <c r="Q2939">
        <v>26.647462844848601</v>
      </c>
      <c r="R2939">
        <v>26.515705108642599</v>
      </c>
      <c r="S2939">
        <v>26.157016754150401</v>
      </c>
      <c r="T2939" t="s">
        <v>235</v>
      </c>
      <c r="U2939" t="s">
        <v>527</v>
      </c>
      <c r="V2939" t="s">
        <v>7714</v>
      </c>
    </row>
    <row r="2940" spans="1:23" x14ac:dyDescent="0.25">
      <c r="A2940" t="s">
        <v>16278</v>
      </c>
      <c r="B2940">
        <v>999</v>
      </c>
      <c r="C2940" t="s">
        <v>16278</v>
      </c>
      <c r="D2940" t="s">
        <v>16279</v>
      </c>
      <c r="E2940" t="s">
        <v>16280</v>
      </c>
      <c r="F2940">
        <v>0.953735</v>
      </c>
      <c r="G2940" t="s">
        <v>4</v>
      </c>
      <c r="H2940" t="s">
        <v>16281</v>
      </c>
      <c r="I2940" t="s">
        <v>2190</v>
      </c>
      <c r="J2940" t="s">
        <v>16282</v>
      </c>
      <c r="K2940">
        <v>14</v>
      </c>
      <c r="L2940" t="s">
        <v>5</v>
      </c>
      <c r="N2940">
        <v>0.30152209858757101</v>
      </c>
      <c r="O2940">
        <v>0.26302433013915999</v>
      </c>
      <c r="P2940">
        <v>21.518068313598601</v>
      </c>
      <c r="Q2940">
        <v>20.876726150512699</v>
      </c>
      <c r="R2940">
        <v>21.43532371521</v>
      </c>
      <c r="S2940">
        <v>21.485519409179702</v>
      </c>
      <c r="T2940" t="s">
        <v>9983</v>
      </c>
      <c r="U2940" t="s">
        <v>1572</v>
      </c>
      <c r="V2940" t="s">
        <v>236</v>
      </c>
    </row>
    <row r="2941" spans="1:23" x14ac:dyDescent="0.25">
      <c r="A2941" t="s">
        <v>16278</v>
      </c>
      <c r="B2941">
        <v>289</v>
      </c>
      <c r="C2941" t="s">
        <v>16278</v>
      </c>
      <c r="D2941" t="s">
        <v>16279</v>
      </c>
      <c r="E2941" t="s">
        <v>16280</v>
      </c>
      <c r="F2941">
        <v>1</v>
      </c>
      <c r="G2941" t="s">
        <v>4</v>
      </c>
      <c r="H2941" t="s">
        <v>16283</v>
      </c>
      <c r="I2941" t="s">
        <v>23</v>
      </c>
      <c r="J2941" t="s">
        <v>16284</v>
      </c>
      <c r="K2941">
        <v>9</v>
      </c>
      <c r="L2941" t="s">
        <v>5</v>
      </c>
      <c r="N2941">
        <v>0.341778344078429</v>
      </c>
      <c r="O2941">
        <v>0.34786033630371099</v>
      </c>
      <c r="P2941">
        <v>24.791389465331999</v>
      </c>
      <c r="Q2941">
        <v>24.927099227905298</v>
      </c>
      <c r="R2941">
        <v>24.8346061706543</v>
      </c>
      <c r="S2941">
        <v>25.579603195190401</v>
      </c>
      <c r="T2941" t="s">
        <v>9983</v>
      </c>
      <c r="U2941" t="s">
        <v>1572</v>
      </c>
      <c r="V2941" t="s">
        <v>236</v>
      </c>
    </row>
    <row r="2942" spans="1:23" x14ac:dyDescent="0.25">
      <c r="A2942" t="s">
        <v>16278</v>
      </c>
      <c r="B2942">
        <v>552</v>
      </c>
      <c r="C2942" t="s">
        <v>16278</v>
      </c>
      <c r="D2942" t="s">
        <v>16279</v>
      </c>
      <c r="E2942" t="s">
        <v>16280</v>
      </c>
      <c r="F2942">
        <v>1</v>
      </c>
      <c r="G2942" t="s">
        <v>4</v>
      </c>
      <c r="H2942" t="s">
        <v>16291</v>
      </c>
      <c r="I2942" t="s">
        <v>16293</v>
      </c>
      <c r="J2942" t="s">
        <v>16292</v>
      </c>
      <c r="K2942">
        <v>1</v>
      </c>
      <c r="L2942" t="s">
        <v>5</v>
      </c>
      <c r="N2942">
        <v>0.61768954553792099</v>
      </c>
      <c r="O2942">
        <v>-0.38671970367431602</v>
      </c>
      <c r="P2942">
        <v>24.477289199829102</v>
      </c>
      <c r="Q2942">
        <v>24.214822769165</v>
      </c>
      <c r="R2942">
        <v>23.764762878418001</v>
      </c>
      <c r="S2942">
        <v>24.1539096832275</v>
      </c>
      <c r="T2942" t="s">
        <v>9983</v>
      </c>
      <c r="U2942" t="s">
        <v>1572</v>
      </c>
      <c r="V2942" t="s">
        <v>236</v>
      </c>
    </row>
    <row r="2943" spans="1:23" x14ac:dyDescent="0.25">
      <c r="A2943" t="s">
        <v>16297</v>
      </c>
      <c r="B2943">
        <v>197</v>
      </c>
      <c r="C2943" t="s">
        <v>16297</v>
      </c>
      <c r="D2943" t="s">
        <v>16298</v>
      </c>
      <c r="E2943" t="s">
        <v>16299</v>
      </c>
      <c r="F2943">
        <v>0.82763799999999998</v>
      </c>
      <c r="G2943" t="s">
        <v>4</v>
      </c>
      <c r="H2943" t="s">
        <v>16300</v>
      </c>
      <c r="I2943" t="s">
        <v>23</v>
      </c>
      <c r="J2943" t="s">
        <v>16301</v>
      </c>
      <c r="K2943">
        <v>7</v>
      </c>
      <c r="L2943" t="s">
        <v>5</v>
      </c>
      <c r="N2943">
        <v>0.29294892724911398</v>
      </c>
      <c r="O2943">
        <v>-0.47485160827636702</v>
      </c>
      <c r="P2943">
        <v>23.186525344848601</v>
      </c>
      <c r="Q2943">
        <v>23.40846824646</v>
      </c>
      <c r="R2943">
        <v>22.236692428588899</v>
      </c>
      <c r="S2943">
        <v>23.408597946166999</v>
      </c>
      <c r="T2943" t="s">
        <v>16294</v>
      </c>
      <c r="U2943" t="s">
        <v>16295</v>
      </c>
      <c r="V2943" t="s">
        <v>16296</v>
      </c>
    </row>
    <row r="2944" spans="1:23" x14ac:dyDescent="0.25">
      <c r="A2944" t="s">
        <v>16313</v>
      </c>
      <c r="B2944">
        <v>327</v>
      </c>
      <c r="C2944" t="s">
        <v>16313</v>
      </c>
      <c r="D2944" t="s">
        <v>16314</v>
      </c>
      <c r="E2944" t="s">
        <v>16315</v>
      </c>
      <c r="F2944">
        <v>0.77350200000000002</v>
      </c>
      <c r="G2944" t="s">
        <v>4</v>
      </c>
      <c r="H2944" t="s">
        <v>16316</v>
      </c>
      <c r="I2944" t="s">
        <v>23</v>
      </c>
      <c r="J2944" t="s">
        <v>16317</v>
      </c>
      <c r="K2944">
        <v>3</v>
      </c>
      <c r="L2944" t="s">
        <v>5</v>
      </c>
      <c r="N2944">
        <v>0</v>
      </c>
      <c r="O2944">
        <v>1.0904178619384799</v>
      </c>
      <c r="P2944" t="s">
        <v>26965</v>
      </c>
      <c r="Q2944">
        <v>21.407794952392599</v>
      </c>
      <c r="R2944">
        <v>22.2264099121094</v>
      </c>
      <c r="S2944">
        <v>22.770015716552699</v>
      </c>
      <c r="T2944" t="s">
        <v>16311</v>
      </c>
      <c r="U2944" t="s">
        <v>1188</v>
      </c>
      <c r="V2944" t="s">
        <v>16312</v>
      </c>
    </row>
    <row r="2945" spans="1:23" x14ac:dyDescent="0.25">
      <c r="A2945" t="s">
        <v>16320</v>
      </c>
      <c r="B2945">
        <v>585</v>
      </c>
      <c r="C2945" t="s">
        <v>16320</v>
      </c>
      <c r="D2945" t="s">
        <v>16321</v>
      </c>
      <c r="E2945" t="s">
        <v>16322</v>
      </c>
      <c r="F2945">
        <v>0.86287700000000001</v>
      </c>
      <c r="G2945" t="s">
        <v>4</v>
      </c>
      <c r="H2945" t="s">
        <v>16323</v>
      </c>
      <c r="I2945" t="s">
        <v>23</v>
      </c>
      <c r="J2945" t="s">
        <v>16324</v>
      </c>
      <c r="K2945">
        <v>15</v>
      </c>
      <c r="L2945" t="s">
        <v>5</v>
      </c>
      <c r="N2945">
        <v>5.1102490886800099E-2</v>
      </c>
      <c r="O2945">
        <v>-7.9276084899902302E-2</v>
      </c>
      <c r="P2945">
        <v>25.210556030273398</v>
      </c>
      <c r="Q2945">
        <v>24.232643127441399</v>
      </c>
      <c r="R2945">
        <v>24.755369186401399</v>
      </c>
      <c r="S2945">
        <v>24.5292778015137</v>
      </c>
      <c r="T2945" t="s">
        <v>16318</v>
      </c>
      <c r="U2945" t="s">
        <v>16319</v>
      </c>
      <c r="V2945" t="s">
        <v>5889</v>
      </c>
    </row>
    <row r="2946" spans="1:23" x14ac:dyDescent="0.25">
      <c r="A2946" t="s">
        <v>16320</v>
      </c>
      <c r="B2946">
        <v>1088</v>
      </c>
      <c r="C2946" t="s">
        <v>16320</v>
      </c>
      <c r="D2946" t="s">
        <v>16321</v>
      </c>
      <c r="E2946" t="s">
        <v>16322</v>
      </c>
      <c r="F2946">
        <v>0.99357600000000001</v>
      </c>
      <c r="G2946" t="s">
        <v>4</v>
      </c>
      <c r="H2946" t="s">
        <v>16325</v>
      </c>
      <c r="I2946" t="s">
        <v>23</v>
      </c>
      <c r="J2946" t="s">
        <v>16326</v>
      </c>
      <c r="K2946">
        <v>3</v>
      </c>
      <c r="L2946" t="s">
        <v>5</v>
      </c>
      <c r="N2946">
        <v>6.9954130727065897E-3</v>
      </c>
      <c r="O2946">
        <v>9.8457336425781302E-3</v>
      </c>
      <c r="P2946">
        <v>22.7258396148682</v>
      </c>
      <c r="Q2946">
        <v>22.004222869873001</v>
      </c>
      <c r="R2946">
        <v>22.130722045898398</v>
      </c>
      <c r="S2946">
        <v>22.619031906127901</v>
      </c>
      <c r="T2946" t="s">
        <v>16318</v>
      </c>
      <c r="U2946" t="s">
        <v>16319</v>
      </c>
      <c r="V2946" t="s">
        <v>5889</v>
      </c>
    </row>
    <row r="2947" spans="1:23" x14ac:dyDescent="0.25">
      <c r="A2947" t="s">
        <v>16320</v>
      </c>
      <c r="B2947">
        <v>1022</v>
      </c>
      <c r="C2947" t="s">
        <v>16320</v>
      </c>
      <c r="D2947" t="s">
        <v>16321</v>
      </c>
      <c r="E2947" t="s">
        <v>16322</v>
      </c>
      <c r="F2947">
        <v>0.93192900000000001</v>
      </c>
      <c r="G2947" t="s">
        <v>4</v>
      </c>
      <c r="H2947" t="s">
        <v>16327</v>
      </c>
      <c r="I2947" t="s">
        <v>23</v>
      </c>
      <c r="J2947" t="s">
        <v>16328</v>
      </c>
      <c r="K2947">
        <v>4</v>
      </c>
      <c r="L2947" t="s">
        <v>5</v>
      </c>
      <c r="N2947">
        <v>0.953599129303073</v>
      </c>
      <c r="O2947">
        <v>0.395932197570801</v>
      </c>
      <c r="P2947">
        <v>24.013248443603501</v>
      </c>
      <c r="Q2947">
        <v>23.730033874511701</v>
      </c>
      <c r="R2947">
        <v>24.239215850830099</v>
      </c>
      <c r="S2947">
        <v>24.2959308624268</v>
      </c>
      <c r="T2947" t="s">
        <v>16318</v>
      </c>
      <c r="U2947" t="s">
        <v>16319</v>
      </c>
      <c r="V2947" t="s">
        <v>5889</v>
      </c>
    </row>
    <row r="2948" spans="1:23" x14ac:dyDescent="0.25">
      <c r="A2948" t="s">
        <v>16329</v>
      </c>
      <c r="B2948">
        <v>10</v>
      </c>
      <c r="C2948" t="s">
        <v>16329</v>
      </c>
      <c r="D2948" t="s">
        <v>16330</v>
      </c>
      <c r="E2948" s="1">
        <v>44082</v>
      </c>
      <c r="F2948">
        <v>0.99999700000000002</v>
      </c>
      <c r="G2948" t="s">
        <v>4</v>
      </c>
      <c r="H2948" t="s">
        <v>16331</v>
      </c>
      <c r="I2948" t="s">
        <v>1055</v>
      </c>
      <c r="J2948" t="s">
        <v>16332</v>
      </c>
      <c r="K2948">
        <v>9</v>
      </c>
      <c r="L2948" t="s">
        <v>5</v>
      </c>
      <c r="N2948">
        <v>0.12729703394426001</v>
      </c>
      <c r="O2948">
        <v>0.49052810668945301</v>
      </c>
      <c r="P2948">
        <v>23.4041862487793</v>
      </c>
      <c r="Q2948">
        <v>22.839056015014599</v>
      </c>
      <c r="R2948">
        <v>24.9020080566406</v>
      </c>
      <c r="S2948">
        <v>22.322290420532202</v>
      </c>
      <c r="T2948" t="s">
        <v>14072</v>
      </c>
      <c r="U2948" t="s">
        <v>2058</v>
      </c>
      <c r="V2948" t="s">
        <v>15834</v>
      </c>
    </row>
    <row r="2949" spans="1:23" x14ac:dyDescent="0.25">
      <c r="A2949" t="s">
        <v>16329</v>
      </c>
      <c r="B2949">
        <v>20</v>
      </c>
      <c r="C2949" t="s">
        <v>16329</v>
      </c>
      <c r="D2949" t="s">
        <v>16330</v>
      </c>
      <c r="E2949" s="1">
        <v>44082</v>
      </c>
      <c r="F2949">
        <v>0.96716199999999997</v>
      </c>
      <c r="G2949" t="s">
        <v>4</v>
      </c>
      <c r="H2949" t="s">
        <v>16333</v>
      </c>
      <c r="I2949" t="s">
        <v>2792</v>
      </c>
      <c r="J2949" t="s">
        <v>16334</v>
      </c>
      <c r="K2949">
        <v>3</v>
      </c>
      <c r="L2949" t="s">
        <v>5</v>
      </c>
      <c r="N2949">
        <v>0.46781027611012499</v>
      </c>
      <c r="O2949">
        <v>0.57992172241210904</v>
      </c>
      <c r="P2949">
        <v>22.467472076416001</v>
      </c>
      <c r="Q2949">
        <v>21.5604362487793</v>
      </c>
      <c r="R2949">
        <v>22.707229614257798</v>
      </c>
      <c r="S2949">
        <v>22.480522155761701</v>
      </c>
      <c r="T2949" t="s">
        <v>14072</v>
      </c>
      <c r="U2949" t="s">
        <v>2058</v>
      </c>
      <c r="V2949" t="s">
        <v>15834</v>
      </c>
    </row>
    <row r="2950" spans="1:23" x14ac:dyDescent="0.25">
      <c r="A2950" t="s">
        <v>16337</v>
      </c>
      <c r="B2950">
        <v>735</v>
      </c>
      <c r="C2950" t="s">
        <v>16337</v>
      </c>
      <c r="D2950" t="s">
        <v>16338</v>
      </c>
      <c r="E2950" t="s">
        <v>16339</v>
      </c>
      <c r="F2950">
        <v>0.99548099999999995</v>
      </c>
      <c r="G2950" t="s">
        <v>4</v>
      </c>
      <c r="H2950" t="s">
        <v>16340</v>
      </c>
      <c r="I2950" t="s">
        <v>23</v>
      </c>
      <c r="J2950" t="s">
        <v>16341</v>
      </c>
      <c r="K2950">
        <v>3</v>
      </c>
      <c r="L2950" t="s">
        <v>5</v>
      </c>
      <c r="N2950">
        <v>0</v>
      </c>
      <c r="O2950">
        <v>0.39091110229492199</v>
      </c>
      <c r="P2950" t="s">
        <v>26965</v>
      </c>
      <c r="Q2950">
        <v>22.6094150543213</v>
      </c>
      <c r="R2950">
        <v>23.0003261566162</v>
      </c>
      <c r="S2950" t="s">
        <v>26965</v>
      </c>
      <c r="T2950" t="s">
        <v>16335</v>
      </c>
      <c r="U2950" t="s">
        <v>4457</v>
      </c>
      <c r="V2950" t="s">
        <v>16336</v>
      </c>
    </row>
    <row r="2951" spans="1:23" x14ac:dyDescent="0.25">
      <c r="A2951" t="s">
        <v>16337</v>
      </c>
      <c r="B2951">
        <v>923</v>
      </c>
      <c r="C2951" t="s">
        <v>16337</v>
      </c>
      <c r="D2951" t="s">
        <v>16338</v>
      </c>
      <c r="E2951" t="s">
        <v>16339</v>
      </c>
      <c r="F2951">
        <v>0.86675599999999997</v>
      </c>
      <c r="G2951" t="s">
        <v>4</v>
      </c>
      <c r="H2951" t="s">
        <v>16342</v>
      </c>
      <c r="I2951" t="s">
        <v>23</v>
      </c>
      <c r="J2951" t="s">
        <v>16343</v>
      </c>
      <c r="K2951">
        <v>7</v>
      </c>
      <c r="L2951" t="s">
        <v>5</v>
      </c>
      <c r="N2951">
        <v>0.51375852398368005</v>
      </c>
      <c r="O2951">
        <v>-0.94017505645751998</v>
      </c>
      <c r="P2951">
        <v>25.456916809081999</v>
      </c>
      <c r="Q2951">
        <v>24.106054306030298</v>
      </c>
      <c r="R2951">
        <v>23.984245300293001</v>
      </c>
      <c r="S2951">
        <v>23.6983757019043</v>
      </c>
      <c r="T2951" t="s">
        <v>16335</v>
      </c>
      <c r="U2951" t="s">
        <v>4457</v>
      </c>
      <c r="V2951" t="s">
        <v>16336</v>
      </c>
    </row>
    <row r="2952" spans="1:23" x14ac:dyDescent="0.25">
      <c r="A2952" t="s">
        <v>16345</v>
      </c>
      <c r="B2952">
        <v>261</v>
      </c>
      <c r="C2952" t="s">
        <v>16345</v>
      </c>
      <c r="D2952" t="s">
        <v>16346</v>
      </c>
      <c r="E2952" t="s">
        <v>16347</v>
      </c>
      <c r="F2952">
        <v>0.98631999999999997</v>
      </c>
      <c r="G2952" t="s">
        <v>4</v>
      </c>
      <c r="H2952" t="s">
        <v>16348</v>
      </c>
      <c r="I2952" t="s">
        <v>23</v>
      </c>
      <c r="J2952" t="s">
        <v>16349</v>
      </c>
      <c r="K2952">
        <v>7</v>
      </c>
      <c r="L2952" t="s">
        <v>5</v>
      </c>
      <c r="N2952">
        <v>0.14422084337176999</v>
      </c>
      <c r="O2952">
        <v>-2.5578498840332E-2</v>
      </c>
      <c r="P2952">
        <v>26.7475280761719</v>
      </c>
      <c r="Q2952">
        <v>26.7385368347168</v>
      </c>
      <c r="R2952">
        <v>26.6562194824219</v>
      </c>
      <c r="S2952">
        <v>26.778688430786101</v>
      </c>
      <c r="T2952" t="s">
        <v>2420</v>
      </c>
      <c r="U2952" t="s">
        <v>2560</v>
      </c>
      <c r="V2952" t="s">
        <v>16344</v>
      </c>
    </row>
    <row r="2953" spans="1:23" x14ac:dyDescent="0.25">
      <c r="A2953" t="s">
        <v>16356</v>
      </c>
      <c r="B2953">
        <v>11</v>
      </c>
      <c r="C2953" t="s">
        <v>16356</v>
      </c>
      <c r="D2953" t="s">
        <v>16357</v>
      </c>
      <c r="E2953" t="s">
        <v>16358</v>
      </c>
      <c r="F2953">
        <v>0.99999800000000005</v>
      </c>
      <c r="G2953" t="s">
        <v>4</v>
      </c>
      <c r="H2953" t="s">
        <v>16359</v>
      </c>
      <c r="I2953" t="s">
        <v>23</v>
      </c>
      <c r="J2953" t="s">
        <v>16360</v>
      </c>
      <c r="K2953">
        <v>4</v>
      </c>
      <c r="L2953" t="s">
        <v>5</v>
      </c>
      <c r="N2953">
        <v>0.190545351054627</v>
      </c>
      <c r="O2953">
        <v>-8.4439277648925795E-2</v>
      </c>
      <c r="P2953">
        <v>25.294284820556602</v>
      </c>
      <c r="Q2953">
        <v>24.982549667358398</v>
      </c>
      <c r="R2953">
        <v>25.033891677856399</v>
      </c>
      <c r="S2953">
        <v>25.0740642547607</v>
      </c>
      <c r="T2953" t="s">
        <v>16355</v>
      </c>
      <c r="U2953" t="s">
        <v>1188</v>
      </c>
      <c r="V2953" t="s">
        <v>15338</v>
      </c>
      <c r="W2953" t="s">
        <v>1190</v>
      </c>
    </row>
    <row r="2954" spans="1:23" x14ac:dyDescent="0.25">
      <c r="A2954" t="s">
        <v>16363</v>
      </c>
      <c r="B2954">
        <v>192</v>
      </c>
      <c r="C2954" t="s">
        <v>16363</v>
      </c>
      <c r="D2954" t="s">
        <v>16364</v>
      </c>
      <c r="E2954" t="s">
        <v>16365</v>
      </c>
      <c r="F2954">
        <v>0.92992900000000001</v>
      </c>
      <c r="G2954" t="s">
        <v>4</v>
      </c>
      <c r="H2954" t="s">
        <v>16366</v>
      </c>
      <c r="I2954" t="s">
        <v>23</v>
      </c>
      <c r="J2954" t="s">
        <v>16367</v>
      </c>
      <c r="K2954">
        <v>4</v>
      </c>
      <c r="L2954" t="s">
        <v>5</v>
      </c>
      <c r="N2954">
        <v>1.1924050218690401</v>
      </c>
      <c r="O2954">
        <v>1.2086009979248</v>
      </c>
      <c r="P2954">
        <v>20.3575649261475</v>
      </c>
      <c r="Q2954">
        <v>20.915830612182599</v>
      </c>
      <c r="R2954">
        <v>21.684831619262699</v>
      </c>
      <c r="S2954">
        <v>22.005765914916999</v>
      </c>
      <c r="T2954" t="s">
        <v>16361</v>
      </c>
      <c r="U2954" t="s">
        <v>6603</v>
      </c>
      <c r="V2954" t="s">
        <v>16362</v>
      </c>
      <c r="W2954" t="s">
        <v>1685</v>
      </c>
    </row>
    <row r="2955" spans="1:23" x14ac:dyDescent="0.25">
      <c r="A2955" t="s">
        <v>16363</v>
      </c>
      <c r="B2955">
        <v>173</v>
      </c>
      <c r="C2955" t="s">
        <v>16363</v>
      </c>
      <c r="D2955" t="s">
        <v>16364</v>
      </c>
      <c r="E2955" t="s">
        <v>16365</v>
      </c>
      <c r="F2955">
        <v>0.89323600000000003</v>
      </c>
      <c r="G2955" t="s">
        <v>4</v>
      </c>
      <c r="H2955" t="s">
        <v>16370</v>
      </c>
      <c r="I2955" t="s">
        <v>23</v>
      </c>
      <c r="J2955" t="s">
        <v>16371</v>
      </c>
      <c r="K2955">
        <v>3</v>
      </c>
      <c r="L2955" t="s">
        <v>5</v>
      </c>
      <c r="N2955">
        <v>0</v>
      </c>
      <c r="O2955">
        <v>0.66647911071777299</v>
      </c>
      <c r="P2955" t="s">
        <v>26965</v>
      </c>
      <c r="Q2955">
        <v>22.265678405761701</v>
      </c>
      <c r="R2955">
        <v>22.7571907043457</v>
      </c>
      <c r="S2955">
        <v>23.107124328613299</v>
      </c>
      <c r="T2955" t="s">
        <v>16361</v>
      </c>
      <c r="U2955" t="s">
        <v>6603</v>
      </c>
      <c r="V2955" t="s">
        <v>16362</v>
      </c>
      <c r="W2955" t="s">
        <v>1685</v>
      </c>
    </row>
    <row r="2956" spans="1:23" x14ac:dyDescent="0.25">
      <c r="A2956" t="s">
        <v>16375</v>
      </c>
      <c r="B2956">
        <v>540</v>
      </c>
      <c r="C2956" t="s">
        <v>16375</v>
      </c>
      <c r="D2956" t="s">
        <v>16376</v>
      </c>
      <c r="E2956" t="s">
        <v>16377</v>
      </c>
      <c r="F2956">
        <v>1</v>
      </c>
      <c r="G2956" t="s">
        <v>4</v>
      </c>
      <c r="H2956" t="s">
        <v>16378</v>
      </c>
      <c r="I2956" t="s">
        <v>23</v>
      </c>
      <c r="J2956" t="s">
        <v>16379</v>
      </c>
      <c r="K2956">
        <v>3</v>
      </c>
      <c r="L2956" t="s">
        <v>5</v>
      </c>
      <c r="N2956">
        <v>0.101273973564701</v>
      </c>
      <c r="O2956">
        <v>-3.0917167663574201E-2</v>
      </c>
      <c r="P2956">
        <v>28.313198089599599</v>
      </c>
      <c r="Q2956">
        <v>28.3096027374268</v>
      </c>
      <c r="R2956">
        <v>28.383274078369102</v>
      </c>
      <c r="S2956">
        <v>28.177692413330099</v>
      </c>
      <c r="T2956" t="s">
        <v>16372</v>
      </c>
      <c r="U2956" t="s">
        <v>16373</v>
      </c>
      <c r="V2956" t="s">
        <v>16374</v>
      </c>
      <c r="W2956" t="s">
        <v>3615</v>
      </c>
    </row>
    <row r="2957" spans="1:23" x14ac:dyDescent="0.25">
      <c r="A2957" t="s">
        <v>16408</v>
      </c>
      <c r="B2957">
        <v>655</v>
      </c>
      <c r="C2957" t="s">
        <v>16408</v>
      </c>
      <c r="D2957" t="s">
        <v>16409</v>
      </c>
      <c r="E2957" t="s">
        <v>16410</v>
      </c>
      <c r="F2957">
        <v>1</v>
      </c>
      <c r="G2957" t="s">
        <v>4</v>
      </c>
      <c r="H2957" t="s">
        <v>16411</v>
      </c>
      <c r="I2957" t="s">
        <v>23</v>
      </c>
      <c r="J2957" t="s">
        <v>16412</v>
      </c>
      <c r="K2957">
        <v>3</v>
      </c>
      <c r="L2957" t="s">
        <v>5</v>
      </c>
      <c r="N2957">
        <v>0.21378307790574999</v>
      </c>
      <c r="O2957">
        <v>0.23347282409667999</v>
      </c>
      <c r="P2957">
        <v>24.4106044769287</v>
      </c>
      <c r="Q2957">
        <v>24.073163986206101</v>
      </c>
      <c r="R2957">
        <v>24.828372955322301</v>
      </c>
      <c r="S2957">
        <v>24.122341156005898</v>
      </c>
      <c r="T2957" t="s">
        <v>16406</v>
      </c>
      <c r="U2957" t="s">
        <v>1585</v>
      </c>
      <c r="V2957" t="s">
        <v>16407</v>
      </c>
    </row>
    <row r="2958" spans="1:23" x14ac:dyDescent="0.25">
      <c r="A2958" t="s">
        <v>16417</v>
      </c>
      <c r="B2958">
        <v>316</v>
      </c>
      <c r="C2958" t="s">
        <v>16417</v>
      </c>
      <c r="D2958" t="s">
        <v>16418</v>
      </c>
      <c r="E2958" t="s">
        <v>16419</v>
      </c>
      <c r="F2958">
        <v>0.83102500000000001</v>
      </c>
      <c r="G2958" t="s">
        <v>4</v>
      </c>
      <c r="H2958" t="s">
        <v>16420</v>
      </c>
      <c r="I2958" t="s">
        <v>23</v>
      </c>
      <c r="J2958" t="s">
        <v>16421</v>
      </c>
      <c r="K2958">
        <v>5</v>
      </c>
      <c r="L2958" t="s">
        <v>5</v>
      </c>
      <c r="N2958">
        <v>0</v>
      </c>
      <c r="O2958">
        <v>-0.25750923156738298</v>
      </c>
      <c r="P2958">
        <v>24.381790161132798</v>
      </c>
      <c r="Q2958" t="s">
        <v>26965</v>
      </c>
      <c r="R2958">
        <v>24.1667594909668</v>
      </c>
      <c r="S2958">
        <v>24.081802368164102</v>
      </c>
      <c r="T2958" t="s">
        <v>16415</v>
      </c>
      <c r="V2958" t="s">
        <v>16416</v>
      </c>
    </row>
    <row r="2959" spans="1:23" x14ac:dyDescent="0.25">
      <c r="A2959" t="s">
        <v>16423</v>
      </c>
      <c r="B2959">
        <v>505</v>
      </c>
      <c r="C2959" t="s">
        <v>16423</v>
      </c>
      <c r="D2959" t="s">
        <v>16424</v>
      </c>
      <c r="E2959" t="s">
        <v>16425</v>
      </c>
      <c r="F2959">
        <v>1</v>
      </c>
      <c r="G2959" t="s">
        <v>4</v>
      </c>
      <c r="H2959" t="s">
        <v>16426</v>
      </c>
      <c r="I2959" t="s">
        <v>1067</v>
      </c>
      <c r="J2959" t="s">
        <v>16427</v>
      </c>
      <c r="K2959">
        <v>3</v>
      </c>
      <c r="L2959" t="s">
        <v>5</v>
      </c>
      <c r="N2959">
        <v>0.33551240799591497</v>
      </c>
      <c r="O2959">
        <v>0.19816398620605499</v>
      </c>
      <c r="P2959">
        <v>25.402105331420898</v>
      </c>
      <c r="Q2959">
        <v>25.837978363037099</v>
      </c>
      <c r="R2959">
        <v>25.792457580566399</v>
      </c>
      <c r="S2959">
        <v>25.8439540863037</v>
      </c>
      <c r="T2959" t="s">
        <v>16422</v>
      </c>
      <c r="U2959" t="s">
        <v>1274</v>
      </c>
      <c r="V2959" t="s">
        <v>8630</v>
      </c>
      <c r="W2959" t="s">
        <v>1376</v>
      </c>
    </row>
    <row r="2960" spans="1:23" x14ac:dyDescent="0.25">
      <c r="A2960" t="s">
        <v>16423</v>
      </c>
      <c r="B2960">
        <v>95</v>
      </c>
      <c r="C2960" t="s">
        <v>16423</v>
      </c>
      <c r="D2960" t="s">
        <v>16424</v>
      </c>
      <c r="E2960" t="s">
        <v>16425</v>
      </c>
      <c r="F2960">
        <v>1</v>
      </c>
      <c r="G2960" t="s">
        <v>4</v>
      </c>
      <c r="H2960" t="s">
        <v>16428</v>
      </c>
      <c r="I2960" t="s">
        <v>23</v>
      </c>
      <c r="J2960" t="s">
        <v>16429</v>
      </c>
      <c r="K2960">
        <v>5</v>
      </c>
      <c r="L2960" t="s">
        <v>5</v>
      </c>
      <c r="N2960">
        <v>1.1651079964932101</v>
      </c>
      <c r="O2960">
        <v>0.15966987609863301</v>
      </c>
      <c r="P2960">
        <v>24.1491088867188</v>
      </c>
      <c r="Q2960">
        <v>24.065132141113299</v>
      </c>
      <c r="R2960">
        <v>24.253496170043899</v>
      </c>
      <c r="S2960">
        <v>24.280084609985401</v>
      </c>
      <c r="T2960" t="s">
        <v>16422</v>
      </c>
      <c r="U2960" t="s">
        <v>1274</v>
      </c>
      <c r="V2960" t="s">
        <v>8630</v>
      </c>
      <c r="W2960" t="s">
        <v>1376</v>
      </c>
    </row>
    <row r="2961" spans="1:23" x14ac:dyDescent="0.25">
      <c r="A2961" t="s">
        <v>16439</v>
      </c>
      <c r="B2961">
        <v>864</v>
      </c>
      <c r="C2961" t="s">
        <v>16439</v>
      </c>
      <c r="D2961" t="s">
        <v>16440</v>
      </c>
      <c r="E2961" t="s">
        <v>16441</v>
      </c>
      <c r="F2961">
        <v>1</v>
      </c>
      <c r="G2961" t="s">
        <v>4</v>
      </c>
      <c r="H2961" t="s">
        <v>16442</v>
      </c>
      <c r="I2961" t="s">
        <v>23</v>
      </c>
      <c r="J2961" t="s">
        <v>16443</v>
      </c>
      <c r="K2961">
        <v>8</v>
      </c>
      <c r="L2961" t="s">
        <v>5</v>
      </c>
      <c r="N2961">
        <v>0.197825011526371</v>
      </c>
      <c r="O2961">
        <v>0.11760520935058601</v>
      </c>
      <c r="P2961">
        <v>26.300563812255898</v>
      </c>
      <c r="Q2961">
        <v>26.090894699096701</v>
      </c>
      <c r="R2961">
        <v>26.129610061645501</v>
      </c>
      <c r="S2961">
        <v>26.4970588684082</v>
      </c>
      <c r="T2961" t="s">
        <v>16437</v>
      </c>
      <c r="U2961" t="s">
        <v>16438</v>
      </c>
      <c r="V2961" t="s">
        <v>318</v>
      </c>
    </row>
    <row r="2962" spans="1:23" x14ac:dyDescent="0.25">
      <c r="A2962" t="s">
        <v>16446</v>
      </c>
      <c r="B2962">
        <v>15</v>
      </c>
      <c r="C2962" t="s">
        <v>16446</v>
      </c>
      <c r="D2962" t="s">
        <v>16447</v>
      </c>
      <c r="E2962" t="s">
        <v>16448</v>
      </c>
      <c r="F2962">
        <v>1</v>
      </c>
      <c r="G2962" t="s">
        <v>4</v>
      </c>
      <c r="H2962" t="s">
        <v>16449</v>
      </c>
      <c r="I2962" t="s">
        <v>23</v>
      </c>
      <c r="J2962" t="s">
        <v>16450</v>
      </c>
      <c r="K2962">
        <v>5</v>
      </c>
      <c r="L2962" t="s">
        <v>5</v>
      </c>
      <c r="N2962">
        <v>1.28894087761084</v>
      </c>
      <c r="O2962">
        <v>1.83730220794678</v>
      </c>
      <c r="P2962">
        <v>22.726484298706101</v>
      </c>
      <c r="Q2962">
        <v>23.510869979858398</v>
      </c>
      <c r="R2962">
        <v>24.771326065063501</v>
      </c>
      <c r="S2962">
        <v>25.140632629394499</v>
      </c>
      <c r="T2962" t="s">
        <v>13231</v>
      </c>
      <c r="U2962" t="s">
        <v>16444</v>
      </c>
      <c r="V2962" t="s">
        <v>318</v>
      </c>
      <c r="W2962" t="s">
        <v>16445</v>
      </c>
    </row>
    <row r="2963" spans="1:23" x14ac:dyDescent="0.25">
      <c r="A2963" t="s">
        <v>16451</v>
      </c>
      <c r="B2963">
        <v>194</v>
      </c>
      <c r="C2963" t="s">
        <v>16451</v>
      </c>
      <c r="D2963" t="s">
        <v>16452</v>
      </c>
      <c r="E2963" t="s">
        <v>16453</v>
      </c>
      <c r="F2963">
        <v>0.99999800000000005</v>
      </c>
      <c r="G2963" t="s">
        <v>4</v>
      </c>
      <c r="H2963" t="s">
        <v>16454</v>
      </c>
      <c r="I2963" t="s">
        <v>16456</v>
      </c>
      <c r="J2963" t="s">
        <v>16455</v>
      </c>
      <c r="K2963">
        <v>3</v>
      </c>
      <c r="L2963" t="s">
        <v>5</v>
      </c>
      <c r="N2963">
        <v>0.869767926500424</v>
      </c>
      <c r="O2963">
        <v>-0.46463203430175798</v>
      </c>
      <c r="P2963">
        <v>24.8103923797607</v>
      </c>
      <c r="Q2963">
        <v>24.643009185791001</v>
      </c>
      <c r="R2963">
        <v>24.433261871337901</v>
      </c>
      <c r="S2963">
        <v>24.090875625610401</v>
      </c>
      <c r="T2963" t="s">
        <v>134</v>
      </c>
      <c r="U2963" t="s">
        <v>135</v>
      </c>
    </row>
    <row r="2964" spans="1:23" x14ac:dyDescent="0.25">
      <c r="A2964" t="s">
        <v>16451</v>
      </c>
      <c r="B2964">
        <v>179</v>
      </c>
      <c r="C2964" t="s">
        <v>16451</v>
      </c>
      <c r="D2964" t="s">
        <v>16452</v>
      </c>
      <c r="E2964" t="s">
        <v>16453</v>
      </c>
      <c r="F2964">
        <v>0.99617800000000001</v>
      </c>
      <c r="G2964" t="s">
        <v>4</v>
      </c>
      <c r="H2964" t="s">
        <v>16459</v>
      </c>
      <c r="I2964" t="s">
        <v>61</v>
      </c>
      <c r="J2964" t="s">
        <v>16460</v>
      </c>
      <c r="K2964">
        <v>3</v>
      </c>
      <c r="L2964" t="s">
        <v>5</v>
      </c>
      <c r="N2964">
        <v>0</v>
      </c>
      <c r="O2964">
        <v>3.37365627288818</v>
      </c>
      <c r="P2964">
        <v>22.102359771728501</v>
      </c>
      <c r="Q2964">
        <v>21.5161457061768</v>
      </c>
      <c r="R2964">
        <v>25.182909011840799</v>
      </c>
      <c r="S2964" t="s">
        <v>26965</v>
      </c>
      <c r="T2964" t="s">
        <v>134</v>
      </c>
      <c r="U2964" t="s">
        <v>135</v>
      </c>
    </row>
    <row r="2965" spans="1:23" x14ac:dyDescent="0.25">
      <c r="A2965" t="s">
        <v>16451</v>
      </c>
      <c r="B2965">
        <v>186</v>
      </c>
      <c r="C2965" t="s">
        <v>16451</v>
      </c>
      <c r="D2965" t="s">
        <v>16452</v>
      </c>
      <c r="E2965" t="s">
        <v>16453</v>
      </c>
      <c r="F2965">
        <v>0.99200500000000003</v>
      </c>
      <c r="G2965" t="s">
        <v>4</v>
      </c>
      <c r="H2965" t="s">
        <v>16464</v>
      </c>
      <c r="I2965" t="s">
        <v>16466</v>
      </c>
      <c r="J2965" t="s">
        <v>16465</v>
      </c>
      <c r="K2965">
        <v>10</v>
      </c>
      <c r="L2965" t="s">
        <v>5</v>
      </c>
      <c r="N2965">
        <v>0.19834288995163599</v>
      </c>
      <c r="O2965">
        <v>1.0574197769164999</v>
      </c>
      <c r="P2965">
        <v>25.9326496124268</v>
      </c>
      <c r="Q2965">
        <v>22.139804840087901</v>
      </c>
      <c r="R2965">
        <v>25.032882690429702</v>
      </c>
      <c r="S2965">
        <v>25.154411315918001</v>
      </c>
      <c r="T2965" t="s">
        <v>134</v>
      </c>
      <c r="U2965" t="s">
        <v>135</v>
      </c>
    </row>
    <row r="2966" spans="1:23" x14ac:dyDescent="0.25">
      <c r="A2966" t="s">
        <v>16451</v>
      </c>
      <c r="B2966">
        <v>13</v>
      </c>
      <c r="C2966" t="s">
        <v>16451</v>
      </c>
      <c r="D2966" t="s">
        <v>16452</v>
      </c>
      <c r="E2966" t="s">
        <v>16453</v>
      </c>
      <c r="F2966">
        <v>0.89007099999999995</v>
      </c>
      <c r="G2966" t="s">
        <v>4</v>
      </c>
      <c r="H2966" t="s">
        <v>16467</v>
      </c>
      <c r="I2966" t="s">
        <v>23</v>
      </c>
      <c r="J2966" t="s">
        <v>16468</v>
      </c>
      <c r="K2966">
        <v>2</v>
      </c>
      <c r="L2966" t="s">
        <v>5</v>
      </c>
      <c r="N2966">
        <v>0.257336283597772</v>
      </c>
      <c r="O2966">
        <v>0.59969711303710904</v>
      </c>
      <c r="P2966">
        <v>21.887550354003899</v>
      </c>
      <c r="Q2966">
        <v>23.543094635009801</v>
      </c>
      <c r="R2966">
        <v>23.501060485839801</v>
      </c>
      <c r="S2966">
        <v>23.128978729248001</v>
      </c>
      <c r="T2966" t="s">
        <v>134</v>
      </c>
      <c r="U2966" t="s">
        <v>135</v>
      </c>
    </row>
    <row r="2967" spans="1:23" x14ac:dyDescent="0.25">
      <c r="A2967" t="s">
        <v>16451</v>
      </c>
      <c r="B2967">
        <v>15</v>
      </c>
      <c r="C2967" t="s">
        <v>16451</v>
      </c>
      <c r="D2967" t="s">
        <v>16452</v>
      </c>
      <c r="E2967" t="s">
        <v>16453</v>
      </c>
      <c r="F2967">
        <v>0.83039499999999999</v>
      </c>
      <c r="G2967" t="s">
        <v>4</v>
      </c>
      <c r="H2967" t="s">
        <v>16469</v>
      </c>
      <c r="I2967" t="s">
        <v>23</v>
      </c>
      <c r="J2967" t="s">
        <v>16470</v>
      </c>
      <c r="K2967">
        <v>4</v>
      </c>
      <c r="L2967" t="s">
        <v>5</v>
      </c>
      <c r="N2967">
        <v>0</v>
      </c>
      <c r="O2967">
        <v>-1.8735160827636701</v>
      </c>
      <c r="P2967">
        <v>24.489162445068398</v>
      </c>
      <c r="Q2967" t="s">
        <v>26965</v>
      </c>
      <c r="R2967">
        <v>22.615646362304702</v>
      </c>
      <c r="S2967" t="s">
        <v>26965</v>
      </c>
      <c r="T2967" t="s">
        <v>134</v>
      </c>
      <c r="U2967" t="s">
        <v>135</v>
      </c>
    </row>
    <row r="2968" spans="1:23" x14ac:dyDescent="0.25">
      <c r="A2968" t="s">
        <v>16474</v>
      </c>
      <c r="B2968">
        <v>159</v>
      </c>
      <c r="C2968" t="s">
        <v>16474</v>
      </c>
      <c r="D2968" t="s">
        <v>16475</v>
      </c>
      <c r="E2968" t="s">
        <v>16476</v>
      </c>
      <c r="F2968">
        <v>1</v>
      </c>
      <c r="G2968" t="s">
        <v>4</v>
      </c>
      <c r="H2968" t="s">
        <v>16477</v>
      </c>
      <c r="I2968" t="s">
        <v>915</v>
      </c>
      <c r="J2968" t="s">
        <v>16478</v>
      </c>
      <c r="K2968">
        <v>6</v>
      </c>
      <c r="L2968" t="s">
        <v>5</v>
      </c>
      <c r="N2968">
        <v>0.382917661139481</v>
      </c>
      <c r="O2968">
        <v>0.64817905426025402</v>
      </c>
      <c r="P2968">
        <v>25.224349975585898</v>
      </c>
      <c r="Q2968">
        <v>23.961816787719702</v>
      </c>
      <c r="R2968">
        <v>25.299009323120099</v>
      </c>
      <c r="S2968">
        <v>25.183515548706101</v>
      </c>
      <c r="T2968" t="s">
        <v>16471</v>
      </c>
      <c r="U2968" t="s">
        <v>16472</v>
      </c>
      <c r="V2968" t="s">
        <v>16473</v>
      </c>
    </row>
    <row r="2969" spans="1:23" x14ac:dyDescent="0.25">
      <c r="A2969" t="s">
        <v>16474</v>
      </c>
      <c r="B2969">
        <v>351</v>
      </c>
      <c r="C2969" t="s">
        <v>16474</v>
      </c>
      <c r="D2969" t="s">
        <v>16475</v>
      </c>
      <c r="E2969" t="s">
        <v>16476</v>
      </c>
      <c r="F2969">
        <v>0.87651599999999996</v>
      </c>
      <c r="G2969" t="s">
        <v>4</v>
      </c>
      <c r="H2969" t="s">
        <v>16481</v>
      </c>
      <c r="I2969" t="s">
        <v>23</v>
      </c>
      <c r="J2969" t="s">
        <v>16482</v>
      </c>
      <c r="K2969">
        <v>25</v>
      </c>
      <c r="L2969" t="s">
        <v>5</v>
      </c>
      <c r="N2969">
        <v>0</v>
      </c>
      <c r="O2969" t="s">
        <v>26965</v>
      </c>
      <c r="P2969" t="s">
        <v>26965</v>
      </c>
      <c r="Q2969" t="s">
        <v>26965</v>
      </c>
      <c r="R2969">
        <v>19.926206588745099</v>
      </c>
      <c r="S2969" t="s">
        <v>26965</v>
      </c>
      <c r="T2969" t="s">
        <v>16471</v>
      </c>
      <c r="U2969" t="s">
        <v>16472</v>
      </c>
      <c r="V2969" t="s">
        <v>16473</v>
      </c>
    </row>
    <row r="2970" spans="1:23" x14ac:dyDescent="0.25">
      <c r="A2970" t="s">
        <v>16483</v>
      </c>
      <c r="B2970">
        <v>24</v>
      </c>
      <c r="C2970" t="s">
        <v>16483</v>
      </c>
      <c r="D2970" t="s">
        <v>16484</v>
      </c>
      <c r="E2970" t="s">
        <v>16485</v>
      </c>
      <c r="F2970">
        <v>0.98394599999999999</v>
      </c>
      <c r="G2970" t="s">
        <v>4</v>
      </c>
      <c r="H2970" t="s">
        <v>16486</v>
      </c>
      <c r="I2970" t="s">
        <v>23</v>
      </c>
      <c r="J2970" t="s">
        <v>16487</v>
      </c>
      <c r="K2970">
        <v>3</v>
      </c>
      <c r="L2970" t="s">
        <v>5</v>
      </c>
      <c r="N2970">
        <v>0.222193029171461</v>
      </c>
      <c r="O2970">
        <v>-0.64430618286132801</v>
      </c>
      <c r="P2970">
        <v>26.079729080200199</v>
      </c>
      <c r="Q2970">
        <v>26.014122009277301</v>
      </c>
      <c r="R2970">
        <v>26.444522857666001</v>
      </c>
      <c r="S2970">
        <v>24.360715866088899</v>
      </c>
      <c r="V2970" t="s">
        <v>67</v>
      </c>
    </row>
    <row r="2971" spans="1:23" x14ac:dyDescent="0.25">
      <c r="A2971" t="s">
        <v>16490</v>
      </c>
      <c r="B2971">
        <v>173</v>
      </c>
      <c r="C2971" t="s">
        <v>16490</v>
      </c>
      <c r="D2971" t="s">
        <v>16491</v>
      </c>
      <c r="E2971" t="s">
        <v>16492</v>
      </c>
      <c r="F2971">
        <v>1</v>
      </c>
      <c r="G2971" t="s">
        <v>4</v>
      </c>
      <c r="H2971" t="s">
        <v>16493</v>
      </c>
      <c r="I2971" t="s">
        <v>23</v>
      </c>
      <c r="J2971" t="s">
        <v>16494</v>
      </c>
      <c r="K2971">
        <v>3</v>
      </c>
      <c r="L2971" t="s">
        <v>5</v>
      </c>
      <c r="N2971">
        <v>0.28771709396870399</v>
      </c>
      <c r="O2971">
        <v>0.29476737976074202</v>
      </c>
      <c r="P2971">
        <v>24.937238693237301</v>
      </c>
      <c r="Q2971">
        <v>24.648614883422901</v>
      </c>
      <c r="R2971">
        <v>24.740056991577099</v>
      </c>
      <c r="S2971">
        <v>25.435331344604499</v>
      </c>
      <c r="T2971" t="s">
        <v>16488</v>
      </c>
      <c r="U2971" t="s">
        <v>2620</v>
      </c>
      <c r="V2971" t="s">
        <v>16489</v>
      </c>
      <c r="W2971" t="s">
        <v>1218</v>
      </c>
    </row>
    <row r="2972" spans="1:23" x14ac:dyDescent="0.25">
      <c r="A2972" t="s">
        <v>16497</v>
      </c>
      <c r="B2972">
        <v>253</v>
      </c>
      <c r="C2972" t="s">
        <v>16497</v>
      </c>
      <c r="D2972" t="s">
        <v>16498</v>
      </c>
      <c r="E2972" t="s">
        <v>16499</v>
      </c>
      <c r="F2972">
        <v>0.99442299999999995</v>
      </c>
      <c r="G2972" t="s">
        <v>4</v>
      </c>
      <c r="H2972" t="s">
        <v>16502</v>
      </c>
      <c r="I2972" t="s">
        <v>576</v>
      </c>
      <c r="J2972" t="s">
        <v>16503</v>
      </c>
      <c r="K2972">
        <v>14</v>
      </c>
      <c r="L2972" t="s">
        <v>5</v>
      </c>
      <c r="N2972">
        <v>1.5753128454366401</v>
      </c>
      <c r="O2972">
        <v>-0.36830997467040999</v>
      </c>
      <c r="P2972">
        <v>24.272274017333999</v>
      </c>
      <c r="Q2972">
        <v>24.373981475830099</v>
      </c>
      <c r="R2972">
        <v>23.920616149902301</v>
      </c>
      <c r="S2972">
        <v>23.989019393920898</v>
      </c>
      <c r="T2972" t="s">
        <v>16495</v>
      </c>
      <c r="U2972" t="s">
        <v>16496</v>
      </c>
      <c r="V2972" t="s">
        <v>236</v>
      </c>
    </row>
    <row r="2973" spans="1:23" x14ac:dyDescent="0.25">
      <c r="A2973" t="s">
        <v>16497</v>
      </c>
      <c r="B2973">
        <v>17</v>
      </c>
      <c r="C2973" t="s">
        <v>16497</v>
      </c>
      <c r="D2973" t="s">
        <v>16498</v>
      </c>
      <c r="E2973" t="s">
        <v>16499</v>
      </c>
      <c r="F2973">
        <v>0.99999700000000002</v>
      </c>
      <c r="G2973" t="s">
        <v>4</v>
      </c>
      <c r="H2973" t="s">
        <v>16504</v>
      </c>
      <c r="I2973" t="s">
        <v>23</v>
      </c>
      <c r="J2973" t="s">
        <v>16505</v>
      </c>
      <c r="K2973">
        <v>6</v>
      </c>
      <c r="L2973" t="s">
        <v>5</v>
      </c>
      <c r="N2973">
        <v>0.34830670140296899</v>
      </c>
      <c r="O2973">
        <v>0.78408050537109397</v>
      </c>
      <c r="P2973">
        <v>22.872655868530298</v>
      </c>
      <c r="Q2973">
        <v>21.426597595214801</v>
      </c>
      <c r="R2973">
        <v>22.509178161621101</v>
      </c>
      <c r="S2973">
        <v>23.3582363128662</v>
      </c>
      <c r="T2973" t="s">
        <v>16495</v>
      </c>
      <c r="U2973" t="s">
        <v>16496</v>
      </c>
      <c r="V2973" t="s">
        <v>236</v>
      </c>
    </row>
    <row r="2974" spans="1:23" x14ac:dyDescent="0.25">
      <c r="A2974" t="s">
        <v>16506</v>
      </c>
      <c r="B2974">
        <v>7</v>
      </c>
      <c r="C2974" t="s">
        <v>16506</v>
      </c>
      <c r="D2974" t="s">
        <v>16507</v>
      </c>
      <c r="F2974">
        <v>0.99973699999999999</v>
      </c>
      <c r="G2974" t="s">
        <v>4</v>
      </c>
      <c r="H2974" t="s">
        <v>16508</v>
      </c>
      <c r="I2974" t="s">
        <v>23</v>
      </c>
      <c r="J2974" t="s">
        <v>16509</v>
      </c>
      <c r="K2974">
        <v>6</v>
      </c>
      <c r="L2974" t="s">
        <v>5</v>
      </c>
      <c r="N2974">
        <v>7.3672671052137803E-2</v>
      </c>
      <c r="O2974">
        <v>0.113646507263184</v>
      </c>
      <c r="P2974">
        <v>25.557277679443398</v>
      </c>
      <c r="Q2974">
        <v>24.559526443481399</v>
      </c>
      <c r="R2974">
        <v>25.2716674804688</v>
      </c>
      <c r="S2974">
        <v>25.072429656982401</v>
      </c>
    </row>
    <row r="2975" spans="1:23" x14ac:dyDescent="0.25">
      <c r="A2975" t="s">
        <v>16506</v>
      </c>
      <c r="B2975">
        <v>67</v>
      </c>
      <c r="C2975" t="s">
        <v>16506</v>
      </c>
      <c r="D2975" t="s">
        <v>16507</v>
      </c>
      <c r="F2975">
        <v>1</v>
      </c>
      <c r="G2975" t="s">
        <v>4</v>
      </c>
      <c r="H2975" t="s">
        <v>16514</v>
      </c>
      <c r="I2975" t="s">
        <v>23</v>
      </c>
      <c r="J2975" t="s">
        <v>16515</v>
      </c>
      <c r="K2975">
        <v>18</v>
      </c>
      <c r="L2975" t="s">
        <v>5</v>
      </c>
      <c r="N2975">
        <v>0.35787057413610102</v>
      </c>
      <c r="O2975">
        <v>0.30010128021240201</v>
      </c>
      <c r="P2975">
        <v>25.435266494751001</v>
      </c>
      <c r="Q2975">
        <v>24.973424911498999</v>
      </c>
      <c r="R2975">
        <v>25.715522766113299</v>
      </c>
      <c r="S2975">
        <v>25.293371200561499</v>
      </c>
    </row>
    <row r="2976" spans="1:23" x14ac:dyDescent="0.25">
      <c r="A2976" t="s">
        <v>16506</v>
      </c>
      <c r="B2976">
        <v>106</v>
      </c>
      <c r="C2976" t="s">
        <v>16506</v>
      </c>
      <c r="D2976" t="s">
        <v>16507</v>
      </c>
      <c r="F2976">
        <v>0.77926099999999998</v>
      </c>
      <c r="G2976" t="s">
        <v>4</v>
      </c>
      <c r="H2976" t="s">
        <v>16516</v>
      </c>
      <c r="I2976" t="s">
        <v>23</v>
      </c>
      <c r="J2976" t="s">
        <v>16517</v>
      </c>
      <c r="K2976">
        <v>24</v>
      </c>
      <c r="L2976" t="s">
        <v>5</v>
      </c>
      <c r="N2976">
        <v>0</v>
      </c>
      <c r="O2976">
        <v>0.17842483520507799</v>
      </c>
      <c r="P2976" t="s">
        <v>26965</v>
      </c>
      <c r="Q2976">
        <v>21.7964191436768</v>
      </c>
      <c r="R2976">
        <v>21.9748439788818</v>
      </c>
      <c r="S2976" t="s">
        <v>26965</v>
      </c>
    </row>
    <row r="2977" spans="1:23" x14ac:dyDescent="0.25">
      <c r="A2977" t="s">
        <v>16522</v>
      </c>
      <c r="B2977">
        <v>2</v>
      </c>
      <c r="C2977" t="s">
        <v>16522</v>
      </c>
      <c r="D2977" t="s">
        <v>16523</v>
      </c>
      <c r="E2977" t="s">
        <v>16524</v>
      </c>
      <c r="F2977">
        <v>1</v>
      </c>
      <c r="G2977" t="s">
        <v>4</v>
      </c>
      <c r="H2977" t="s">
        <v>16525</v>
      </c>
      <c r="I2977" t="s">
        <v>23</v>
      </c>
      <c r="J2977" t="s">
        <v>16526</v>
      </c>
      <c r="K2977">
        <v>1</v>
      </c>
      <c r="L2977" t="s">
        <v>5</v>
      </c>
      <c r="N2977">
        <v>2.3475605413233899E-2</v>
      </c>
      <c r="O2977">
        <v>2.0373344421386701E-2</v>
      </c>
      <c r="P2977">
        <v>26.659896850585898</v>
      </c>
      <c r="Q2977">
        <v>26.465629577636701</v>
      </c>
      <c r="R2977">
        <v>26.327573776245099</v>
      </c>
      <c r="S2977">
        <v>26.838699340820298</v>
      </c>
      <c r="T2977" t="s">
        <v>16518</v>
      </c>
      <c r="U2977" t="s">
        <v>16519</v>
      </c>
      <c r="V2977" t="s">
        <v>16520</v>
      </c>
      <c r="W2977" t="s">
        <v>16521</v>
      </c>
    </row>
    <row r="2978" spans="1:23" x14ac:dyDescent="0.25">
      <c r="A2978" t="s">
        <v>16522</v>
      </c>
      <c r="B2978">
        <v>141</v>
      </c>
      <c r="C2978" t="s">
        <v>16522</v>
      </c>
      <c r="D2978" t="s">
        <v>16523</v>
      </c>
      <c r="E2978" t="s">
        <v>16524</v>
      </c>
      <c r="F2978">
        <v>0.998807</v>
      </c>
      <c r="G2978" t="s">
        <v>4</v>
      </c>
      <c r="H2978" t="s">
        <v>16527</v>
      </c>
      <c r="I2978" t="s">
        <v>23</v>
      </c>
      <c r="J2978" t="s">
        <v>16528</v>
      </c>
      <c r="K2978">
        <v>3</v>
      </c>
      <c r="L2978" t="s">
        <v>5</v>
      </c>
      <c r="N2978">
        <v>1.0394126834230599</v>
      </c>
      <c r="O2978">
        <v>-0.18468666076660201</v>
      </c>
      <c r="P2978">
        <v>27.439125061035199</v>
      </c>
      <c r="Q2978">
        <v>27.347478866577099</v>
      </c>
      <c r="R2978">
        <v>27.247352600097699</v>
      </c>
      <c r="S2978">
        <v>27.169878005981399</v>
      </c>
      <c r="T2978" t="s">
        <v>16518</v>
      </c>
      <c r="U2978" t="s">
        <v>16519</v>
      </c>
      <c r="V2978" t="s">
        <v>16520</v>
      </c>
      <c r="W2978" t="s">
        <v>16521</v>
      </c>
    </row>
    <row r="2979" spans="1:23" x14ac:dyDescent="0.25">
      <c r="A2979" t="s">
        <v>16530</v>
      </c>
      <c r="B2979">
        <v>296</v>
      </c>
      <c r="C2979" t="s">
        <v>16530</v>
      </c>
      <c r="D2979" t="s">
        <v>16531</v>
      </c>
      <c r="E2979" t="s">
        <v>16532</v>
      </c>
      <c r="F2979">
        <v>0.92711100000000002</v>
      </c>
      <c r="G2979" t="s">
        <v>4</v>
      </c>
      <c r="H2979" t="s">
        <v>16533</v>
      </c>
      <c r="I2979" t="s">
        <v>23</v>
      </c>
      <c r="J2979" t="s">
        <v>16534</v>
      </c>
      <c r="K2979">
        <v>18</v>
      </c>
      <c r="L2979" t="s">
        <v>5</v>
      </c>
      <c r="N2979">
        <v>0.29193961277271302</v>
      </c>
      <c r="O2979">
        <v>0.55885505676269498</v>
      </c>
      <c r="P2979">
        <v>24.2806510925293</v>
      </c>
      <c r="Q2979">
        <v>25.640638351440401</v>
      </c>
      <c r="R2979">
        <v>25.702186584472699</v>
      </c>
      <c r="S2979">
        <v>25.3368129730225</v>
      </c>
      <c r="T2979" t="s">
        <v>7796</v>
      </c>
      <c r="U2979" t="s">
        <v>6603</v>
      </c>
      <c r="V2979" t="s">
        <v>16529</v>
      </c>
      <c r="W2979" t="s">
        <v>5341</v>
      </c>
    </row>
    <row r="2980" spans="1:23" x14ac:dyDescent="0.25">
      <c r="A2980" t="s">
        <v>16537</v>
      </c>
      <c r="B2980">
        <v>528</v>
      </c>
      <c r="C2980" t="s">
        <v>16537</v>
      </c>
      <c r="D2980" t="s">
        <v>16538</v>
      </c>
      <c r="E2980" t="s">
        <v>16539</v>
      </c>
      <c r="F2980">
        <v>1</v>
      </c>
      <c r="G2980" t="s">
        <v>4</v>
      </c>
      <c r="H2980" t="s">
        <v>16540</v>
      </c>
      <c r="I2980" t="s">
        <v>23</v>
      </c>
      <c r="J2980" t="s">
        <v>16541</v>
      </c>
      <c r="K2980">
        <v>8</v>
      </c>
      <c r="L2980" t="s">
        <v>5</v>
      </c>
      <c r="N2980">
        <v>0.30949892894060199</v>
      </c>
      <c r="O2980">
        <v>0.29760551452636702</v>
      </c>
      <c r="P2980">
        <v>24.197456359863299</v>
      </c>
      <c r="Q2980">
        <v>24.022422790527301</v>
      </c>
      <c r="R2980">
        <v>24.063240051269499</v>
      </c>
      <c r="S2980">
        <v>24.7518501281738</v>
      </c>
      <c r="T2980" t="s">
        <v>16535</v>
      </c>
      <c r="U2980" t="s">
        <v>359</v>
      </c>
      <c r="V2980" t="s">
        <v>16536</v>
      </c>
    </row>
    <row r="2981" spans="1:23" x14ac:dyDescent="0.25">
      <c r="A2981" t="s">
        <v>16537</v>
      </c>
      <c r="B2981">
        <v>1507</v>
      </c>
      <c r="C2981" t="s">
        <v>16537</v>
      </c>
      <c r="D2981" t="s">
        <v>16538</v>
      </c>
      <c r="E2981" t="s">
        <v>16539</v>
      </c>
      <c r="F2981">
        <v>1</v>
      </c>
      <c r="G2981" t="s">
        <v>4</v>
      </c>
      <c r="H2981" t="s">
        <v>16542</v>
      </c>
      <c r="I2981" t="s">
        <v>23</v>
      </c>
      <c r="J2981" t="s">
        <v>16543</v>
      </c>
      <c r="K2981">
        <v>9</v>
      </c>
      <c r="L2981" t="s">
        <v>5</v>
      </c>
      <c r="N2981">
        <v>0.13365387095942299</v>
      </c>
      <c r="O2981">
        <v>3.6242485046386698E-2</v>
      </c>
      <c r="P2981">
        <v>23.3214111328125</v>
      </c>
      <c r="Q2981">
        <v>23.507001876831101</v>
      </c>
      <c r="R2981">
        <v>23.440883636474599</v>
      </c>
      <c r="S2981">
        <v>23.460014343261701</v>
      </c>
      <c r="T2981" t="s">
        <v>16535</v>
      </c>
      <c r="U2981" t="s">
        <v>359</v>
      </c>
      <c r="V2981" t="s">
        <v>16536</v>
      </c>
    </row>
    <row r="2982" spans="1:23" x14ac:dyDescent="0.25">
      <c r="A2982" t="s">
        <v>16537</v>
      </c>
      <c r="B2982">
        <v>1138</v>
      </c>
      <c r="C2982" t="s">
        <v>16537</v>
      </c>
      <c r="D2982" t="s">
        <v>16538</v>
      </c>
      <c r="E2982" t="s">
        <v>16539</v>
      </c>
      <c r="F2982">
        <v>0.86465599999999998</v>
      </c>
      <c r="G2982" t="s">
        <v>4</v>
      </c>
      <c r="H2982" t="s">
        <v>16551</v>
      </c>
      <c r="I2982" t="s">
        <v>23</v>
      </c>
      <c r="J2982" t="s">
        <v>16552</v>
      </c>
      <c r="K2982">
        <v>22</v>
      </c>
      <c r="L2982" t="s">
        <v>5</v>
      </c>
      <c r="N2982">
        <v>8.9709288269259599E-2</v>
      </c>
      <c r="O2982">
        <v>8.1533432006835896E-2</v>
      </c>
      <c r="P2982">
        <v>25.870912551879901</v>
      </c>
      <c r="Q2982">
        <v>25.555025100708001</v>
      </c>
      <c r="R2982">
        <v>26.053661346435501</v>
      </c>
      <c r="S2982">
        <v>25.535343170166001</v>
      </c>
      <c r="T2982" t="s">
        <v>16535</v>
      </c>
      <c r="U2982" t="s">
        <v>359</v>
      </c>
      <c r="V2982" t="s">
        <v>16536</v>
      </c>
    </row>
    <row r="2983" spans="1:23" x14ac:dyDescent="0.25">
      <c r="A2983" t="s">
        <v>16537</v>
      </c>
      <c r="B2983">
        <v>1541</v>
      </c>
      <c r="C2983" t="s">
        <v>16537</v>
      </c>
      <c r="D2983" t="s">
        <v>16538</v>
      </c>
      <c r="E2983" t="s">
        <v>16539</v>
      </c>
      <c r="F2983">
        <v>0.99996099999999999</v>
      </c>
      <c r="G2983" t="s">
        <v>4</v>
      </c>
      <c r="H2983" t="s">
        <v>16553</v>
      </c>
      <c r="I2983" t="s">
        <v>23</v>
      </c>
      <c r="J2983" t="s">
        <v>16554</v>
      </c>
      <c r="K2983">
        <v>3</v>
      </c>
      <c r="L2983" t="s">
        <v>5</v>
      </c>
      <c r="N2983">
        <v>0.84281610493979198</v>
      </c>
      <c r="O2983">
        <v>-1.0176239013671899</v>
      </c>
      <c r="P2983">
        <v>23.3531284332275</v>
      </c>
      <c r="Q2983">
        <v>22.497360229492202</v>
      </c>
      <c r="R2983">
        <v>21.979246139526399</v>
      </c>
      <c r="S2983">
        <v>21.835994720458999</v>
      </c>
      <c r="T2983" t="s">
        <v>16535</v>
      </c>
      <c r="U2983" t="s">
        <v>359</v>
      </c>
      <c r="V2983" t="s">
        <v>16536</v>
      </c>
    </row>
    <row r="2984" spans="1:23" x14ac:dyDescent="0.25">
      <c r="A2984" t="s">
        <v>16537</v>
      </c>
      <c r="B2984">
        <v>1218</v>
      </c>
      <c r="C2984" t="s">
        <v>16537</v>
      </c>
      <c r="D2984" t="s">
        <v>16538</v>
      </c>
      <c r="E2984" t="s">
        <v>16539</v>
      </c>
      <c r="F2984">
        <v>0.97009400000000001</v>
      </c>
      <c r="G2984" t="s">
        <v>4</v>
      </c>
      <c r="H2984" t="s">
        <v>16557</v>
      </c>
      <c r="I2984" t="s">
        <v>3003</v>
      </c>
      <c r="J2984" t="s">
        <v>16558</v>
      </c>
      <c r="K2984">
        <v>10</v>
      </c>
      <c r="L2984" t="s">
        <v>5</v>
      </c>
      <c r="N2984">
        <v>0.51908574629622795</v>
      </c>
      <c r="O2984">
        <v>0.417696952819824</v>
      </c>
      <c r="P2984">
        <v>25.666358947753899</v>
      </c>
      <c r="Q2984">
        <v>25.068826675415</v>
      </c>
      <c r="R2984">
        <v>25.731615066528299</v>
      </c>
      <c r="S2984">
        <v>25.838964462280298</v>
      </c>
      <c r="T2984" t="s">
        <v>16535</v>
      </c>
      <c r="U2984" t="s">
        <v>359</v>
      </c>
      <c r="V2984" t="s">
        <v>16536</v>
      </c>
    </row>
    <row r="2985" spans="1:23" x14ac:dyDescent="0.25">
      <c r="A2985" t="s">
        <v>16562</v>
      </c>
      <c r="B2985">
        <v>11</v>
      </c>
      <c r="C2985" t="s">
        <v>16562</v>
      </c>
      <c r="D2985" t="s">
        <v>16563</v>
      </c>
      <c r="E2985" t="s">
        <v>16564</v>
      </c>
      <c r="F2985">
        <v>0.93446200000000001</v>
      </c>
      <c r="G2985" t="s">
        <v>4</v>
      </c>
      <c r="H2985" t="s">
        <v>16565</v>
      </c>
      <c r="I2985" t="s">
        <v>3882</v>
      </c>
      <c r="J2985" t="s">
        <v>16566</v>
      </c>
      <c r="K2985">
        <v>11</v>
      </c>
      <c r="L2985" t="s">
        <v>5</v>
      </c>
      <c r="N2985">
        <v>0</v>
      </c>
      <c r="O2985">
        <v>-1.8459606170654299</v>
      </c>
      <c r="P2985">
        <v>21.974388122558601</v>
      </c>
      <c r="Q2985" t="s">
        <v>26965</v>
      </c>
      <c r="R2985" t="s">
        <v>26965</v>
      </c>
      <c r="S2985">
        <v>20.1284275054932</v>
      </c>
      <c r="T2985" t="s">
        <v>16559</v>
      </c>
      <c r="U2985" t="s">
        <v>16560</v>
      </c>
      <c r="V2985" t="s">
        <v>16561</v>
      </c>
    </row>
    <row r="2986" spans="1:23" x14ac:dyDescent="0.25">
      <c r="A2986" t="s">
        <v>16562</v>
      </c>
      <c r="B2986">
        <v>388</v>
      </c>
      <c r="C2986" t="s">
        <v>16562</v>
      </c>
      <c r="D2986" t="s">
        <v>16563</v>
      </c>
      <c r="E2986" t="s">
        <v>16564</v>
      </c>
      <c r="F2986">
        <v>0.98907699999999998</v>
      </c>
      <c r="G2986" t="s">
        <v>4</v>
      </c>
      <c r="H2986" t="s">
        <v>16569</v>
      </c>
      <c r="I2986" t="s">
        <v>23</v>
      </c>
      <c r="J2986" t="s">
        <v>16570</v>
      </c>
      <c r="K2986">
        <v>3</v>
      </c>
      <c r="L2986" t="s">
        <v>5</v>
      </c>
      <c r="N2986">
        <v>0.47537570873504298</v>
      </c>
      <c r="O2986">
        <v>0.91277027130126998</v>
      </c>
      <c r="P2986">
        <v>24.712928771972699</v>
      </c>
      <c r="Q2986">
        <v>23.477043151855501</v>
      </c>
      <c r="R2986">
        <v>25.385448455810501</v>
      </c>
      <c r="S2986">
        <v>24.630064010620099</v>
      </c>
      <c r="T2986" t="s">
        <v>16559</v>
      </c>
      <c r="U2986" t="s">
        <v>16560</v>
      </c>
      <c r="V2986" t="s">
        <v>16561</v>
      </c>
    </row>
    <row r="2987" spans="1:23" x14ac:dyDescent="0.25">
      <c r="A2987" t="s">
        <v>16574</v>
      </c>
      <c r="B2987">
        <v>495</v>
      </c>
      <c r="C2987" t="s">
        <v>16574</v>
      </c>
      <c r="D2987" t="s">
        <v>16575</v>
      </c>
      <c r="E2987" t="s">
        <v>16576</v>
      </c>
      <c r="F2987">
        <v>0.80904699999999996</v>
      </c>
      <c r="G2987" t="s">
        <v>4</v>
      </c>
      <c r="H2987" t="s">
        <v>16577</v>
      </c>
      <c r="I2987" t="s">
        <v>23</v>
      </c>
      <c r="J2987" t="s">
        <v>16578</v>
      </c>
      <c r="K2987">
        <v>27</v>
      </c>
      <c r="L2987" t="s">
        <v>5</v>
      </c>
      <c r="N2987">
        <v>0</v>
      </c>
      <c r="O2987" t="s">
        <v>26965</v>
      </c>
      <c r="P2987">
        <v>25.660551071166999</v>
      </c>
      <c r="Q2987" t="s">
        <v>26965</v>
      </c>
      <c r="R2987" t="s">
        <v>26965</v>
      </c>
      <c r="S2987" t="s">
        <v>26965</v>
      </c>
      <c r="T2987" t="s">
        <v>16571</v>
      </c>
      <c r="U2987" t="s">
        <v>16572</v>
      </c>
      <c r="V2987" t="s">
        <v>4214</v>
      </c>
      <c r="W2987" t="s">
        <v>16573</v>
      </c>
    </row>
    <row r="2988" spans="1:23" x14ac:dyDescent="0.25">
      <c r="A2988" t="s">
        <v>16581</v>
      </c>
      <c r="B2988">
        <v>493</v>
      </c>
      <c r="C2988" t="s">
        <v>16581</v>
      </c>
      <c r="D2988" t="s">
        <v>16582</v>
      </c>
      <c r="E2988" t="s">
        <v>16583</v>
      </c>
      <c r="F2988">
        <v>1</v>
      </c>
      <c r="G2988" t="s">
        <v>4</v>
      </c>
      <c r="H2988" t="s">
        <v>16584</v>
      </c>
      <c r="I2988" t="s">
        <v>23</v>
      </c>
      <c r="J2988" t="s">
        <v>16585</v>
      </c>
      <c r="K2988">
        <v>3</v>
      </c>
      <c r="L2988" t="s">
        <v>5</v>
      </c>
      <c r="N2988">
        <v>0.59612405577248395</v>
      </c>
      <c r="O2988">
        <v>-0.19620323181152299</v>
      </c>
      <c r="P2988">
        <v>25.1756191253662</v>
      </c>
      <c r="Q2988">
        <v>25.0040607452393</v>
      </c>
      <c r="R2988">
        <v>24.982679367065401</v>
      </c>
      <c r="S2988">
        <v>24.804594039916999</v>
      </c>
      <c r="T2988" t="s">
        <v>16579</v>
      </c>
      <c r="U2988" t="s">
        <v>16580</v>
      </c>
      <c r="V2988" t="s">
        <v>764</v>
      </c>
    </row>
    <row r="2989" spans="1:23" x14ac:dyDescent="0.25">
      <c r="A2989" t="s">
        <v>16581</v>
      </c>
      <c r="B2989">
        <v>306</v>
      </c>
      <c r="C2989" t="s">
        <v>16581</v>
      </c>
      <c r="D2989" t="s">
        <v>16582</v>
      </c>
      <c r="E2989" t="s">
        <v>16583</v>
      </c>
      <c r="F2989">
        <v>0.93428800000000001</v>
      </c>
      <c r="G2989" t="s">
        <v>4</v>
      </c>
      <c r="H2989" t="s">
        <v>16586</v>
      </c>
      <c r="I2989" t="s">
        <v>51</v>
      </c>
      <c r="J2989" t="s">
        <v>16587</v>
      </c>
      <c r="K2989">
        <v>11</v>
      </c>
      <c r="L2989" t="s">
        <v>5</v>
      </c>
      <c r="N2989">
        <v>0</v>
      </c>
      <c r="O2989" t="s">
        <v>26965</v>
      </c>
      <c r="P2989">
        <v>23.376632690429702</v>
      </c>
      <c r="Q2989" t="s">
        <v>26965</v>
      </c>
      <c r="R2989" t="s">
        <v>26965</v>
      </c>
      <c r="S2989" t="s">
        <v>26965</v>
      </c>
      <c r="T2989" t="s">
        <v>16579</v>
      </c>
      <c r="U2989" t="s">
        <v>16580</v>
      </c>
      <c r="V2989" t="s">
        <v>764</v>
      </c>
    </row>
    <row r="2990" spans="1:23" x14ac:dyDescent="0.25">
      <c r="A2990" t="s">
        <v>16589</v>
      </c>
      <c r="B2990">
        <v>68</v>
      </c>
      <c r="C2990" t="s">
        <v>16589</v>
      </c>
      <c r="D2990" t="s">
        <v>16590</v>
      </c>
      <c r="E2990" t="s">
        <v>16591</v>
      </c>
      <c r="F2990">
        <v>0.98198200000000002</v>
      </c>
      <c r="G2990" t="s">
        <v>4</v>
      </c>
      <c r="H2990" t="s">
        <v>16592</v>
      </c>
      <c r="I2990" t="s">
        <v>1889</v>
      </c>
      <c r="J2990" t="s">
        <v>16593</v>
      </c>
      <c r="K2990">
        <v>7</v>
      </c>
      <c r="L2990" t="s">
        <v>5</v>
      </c>
      <c r="N2990">
        <v>0.62721463076468498</v>
      </c>
      <c r="O2990">
        <v>0.21118259429931599</v>
      </c>
      <c r="P2990">
        <v>25.156843185424801</v>
      </c>
      <c r="Q2990">
        <v>24.913740158081101</v>
      </c>
      <c r="R2990">
        <v>25.212970733642599</v>
      </c>
      <c r="S2990">
        <v>25.2799777984619</v>
      </c>
      <c r="T2990" t="s">
        <v>16588</v>
      </c>
      <c r="U2990" t="s">
        <v>14159</v>
      </c>
      <c r="V2990" t="s">
        <v>8108</v>
      </c>
      <c r="W2990" t="s">
        <v>3615</v>
      </c>
    </row>
    <row r="2991" spans="1:23" x14ac:dyDescent="0.25">
      <c r="A2991" t="s">
        <v>16589</v>
      </c>
      <c r="B2991">
        <v>75</v>
      </c>
      <c r="C2991" t="s">
        <v>16589</v>
      </c>
      <c r="D2991" t="s">
        <v>16590</v>
      </c>
      <c r="E2991" t="s">
        <v>16591</v>
      </c>
      <c r="F2991">
        <v>0.99592999999999998</v>
      </c>
      <c r="G2991" t="s">
        <v>4</v>
      </c>
      <c r="H2991" t="s">
        <v>16594</v>
      </c>
      <c r="I2991" t="s">
        <v>16596</v>
      </c>
      <c r="J2991" t="s">
        <v>16595</v>
      </c>
      <c r="K2991">
        <v>14</v>
      </c>
      <c r="L2991" t="s">
        <v>5</v>
      </c>
      <c r="N2991">
        <v>0.25737993416736898</v>
      </c>
      <c r="O2991">
        <v>0.63144588470458995</v>
      </c>
      <c r="P2991">
        <v>29.008571624755898</v>
      </c>
      <c r="Q2991">
        <v>27.251783370971701</v>
      </c>
      <c r="R2991">
        <v>28.599674224853501</v>
      </c>
      <c r="S2991">
        <v>28.9235725402832</v>
      </c>
      <c r="T2991" t="s">
        <v>16588</v>
      </c>
      <c r="U2991" t="s">
        <v>14159</v>
      </c>
      <c r="V2991" t="s">
        <v>8108</v>
      </c>
      <c r="W2991" t="s">
        <v>3615</v>
      </c>
    </row>
    <row r="2992" spans="1:23" x14ac:dyDescent="0.25">
      <c r="A2992" t="s">
        <v>16589</v>
      </c>
      <c r="B2992">
        <v>90</v>
      </c>
      <c r="C2992" t="s">
        <v>16589</v>
      </c>
      <c r="D2992" t="s">
        <v>16590</v>
      </c>
      <c r="E2992" t="s">
        <v>16591</v>
      </c>
      <c r="F2992">
        <v>0.917771</v>
      </c>
      <c r="G2992" t="s">
        <v>4</v>
      </c>
      <c r="H2992" t="s">
        <v>16606</v>
      </c>
      <c r="I2992" t="s">
        <v>12477</v>
      </c>
      <c r="J2992" t="s">
        <v>16607</v>
      </c>
      <c r="K2992">
        <v>3</v>
      </c>
      <c r="L2992" t="s">
        <v>5</v>
      </c>
      <c r="N2992">
        <v>0.55959665803518699</v>
      </c>
      <c r="O2992">
        <v>0.36551284790039101</v>
      </c>
      <c r="P2992">
        <v>22.571403503418001</v>
      </c>
      <c r="Q2992">
        <v>22.7564182281494</v>
      </c>
      <c r="R2992">
        <v>22.801460266113299</v>
      </c>
      <c r="S2992">
        <v>23.257387161254901</v>
      </c>
      <c r="T2992" t="s">
        <v>16588</v>
      </c>
      <c r="U2992" t="s">
        <v>14159</v>
      </c>
      <c r="V2992" t="s">
        <v>8108</v>
      </c>
      <c r="W2992" t="s">
        <v>3615</v>
      </c>
    </row>
    <row r="2993" spans="1:23" x14ac:dyDescent="0.25">
      <c r="A2993" t="s">
        <v>16589</v>
      </c>
      <c r="B2993">
        <v>143</v>
      </c>
      <c r="C2993" t="s">
        <v>16589</v>
      </c>
      <c r="D2993" t="s">
        <v>16590</v>
      </c>
      <c r="E2993" t="s">
        <v>16591</v>
      </c>
      <c r="F2993">
        <v>0.84513499999999997</v>
      </c>
      <c r="G2993" t="s">
        <v>4</v>
      </c>
      <c r="H2993" t="s">
        <v>16610</v>
      </c>
      <c r="I2993" t="s">
        <v>1055</v>
      </c>
      <c r="J2993" t="s">
        <v>16611</v>
      </c>
      <c r="K2993">
        <v>13</v>
      </c>
      <c r="L2993" t="s">
        <v>5</v>
      </c>
      <c r="N2993">
        <v>0.166017688498208</v>
      </c>
      <c r="O2993">
        <v>0.171610832214355</v>
      </c>
      <c r="P2993">
        <v>25.663267135620099</v>
      </c>
      <c r="Q2993">
        <v>24.949892044067401</v>
      </c>
      <c r="R2993">
        <v>25.415351867675799</v>
      </c>
      <c r="S2993">
        <v>25.541028976440401</v>
      </c>
      <c r="T2993" t="s">
        <v>16588</v>
      </c>
      <c r="U2993" t="s">
        <v>14159</v>
      </c>
      <c r="V2993" t="s">
        <v>8108</v>
      </c>
      <c r="W2993" t="s">
        <v>3615</v>
      </c>
    </row>
    <row r="2994" spans="1:23" x14ac:dyDescent="0.25">
      <c r="A2994" t="s">
        <v>16589</v>
      </c>
      <c r="B2994">
        <v>111</v>
      </c>
      <c r="C2994" t="s">
        <v>16589</v>
      </c>
      <c r="D2994" t="s">
        <v>16590</v>
      </c>
      <c r="E2994" t="s">
        <v>16591</v>
      </c>
      <c r="F2994">
        <v>1</v>
      </c>
      <c r="G2994" t="s">
        <v>4</v>
      </c>
      <c r="H2994" t="s">
        <v>16614</v>
      </c>
      <c r="I2994" t="s">
        <v>23</v>
      </c>
      <c r="J2994" t="s">
        <v>16615</v>
      </c>
      <c r="K2994">
        <v>4</v>
      </c>
      <c r="L2994" t="s">
        <v>5</v>
      </c>
      <c r="N2994">
        <v>0</v>
      </c>
      <c r="O2994">
        <v>1.8317337036132799</v>
      </c>
      <c r="P2994">
        <v>25.130455017089801</v>
      </c>
      <c r="Q2994">
        <v>21.614231109619102</v>
      </c>
      <c r="R2994" t="s">
        <v>26965</v>
      </c>
      <c r="S2994">
        <v>25.204076766967798</v>
      </c>
      <c r="T2994" t="s">
        <v>16588</v>
      </c>
      <c r="U2994" t="s">
        <v>14159</v>
      </c>
      <c r="V2994" t="s">
        <v>8108</v>
      </c>
      <c r="W2994" t="s">
        <v>3615</v>
      </c>
    </row>
    <row r="2995" spans="1:23" x14ac:dyDescent="0.25">
      <c r="A2995" t="s">
        <v>16589</v>
      </c>
      <c r="B2995">
        <v>120</v>
      </c>
      <c r="C2995" t="s">
        <v>16589</v>
      </c>
      <c r="D2995" t="s">
        <v>16590</v>
      </c>
      <c r="E2995" t="s">
        <v>16591</v>
      </c>
      <c r="F2995">
        <v>0.99009199999999997</v>
      </c>
      <c r="G2995" t="s">
        <v>4</v>
      </c>
      <c r="H2995" t="s">
        <v>16616</v>
      </c>
      <c r="I2995" t="s">
        <v>23</v>
      </c>
      <c r="J2995" t="s">
        <v>16617</v>
      </c>
      <c r="K2995">
        <v>13</v>
      </c>
      <c r="L2995" t="s">
        <v>5</v>
      </c>
      <c r="N2995">
        <v>0.21970259684680701</v>
      </c>
      <c r="O2995">
        <v>-0.33188247680664101</v>
      </c>
      <c r="P2995">
        <v>23.4829616546631</v>
      </c>
      <c r="Q2995">
        <v>24.528444290161101</v>
      </c>
      <c r="R2995">
        <v>23.8188991546631</v>
      </c>
      <c r="S2995">
        <v>23.528741836547901</v>
      </c>
      <c r="T2995" t="s">
        <v>16588</v>
      </c>
      <c r="U2995" t="s">
        <v>14159</v>
      </c>
      <c r="V2995" t="s">
        <v>8108</v>
      </c>
      <c r="W2995" t="s">
        <v>3615</v>
      </c>
    </row>
    <row r="2996" spans="1:23" x14ac:dyDescent="0.25">
      <c r="A2996" t="s">
        <v>16621</v>
      </c>
      <c r="B2996">
        <v>222</v>
      </c>
      <c r="C2996" t="s">
        <v>16621</v>
      </c>
      <c r="D2996" t="s">
        <v>16622</v>
      </c>
      <c r="E2996" t="s">
        <v>16623</v>
      </c>
      <c r="F2996">
        <v>0.840777</v>
      </c>
      <c r="G2996" t="s">
        <v>4</v>
      </c>
      <c r="H2996" t="s">
        <v>16624</v>
      </c>
      <c r="I2996" t="s">
        <v>1290</v>
      </c>
      <c r="J2996" t="s">
        <v>16625</v>
      </c>
      <c r="K2996">
        <v>16</v>
      </c>
      <c r="L2996" t="s">
        <v>5</v>
      </c>
      <c r="N2996">
        <v>0</v>
      </c>
      <c r="O2996">
        <v>-1.00545883178711</v>
      </c>
      <c r="P2996">
        <v>26.7890510559082</v>
      </c>
      <c r="Q2996">
        <v>26.406734466552699</v>
      </c>
      <c r="R2996">
        <v>25.592433929443398</v>
      </c>
      <c r="S2996" t="s">
        <v>26965</v>
      </c>
      <c r="T2996" t="s">
        <v>16620</v>
      </c>
      <c r="U2996" t="s">
        <v>1572</v>
      </c>
      <c r="V2996" t="s">
        <v>7714</v>
      </c>
      <c r="W2996" t="s">
        <v>663</v>
      </c>
    </row>
    <row r="2997" spans="1:23" x14ac:dyDescent="0.25">
      <c r="A2997" t="s">
        <v>16621</v>
      </c>
      <c r="B2997">
        <v>155</v>
      </c>
      <c r="C2997" t="s">
        <v>16621</v>
      </c>
      <c r="D2997" t="s">
        <v>16622</v>
      </c>
      <c r="E2997" t="s">
        <v>16623</v>
      </c>
      <c r="F2997">
        <v>1</v>
      </c>
      <c r="G2997" t="s">
        <v>4</v>
      </c>
      <c r="H2997" t="s">
        <v>16626</v>
      </c>
      <c r="I2997" t="s">
        <v>23</v>
      </c>
      <c r="J2997" t="s">
        <v>16627</v>
      </c>
      <c r="K2997">
        <v>6</v>
      </c>
      <c r="L2997" t="s">
        <v>5</v>
      </c>
      <c r="N2997">
        <v>0.41777477367195898</v>
      </c>
      <c r="O2997">
        <v>0.19796848297119099</v>
      </c>
      <c r="P2997">
        <v>25.283939361572301</v>
      </c>
      <c r="Q2997">
        <v>24.928905487060501</v>
      </c>
      <c r="R2997">
        <v>25.3193454742432</v>
      </c>
      <c r="S2997">
        <v>25.289436340331999</v>
      </c>
      <c r="T2997" t="s">
        <v>16620</v>
      </c>
      <c r="U2997" t="s">
        <v>1572</v>
      </c>
      <c r="V2997" t="s">
        <v>7714</v>
      </c>
      <c r="W2997" t="s">
        <v>663</v>
      </c>
    </row>
    <row r="2998" spans="1:23" x14ac:dyDescent="0.25">
      <c r="A2998" t="s">
        <v>16630</v>
      </c>
      <c r="B2998">
        <v>109</v>
      </c>
      <c r="C2998" t="s">
        <v>16630</v>
      </c>
      <c r="D2998" t="s">
        <v>16631</v>
      </c>
      <c r="E2998" t="s">
        <v>16632</v>
      </c>
      <c r="F2998">
        <v>0.99955499999999997</v>
      </c>
      <c r="G2998" t="s">
        <v>4</v>
      </c>
      <c r="H2998" t="s">
        <v>16636</v>
      </c>
      <c r="I2998" t="s">
        <v>23</v>
      </c>
      <c r="J2998" t="s">
        <v>16637</v>
      </c>
      <c r="K2998">
        <v>4</v>
      </c>
      <c r="L2998" t="s">
        <v>5</v>
      </c>
      <c r="N2998">
        <v>0</v>
      </c>
      <c r="O2998">
        <v>1.10824871063232</v>
      </c>
      <c r="P2998">
        <v>20.007717132568398</v>
      </c>
      <c r="Q2998">
        <v>19.4030361175537</v>
      </c>
      <c r="R2998">
        <v>20.813625335693398</v>
      </c>
      <c r="S2998" t="s">
        <v>26965</v>
      </c>
      <c r="T2998" t="s">
        <v>16628</v>
      </c>
      <c r="U2998" t="s">
        <v>286</v>
      </c>
      <c r="V2998" t="s">
        <v>16629</v>
      </c>
    </row>
    <row r="2999" spans="1:23" x14ac:dyDescent="0.25">
      <c r="A2999" t="s">
        <v>16640</v>
      </c>
      <c r="B2999">
        <v>1458</v>
      </c>
      <c r="C2999" t="s">
        <v>16640</v>
      </c>
      <c r="D2999" t="s">
        <v>16641</v>
      </c>
      <c r="E2999" t="s">
        <v>16642</v>
      </c>
      <c r="F2999">
        <v>1</v>
      </c>
      <c r="G2999" t="s">
        <v>4</v>
      </c>
      <c r="H2999" t="s">
        <v>16643</v>
      </c>
      <c r="I2999" t="s">
        <v>23</v>
      </c>
      <c r="J2999" t="s">
        <v>16644</v>
      </c>
      <c r="K2999">
        <v>3</v>
      </c>
      <c r="L2999" t="s">
        <v>5</v>
      </c>
      <c r="N2999">
        <v>1.0561647418259601</v>
      </c>
      <c r="O2999">
        <v>-0.57807254791259799</v>
      </c>
      <c r="P2999">
        <v>24.7817687988281</v>
      </c>
      <c r="Q2999">
        <v>24.9875888824463</v>
      </c>
      <c r="R2999">
        <v>24.1544494628906</v>
      </c>
      <c r="S2999">
        <v>24.458763122558601</v>
      </c>
      <c r="T2999" t="s">
        <v>8975</v>
      </c>
      <c r="U2999" t="s">
        <v>8976</v>
      </c>
      <c r="V2999" t="s">
        <v>5113</v>
      </c>
    </row>
    <row r="3000" spans="1:23" x14ac:dyDescent="0.25">
      <c r="A3000" t="s">
        <v>16647</v>
      </c>
      <c r="B3000">
        <v>501</v>
      </c>
      <c r="C3000" t="s">
        <v>16647</v>
      </c>
      <c r="D3000" t="s">
        <v>16648</v>
      </c>
      <c r="E3000" t="s">
        <v>16649</v>
      </c>
      <c r="F3000">
        <v>0.98119900000000004</v>
      </c>
      <c r="G3000" t="s">
        <v>4</v>
      </c>
      <c r="H3000" t="s">
        <v>16655</v>
      </c>
      <c r="I3000" t="s">
        <v>11358</v>
      </c>
      <c r="J3000" t="s">
        <v>16656</v>
      </c>
      <c r="K3000">
        <v>15</v>
      </c>
      <c r="L3000" t="s">
        <v>5</v>
      </c>
      <c r="N3000">
        <v>0</v>
      </c>
      <c r="O3000">
        <v>-1.09261703491211</v>
      </c>
      <c r="P3000">
        <v>23.154342651367202</v>
      </c>
      <c r="Q3000">
        <v>23.016891479492202</v>
      </c>
      <c r="R3000" t="s">
        <v>26965</v>
      </c>
      <c r="S3000">
        <v>21.993000030517599</v>
      </c>
      <c r="T3000" t="s">
        <v>16645</v>
      </c>
      <c r="U3000" t="s">
        <v>6603</v>
      </c>
      <c r="V3000" t="s">
        <v>16646</v>
      </c>
    </row>
    <row r="3001" spans="1:23" x14ac:dyDescent="0.25">
      <c r="A3001" t="s">
        <v>16647</v>
      </c>
      <c r="B3001">
        <v>295</v>
      </c>
      <c r="C3001" t="s">
        <v>16647</v>
      </c>
      <c r="D3001" t="s">
        <v>16648</v>
      </c>
      <c r="E3001" t="s">
        <v>16649</v>
      </c>
      <c r="F3001">
        <v>0.99467799999999995</v>
      </c>
      <c r="G3001" t="s">
        <v>4</v>
      </c>
      <c r="H3001" t="s">
        <v>16657</v>
      </c>
      <c r="I3001" t="s">
        <v>23</v>
      </c>
      <c r="J3001" t="s">
        <v>16658</v>
      </c>
      <c r="K3001">
        <v>3</v>
      </c>
      <c r="L3001" t="s">
        <v>5</v>
      </c>
      <c r="N3001">
        <v>0.303644896252935</v>
      </c>
      <c r="O3001">
        <v>6.4803123474121094E-2</v>
      </c>
      <c r="P3001">
        <v>26.614843368530298</v>
      </c>
      <c r="Q3001">
        <v>26.471595764160199</v>
      </c>
      <c r="R3001">
        <v>26.640722274780298</v>
      </c>
      <c r="S3001">
        <v>26.575323104858398</v>
      </c>
      <c r="T3001" t="s">
        <v>16645</v>
      </c>
      <c r="U3001" t="s">
        <v>6603</v>
      </c>
      <c r="V3001" t="s">
        <v>16646</v>
      </c>
    </row>
    <row r="3002" spans="1:23" x14ac:dyDescent="0.25">
      <c r="A3002" t="s">
        <v>16660</v>
      </c>
      <c r="B3002">
        <v>383</v>
      </c>
      <c r="C3002" t="s">
        <v>16660</v>
      </c>
      <c r="D3002" t="s">
        <v>16661</v>
      </c>
      <c r="E3002" t="s">
        <v>16662</v>
      </c>
      <c r="F3002">
        <v>1</v>
      </c>
      <c r="G3002" t="s">
        <v>4</v>
      </c>
      <c r="H3002" t="s">
        <v>16663</v>
      </c>
      <c r="I3002" t="s">
        <v>1078</v>
      </c>
      <c r="J3002" t="s">
        <v>16664</v>
      </c>
      <c r="K3002">
        <v>17</v>
      </c>
      <c r="L3002" t="s">
        <v>5</v>
      </c>
      <c r="N3002">
        <v>9.2194894475726805E-2</v>
      </c>
      <c r="O3002">
        <v>-8.2400321960449205E-2</v>
      </c>
      <c r="P3002">
        <v>29.275398254394499</v>
      </c>
      <c r="Q3002">
        <v>28.866527557373001</v>
      </c>
      <c r="R3002">
        <v>29.206762313842798</v>
      </c>
      <c r="S3002">
        <v>28.770362854003899</v>
      </c>
      <c r="T3002" t="s">
        <v>16659</v>
      </c>
      <c r="U3002" t="s">
        <v>367</v>
      </c>
      <c r="V3002" t="s">
        <v>2539</v>
      </c>
    </row>
    <row r="3003" spans="1:23" x14ac:dyDescent="0.25">
      <c r="A3003" t="s">
        <v>16660</v>
      </c>
      <c r="B3003">
        <v>177</v>
      </c>
      <c r="C3003" t="s">
        <v>16660</v>
      </c>
      <c r="D3003" t="s">
        <v>16661</v>
      </c>
      <c r="E3003" t="s">
        <v>16662</v>
      </c>
      <c r="F3003">
        <v>1</v>
      </c>
      <c r="G3003" t="s">
        <v>4</v>
      </c>
      <c r="H3003" t="s">
        <v>16665</v>
      </c>
      <c r="I3003" t="s">
        <v>3003</v>
      </c>
      <c r="J3003" t="s">
        <v>16666</v>
      </c>
      <c r="K3003">
        <v>10</v>
      </c>
      <c r="L3003" t="s">
        <v>5</v>
      </c>
      <c r="N3003">
        <v>0.71292989775083404</v>
      </c>
      <c r="O3003">
        <v>0.24338340759277299</v>
      </c>
      <c r="P3003">
        <v>24.915565490722699</v>
      </c>
      <c r="Q3003">
        <v>24.6686611175537</v>
      </c>
      <c r="R3003">
        <v>25.061882019043001</v>
      </c>
      <c r="S3003">
        <v>25.009111404418899</v>
      </c>
      <c r="T3003" t="s">
        <v>16659</v>
      </c>
      <c r="U3003" t="s">
        <v>367</v>
      </c>
      <c r="V3003" t="s">
        <v>2539</v>
      </c>
    </row>
    <row r="3004" spans="1:23" x14ac:dyDescent="0.25">
      <c r="A3004" t="s">
        <v>16660</v>
      </c>
      <c r="B3004">
        <v>529</v>
      </c>
      <c r="C3004" t="s">
        <v>16660</v>
      </c>
      <c r="D3004" t="s">
        <v>16661</v>
      </c>
      <c r="E3004" t="s">
        <v>16662</v>
      </c>
      <c r="F3004">
        <v>1</v>
      </c>
      <c r="G3004" t="s">
        <v>4</v>
      </c>
      <c r="H3004" t="s">
        <v>16667</v>
      </c>
      <c r="I3004" t="s">
        <v>23</v>
      </c>
      <c r="J3004" t="s">
        <v>16668</v>
      </c>
      <c r="K3004">
        <v>3</v>
      </c>
      <c r="L3004" t="s">
        <v>5</v>
      </c>
      <c r="N3004">
        <v>0.233129084771419</v>
      </c>
      <c r="O3004">
        <v>-0.93606758117675803</v>
      </c>
      <c r="P3004">
        <v>22.454252243041999</v>
      </c>
      <c r="Q3004">
        <v>22.547691345214801</v>
      </c>
      <c r="R3004">
        <v>23.0136413574219</v>
      </c>
      <c r="S3004">
        <v>20.116167068481399</v>
      </c>
      <c r="T3004" t="s">
        <v>16659</v>
      </c>
      <c r="U3004" t="s">
        <v>367</v>
      </c>
      <c r="V3004" t="s">
        <v>2539</v>
      </c>
    </row>
    <row r="3005" spans="1:23" x14ac:dyDescent="0.25">
      <c r="A3005" t="s">
        <v>16660</v>
      </c>
      <c r="B3005">
        <v>523</v>
      </c>
      <c r="C3005" t="s">
        <v>16660</v>
      </c>
      <c r="D3005" t="s">
        <v>16661</v>
      </c>
      <c r="E3005" t="s">
        <v>16662</v>
      </c>
      <c r="F3005">
        <v>0.82631200000000005</v>
      </c>
      <c r="G3005" t="s">
        <v>4</v>
      </c>
      <c r="H3005" t="s">
        <v>16669</v>
      </c>
      <c r="I3005" t="s">
        <v>16671</v>
      </c>
      <c r="J3005" t="s">
        <v>16670</v>
      </c>
      <c r="K3005">
        <v>3</v>
      </c>
      <c r="L3005" t="s">
        <v>5</v>
      </c>
      <c r="N3005">
        <v>0</v>
      </c>
      <c r="O3005" t="s">
        <v>26965</v>
      </c>
      <c r="P3005" t="s">
        <v>26965</v>
      </c>
      <c r="Q3005" t="s">
        <v>26965</v>
      </c>
      <c r="R3005" t="s">
        <v>26965</v>
      </c>
      <c r="S3005">
        <v>23.270563125610401</v>
      </c>
      <c r="T3005" t="s">
        <v>16659</v>
      </c>
      <c r="U3005" t="s">
        <v>367</v>
      </c>
      <c r="V3005" t="s">
        <v>2539</v>
      </c>
    </row>
    <row r="3006" spans="1:23" x14ac:dyDescent="0.25">
      <c r="A3006" t="s">
        <v>16660</v>
      </c>
      <c r="B3006">
        <v>510</v>
      </c>
      <c r="C3006" t="s">
        <v>16660</v>
      </c>
      <c r="D3006" t="s">
        <v>16661</v>
      </c>
      <c r="E3006" t="s">
        <v>16662</v>
      </c>
      <c r="F3006">
        <v>1</v>
      </c>
      <c r="G3006" t="s">
        <v>4</v>
      </c>
      <c r="H3006" t="s">
        <v>16672</v>
      </c>
      <c r="I3006" t="s">
        <v>2151</v>
      </c>
      <c r="J3006" t="s">
        <v>16673</v>
      </c>
      <c r="K3006">
        <v>8</v>
      </c>
      <c r="L3006" t="s">
        <v>5</v>
      </c>
      <c r="N3006">
        <v>0.29521032447340301</v>
      </c>
      <c r="O3006">
        <v>-0.102156639099121</v>
      </c>
      <c r="P3006">
        <v>28.122133255004901</v>
      </c>
      <c r="Q3006">
        <v>27.972570419311499</v>
      </c>
      <c r="R3006">
        <v>28.0483283996582</v>
      </c>
      <c r="S3006">
        <v>27.84206199646</v>
      </c>
      <c r="T3006" t="s">
        <v>16659</v>
      </c>
      <c r="U3006" t="s">
        <v>367</v>
      </c>
      <c r="V3006" t="s">
        <v>2539</v>
      </c>
    </row>
    <row r="3007" spans="1:23" x14ac:dyDescent="0.25">
      <c r="A3007" t="s">
        <v>16660</v>
      </c>
      <c r="B3007">
        <v>494</v>
      </c>
      <c r="C3007" t="s">
        <v>16660</v>
      </c>
      <c r="D3007" t="s">
        <v>16661</v>
      </c>
      <c r="E3007" t="s">
        <v>16662</v>
      </c>
      <c r="F3007">
        <v>1</v>
      </c>
      <c r="G3007" t="s">
        <v>4</v>
      </c>
      <c r="H3007" t="s">
        <v>16674</v>
      </c>
      <c r="I3007" t="s">
        <v>23</v>
      </c>
      <c r="J3007" t="s">
        <v>16675</v>
      </c>
      <c r="K3007">
        <v>5</v>
      </c>
      <c r="L3007" t="s">
        <v>5</v>
      </c>
      <c r="N3007">
        <v>0.53544697940927199</v>
      </c>
      <c r="O3007">
        <v>-7.2360038757324205E-2</v>
      </c>
      <c r="P3007">
        <v>27.6324253082275</v>
      </c>
      <c r="Q3007">
        <v>27.712732315063501</v>
      </c>
      <c r="R3007">
        <v>27.568845748901399</v>
      </c>
      <c r="S3007">
        <v>27.631591796875</v>
      </c>
      <c r="T3007" t="s">
        <v>16659</v>
      </c>
      <c r="U3007" t="s">
        <v>367</v>
      </c>
      <c r="V3007" t="s">
        <v>2539</v>
      </c>
    </row>
    <row r="3008" spans="1:23" x14ac:dyDescent="0.25">
      <c r="A3008" t="s">
        <v>16660</v>
      </c>
      <c r="B3008">
        <v>656</v>
      </c>
      <c r="C3008" t="s">
        <v>16660</v>
      </c>
      <c r="D3008" t="s">
        <v>16661</v>
      </c>
      <c r="E3008" t="s">
        <v>16662</v>
      </c>
      <c r="F3008">
        <v>0.999718</v>
      </c>
      <c r="G3008" t="s">
        <v>4</v>
      </c>
      <c r="H3008" t="s">
        <v>16677</v>
      </c>
      <c r="I3008" t="s">
        <v>2792</v>
      </c>
      <c r="J3008" t="s">
        <v>16678</v>
      </c>
      <c r="K3008">
        <v>5</v>
      </c>
      <c r="L3008" t="s">
        <v>5</v>
      </c>
      <c r="N3008">
        <v>0.39049051214407199</v>
      </c>
      <c r="O3008">
        <v>-0.15979099273681599</v>
      </c>
      <c r="P3008">
        <v>30.811840057373001</v>
      </c>
      <c r="Q3008">
        <v>30.509374618530298</v>
      </c>
      <c r="R3008">
        <v>30.526453018188501</v>
      </c>
      <c r="S3008">
        <v>30.4751796722412</v>
      </c>
      <c r="T3008" t="s">
        <v>16659</v>
      </c>
      <c r="U3008" t="s">
        <v>367</v>
      </c>
      <c r="V3008" t="s">
        <v>2539</v>
      </c>
    </row>
    <row r="3009" spans="1:23" x14ac:dyDescent="0.25">
      <c r="A3009" t="s">
        <v>16660</v>
      </c>
      <c r="B3009">
        <v>658</v>
      </c>
      <c r="C3009" t="s">
        <v>16660</v>
      </c>
      <c r="D3009" t="s">
        <v>16661</v>
      </c>
      <c r="E3009" t="s">
        <v>16662</v>
      </c>
      <c r="F3009">
        <v>0.79162100000000002</v>
      </c>
      <c r="G3009" t="s">
        <v>4</v>
      </c>
      <c r="H3009" t="s">
        <v>16679</v>
      </c>
      <c r="I3009" t="s">
        <v>1067</v>
      </c>
      <c r="J3009" t="s">
        <v>16680</v>
      </c>
      <c r="K3009">
        <v>7</v>
      </c>
      <c r="L3009" t="s">
        <v>5</v>
      </c>
      <c r="N3009">
        <v>0</v>
      </c>
      <c r="O3009" t="s">
        <v>26965</v>
      </c>
      <c r="P3009" t="s">
        <v>26965</v>
      </c>
      <c r="Q3009">
        <v>26.120800018310501</v>
      </c>
      <c r="R3009" t="s">
        <v>26965</v>
      </c>
      <c r="S3009" t="s">
        <v>26965</v>
      </c>
      <c r="T3009" t="s">
        <v>16659</v>
      </c>
      <c r="U3009" t="s">
        <v>367</v>
      </c>
      <c r="V3009" t="s">
        <v>2539</v>
      </c>
    </row>
    <row r="3010" spans="1:23" x14ac:dyDescent="0.25">
      <c r="A3010" t="s">
        <v>16660</v>
      </c>
      <c r="B3010">
        <v>688</v>
      </c>
      <c r="C3010" t="s">
        <v>16660</v>
      </c>
      <c r="D3010" t="s">
        <v>16661</v>
      </c>
      <c r="E3010" t="s">
        <v>16662</v>
      </c>
      <c r="F3010">
        <v>1</v>
      </c>
      <c r="G3010" t="s">
        <v>4</v>
      </c>
      <c r="H3010" t="s">
        <v>16681</v>
      </c>
      <c r="I3010" t="s">
        <v>23</v>
      </c>
      <c r="J3010" t="s">
        <v>16682</v>
      </c>
      <c r="K3010">
        <v>5</v>
      </c>
      <c r="L3010" t="s">
        <v>5</v>
      </c>
      <c r="N3010">
        <v>0.55010933826944197</v>
      </c>
      <c r="O3010">
        <v>-1.8903350830078101</v>
      </c>
      <c r="P3010">
        <v>23.1096305847168</v>
      </c>
      <c r="Q3010">
        <v>23.271276473998999</v>
      </c>
      <c r="R3010">
        <v>22.5925197601318</v>
      </c>
      <c r="S3010">
        <v>20.007717132568398</v>
      </c>
      <c r="T3010" t="s">
        <v>16659</v>
      </c>
      <c r="U3010" t="s">
        <v>367</v>
      </c>
      <c r="V3010" t="s">
        <v>2539</v>
      </c>
    </row>
    <row r="3011" spans="1:23" x14ac:dyDescent="0.25">
      <c r="A3011" t="s">
        <v>16660</v>
      </c>
      <c r="B3011">
        <v>267</v>
      </c>
      <c r="C3011" t="s">
        <v>16660</v>
      </c>
      <c r="D3011" t="s">
        <v>16661</v>
      </c>
      <c r="E3011" t="s">
        <v>16662</v>
      </c>
      <c r="F3011">
        <v>0.99992099999999995</v>
      </c>
      <c r="G3011" t="s">
        <v>4</v>
      </c>
      <c r="H3011" t="s">
        <v>16685</v>
      </c>
      <c r="I3011" t="s">
        <v>659</v>
      </c>
      <c r="J3011" t="s">
        <v>16686</v>
      </c>
      <c r="K3011">
        <v>13</v>
      </c>
      <c r="L3011" t="s">
        <v>5</v>
      </c>
      <c r="N3011">
        <v>7.6867447350772597E-2</v>
      </c>
      <c r="O3011">
        <v>9.7447395324707003E-2</v>
      </c>
      <c r="P3011">
        <v>27.005817413330099</v>
      </c>
      <c r="Q3011">
        <v>27.361434936523398</v>
      </c>
      <c r="R3011">
        <v>27.66064453125</v>
      </c>
      <c r="S3011">
        <v>26.901502609252901</v>
      </c>
      <c r="T3011" t="s">
        <v>16659</v>
      </c>
      <c r="U3011" t="s">
        <v>367</v>
      </c>
      <c r="V3011" t="s">
        <v>2539</v>
      </c>
    </row>
    <row r="3012" spans="1:23" x14ac:dyDescent="0.25">
      <c r="A3012" t="s">
        <v>16660</v>
      </c>
      <c r="B3012">
        <v>646</v>
      </c>
      <c r="C3012" t="s">
        <v>16660</v>
      </c>
      <c r="D3012" t="s">
        <v>16661</v>
      </c>
      <c r="E3012" t="s">
        <v>16662</v>
      </c>
      <c r="F3012">
        <v>1</v>
      </c>
      <c r="G3012" t="s">
        <v>4</v>
      </c>
      <c r="H3012" t="s">
        <v>16687</v>
      </c>
      <c r="I3012" t="s">
        <v>1231</v>
      </c>
      <c r="J3012" t="s">
        <v>16688</v>
      </c>
      <c r="K3012">
        <v>3</v>
      </c>
      <c r="L3012" t="s">
        <v>5</v>
      </c>
      <c r="N3012">
        <v>0</v>
      </c>
      <c r="O3012">
        <v>-2.5031538009643599</v>
      </c>
      <c r="P3012">
        <v>21.619972229003899</v>
      </c>
      <c r="Q3012">
        <v>21.319593429565401</v>
      </c>
      <c r="R3012" t="s">
        <v>26965</v>
      </c>
      <c r="S3012">
        <v>18.966629028320298</v>
      </c>
      <c r="T3012" t="s">
        <v>16659</v>
      </c>
      <c r="U3012" t="s">
        <v>367</v>
      </c>
      <c r="V3012" t="s">
        <v>2539</v>
      </c>
    </row>
    <row r="3013" spans="1:23" x14ac:dyDescent="0.25">
      <c r="A3013" t="s">
        <v>16660</v>
      </c>
      <c r="B3013">
        <v>183</v>
      </c>
      <c r="C3013" t="s">
        <v>16660</v>
      </c>
      <c r="D3013" t="s">
        <v>16661</v>
      </c>
      <c r="E3013" t="s">
        <v>16662</v>
      </c>
      <c r="F3013">
        <v>0.99966500000000003</v>
      </c>
      <c r="G3013" t="s">
        <v>4</v>
      </c>
      <c r="H3013" t="s">
        <v>16689</v>
      </c>
      <c r="I3013" t="s">
        <v>14</v>
      </c>
      <c r="J3013" t="s">
        <v>16690</v>
      </c>
      <c r="K3013">
        <v>1</v>
      </c>
      <c r="L3013" t="s">
        <v>5</v>
      </c>
      <c r="N3013">
        <v>0.53009403881750905</v>
      </c>
      <c r="O3013">
        <v>-0.70688915252685502</v>
      </c>
      <c r="P3013">
        <v>23.590007781982401</v>
      </c>
      <c r="Q3013">
        <v>24.127388000488299</v>
      </c>
      <c r="R3013">
        <v>23.57692527771</v>
      </c>
      <c r="S3013">
        <v>22.726692199706999</v>
      </c>
      <c r="T3013" t="s">
        <v>16659</v>
      </c>
      <c r="U3013" t="s">
        <v>367</v>
      </c>
      <c r="V3013" t="s">
        <v>2539</v>
      </c>
    </row>
    <row r="3014" spans="1:23" x14ac:dyDescent="0.25">
      <c r="A3014" t="s">
        <v>16660</v>
      </c>
      <c r="B3014">
        <v>289</v>
      </c>
      <c r="C3014" t="s">
        <v>16660</v>
      </c>
      <c r="D3014" t="s">
        <v>16661</v>
      </c>
      <c r="E3014" t="s">
        <v>16662</v>
      </c>
      <c r="F3014">
        <v>0.99789799999999995</v>
      </c>
      <c r="G3014" t="s">
        <v>4</v>
      </c>
      <c r="H3014" t="s">
        <v>16699</v>
      </c>
      <c r="I3014" t="s">
        <v>16701</v>
      </c>
      <c r="J3014" t="s">
        <v>16700</v>
      </c>
      <c r="K3014">
        <v>7</v>
      </c>
      <c r="L3014" t="s">
        <v>5</v>
      </c>
      <c r="N3014">
        <v>0</v>
      </c>
      <c r="O3014" t="s">
        <v>26965</v>
      </c>
      <c r="P3014">
        <v>23.451236724853501</v>
      </c>
      <c r="Q3014" t="s">
        <v>26965</v>
      </c>
      <c r="R3014" t="s">
        <v>26965</v>
      </c>
      <c r="S3014" t="s">
        <v>26965</v>
      </c>
      <c r="T3014" t="s">
        <v>16659</v>
      </c>
      <c r="U3014" t="s">
        <v>367</v>
      </c>
      <c r="V3014" t="s">
        <v>2539</v>
      </c>
    </row>
    <row r="3015" spans="1:23" x14ac:dyDescent="0.25">
      <c r="A3015" t="s">
        <v>16704</v>
      </c>
      <c r="B3015">
        <v>2</v>
      </c>
      <c r="C3015" t="s">
        <v>16704</v>
      </c>
      <c r="D3015" t="s">
        <v>16705</v>
      </c>
      <c r="E3015" t="s">
        <v>16706</v>
      </c>
      <c r="F3015">
        <v>0.998583</v>
      </c>
      <c r="G3015" t="s">
        <v>4</v>
      </c>
      <c r="H3015" t="s">
        <v>16707</v>
      </c>
      <c r="I3015" t="s">
        <v>23</v>
      </c>
      <c r="J3015" t="s">
        <v>16708</v>
      </c>
      <c r="K3015">
        <v>1</v>
      </c>
      <c r="L3015" t="s">
        <v>5</v>
      </c>
      <c r="N3015">
        <v>0.30721002583012103</v>
      </c>
      <c r="O3015">
        <v>-0.25378894805908198</v>
      </c>
      <c r="P3015">
        <v>25.096555709838899</v>
      </c>
      <c r="Q3015">
        <v>24.4878749847412</v>
      </c>
      <c r="R3015">
        <v>24.517793655395501</v>
      </c>
      <c r="S3015">
        <v>24.559059143066399</v>
      </c>
      <c r="T3015" t="s">
        <v>16702</v>
      </c>
      <c r="V3015" t="s">
        <v>16703</v>
      </c>
    </row>
    <row r="3016" spans="1:23" x14ac:dyDescent="0.25">
      <c r="A3016" t="s">
        <v>16709</v>
      </c>
      <c r="B3016">
        <v>50</v>
      </c>
      <c r="C3016" t="s">
        <v>16709</v>
      </c>
      <c r="D3016" t="s">
        <v>16710</v>
      </c>
      <c r="F3016">
        <v>1</v>
      </c>
      <c r="G3016" t="s">
        <v>4</v>
      </c>
      <c r="H3016" t="s">
        <v>16711</v>
      </c>
      <c r="I3016" t="s">
        <v>23</v>
      </c>
      <c r="J3016" t="s">
        <v>16712</v>
      </c>
      <c r="K3016">
        <v>14</v>
      </c>
      <c r="L3016" t="s">
        <v>5</v>
      </c>
      <c r="N3016">
        <v>7.5863603674141897E-2</v>
      </c>
      <c r="O3016">
        <v>4.9799919128418003E-2</v>
      </c>
      <c r="P3016">
        <v>27.318466186523398</v>
      </c>
      <c r="Q3016">
        <v>26.908962249755898</v>
      </c>
      <c r="R3016">
        <v>27.234983444213899</v>
      </c>
      <c r="S3016">
        <v>27.092044830322301</v>
      </c>
    </row>
    <row r="3017" spans="1:23" x14ac:dyDescent="0.25">
      <c r="A3017" t="s">
        <v>16713</v>
      </c>
      <c r="B3017">
        <v>108</v>
      </c>
      <c r="C3017" t="s">
        <v>16713</v>
      </c>
      <c r="D3017" t="s">
        <v>16714</v>
      </c>
      <c r="E3017" t="s">
        <v>16715</v>
      </c>
      <c r="F3017">
        <v>1</v>
      </c>
      <c r="G3017" t="s">
        <v>4</v>
      </c>
      <c r="H3017" t="s">
        <v>16716</v>
      </c>
      <c r="I3017" t="s">
        <v>23</v>
      </c>
      <c r="J3017" t="s">
        <v>16717</v>
      </c>
      <c r="K3017">
        <v>1</v>
      </c>
      <c r="L3017" t="s">
        <v>5</v>
      </c>
      <c r="N3017">
        <v>0.51631357188501403</v>
      </c>
      <c r="O3017">
        <v>0.31440258026123002</v>
      </c>
      <c r="P3017">
        <v>23.365463256835898</v>
      </c>
      <c r="Q3017">
        <v>23.282915115356399</v>
      </c>
      <c r="R3017">
        <v>23.864574432373001</v>
      </c>
      <c r="S3017">
        <v>23.4126091003418</v>
      </c>
    </row>
    <row r="3018" spans="1:23" x14ac:dyDescent="0.25">
      <c r="A3018" t="s">
        <v>16718</v>
      </c>
      <c r="B3018">
        <v>152</v>
      </c>
      <c r="C3018" t="s">
        <v>16718</v>
      </c>
      <c r="D3018" t="s">
        <v>16719</v>
      </c>
      <c r="E3018" t="s">
        <v>16720</v>
      </c>
      <c r="F3018">
        <v>0.99952700000000005</v>
      </c>
      <c r="G3018" t="s">
        <v>4</v>
      </c>
      <c r="H3018" t="s">
        <v>16723</v>
      </c>
      <c r="I3018" t="s">
        <v>393</v>
      </c>
      <c r="J3018" t="s">
        <v>16724</v>
      </c>
      <c r="K3018">
        <v>3</v>
      </c>
      <c r="L3018" t="s">
        <v>5</v>
      </c>
      <c r="N3018">
        <v>0.77520293447775201</v>
      </c>
      <c r="O3018">
        <v>0.73894500732421897</v>
      </c>
      <c r="P3018">
        <v>24.322443008422901</v>
      </c>
      <c r="Q3018">
        <v>23.710933685302699</v>
      </c>
      <c r="R3018">
        <v>24.5891513824463</v>
      </c>
      <c r="S3018">
        <v>24.922115325927699</v>
      </c>
      <c r="V3018" t="s">
        <v>67</v>
      </c>
    </row>
    <row r="3019" spans="1:23" x14ac:dyDescent="0.25">
      <c r="A3019" t="s">
        <v>16725</v>
      </c>
      <c r="B3019">
        <v>137</v>
      </c>
      <c r="C3019" t="s">
        <v>16725</v>
      </c>
      <c r="D3019" t="s">
        <v>16726</v>
      </c>
      <c r="E3019" t="s">
        <v>16727</v>
      </c>
      <c r="F3019">
        <v>1</v>
      </c>
      <c r="G3019" t="s">
        <v>4</v>
      </c>
      <c r="H3019" t="s">
        <v>16728</v>
      </c>
      <c r="I3019" t="s">
        <v>51</v>
      </c>
      <c r="J3019" t="s">
        <v>16729</v>
      </c>
      <c r="K3019">
        <v>3</v>
      </c>
      <c r="L3019" t="s">
        <v>5</v>
      </c>
      <c r="N3019">
        <v>0.54067903570102904</v>
      </c>
      <c r="O3019">
        <v>-1.05037021636963</v>
      </c>
      <c r="P3019">
        <v>23.771730422973601</v>
      </c>
      <c r="Q3019">
        <v>23.507122039794901</v>
      </c>
      <c r="R3019">
        <v>23.3093872070313</v>
      </c>
      <c r="S3019">
        <v>21.868724822998001</v>
      </c>
      <c r="U3019" t="s">
        <v>1666</v>
      </c>
    </row>
    <row r="3020" spans="1:23" x14ac:dyDescent="0.25">
      <c r="A3020" t="s">
        <v>16732</v>
      </c>
      <c r="B3020">
        <v>299</v>
      </c>
      <c r="C3020" t="s">
        <v>16732</v>
      </c>
      <c r="D3020" t="s">
        <v>16733</v>
      </c>
      <c r="E3020" t="s">
        <v>16734</v>
      </c>
      <c r="F3020">
        <v>0.99781200000000003</v>
      </c>
      <c r="G3020" t="s">
        <v>4</v>
      </c>
      <c r="H3020" t="s">
        <v>16735</v>
      </c>
      <c r="I3020" t="s">
        <v>23</v>
      </c>
      <c r="J3020" t="s">
        <v>16736</v>
      </c>
      <c r="K3020">
        <v>9</v>
      </c>
      <c r="L3020" t="s">
        <v>5</v>
      </c>
      <c r="N3020">
        <v>0.20110528478488099</v>
      </c>
      <c r="O3020">
        <v>0.35497474670410201</v>
      </c>
      <c r="P3020">
        <v>23.4660034179688</v>
      </c>
      <c r="Q3020">
        <v>22.308414459228501</v>
      </c>
      <c r="R3020">
        <v>23.488365173339801</v>
      </c>
      <c r="S3020">
        <v>22.9960021972656</v>
      </c>
      <c r="T3020" t="s">
        <v>16730</v>
      </c>
      <c r="V3020" t="s">
        <v>16731</v>
      </c>
      <c r="W3020" t="s">
        <v>7634</v>
      </c>
    </row>
    <row r="3021" spans="1:23" x14ac:dyDescent="0.25">
      <c r="A3021" t="s">
        <v>16752</v>
      </c>
      <c r="B3021">
        <v>289</v>
      </c>
      <c r="C3021" t="s">
        <v>16752</v>
      </c>
      <c r="D3021" t="s">
        <v>16753</v>
      </c>
      <c r="E3021" t="s">
        <v>16754</v>
      </c>
      <c r="F3021">
        <v>1</v>
      </c>
      <c r="G3021" t="s">
        <v>4</v>
      </c>
      <c r="H3021" t="s">
        <v>16755</v>
      </c>
      <c r="I3021" t="s">
        <v>23</v>
      </c>
      <c r="J3021" t="s">
        <v>16756</v>
      </c>
      <c r="K3021">
        <v>3</v>
      </c>
      <c r="L3021" t="s">
        <v>5</v>
      </c>
      <c r="N3021">
        <v>0.68329811326391698</v>
      </c>
      <c r="O3021">
        <v>0.28105068206787098</v>
      </c>
      <c r="P3021">
        <v>25.410184860229499</v>
      </c>
      <c r="Q3021">
        <v>25.525100708007798</v>
      </c>
      <c r="R3021">
        <v>25.6070461273193</v>
      </c>
      <c r="S3021">
        <v>25.8903408050537</v>
      </c>
      <c r="T3021" t="s">
        <v>16748</v>
      </c>
      <c r="U3021" t="s">
        <v>16749</v>
      </c>
      <c r="V3021" t="s">
        <v>16750</v>
      </c>
      <c r="W3021" t="s">
        <v>16751</v>
      </c>
    </row>
    <row r="3022" spans="1:23" x14ac:dyDescent="0.25">
      <c r="A3022" t="s">
        <v>16752</v>
      </c>
      <c r="B3022">
        <v>334</v>
      </c>
      <c r="C3022" t="s">
        <v>16752</v>
      </c>
      <c r="D3022" t="s">
        <v>16753</v>
      </c>
      <c r="E3022" t="s">
        <v>16754</v>
      </c>
      <c r="F3022">
        <v>0.85078600000000004</v>
      </c>
      <c r="G3022" t="s">
        <v>4</v>
      </c>
      <c r="H3022" t="s">
        <v>16757</v>
      </c>
      <c r="I3022" t="s">
        <v>23</v>
      </c>
      <c r="J3022" t="s">
        <v>16758</v>
      </c>
      <c r="K3022">
        <v>3</v>
      </c>
      <c r="L3022" t="s">
        <v>5</v>
      </c>
      <c r="N3022">
        <v>1.0618954717567499</v>
      </c>
      <c r="O3022">
        <v>0.27771568298339799</v>
      </c>
      <c r="P3022">
        <v>23.8981838226318</v>
      </c>
      <c r="Q3022">
        <v>23.9269618988037</v>
      </c>
      <c r="R3022">
        <v>24.103895187377901</v>
      </c>
      <c r="S3022">
        <v>24.2766819000244</v>
      </c>
      <c r="T3022" t="s">
        <v>16748</v>
      </c>
      <c r="U3022" t="s">
        <v>16749</v>
      </c>
      <c r="V3022" t="s">
        <v>16750</v>
      </c>
      <c r="W3022" t="s">
        <v>16751</v>
      </c>
    </row>
    <row r="3023" spans="1:23" x14ac:dyDescent="0.25">
      <c r="A3023" t="s">
        <v>16759</v>
      </c>
      <c r="B3023">
        <v>395</v>
      </c>
      <c r="C3023" t="s">
        <v>16759</v>
      </c>
      <c r="D3023" t="s">
        <v>16760</v>
      </c>
      <c r="E3023" t="s">
        <v>16761</v>
      </c>
      <c r="F3023">
        <v>0.99722200000000005</v>
      </c>
      <c r="G3023" t="s">
        <v>4</v>
      </c>
      <c r="H3023" t="s">
        <v>16762</v>
      </c>
      <c r="I3023" t="s">
        <v>23</v>
      </c>
      <c r="J3023" t="s">
        <v>16763</v>
      </c>
      <c r="K3023">
        <v>3</v>
      </c>
      <c r="L3023" t="s">
        <v>5</v>
      </c>
      <c r="N3023">
        <v>0.103975746874513</v>
      </c>
      <c r="O3023">
        <v>-0.117874145507813</v>
      </c>
      <c r="P3023">
        <v>27.579603195190401</v>
      </c>
      <c r="Q3023">
        <v>26.832435607910199</v>
      </c>
      <c r="R3023">
        <v>27.170259475708001</v>
      </c>
      <c r="S3023">
        <v>27.006031036376999</v>
      </c>
      <c r="U3023" t="s">
        <v>135</v>
      </c>
    </row>
    <row r="3024" spans="1:23" x14ac:dyDescent="0.25">
      <c r="A3024" t="s">
        <v>16759</v>
      </c>
      <c r="B3024">
        <v>279</v>
      </c>
      <c r="C3024" t="s">
        <v>16759</v>
      </c>
      <c r="D3024" t="s">
        <v>16760</v>
      </c>
      <c r="E3024" t="s">
        <v>16761</v>
      </c>
      <c r="F3024">
        <v>0.97184400000000004</v>
      </c>
      <c r="G3024" t="s">
        <v>4</v>
      </c>
      <c r="H3024" t="s">
        <v>16766</v>
      </c>
      <c r="I3024" t="s">
        <v>23</v>
      </c>
      <c r="J3024" t="s">
        <v>16767</v>
      </c>
      <c r="K3024">
        <v>7</v>
      </c>
      <c r="L3024" t="s">
        <v>5</v>
      </c>
      <c r="N3024">
        <v>1.43676977708627</v>
      </c>
      <c r="O3024">
        <v>-1.23419094085693</v>
      </c>
      <c r="P3024">
        <v>25.376501083373999</v>
      </c>
      <c r="Q3024">
        <v>25.452367782592798</v>
      </c>
      <c r="R3024">
        <v>24.420019149780298</v>
      </c>
      <c r="S3024">
        <v>23.940467834472699</v>
      </c>
      <c r="U3024" t="s">
        <v>135</v>
      </c>
    </row>
    <row r="3025" spans="1:22" x14ac:dyDescent="0.25">
      <c r="A3025" t="s">
        <v>16759</v>
      </c>
      <c r="B3025">
        <v>284</v>
      </c>
      <c r="C3025" t="s">
        <v>16759</v>
      </c>
      <c r="D3025" t="s">
        <v>16760</v>
      </c>
      <c r="E3025" t="s">
        <v>16761</v>
      </c>
      <c r="F3025">
        <v>0.82072500000000004</v>
      </c>
      <c r="G3025" t="s">
        <v>4</v>
      </c>
      <c r="H3025" t="s">
        <v>16768</v>
      </c>
      <c r="I3025" t="s">
        <v>23</v>
      </c>
      <c r="J3025" t="s">
        <v>16769</v>
      </c>
      <c r="K3025">
        <v>12</v>
      </c>
      <c r="L3025" t="s">
        <v>5</v>
      </c>
      <c r="N3025">
        <v>0</v>
      </c>
      <c r="O3025" t="s">
        <v>26965</v>
      </c>
      <c r="P3025" t="s">
        <v>26965</v>
      </c>
      <c r="Q3025" t="s">
        <v>26965</v>
      </c>
      <c r="R3025">
        <v>23.7982788085938</v>
      </c>
      <c r="S3025">
        <v>24.582389831543001</v>
      </c>
      <c r="U3025" t="s">
        <v>135</v>
      </c>
    </row>
    <row r="3026" spans="1:22" x14ac:dyDescent="0.25">
      <c r="A3026" t="s">
        <v>16772</v>
      </c>
      <c r="B3026">
        <v>435</v>
      </c>
      <c r="C3026" t="s">
        <v>16772</v>
      </c>
      <c r="D3026" t="s">
        <v>16773</v>
      </c>
      <c r="E3026" t="s">
        <v>16774</v>
      </c>
      <c r="F3026">
        <v>1</v>
      </c>
      <c r="G3026" t="s">
        <v>4</v>
      </c>
      <c r="H3026" t="s">
        <v>16775</v>
      </c>
      <c r="I3026" t="s">
        <v>23</v>
      </c>
      <c r="J3026" t="s">
        <v>16776</v>
      </c>
      <c r="K3026">
        <v>8</v>
      </c>
      <c r="L3026" t="s">
        <v>5</v>
      </c>
      <c r="N3026">
        <v>0.210015874913527</v>
      </c>
      <c r="O3026">
        <v>0.101374626159668</v>
      </c>
      <c r="P3026">
        <v>24.342655181884801</v>
      </c>
      <c r="Q3026">
        <v>24.416866302490199</v>
      </c>
      <c r="R3026">
        <v>24.312505722045898</v>
      </c>
      <c r="S3026">
        <v>24.649765014648398</v>
      </c>
      <c r="T3026" t="s">
        <v>16770</v>
      </c>
      <c r="U3026" t="s">
        <v>16771</v>
      </c>
      <c r="V3026" t="s">
        <v>483</v>
      </c>
    </row>
    <row r="3027" spans="1:22" x14ac:dyDescent="0.25">
      <c r="A3027" t="s">
        <v>16777</v>
      </c>
      <c r="B3027">
        <v>276</v>
      </c>
      <c r="C3027" t="s">
        <v>16777</v>
      </c>
      <c r="D3027" t="s">
        <v>16778</v>
      </c>
      <c r="E3027" t="s">
        <v>16779</v>
      </c>
      <c r="F3027">
        <v>0.856298</v>
      </c>
      <c r="G3027" t="s">
        <v>4</v>
      </c>
      <c r="H3027" t="s">
        <v>16780</v>
      </c>
      <c r="I3027" t="s">
        <v>23</v>
      </c>
      <c r="J3027" t="s">
        <v>16781</v>
      </c>
      <c r="K3027">
        <v>5</v>
      </c>
      <c r="L3027" t="s">
        <v>5</v>
      </c>
      <c r="N3027">
        <v>0</v>
      </c>
      <c r="O3027" t="s">
        <v>26965</v>
      </c>
      <c r="P3027" t="s">
        <v>26965</v>
      </c>
      <c r="Q3027" t="s">
        <v>26965</v>
      </c>
      <c r="R3027">
        <v>22.500282287597699</v>
      </c>
      <c r="S3027">
        <v>22.198654174804702</v>
      </c>
      <c r="T3027" t="s">
        <v>7079</v>
      </c>
    </row>
    <row r="3028" spans="1:22" x14ac:dyDescent="0.25">
      <c r="A3028" t="s">
        <v>16777</v>
      </c>
      <c r="B3028">
        <v>281</v>
      </c>
      <c r="C3028" t="s">
        <v>16777</v>
      </c>
      <c r="D3028" t="s">
        <v>16778</v>
      </c>
      <c r="E3028" t="s">
        <v>16779</v>
      </c>
      <c r="F3028">
        <v>0.84509000000000001</v>
      </c>
      <c r="G3028" t="s">
        <v>4</v>
      </c>
      <c r="H3028" t="s">
        <v>16782</v>
      </c>
      <c r="I3028" t="s">
        <v>23</v>
      </c>
      <c r="J3028" t="s">
        <v>16783</v>
      </c>
      <c r="K3028">
        <v>8</v>
      </c>
      <c r="L3028" t="s">
        <v>5</v>
      </c>
      <c r="N3028">
        <v>0.29152116431551101</v>
      </c>
      <c r="O3028">
        <v>0.64522743225097701</v>
      </c>
      <c r="P3028">
        <v>20.9191074371338</v>
      </c>
      <c r="Q3028">
        <v>20.461139678955099</v>
      </c>
      <c r="R3028">
        <v>22.116483688354499</v>
      </c>
      <c r="S3028">
        <v>20.5542182922363</v>
      </c>
      <c r="T3028" t="s">
        <v>7079</v>
      </c>
    </row>
    <row r="3029" spans="1:22" x14ac:dyDescent="0.25">
      <c r="A3029" t="s">
        <v>16786</v>
      </c>
      <c r="B3029">
        <v>330</v>
      </c>
      <c r="C3029" t="s">
        <v>16786</v>
      </c>
      <c r="D3029" t="s">
        <v>16787</v>
      </c>
      <c r="E3029" t="s">
        <v>16788</v>
      </c>
      <c r="F3029">
        <v>0.99768999999999997</v>
      </c>
      <c r="G3029" t="s">
        <v>4</v>
      </c>
      <c r="H3029" t="s">
        <v>16789</v>
      </c>
      <c r="I3029" t="s">
        <v>23</v>
      </c>
      <c r="J3029" t="s">
        <v>16790</v>
      </c>
      <c r="K3029">
        <v>3</v>
      </c>
      <c r="L3029" t="s">
        <v>5</v>
      </c>
      <c r="N3029">
        <v>5.9913370339264603E-2</v>
      </c>
      <c r="O3029">
        <v>-0.104451179504395</v>
      </c>
      <c r="P3029">
        <v>22.895486831665</v>
      </c>
      <c r="Q3029">
        <v>21.759956359863299</v>
      </c>
      <c r="R3029">
        <v>22.249595642089801</v>
      </c>
      <c r="S3029">
        <v>22.196945190429702</v>
      </c>
      <c r="T3029" t="s">
        <v>16784</v>
      </c>
      <c r="V3029" t="s">
        <v>16785</v>
      </c>
    </row>
    <row r="3030" spans="1:22" x14ac:dyDescent="0.25">
      <c r="A3030" t="s">
        <v>16792</v>
      </c>
      <c r="B3030">
        <v>930</v>
      </c>
      <c r="C3030" t="s">
        <v>16792</v>
      </c>
      <c r="D3030" t="s">
        <v>16793</v>
      </c>
      <c r="E3030" t="s">
        <v>16794</v>
      </c>
      <c r="F3030">
        <v>0.82711400000000002</v>
      </c>
      <c r="G3030" t="s">
        <v>4</v>
      </c>
      <c r="H3030" t="s">
        <v>16797</v>
      </c>
      <c r="I3030" t="s">
        <v>23</v>
      </c>
      <c r="J3030" t="s">
        <v>16798</v>
      </c>
      <c r="K3030">
        <v>10</v>
      </c>
      <c r="L3030" t="s">
        <v>5</v>
      </c>
      <c r="N3030">
        <v>0</v>
      </c>
      <c r="O3030" t="s">
        <v>26965</v>
      </c>
      <c r="P3030" t="s">
        <v>26965</v>
      </c>
      <c r="Q3030">
        <v>25.726373672485401</v>
      </c>
      <c r="R3030" t="s">
        <v>26965</v>
      </c>
      <c r="S3030" t="s">
        <v>26965</v>
      </c>
      <c r="U3030" t="s">
        <v>135</v>
      </c>
      <c r="V3030" t="s">
        <v>16791</v>
      </c>
    </row>
    <row r="3031" spans="1:22" x14ac:dyDescent="0.25">
      <c r="A3031" t="s">
        <v>16792</v>
      </c>
      <c r="B3031">
        <v>933</v>
      </c>
      <c r="C3031" t="s">
        <v>16792</v>
      </c>
      <c r="D3031" t="s">
        <v>16793</v>
      </c>
      <c r="E3031" t="s">
        <v>16794</v>
      </c>
      <c r="F3031">
        <v>0.76700699999999999</v>
      </c>
      <c r="G3031" t="s">
        <v>4</v>
      </c>
      <c r="H3031" t="s">
        <v>16799</v>
      </c>
      <c r="I3031" t="s">
        <v>11479</v>
      </c>
      <c r="J3031" t="s">
        <v>16800</v>
      </c>
      <c r="K3031">
        <v>13</v>
      </c>
      <c r="L3031" t="s">
        <v>5</v>
      </c>
      <c r="N3031">
        <v>0</v>
      </c>
      <c r="O3031" t="s">
        <v>26965</v>
      </c>
      <c r="P3031" t="s">
        <v>26965</v>
      </c>
      <c r="Q3031" t="s">
        <v>26965</v>
      </c>
      <c r="R3031">
        <v>25.0752468109131</v>
      </c>
      <c r="S3031">
        <v>25.131477355956999</v>
      </c>
      <c r="U3031" t="s">
        <v>135</v>
      </c>
      <c r="V3031" t="s">
        <v>16791</v>
      </c>
    </row>
    <row r="3032" spans="1:22" x14ac:dyDescent="0.25">
      <c r="A3032" t="s">
        <v>16792</v>
      </c>
      <c r="B3032">
        <v>359</v>
      </c>
      <c r="C3032" t="s">
        <v>16792</v>
      </c>
      <c r="D3032" t="s">
        <v>16793</v>
      </c>
      <c r="E3032" t="s">
        <v>16794</v>
      </c>
      <c r="F3032">
        <v>0.97457700000000003</v>
      </c>
      <c r="G3032" t="s">
        <v>4</v>
      </c>
      <c r="H3032" t="s">
        <v>16802</v>
      </c>
      <c r="I3032" t="s">
        <v>16804</v>
      </c>
      <c r="J3032" t="s">
        <v>16803</v>
      </c>
      <c r="K3032">
        <v>7</v>
      </c>
      <c r="L3032" t="s">
        <v>5</v>
      </c>
      <c r="N3032">
        <v>0</v>
      </c>
      <c r="O3032">
        <v>-0.49818897247314498</v>
      </c>
      <c r="P3032" t="s">
        <v>26965</v>
      </c>
      <c r="Q3032">
        <v>25.203628540039102</v>
      </c>
      <c r="R3032">
        <v>24.807054519653299</v>
      </c>
      <c r="S3032">
        <v>24.603824615478501</v>
      </c>
      <c r="U3032" t="s">
        <v>135</v>
      </c>
      <c r="V3032" t="s">
        <v>16791</v>
      </c>
    </row>
    <row r="3033" spans="1:22" x14ac:dyDescent="0.25">
      <c r="A3033" t="s">
        <v>16792</v>
      </c>
      <c r="B3033">
        <v>486</v>
      </c>
      <c r="C3033" t="s">
        <v>16792</v>
      </c>
      <c r="D3033" t="s">
        <v>16793</v>
      </c>
      <c r="E3033" t="s">
        <v>16794</v>
      </c>
      <c r="F3033">
        <v>1</v>
      </c>
      <c r="G3033" t="s">
        <v>4</v>
      </c>
      <c r="H3033" t="s">
        <v>16807</v>
      </c>
      <c r="I3033" t="s">
        <v>270</v>
      </c>
      <c r="J3033" t="s">
        <v>16808</v>
      </c>
      <c r="K3033">
        <v>4</v>
      </c>
      <c r="L3033" t="s">
        <v>5</v>
      </c>
      <c r="N3033">
        <v>7.2778606366127804E-2</v>
      </c>
      <c r="O3033">
        <v>5.7776451110839802E-2</v>
      </c>
      <c r="P3033">
        <v>28.7362155914307</v>
      </c>
      <c r="Q3033">
        <v>28.270305633544901</v>
      </c>
      <c r="R3033">
        <v>28.680097579956101</v>
      </c>
      <c r="S3033">
        <v>28.4419765472412</v>
      </c>
      <c r="U3033" t="s">
        <v>135</v>
      </c>
      <c r="V3033" t="s">
        <v>16791</v>
      </c>
    </row>
    <row r="3034" spans="1:22" x14ac:dyDescent="0.25">
      <c r="A3034" t="s">
        <v>16792</v>
      </c>
      <c r="B3034">
        <v>490</v>
      </c>
      <c r="C3034" t="s">
        <v>16792</v>
      </c>
      <c r="D3034" t="s">
        <v>16793</v>
      </c>
      <c r="E3034" t="s">
        <v>16794</v>
      </c>
      <c r="F3034">
        <v>1</v>
      </c>
      <c r="G3034" t="s">
        <v>4</v>
      </c>
      <c r="H3034" t="s">
        <v>16809</v>
      </c>
      <c r="I3034" t="s">
        <v>272</v>
      </c>
      <c r="J3034" t="s">
        <v>16808</v>
      </c>
      <c r="K3034">
        <v>8</v>
      </c>
      <c r="L3034" t="s">
        <v>5</v>
      </c>
      <c r="N3034">
        <v>0</v>
      </c>
      <c r="O3034">
        <v>1.72674465179443</v>
      </c>
      <c r="P3034">
        <v>22.369035720825199</v>
      </c>
      <c r="Q3034">
        <v>18.496463775634801</v>
      </c>
      <c r="R3034">
        <v>22.1594944000244</v>
      </c>
      <c r="S3034" t="s">
        <v>26965</v>
      </c>
      <c r="U3034" t="s">
        <v>135</v>
      </c>
      <c r="V3034" t="s">
        <v>16791</v>
      </c>
    </row>
    <row r="3035" spans="1:22" x14ac:dyDescent="0.25">
      <c r="A3035" t="s">
        <v>16792</v>
      </c>
      <c r="B3035">
        <v>534</v>
      </c>
      <c r="C3035" t="s">
        <v>16792</v>
      </c>
      <c r="D3035" t="s">
        <v>16793</v>
      </c>
      <c r="E3035" t="s">
        <v>16794</v>
      </c>
      <c r="F3035">
        <v>0.99851900000000005</v>
      </c>
      <c r="G3035" t="s">
        <v>4</v>
      </c>
      <c r="H3035" t="s">
        <v>16810</v>
      </c>
      <c r="I3035" t="s">
        <v>16812</v>
      </c>
      <c r="J3035" t="s">
        <v>16811</v>
      </c>
      <c r="K3035">
        <v>2</v>
      </c>
      <c r="L3035" t="s">
        <v>5</v>
      </c>
      <c r="N3035">
        <v>1.5194103277751101</v>
      </c>
      <c r="O3035">
        <v>1.00567531585693</v>
      </c>
      <c r="P3035">
        <v>25.9740600585938</v>
      </c>
      <c r="Q3035">
        <v>25.630926132202099</v>
      </c>
      <c r="R3035">
        <v>26.85910987854</v>
      </c>
      <c r="S3035">
        <v>26.757226943969702</v>
      </c>
      <c r="U3035" t="s">
        <v>135</v>
      </c>
      <c r="V3035" t="s">
        <v>16791</v>
      </c>
    </row>
    <row r="3036" spans="1:22" x14ac:dyDescent="0.25">
      <c r="A3036" t="s">
        <v>16792</v>
      </c>
      <c r="B3036">
        <v>536</v>
      </c>
      <c r="C3036" t="s">
        <v>16792</v>
      </c>
      <c r="D3036" t="s">
        <v>16793</v>
      </c>
      <c r="E3036" t="s">
        <v>16794</v>
      </c>
      <c r="F3036">
        <v>0.95811000000000002</v>
      </c>
      <c r="G3036" t="s">
        <v>4</v>
      </c>
      <c r="H3036" t="s">
        <v>16813</v>
      </c>
      <c r="I3036" t="s">
        <v>763</v>
      </c>
      <c r="J3036" t="s">
        <v>16814</v>
      </c>
      <c r="K3036">
        <v>4</v>
      </c>
      <c r="L3036" t="s">
        <v>5</v>
      </c>
      <c r="N3036">
        <v>1.1815755520609099</v>
      </c>
      <c r="O3036">
        <v>0.61782646179199197</v>
      </c>
      <c r="P3036">
        <v>24.982810974121101</v>
      </c>
      <c r="Q3036">
        <v>24.649106979370099</v>
      </c>
      <c r="R3036">
        <v>25.4364109039307</v>
      </c>
      <c r="S3036">
        <v>25.431159973144499</v>
      </c>
      <c r="U3036" t="s">
        <v>135</v>
      </c>
      <c r="V3036" t="s">
        <v>16791</v>
      </c>
    </row>
    <row r="3037" spans="1:22" x14ac:dyDescent="0.25">
      <c r="A3037" t="s">
        <v>16792</v>
      </c>
      <c r="B3037">
        <v>510</v>
      </c>
      <c r="C3037" t="s">
        <v>16792</v>
      </c>
      <c r="D3037" t="s">
        <v>16793</v>
      </c>
      <c r="E3037" t="s">
        <v>16794</v>
      </c>
      <c r="F3037">
        <v>1</v>
      </c>
      <c r="G3037" t="s">
        <v>4</v>
      </c>
      <c r="H3037" t="s">
        <v>16815</v>
      </c>
      <c r="I3037" t="s">
        <v>23</v>
      </c>
      <c r="J3037" t="s">
        <v>16816</v>
      </c>
      <c r="K3037">
        <v>3</v>
      </c>
      <c r="L3037" t="s">
        <v>5</v>
      </c>
      <c r="N3037">
        <v>0.37459614964686999</v>
      </c>
      <c r="O3037">
        <v>-0.25950050354003901</v>
      </c>
      <c r="P3037">
        <v>29.860309600830099</v>
      </c>
      <c r="Q3037">
        <v>29.752656936645501</v>
      </c>
      <c r="R3037">
        <v>29.800453186035199</v>
      </c>
      <c r="S3037">
        <v>29.293512344360401</v>
      </c>
      <c r="U3037" t="s">
        <v>135</v>
      </c>
      <c r="V3037" t="s">
        <v>16791</v>
      </c>
    </row>
    <row r="3038" spans="1:22" x14ac:dyDescent="0.25">
      <c r="A3038" t="s">
        <v>16792</v>
      </c>
      <c r="B3038">
        <v>346</v>
      </c>
      <c r="C3038" t="s">
        <v>16792</v>
      </c>
      <c r="D3038" t="s">
        <v>16793</v>
      </c>
      <c r="E3038" t="s">
        <v>16794</v>
      </c>
      <c r="F3038">
        <v>0.81227499999999997</v>
      </c>
      <c r="G3038" t="s">
        <v>4</v>
      </c>
      <c r="H3038" t="s">
        <v>16823</v>
      </c>
      <c r="I3038" t="s">
        <v>16825</v>
      </c>
      <c r="J3038" t="s">
        <v>16824</v>
      </c>
      <c r="K3038">
        <v>7</v>
      </c>
      <c r="L3038" t="s">
        <v>5</v>
      </c>
      <c r="N3038">
        <v>1.0720390552297701</v>
      </c>
      <c r="O3038">
        <v>-1.3534393310546899</v>
      </c>
      <c r="P3038">
        <v>25.016271591186499</v>
      </c>
      <c r="Q3038">
        <v>25.312782287597699</v>
      </c>
      <c r="R3038">
        <v>23.416866302490199</v>
      </c>
      <c r="S3038">
        <v>24.205308914184599</v>
      </c>
      <c r="U3038" t="s">
        <v>135</v>
      </c>
      <c r="V3038" t="s">
        <v>16791</v>
      </c>
    </row>
    <row r="3039" spans="1:22" x14ac:dyDescent="0.25">
      <c r="A3039" t="s">
        <v>16792</v>
      </c>
      <c r="B3039">
        <v>347</v>
      </c>
      <c r="C3039" t="s">
        <v>16792</v>
      </c>
      <c r="D3039" t="s">
        <v>16793</v>
      </c>
      <c r="E3039" t="s">
        <v>16794</v>
      </c>
      <c r="F3039">
        <v>0.91106100000000001</v>
      </c>
      <c r="G3039" t="s">
        <v>4</v>
      </c>
      <c r="H3039" t="s">
        <v>16826</v>
      </c>
      <c r="I3039" t="s">
        <v>16828</v>
      </c>
      <c r="J3039" t="s">
        <v>16827</v>
      </c>
      <c r="K3039">
        <v>8</v>
      </c>
      <c r="L3039" t="s">
        <v>5</v>
      </c>
      <c r="N3039">
        <v>0.72954685246262196</v>
      </c>
      <c r="O3039">
        <v>1.6526947021484399</v>
      </c>
      <c r="P3039">
        <v>24.36305809021</v>
      </c>
      <c r="Q3039">
        <v>22.710533142089801</v>
      </c>
      <c r="R3039">
        <v>25.3110160827637</v>
      </c>
      <c r="S3039">
        <v>25.067964553833001</v>
      </c>
      <c r="U3039" t="s">
        <v>135</v>
      </c>
      <c r="V3039" t="s">
        <v>16791</v>
      </c>
    </row>
    <row r="3040" spans="1:22" x14ac:dyDescent="0.25">
      <c r="A3040" t="s">
        <v>16792</v>
      </c>
      <c r="B3040">
        <v>411</v>
      </c>
      <c r="C3040" t="s">
        <v>16792</v>
      </c>
      <c r="D3040" t="s">
        <v>16793</v>
      </c>
      <c r="E3040" t="s">
        <v>16794</v>
      </c>
      <c r="F3040">
        <v>0.94928800000000002</v>
      </c>
      <c r="G3040" t="s">
        <v>4</v>
      </c>
      <c r="H3040" t="s">
        <v>16831</v>
      </c>
      <c r="I3040" t="s">
        <v>23</v>
      </c>
      <c r="J3040" t="s">
        <v>16832</v>
      </c>
      <c r="K3040">
        <v>3</v>
      </c>
      <c r="L3040" t="s">
        <v>5</v>
      </c>
      <c r="N3040">
        <v>0.27673697206691</v>
      </c>
      <c r="O3040">
        <v>-0.86343479156494096</v>
      </c>
      <c r="P3040">
        <v>25.078916549682599</v>
      </c>
      <c r="Q3040">
        <v>24.796546936035199</v>
      </c>
      <c r="R3040">
        <v>22.940305709838899</v>
      </c>
      <c r="S3040">
        <v>25.208288192748999</v>
      </c>
      <c r="U3040" t="s">
        <v>135</v>
      </c>
      <c r="V3040" t="s">
        <v>16791</v>
      </c>
    </row>
    <row r="3041" spans="1:23" x14ac:dyDescent="0.25">
      <c r="A3041" t="s">
        <v>16792</v>
      </c>
      <c r="B3041">
        <v>241</v>
      </c>
      <c r="C3041" t="s">
        <v>16792</v>
      </c>
      <c r="D3041" t="s">
        <v>16793</v>
      </c>
      <c r="E3041" t="s">
        <v>16794</v>
      </c>
      <c r="F3041">
        <v>0.99306000000000005</v>
      </c>
      <c r="G3041" t="s">
        <v>4</v>
      </c>
      <c r="H3041" t="s">
        <v>16833</v>
      </c>
      <c r="I3041" t="s">
        <v>23</v>
      </c>
      <c r="J3041" t="s">
        <v>16834</v>
      </c>
      <c r="K3041">
        <v>3</v>
      </c>
      <c r="L3041" t="s">
        <v>5</v>
      </c>
      <c r="N3041">
        <v>0.44141837000523598</v>
      </c>
      <c r="O3041">
        <v>0.48953151702880898</v>
      </c>
      <c r="P3041">
        <v>23.2635612487793</v>
      </c>
      <c r="Q3041">
        <v>22.615533828735401</v>
      </c>
      <c r="R3041">
        <v>23.692640304565401</v>
      </c>
      <c r="S3041">
        <v>23.1655178070068</v>
      </c>
      <c r="U3041" t="s">
        <v>135</v>
      </c>
      <c r="V3041" t="s">
        <v>16791</v>
      </c>
    </row>
    <row r="3042" spans="1:23" x14ac:dyDescent="0.25">
      <c r="A3042" t="s">
        <v>16792</v>
      </c>
      <c r="B3042">
        <v>380</v>
      </c>
      <c r="C3042" t="s">
        <v>16792</v>
      </c>
      <c r="D3042" t="s">
        <v>16793</v>
      </c>
      <c r="E3042" t="s">
        <v>16794</v>
      </c>
      <c r="F3042">
        <v>0.99467899999999998</v>
      </c>
      <c r="G3042" t="s">
        <v>4</v>
      </c>
      <c r="H3042" t="s">
        <v>16835</v>
      </c>
      <c r="I3042" t="s">
        <v>16837</v>
      </c>
      <c r="J3042" t="s">
        <v>16836</v>
      </c>
      <c r="K3042">
        <v>4</v>
      </c>
      <c r="L3042" t="s">
        <v>5</v>
      </c>
      <c r="N3042">
        <v>0</v>
      </c>
      <c r="O3042">
        <v>1.2185811996460001</v>
      </c>
      <c r="P3042">
        <v>22.9639682769775</v>
      </c>
      <c r="Q3042" t="s">
        <v>26965</v>
      </c>
      <c r="R3042">
        <v>24.229860305786101</v>
      </c>
      <c r="S3042">
        <v>24.135238647460898</v>
      </c>
      <c r="U3042" t="s">
        <v>135</v>
      </c>
      <c r="V3042" t="s">
        <v>16791</v>
      </c>
    </row>
    <row r="3043" spans="1:23" x14ac:dyDescent="0.25">
      <c r="A3043" t="s">
        <v>16792</v>
      </c>
      <c r="B3043">
        <v>383</v>
      </c>
      <c r="C3043" t="s">
        <v>16792</v>
      </c>
      <c r="D3043" t="s">
        <v>16793</v>
      </c>
      <c r="E3043" t="s">
        <v>16794</v>
      </c>
      <c r="F3043">
        <v>1</v>
      </c>
      <c r="G3043" t="s">
        <v>4</v>
      </c>
      <c r="H3043" t="s">
        <v>16838</v>
      </c>
      <c r="I3043" t="s">
        <v>16840</v>
      </c>
      <c r="J3043" t="s">
        <v>16839</v>
      </c>
      <c r="K3043">
        <v>6</v>
      </c>
      <c r="L3043" t="s">
        <v>5</v>
      </c>
      <c r="N3043">
        <v>0.66427735970948198</v>
      </c>
      <c r="O3043">
        <v>-1.0314741134643599</v>
      </c>
      <c r="P3043">
        <v>26.774925231933601</v>
      </c>
      <c r="Q3043">
        <v>26.102434158325199</v>
      </c>
      <c r="R3043">
        <v>25.8782062530518</v>
      </c>
      <c r="S3043">
        <v>24.936204910278299</v>
      </c>
      <c r="U3043" t="s">
        <v>135</v>
      </c>
      <c r="V3043" t="s">
        <v>16791</v>
      </c>
    </row>
    <row r="3044" spans="1:23" x14ac:dyDescent="0.25">
      <c r="A3044" t="s">
        <v>16792</v>
      </c>
      <c r="B3044">
        <v>17</v>
      </c>
      <c r="C3044" t="s">
        <v>16792</v>
      </c>
      <c r="D3044" t="s">
        <v>16793</v>
      </c>
      <c r="E3044" t="s">
        <v>16794</v>
      </c>
      <c r="F3044">
        <v>1</v>
      </c>
      <c r="G3044" t="s">
        <v>4</v>
      </c>
      <c r="H3044" t="s">
        <v>16845</v>
      </c>
      <c r="I3044" t="s">
        <v>23</v>
      </c>
      <c r="J3044" t="s">
        <v>16846</v>
      </c>
      <c r="K3044">
        <v>8</v>
      </c>
      <c r="L3044" t="s">
        <v>5</v>
      </c>
      <c r="N3044">
        <v>0</v>
      </c>
      <c r="O3044" t="s">
        <v>26965</v>
      </c>
      <c r="P3044" t="s">
        <v>26965</v>
      </c>
      <c r="Q3044" t="s">
        <v>26965</v>
      </c>
      <c r="R3044">
        <v>22.110633850097699</v>
      </c>
      <c r="S3044">
        <v>21.633783340454102</v>
      </c>
      <c r="U3044" t="s">
        <v>135</v>
      </c>
      <c r="V3044" t="s">
        <v>16791</v>
      </c>
    </row>
    <row r="3045" spans="1:23" x14ac:dyDescent="0.25">
      <c r="A3045" t="s">
        <v>16792</v>
      </c>
      <c r="B3045">
        <v>465</v>
      </c>
      <c r="C3045" t="s">
        <v>16792</v>
      </c>
      <c r="D3045" t="s">
        <v>16793</v>
      </c>
      <c r="E3045" t="s">
        <v>16794</v>
      </c>
      <c r="F3045">
        <v>0.98773</v>
      </c>
      <c r="G3045" t="s">
        <v>4</v>
      </c>
      <c r="H3045" t="s">
        <v>16847</v>
      </c>
      <c r="I3045" t="s">
        <v>23</v>
      </c>
      <c r="J3045" t="s">
        <v>16848</v>
      </c>
      <c r="K3045">
        <v>3</v>
      </c>
      <c r="L3045" t="s">
        <v>5</v>
      </c>
      <c r="N3045">
        <v>0.116612672608672</v>
      </c>
      <c r="O3045">
        <v>-3.4401893615722698E-2</v>
      </c>
      <c r="P3045">
        <v>29.6820583343506</v>
      </c>
      <c r="Q3045">
        <v>29.554609298706101</v>
      </c>
      <c r="R3045">
        <v>29.661512374877901</v>
      </c>
      <c r="S3045">
        <v>29.506351470947301</v>
      </c>
      <c r="U3045" t="s">
        <v>135</v>
      </c>
      <c r="V3045" t="s">
        <v>16791</v>
      </c>
    </row>
    <row r="3046" spans="1:23" x14ac:dyDescent="0.25">
      <c r="A3046" t="s">
        <v>16792</v>
      </c>
      <c r="B3046">
        <v>37</v>
      </c>
      <c r="C3046" t="s">
        <v>16792</v>
      </c>
      <c r="D3046" t="s">
        <v>16793</v>
      </c>
      <c r="E3046" t="s">
        <v>16794</v>
      </c>
      <c r="F3046">
        <v>0.86319000000000001</v>
      </c>
      <c r="G3046" t="s">
        <v>4</v>
      </c>
      <c r="H3046" t="s">
        <v>16849</v>
      </c>
      <c r="I3046" t="s">
        <v>23</v>
      </c>
      <c r="J3046" t="s">
        <v>16850</v>
      </c>
      <c r="K3046">
        <v>12</v>
      </c>
      <c r="L3046" t="s">
        <v>5</v>
      </c>
      <c r="N3046">
        <v>6.9425397033438904E-2</v>
      </c>
      <c r="O3046">
        <v>-0.14180660247802701</v>
      </c>
      <c r="P3046">
        <v>23.373317718505898</v>
      </c>
      <c r="Q3046">
        <v>22.113975524902301</v>
      </c>
      <c r="R3046">
        <v>22.834510803222699</v>
      </c>
      <c r="S3046">
        <v>22.369169235229499</v>
      </c>
      <c r="U3046" t="s">
        <v>135</v>
      </c>
      <c r="V3046" t="s">
        <v>16791</v>
      </c>
    </row>
    <row r="3047" spans="1:23" x14ac:dyDescent="0.25">
      <c r="A3047" t="s">
        <v>16792</v>
      </c>
      <c r="B3047">
        <v>39</v>
      </c>
      <c r="C3047" t="s">
        <v>16792</v>
      </c>
      <c r="D3047" t="s">
        <v>16793</v>
      </c>
      <c r="E3047" t="s">
        <v>16794</v>
      </c>
      <c r="F3047">
        <v>0.959735</v>
      </c>
      <c r="G3047" t="s">
        <v>4</v>
      </c>
      <c r="H3047" t="s">
        <v>16851</v>
      </c>
      <c r="I3047" t="s">
        <v>23</v>
      </c>
      <c r="J3047" t="s">
        <v>16852</v>
      </c>
      <c r="K3047">
        <v>14</v>
      </c>
      <c r="L3047" t="s">
        <v>5</v>
      </c>
      <c r="N3047">
        <v>0.195360246998971</v>
      </c>
      <c r="O3047">
        <v>5.9061050415039097E-2</v>
      </c>
      <c r="P3047">
        <v>22.9613933563232</v>
      </c>
      <c r="Q3047">
        <v>23.101814270019499</v>
      </c>
      <c r="R3047">
        <v>23.009325027465799</v>
      </c>
      <c r="S3047">
        <v>23.172004699706999</v>
      </c>
      <c r="U3047" t="s">
        <v>135</v>
      </c>
      <c r="V3047" t="s">
        <v>16791</v>
      </c>
    </row>
    <row r="3048" spans="1:23" x14ac:dyDescent="0.25">
      <c r="A3048" t="s">
        <v>16792</v>
      </c>
      <c r="B3048">
        <v>976</v>
      </c>
      <c r="C3048" t="s">
        <v>16792</v>
      </c>
      <c r="D3048" t="s">
        <v>16793</v>
      </c>
      <c r="E3048" t="s">
        <v>16794</v>
      </c>
      <c r="F3048">
        <v>0.99992400000000004</v>
      </c>
      <c r="G3048" t="s">
        <v>4</v>
      </c>
      <c r="H3048" t="s">
        <v>16853</v>
      </c>
      <c r="I3048" t="s">
        <v>23</v>
      </c>
      <c r="J3048" t="s">
        <v>16854</v>
      </c>
      <c r="K3048">
        <v>3</v>
      </c>
      <c r="L3048" t="s">
        <v>5</v>
      </c>
      <c r="N3048">
        <v>7.54649541301326E-2</v>
      </c>
      <c r="O3048">
        <v>8.04901123046875E-2</v>
      </c>
      <c r="P3048">
        <v>26.554704666137699</v>
      </c>
      <c r="Q3048">
        <v>25.9621906280518</v>
      </c>
      <c r="R3048">
        <v>26.529502868652301</v>
      </c>
      <c r="S3048">
        <v>26.148372650146499</v>
      </c>
      <c r="U3048" t="s">
        <v>135</v>
      </c>
      <c r="V3048" t="s">
        <v>16791</v>
      </c>
    </row>
    <row r="3049" spans="1:23" x14ac:dyDescent="0.25">
      <c r="A3049" t="s">
        <v>16792</v>
      </c>
      <c r="B3049">
        <v>333</v>
      </c>
      <c r="C3049" t="s">
        <v>16792</v>
      </c>
      <c r="D3049" t="s">
        <v>16793</v>
      </c>
      <c r="E3049" t="s">
        <v>16794</v>
      </c>
      <c r="F3049">
        <v>0.99721000000000004</v>
      </c>
      <c r="G3049" t="s">
        <v>4</v>
      </c>
      <c r="H3049" t="s">
        <v>16855</v>
      </c>
      <c r="I3049" t="s">
        <v>16857</v>
      </c>
      <c r="J3049" t="s">
        <v>16856</v>
      </c>
      <c r="K3049">
        <v>19</v>
      </c>
      <c r="L3049" t="s">
        <v>5</v>
      </c>
      <c r="N3049">
        <v>0.43492287074170399</v>
      </c>
      <c r="O3049">
        <v>1.7432165145873999</v>
      </c>
      <c r="P3049">
        <v>24.484437942504901</v>
      </c>
      <c r="Q3049">
        <v>21.820964813232401</v>
      </c>
      <c r="R3049">
        <v>25.6052951812744</v>
      </c>
      <c r="S3049">
        <v>24.186540603637699</v>
      </c>
      <c r="U3049" t="s">
        <v>135</v>
      </c>
      <c r="V3049" t="s">
        <v>16791</v>
      </c>
    </row>
    <row r="3050" spans="1:23" x14ac:dyDescent="0.25">
      <c r="A3050" t="s">
        <v>16861</v>
      </c>
      <c r="B3050">
        <v>443</v>
      </c>
      <c r="C3050" t="s">
        <v>16861</v>
      </c>
      <c r="D3050" t="s">
        <v>16862</v>
      </c>
      <c r="E3050" t="s">
        <v>16863</v>
      </c>
      <c r="F3050">
        <v>0.95674300000000001</v>
      </c>
      <c r="G3050" t="s">
        <v>4</v>
      </c>
      <c r="H3050" t="s">
        <v>16864</v>
      </c>
      <c r="I3050" t="s">
        <v>23</v>
      </c>
      <c r="J3050" t="s">
        <v>16865</v>
      </c>
      <c r="K3050">
        <v>3</v>
      </c>
      <c r="L3050" t="s">
        <v>5</v>
      </c>
      <c r="N3050">
        <v>0</v>
      </c>
      <c r="O3050">
        <v>-9.5719337463378906E-2</v>
      </c>
      <c r="P3050">
        <v>22.098798751831101</v>
      </c>
      <c r="Q3050">
        <v>22.228553771972699</v>
      </c>
      <c r="R3050">
        <v>22.067956924438501</v>
      </c>
      <c r="S3050" t="s">
        <v>26965</v>
      </c>
      <c r="T3050" t="s">
        <v>16858</v>
      </c>
      <c r="V3050" t="s">
        <v>16859</v>
      </c>
      <c r="W3050" t="s">
        <v>16860</v>
      </c>
    </row>
    <row r="3051" spans="1:23" x14ac:dyDescent="0.25">
      <c r="A3051" t="s">
        <v>16861</v>
      </c>
      <c r="B3051">
        <v>374</v>
      </c>
      <c r="C3051" t="s">
        <v>16861</v>
      </c>
      <c r="D3051" t="s">
        <v>16862</v>
      </c>
      <c r="E3051" t="s">
        <v>16863</v>
      </c>
      <c r="F3051">
        <v>0.99998900000000002</v>
      </c>
      <c r="G3051" t="s">
        <v>4</v>
      </c>
      <c r="H3051" t="s">
        <v>16868</v>
      </c>
      <c r="I3051" t="s">
        <v>23</v>
      </c>
      <c r="J3051" t="s">
        <v>16869</v>
      </c>
      <c r="K3051">
        <v>4</v>
      </c>
      <c r="L3051" t="s">
        <v>5</v>
      </c>
      <c r="N3051">
        <v>0</v>
      </c>
      <c r="O3051" t="s">
        <v>26965</v>
      </c>
      <c r="P3051">
        <v>22.470901489257798</v>
      </c>
      <c r="Q3051">
        <v>22.334836959838899</v>
      </c>
      <c r="R3051" t="s">
        <v>26965</v>
      </c>
      <c r="S3051" t="s">
        <v>26965</v>
      </c>
      <c r="T3051" t="s">
        <v>16858</v>
      </c>
      <c r="V3051" t="s">
        <v>16859</v>
      </c>
      <c r="W3051" t="s">
        <v>16860</v>
      </c>
    </row>
    <row r="3052" spans="1:23" x14ac:dyDescent="0.25">
      <c r="A3052" t="s">
        <v>10507</v>
      </c>
      <c r="B3052">
        <v>364</v>
      </c>
      <c r="C3052" t="s">
        <v>10507</v>
      </c>
      <c r="D3052" t="s">
        <v>16870</v>
      </c>
      <c r="E3052" t="s">
        <v>16871</v>
      </c>
      <c r="F3052">
        <v>0.97935099999999997</v>
      </c>
      <c r="G3052" t="s">
        <v>4</v>
      </c>
      <c r="H3052" t="s">
        <v>16872</v>
      </c>
      <c r="I3052" t="s">
        <v>23</v>
      </c>
      <c r="J3052" t="s">
        <v>16873</v>
      </c>
      <c r="K3052">
        <v>9</v>
      </c>
      <c r="L3052" t="s">
        <v>5</v>
      </c>
      <c r="N3052">
        <v>0</v>
      </c>
      <c r="O3052" t="s">
        <v>26965</v>
      </c>
      <c r="P3052">
        <v>23.464384078979499</v>
      </c>
      <c r="Q3052">
        <v>23.064769744873001</v>
      </c>
      <c r="R3052" t="s">
        <v>26965</v>
      </c>
      <c r="S3052" t="s">
        <v>26965</v>
      </c>
      <c r="T3052" t="s">
        <v>13239</v>
      </c>
      <c r="U3052" t="s">
        <v>10495</v>
      </c>
      <c r="V3052" t="s">
        <v>6732</v>
      </c>
    </row>
    <row r="3053" spans="1:23" x14ac:dyDescent="0.25">
      <c r="A3053" t="s">
        <v>10507</v>
      </c>
      <c r="B3053">
        <v>41</v>
      </c>
      <c r="C3053" t="s">
        <v>10507</v>
      </c>
      <c r="D3053" t="s">
        <v>16870</v>
      </c>
      <c r="E3053" t="s">
        <v>16871</v>
      </c>
      <c r="F3053">
        <v>0.98510900000000001</v>
      </c>
      <c r="G3053" t="s">
        <v>4</v>
      </c>
      <c r="H3053" t="s">
        <v>16874</v>
      </c>
      <c r="I3053" t="s">
        <v>23</v>
      </c>
      <c r="J3053" t="s">
        <v>16875</v>
      </c>
      <c r="K3053">
        <v>2</v>
      </c>
      <c r="L3053" t="s">
        <v>5</v>
      </c>
      <c r="N3053">
        <v>0</v>
      </c>
      <c r="O3053" t="s">
        <v>26965</v>
      </c>
      <c r="P3053" t="s">
        <v>26965</v>
      </c>
      <c r="Q3053" t="s">
        <v>26965</v>
      </c>
      <c r="R3053">
        <v>25.182909011840799</v>
      </c>
      <c r="S3053">
        <v>23.847663879394499</v>
      </c>
      <c r="T3053" t="s">
        <v>13239</v>
      </c>
      <c r="U3053" t="s">
        <v>10495</v>
      </c>
      <c r="V3053" t="s">
        <v>6732</v>
      </c>
    </row>
    <row r="3054" spans="1:23" x14ac:dyDescent="0.25">
      <c r="A3054" t="s">
        <v>10507</v>
      </c>
      <c r="B3054">
        <v>213</v>
      </c>
      <c r="C3054" t="s">
        <v>10507</v>
      </c>
      <c r="D3054" t="s">
        <v>16870</v>
      </c>
      <c r="E3054" t="s">
        <v>16871</v>
      </c>
      <c r="F3054">
        <v>0.88862200000000002</v>
      </c>
      <c r="G3054" t="s">
        <v>4</v>
      </c>
      <c r="H3054" t="s">
        <v>16876</v>
      </c>
      <c r="I3054" t="s">
        <v>23</v>
      </c>
      <c r="J3054" t="s">
        <v>16877</v>
      </c>
      <c r="K3054">
        <v>3</v>
      </c>
      <c r="L3054" t="s">
        <v>5</v>
      </c>
      <c r="N3054">
        <v>0.58689399616694604</v>
      </c>
      <c r="O3054">
        <v>-0.54882144927978505</v>
      </c>
      <c r="P3054">
        <v>22.090681076049801</v>
      </c>
      <c r="Q3054">
        <v>21.493114471435501</v>
      </c>
      <c r="R3054">
        <v>21.428337097168001</v>
      </c>
      <c r="S3054">
        <v>21.057815551757798</v>
      </c>
      <c r="T3054" t="s">
        <v>13239</v>
      </c>
      <c r="U3054" t="s">
        <v>10495</v>
      </c>
      <c r="V3054" t="s">
        <v>6732</v>
      </c>
    </row>
    <row r="3055" spans="1:23" x14ac:dyDescent="0.25">
      <c r="A3055" t="s">
        <v>16881</v>
      </c>
      <c r="B3055">
        <v>81</v>
      </c>
      <c r="C3055" t="s">
        <v>16881</v>
      </c>
      <c r="D3055" t="s">
        <v>16882</v>
      </c>
      <c r="E3055" t="s">
        <v>16883</v>
      </c>
      <c r="F3055">
        <v>0.99774600000000002</v>
      </c>
      <c r="G3055" t="s">
        <v>4</v>
      </c>
      <c r="H3055" t="s">
        <v>16884</v>
      </c>
      <c r="I3055" t="s">
        <v>23</v>
      </c>
      <c r="J3055" t="s">
        <v>16885</v>
      </c>
      <c r="K3055">
        <v>5</v>
      </c>
      <c r="L3055" t="s">
        <v>5</v>
      </c>
      <c r="N3055">
        <v>0</v>
      </c>
      <c r="O3055" t="s">
        <v>26965</v>
      </c>
      <c r="P3055" t="s">
        <v>26965</v>
      </c>
      <c r="Q3055" t="s">
        <v>26965</v>
      </c>
      <c r="R3055" t="s">
        <v>26965</v>
      </c>
      <c r="S3055">
        <v>22.783706665039102</v>
      </c>
      <c r="T3055" t="s">
        <v>16880</v>
      </c>
      <c r="V3055" t="s">
        <v>199</v>
      </c>
    </row>
    <row r="3056" spans="1:23" x14ac:dyDescent="0.25">
      <c r="A3056" t="s">
        <v>16886</v>
      </c>
      <c r="B3056">
        <v>95</v>
      </c>
      <c r="C3056" t="s">
        <v>16886</v>
      </c>
      <c r="D3056" t="s">
        <v>16887</v>
      </c>
      <c r="F3056">
        <v>0.98814400000000002</v>
      </c>
      <c r="G3056" t="s">
        <v>4</v>
      </c>
      <c r="H3056" t="s">
        <v>16890</v>
      </c>
      <c r="I3056" t="s">
        <v>23</v>
      </c>
      <c r="J3056" t="s">
        <v>16891</v>
      </c>
      <c r="K3056">
        <v>8</v>
      </c>
      <c r="L3056" t="s">
        <v>5</v>
      </c>
      <c r="N3056">
        <v>0</v>
      </c>
      <c r="O3056">
        <v>-0.64095115661621105</v>
      </c>
      <c r="P3056">
        <v>23.400802612304702</v>
      </c>
      <c r="Q3056">
        <v>22.908096313476602</v>
      </c>
      <c r="R3056" t="s">
        <v>26965</v>
      </c>
      <c r="S3056">
        <v>22.5134983062744</v>
      </c>
    </row>
    <row r="3057" spans="1:23" x14ac:dyDescent="0.25">
      <c r="A3057" t="s">
        <v>16886</v>
      </c>
      <c r="B3057">
        <v>115</v>
      </c>
      <c r="C3057" t="s">
        <v>16886</v>
      </c>
      <c r="D3057" t="s">
        <v>16887</v>
      </c>
      <c r="F3057">
        <v>0.99967600000000001</v>
      </c>
      <c r="G3057" t="s">
        <v>4</v>
      </c>
      <c r="H3057" t="s">
        <v>16892</v>
      </c>
      <c r="I3057" t="s">
        <v>23</v>
      </c>
      <c r="J3057" t="s">
        <v>16893</v>
      </c>
      <c r="K3057">
        <v>6</v>
      </c>
      <c r="L3057" t="s">
        <v>5</v>
      </c>
      <c r="N3057">
        <v>0.155734111880929</v>
      </c>
      <c r="O3057">
        <v>0.13908958435058599</v>
      </c>
      <c r="P3057">
        <v>25.729930877685501</v>
      </c>
      <c r="Q3057">
        <v>25.374147415161101</v>
      </c>
      <c r="R3057">
        <v>25.9464817047119</v>
      </c>
      <c r="S3057">
        <v>25.435775756835898</v>
      </c>
    </row>
    <row r="3058" spans="1:23" x14ac:dyDescent="0.25">
      <c r="A3058" t="s">
        <v>16896</v>
      </c>
      <c r="B3058">
        <v>493</v>
      </c>
      <c r="C3058" t="s">
        <v>16896</v>
      </c>
      <c r="D3058" t="s">
        <v>16897</v>
      </c>
      <c r="E3058" t="s">
        <v>16898</v>
      </c>
      <c r="F3058">
        <v>0.93049099999999996</v>
      </c>
      <c r="G3058" t="s">
        <v>4</v>
      </c>
      <c r="H3058" t="s">
        <v>16899</v>
      </c>
      <c r="I3058" t="s">
        <v>23</v>
      </c>
      <c r="J3058" t="s">
        <v>16900</v>
      </c>
      <c r="K3058">
        <v>8</v>
      </c>
      <c r="L3058" t="s">
        <v>5</v>
      </c>
      <c r="N3058">
        <v>0.20347087340594</v>
      </c>
      <c r="O3058">
        <v>-0.36720371246337902</v>
      </c>
      <c r="P3058">
        <v>23.886602401733398</v>
      </c>
      <c r="Q3058">
        <v>24.206352233886701</v>
      </c>
      <c r="R3058">
        <v>24.302848815918001</v>
      </c>
      <c r="S3058">
        <v>23.055698394775401</v>
      </c>
      <c r="T3058" t="s">
        <v>16894</v>
      </c>
      <c r="V3058" t="s">
        <v>16895</v>
      </c>
    </row>
    <row r="3059" spans="1:23" x14ac:dyDescent="0.25">
      <c r="A3059" t="s">
        <v>16896</v>
      </c>
      <c r="B3059">
        <v>526</v>
      </c>
      <c r="C3059" t="s">
        <v>16896</v>
      </c>
      <c r="D3059" t="s">
        <v>16897</v>
      </c>
      <c r="E3059" t="s">
        <v>16898</v>
      </c>
      <c r="F3059">
        <v>0.98009100000000005</v>
      </c>
      <c r="G3059" t="s">
        <v>4</v>
      </c>
      <c r="H3059" t="s">
        <v>16901</v>
      </c>
      <c r="I3059" t="s">
        <v>23</v>
      </c>
      <c r="J3059" t="s">
        <v>16902</v>
      </c>
      <c r="K3059">
        <v>3</v>
      </c>
      <c r="L3059" t="s">
        <v>5</v>
      </c>
      <c r="N3059">
        <v>0</v>
      </c>
      <c r="O3059" t="s">
        <v>26965</v>
      </c>
      <c r="P3059" t="s">
        <v>26965</v>
      </c>
      <c r="Q3059" t="s">
        <v>26965</v>
      </c>
      <c r="R3059">
        <v>24.371990203857401</v>
      </c>
      <c r="S3059">
        <v>24.1824550628662</v>
      </c>
      <c r="T3059" t="s">
        <v>16894</v>
      </c>
      <c r="V3059" t="s">
        <v>16895</v>
      </c>
    </row>
    <row r="3060" spans="1:23" x14ac:dyDescent="0.25">
      <c r="A3060" t="s">
        <v>16907</v>
      </c>
      <c r="B3060">
        <v>549</v>
      </c>
      <c r="C3060" t="s">
        <v>16907</v>
      </c>
      <c r="E3060" t="s">
        <v>16908</v>
      </c>
      <c r="F3060">
        <v>0.85767400000000005</v>
      </c>
      <c r="G3060" t="s">
        <v>4</v>
      </c>
      <c r="H3060" t="s">
        <v>16911</v>
      </c>
      <c r="I3060" t="s">
        <v>23</v>
      </c>
      <c r="J3060" t="s">
        <v>16912</v>
      </c>
      <c r="K3060">
        <v>7</v>
      </c>
      <c r="L3060" t="s">
        <v>5</v>
      </c>
      <c r="N3060">
        <v>0</v>
      </c>
      <c r="O3060">
        <v>-0.493942260742188</v>
      </c>
      <c r="P3060">
        <v>22.2483234405518</v>
      </c>
      <c r="Q3060">
        <v>23.682603836059599</v>
      </c>
      <c r="R3060" t="s">
        <v>26965</v>
      </c>
      <c r="S3060">
        <v>22.471521377563501</v>
      </c>
      <c r="T3060" t="s">
        <v>16905</v>
      </c>
      <c r="V3060" t="s">
        <v>16906</v>
      </c>
    </row>
    <row r="3061" spans="1:23" x14ac:dyDescent="0.25">
      <c r="A3061" t="s">
        <v>16914</v>
      </c>
      <c r="B3061">
        <v>1890</v>
      </c>
      <c r="C3061" t="s">
        <v>16914</v>
      </c>
      <c r="D3061" t="s">
        <v>16915</v>
      </c>
      <c r="E3061" t="s">
        <v>16916</v>
      </c>
      <c r="F3061">
        <v>1</v>
      </c>
      <c r="G3061" t="s">
        <v>4</v>
      </c>
      <c r="H3061" t="s">
        <v>16917</v>
      </c>
      <c r="I3061" t="s">
        <v>23</v>
      </c>
      <c r="J3061" t="s">
        <v>16918</v>
      </c>
      <c r="K3061">
        <v>4</v>
      </c>
      <c r="L3061" t="s">
        <v>5</v>
      </c>
      <c r="N3061">
        <v>6.4424855019063303E-3</v>
      </c>
      <c r="O3061">
        <v>1.5734672546386701E-2</v>
      </c>
      <c r="P3061">
        <v>24.114896774291999</v>
      </c>
      <c r="Q3061">
        <v>25.089340209960898</v>
      </c>
      <c r="R3061">
        <v>24.040428161621101</v>
      </c>
      <c r="S3061">
        <v>25.195278167724599</v>
      </c>
      <c r="T3061" t="s">
        <v>358</v>
      </c>
      <c r="U3061" t="s">
        <v>367</v>
      </c>
      <c r="V3061" t="s">
        <v>16913</v>
      </c>
    </row>
    <row r="3062" spans="1:23" x14ac:dyDescent="0.25">
      <c r="A3062" t="s">
        <v>16921</v>
      </c>
      <c r="B3062">
        <v>636</v>
      </c>
      <c r="C3062" t="s">
        <v>16921</v>
      </c>
      <c r="D3062" t="s">
        <v>16922</v>
      </c>
      <c r="E3062" t="s">
        <v>16923</v>
      </c>
      <c r="F3062">
        <v>0.92040299999999997</v>
      </c>
      <c r="G3062" t="s">
        <v>4</v>
      </c>
      <c r="H3062" t="s">
        <v>16924</v>
      </c>
      <c r="I3062" t="s">
        <v>23</v>
      </c>
      <c r="J3062" t="s">
        <v>16925</v>
      </c>
      <c r="K3062">
        <v>6</v>
      </c>
      <c r="L3062" t="s">
        <v>5</v>
      </c>
      <c r="N3062">
        <v>0</v>
      </c>
      <c r="O3062" t="s">
        <v>26965</v>
      </c>
      <c r="P3062">
        <v>25.486125946044901</v>
      </c>
      <c r="Q3062">
        <v>25.6617736816406</v>
      </c>
      <c r="R3062" t="s">
        <v>26965</v>
      </c>
      <c r="S3062" t="s">
        <v>26965</v>
      </c>
      <c r="T3062" t="s">
        <v>16919</v>
      </c>
      <c r="U3062" t="s">
        <v>16920</v>
      </c>
    </row>
    <row r="3063" spans="1:23" x14ac:dyDescent="0.25">
      <c r="A3063" t="s">
        <v>16929</v>
      </c>
      <c r="B3063">
        <v>180</v>
      </c>
      <c r="C3063" t="s">
        <v>16929</v>
      </c>
      <c r="D3063" t="s">
        <v>16930</v>
      </c>
      <c r="E3063" t="s">
        <v>16931</v>
      </c>
      <c r="F3063">
        <v>0.99848400000000004</v>
      </c>
      <c r="G3063" t="s">
        <v>4</v>
      </c>
      <c r="H3063" t="s">
        <v>16932</v>
      </c>
      <c r="I3063" t="s">
        <v>23</v>
      </c>
      <c r="J3063" t="s">
        <v>16933</v>
      </c>
      <c r="K3063">
        <v>3</v>
      </c>
      <c r="L3063" t="s">
        <v>5</v>
      </c>
      <c r="N3063">
        <v>0.11595505439414699</v>
      </c>
      <c r="O3063">
        <v>-0.138827323913574</v>
      </c>
      <c r="P3063">
        <v>24.847232818603501</v>
      </c>
      <c r="Q3063">
        <v>24.844650268554702</v>
      </c>
      <c r="R3063">
        <v>24.299848556518601</v>
      </c>
      <c r="S3063">
        <v>25.1143798828125</v>
      </c>
      <c r="T3063" t="s">
        <v>14882</v>
      </c>
      <c r="U3063" t="s">
        <v>135</v>
      </c>
      <c r="V3063" t="s">
        <v>16928</v>
      </c>
    </row>
    <row r="3064" spans="1:23" x14ac:dyDescent="0.25">
      <c r="A3064" t="s">
        <v>16929</v>
      </c>
      <c r="B3064">
        <v>653</v>
      </c>
      <c r="C3064" t="s">
        <v>16929</v>
      </c>
      <c r="D3064" t="s">
        <v>16930</v>
      </c>
      <c r="E3064" t="s">
        <v>16931</v>
      </c>
      <c r="F3064">
        <v>0.999996</v>
      </c>
      <c r="G3064" t="s">
        <v>4</v>
      </c>
      <c r="H3064" t="s">
        <v>16936</v>
      </c>
      <c r="I3064" t="s">
        <v>23</v>
      </c>
      <c r="J3064" t="s">
        <v>16937</v>
      </c>
      <c r="K3064">
        <v>3</v>
      </c>
      <c r="L3064" t="s">
        <v>5</v>
      </c>
      <c r="N3064">
        <v>0.13345997508449201</v>
      </c>
      <c r="O3064">
        <v>0.15529060363769501</v>
      </c>
      <c r="P3064">
        <v>25.2846794128418</v>
      </c>
      <c r="Q3064">
        <v>24.519474029541001</v>
      </c>
      <c r="R3064">
        <v>25.1748943328857</v>
      </c>
      <c r="S3064">
        <v>24.9398403167725</v>
      </c>
      <c r="T3064" t="s">
        <v>14882</v>
      </c>
      <c r="U3064" t="s">
        <v>135</v>
      </c>
      <c r="V3064" t="s">
        <v>16928</v>
      </c>
    </row>
    <row r="3065" spans="1:23" x14ac:dyDescent="0.25">
      <c r="A3065" t="s">
        <v>16929</v>
      </c>
      <c r="B3065">
        <v>637</v>
      </c>
      <c r="C3065" t="s">
        <v>16929</v>
      </c>
      <c r="D3065" t="s">
        <v>16930</v>
      </c>
      <c r="E3065" t="s">
        <v>16931</v>
      </c>
      <c r="F3065">
        <v>0.99990599999999996</v>
      </c>
      <c r="G3065" t="s">
        <v>4</v>
      </c>
      <c r="H3065" t="s">
        <v>16942</v>
      </c>
      <c r="I3065" t="s">
        <v>23</v>
      </c>
      <c r="J3065" t="s">
        <v>16943</v>
      </c>
      <c r="K3065">
        <v>8</v>
      </c>
      <c r="L3065" t="s">
        <v>5</v>
      </c>
      <c r="N3065">
        <v>0.25559914168106701</v>
      </c>
      <c r="O3065">
        <v>-0.58959579467773404</v>
      </c>
      <c r="P3065">
        <v>23.390081405639599</v>
      </c>
      <c r="Q3065">
        <v>22.988550186157202</v>
      </c>
      <c r="R3065">
        <v>23.414674758911101</v>
      </c>
      <c r="S3065">
        <v>21.784765243530298</v>
      </c>
      <c r="T3065" t="s">
        <v>14882</v>
      </c>
      <c r="U3065" t="s">
        <v>135</v>
      </c>
      <c r="V3065" t="s">
        <v>16928</v>
      </c>
    </row>
    <row r="3066" spans="1:23" x14ac:dyDescent="0.25">
      <c r="A3066" t="s">
        <v>16929</v>
      </c>
      <c r="B3066">
        <v>513</v>
      </c>
      <c r="C3066" t="s">
        <v>16929</v>
      </c>
      <c r="D3066" t="s">
        <v>16930</v>
      </c>
      <c r="E3066" t="s">
        <v>16931</v>
      </c>
      <c r="F3066">
        <v>0.83515600000000001</v>
      </c>
      <c r="G3066" t="s">
        <v>4</v>
      </c>
      <c r="H3066" t="s">
        <v>16946</v>
      </c>
      <c r="I3066" t="s">
        <v>23</v>
      </c>
      <c r="J3066" t="s">
        <v>16947</v>
      </c>
      <c r="K3066">
        <v>18</v>
      </c>
      <c r="L3066" t="s">
        <v>5</v>
      </c>
      <c r="N3066">
        <v>0</v>
      </c>
      <c r="O3066">
        <v>-1.2168731689453101</v>
      </c>
      <c r="P3066">
        <v>25.180217742919901</v>
      </c>
      <c r="Q3066" t="s">
        <v>26965</v>
      </c>
      <c r="R3066">
        <v>24.169132232666001</v>
      </c>
      <c r="S3066">
        <v>23.7575569152832</v>
      </c>
      <c r="T3066" t="s">
        <v>14882</v>
      </c>
      <c r="U3066" t="s">
        <v>135</v>
      </c>
      <c r="V3066" t="s">
        <v>16928</v>
      </c>
    </row>
    <row r="3067" spans="1:23" x14ac:dyDescent="0.25">
      <c r="A3067" t="s">
        <v>16950</v>
      </c>
      <c r="B3067">
        <v>114</v>
      </c>
      <c r="C3067" t="s">
        <v>16950</v>
      </c>
      <c r="D3067" t="s">
        <v>16951</v>
      </c>
      <c r="E3067" t="s">
        <v>16952</v>
      </c>
      <c r="F3067">
        <v>1</v>
      </c>
      <c r="G3067" t="s">
        <v>4</v>
      </c>
      <c r="H3067" t="s">
        <v>16953</v>
      </c>
      <c r="I3067" t="s">
        <v>576</v>
      </c>
      <c r="J3067" t="s">
        <v>16954</v>
      </c>
      <c r="K3067">
        <v>5</v>
      </c>
      <c r="L3067" t="s">
        <v>5</v>
      </c>
      <c r="N3067">
        <v>0.70617596728071896</v>
      </c>
      <c r="O3067">
        <v>1.4728422164917001</v>
      </c>
      <c r="P3067">
        <v>24.2657070159912</v>
      </c>
      <c r="Q3067">
        <v>23.210414886474599</v>
      </c>
      <c r="R3067">
        <v>24.647132873535199</v>
      </c>
      <c r="S3067">
        <v>25.774673461914102</v>
      </c>
      <c r="T3067" t="s">
        <v>16948</v>
      </c>
      <c r="U3067" t="s">
        <v>16949</v>
      </c>
      <c r="V3067" t="s">
        <v>246</v>
      </c>
    </row>
    <row r="3068" spans="1:23" x14ac:dyDescent="0.25">
      <c r="A3068" t="s">
        <v>16955</v>
      </c>
      <c r="B3068">
        <v>131</v>
      </c>
      <c r="C3068" t="s">
        <v>16955</v>
      </c>
      <c r="D3068" t="s">
        <v>16956</v>
      </c>
      <c r="E3068" t="s">
        <v>16957</v>
      </c>
      <c r="F3068">
        <v>0.999857</v>
      </c>
      <c r="G3068" t="s">
        <v>4</v>
      </c>
      <c r="H3068" t="s">
        <v>16958</v>
      </c>
      <c r="I3068" t="s">
        <v>23</v>
      </c>
      <c r="J3068" t="s">
        <v>16959</v>
      </c>
      <c r="K3068">
        <v>7</v>
      </c>
      <c r="L3068" t="s">
        <v>5</v>
      </c>
      <c r="N3068">
        <v>0</v>
      </c>
      <c r="O3068" t="s">
        <v>26965</v>
      </c>
      <c r="P3068" t="s">
        <v>26965</v>
      </c>
      <c r="Q3068" t="s">
        <v>26965</v>
      </c>
      <c r="R3068">
        <v>22.3567600250244</v>
      </c>
      <c r="S3068">
        <v>21.583848953247099</v>
      </c>
      <c r="U3068" t="s">
        <v>527</v>
      </c>
      <c r="V3068" t="s">
        <v>3638</v>
      </c>
      <c r="W3068" t="s">
        <v>7634</v>
      </c>
    </row>
    <row r="3069" spans="1:23" x14ac:dyDescent="0.25">
      <c r="A3069" t="s">
        <v>16961</v>
      </c>
      <c r="B3069">
        <v>262</v>
      </c>
      <c r="C3069" t="s">
        <v>16961</v>
      </c>
      <c r="D3069" t="s">
        <v>16962</v>
      </c>
      <c r="E3069" t="s">
        <v>16963</v>
      </c>
      <c r="F3069">
        <v>0.99716400000000005</v>
      </c>
      <c r="G3069" t="s">
        <v>4</v>
      </c>
      <c r="H3069" t="s">
        <v>16964</v>
      </c>
      <c r="I3069" t="s">
        <v>23</v>
      </c>
      <c r="J3069" t="s">
        <v>16965</v>
      </c>
      <c r="K3069">
        <v>3</v>
      </c>
      <c r="L3069" t="s">
        <v>5</v>
      </c>
      <c r="N3069">
        <v>0.74222175477670005</v>
      </c>
      <c r="O3069">
        <v>0.50858116149902299</v>
      </c>
      <c r="P3069">
        <v>27.162214279174801</v>
      </c>
      <c r="Q3069">
        <v>26.8128662109375</v>
      </c>
      <c r="R3069">
        <v>27.677747726440401</v>
      </c>
      <c r="S3069">
        <v>27.314495086669901</v>
      </c>
      <c r="T3069" t="s">
        <v>16960</v>
      </c>
      <c r="U3069" t="s">
        <v>2104</v>
      </c>
      <c r="V3069" t="s">
        <v>236</v>
      </c>
    </row>
    <row r="3070" spans="1:23" x14ac:dyDescent="0.25">
      <c r="A3070" t="s">
        <v>16969</v>
      </c>
      <c r="B3070">
        <v>216</v>
      </c>
      <c r="C3070" t="s">
        <v>16969</v>
      </c>
      <c r="D3070" t="s">
        <v>16970</v>
      </c>
      <c r="E3070" t="s">
        <v>16971</v>
      </c>
      <c r="F3070">
        <v>1</v>
      </c>
      <c r="G3070" t="s">
        <v>4</v>
      </c>
      <c r="H3070" t="s">
        <v>16972</v>
      </c>
      <c r="I3070" t="s">
        <v>1337</v>
      </c>
      <c r="J3070" t="s">
        <v>16973</v>
      </c>
      <c r="K3070">
        <v>1</v>
      </c>
      <c r="L3070" t="s">
        <v>5</v>
      </c>
      <c r="N3070">
        <v>0.38598645830274098</v>
      </c>
      <c r="O3070">
        <v>0.26162815093994102</v>
      </c>
      <c r="P3070">
        <v>25.6190490722656</v>
      </c>
      <c r="Q3070">
        <v>25.112432479858398</v>
      </c>
      <c r="R3070">
        <v>25.6451816558838</v>
      </c>
      <c r="S3070">
        <v>25.609556198120099</v>
      </c>
      <c r="T3070" t="s">
        <v>16966</v>
      </c>
      <c r="U3070" t="s">
        <v>16967</v>
      </c>
      <c r="V3070" t="s">
        <v>16968</v>
      </c>
    </row>
    <row r="3071" spans="1:23" x14ac:dyDescent="0.25">
      <c r="A3071" t="s">
        <v>16969</v>
      </c>
      <c r="B3071">
        <v>192</v>
      </c>
      <c r="C3071" t="s">
        <v>16969</v>
      </c>
      <c r="D3071" t="s">
        <v>16970</v>
      </c>
      <c r="E3071" t="s">
        <v>16971</v>
      </c>
      <c r="F3071">
        <v>0.87736999999999998</v>
      </c>
      <c r="G3071" t="s">
        <v>4</v>
      </c>
      <c r="H3071" t="s">
        <v>16974</v>
      </c>
      <c r="I3071" t="s">
        <v>16976</v>
      </c>
      <c r="J3071" t="s">
        <v>16975</v>
      </c>
      <c r="K3071">
        <v>1</v>
      </c>
      <c r="L3071" t="s">
        <v>5</v>
      </c>
      <c r="N3071">
        <v>0.40019970851814701</v>
      </c>
      <c r="O3071">
        <v>-0.25807571411132801</v>
      </c>
      <c r="P3071">
        <v>26.092327117919901</v>
      </c>
      <c r="Q3071">
        <v>26.576145172119102</v>
      </c>
      <c r="R3071">
        <v>26.082941055297901</v>
      </c>
      <c r="S3071">
        <v>26.069379806518601</v>
      </c>
      <c r="T3071" t="s">
        <v>16966</v>
      </c>
      <c r="U3071" t="s">
        <v>16967</v>
      </c>
      <c r="V3071" t="s">
        <v>16968</v>
      </c>
    </row>
    <row r="3072" spans="1:23" x14ac:dyDescent="0.25">
      <c r="A3072" t="s">
        <v>16984</v>
      </c>
      <c r="B3072">
        <v>147</v>
      </c>
      <c r="C3072" t="s">
        <v>16984</v>
      </c>
      <c r="D3072" t="s">
        <v>16985</v>
      </c>
      <c r="E3072" t="s">
        <v>16986</v>
      </c>
      <c r="F3072">
        <v>1</v>
      </c>
      <c r="G3072" t="s">
        <v>4</v>
      </c>
      <c r="H3072" t="s">
        <v>16987</v>
      </c>
      <c r="I3072" t="s">
        <v>23</v>
      </c>
      <c r="J3072" t="s">
        <v>16988</v>
      </c>
      <c r="K3072">
        <v>8</v>
      </c>
      <c r="L3072" t="s">
        <v>5</v>
      </c>
      <c r="N3072">
        <v>0.42996557072404301</v>
      </c>
      <c r="O3072">
        <v>0.10189151763916</v>
      </c>
      <c r="P3072">
        <v>25.5368843078613</v>
      </c>
      <c r="Q3072">
        <v>25.540615081787099</v>
      </c>
      <c r="R3072">
        <v>25.729801177978501</v>
      </c>
      <c r="S3072">
        <v>25.5514812469482</v>
      </c>
      <c r="T3072" t="s">
        <v>16983</v>
      </c>
      <c r="V3072" t="s">
        <v>236</v>
      </c>
    </row>
    <row r="3073" spans="1:23" x14ac:dyDescent="0.25">
      <c r="A3073" t="s">
        <v>16984</v>
      </c>
      <c r="B3073">
        <v>219</v>
      </c>
      <c r="C3073" t="s">
        <v>16984</v>
      </c>
      <c r="D3073" t="s">
        <v>16985</v>
      </c>
      <c r="E3073" t="s">
        <v>16986</v>
      </c>
      <c r="F3073">
        <v>0.99974499999999999</v>
      </c>
      <c r="G3073" t="s">
        <v>4</v>
      </c>
      <c r="H3073" t="s">
        <v>16989</v>
      </c>
      <c r="I3073" t="s">
        <v>23</v>
      </c>
      <c r="J3073" t="s">
        <v>16990</v>
      </c>
      <c r="K3073">
        <v>3</v>
      </c>
      <c r="L3073" t="s">
        <v>5</v>
      </c>
      <c r="N3073">
        <v>1.3956476276852201</v>
      </c>
      <c r="O3073">
        <v>0.296917915344238</v>
      </c>
      <c r="P3073">
        <v>25.3766994476318</v>
      </c>
      <c r="Q3073">
        <v>25.267601013183601</v>
      </c>
      <c r="R3073">
        <v>25.590866088867202</v>
      </c>
      <c r="S3073">
        <v>25.647270202636701</v>
      </c>
      <c r="T3073" t="s">
        <v>16983</v>
      </c>
      <c r="V3073" t="s">
        <v>236</v>
      </c>
    </row>
    <row r="3074" spans="1:23" x14ac:dyDescent="0.25">
      <c r="A3074" t="s">
        <v>17003</v>
      </c>
      <c r="B3074">
        <v>492</v>
      </c>
      <c r="C3074" t="s">
        <v>17003</v>
      </c>
      <c r="D3074" t="s">
        <v>17004</v>
      </c>
      <c r="E3074" t="s">
        <v>17005</v>
      </c>
      <c r="F3074">
        <v>1</v>
      </c>
      <c r="G3074" t="s">
        <v>4</v>
      </c>
      <c r="H3074" t="s">
        <v>17006</v>
      </c>
      <c r="I3074" t="s">
        <v>23</v>
      </c>
      <c r="J3074" t="s">
        <v>17007</v>
      </c>
      <c r="K3074">
        <v>3</v>
      </c>
      <c r="L3074" t="s">
        <v>5</v>
      </c>
      <c r="N3074">
        <v>0.60876089919616005</v>
      </c>
      <c r="O3074">
        <v>0.27339935302734403</v>
      </c>
      <c r="P3074">
        <v>25.795160293579102</v>
      </c>
      <c r="Q3074">
        <v>25.8060703277588</v>
      </c>
      <c r="R3074">
        <v>26.242435455322301</v>
      </c>
      <c r="S3074">
        <v>25.905593872070298</v>
      </c>
      <c r="T3074" t="s">
        <v>17000</v>
      </c>
      <c r="U3074" t="s">
        <v>10479</v>
      </c>
      <c r="V3074" t="s">
        <v>17001</v>
      </c>
      <c r="W3074" t="s">
        <v>17002</v>
      </c>
    </row>
    <row r="3075" spans="1:23" x14ac:dyDescent="0.25">
      <c r="A3075" t="s">
        <v>17009</v>
      </c>
      <c r="B3075">
        <v>245</v>
      </c>
      <c r="C3075" t="s">
        <v>17009</v>
      </c>
      <c r="D3075" t="s">
        <v>17010</v>
      </c>
      <c r="E3075" t="s">
        <v>17011</v>
      </c>
      <c r="F3075">
        <v>0.98497400000000002</v>
      </c>
      <c r="G3075" t="s">
        <v>4</v>
      </c>
      <c r="H3075" t="s">
        <v>17012</v>
      </c>
      <c r="I3075" t="s">
        <v>81</v>
      </c>
      <c r="J3075" t="s">
        <v>17013</v>
      </c>
      <c r="K3075">
        <v>1</v>
      </c>
      <c r="L3075" t="s">
        <v>5</v>
      </c>
      <c r="N3075">
        <v>0.74282330426825305</v>
      </c>
      <c r="O3075">
        <v>0.233838081359863</v>
      </c>
      <c r="P3075">
        <v>22.999586105346701</v>
      </c>
      <c r="Q3075">
        <v>22.867801666259801</v>
      </c>
      <c r="R3075">
        <v>23.072362899780298</v>
      </c>
      <c r="S3075">
        <v>23.262701034545898</v>
      </c>
      <c r="V3075" t="s">
        <v>17008</v>
      </c>
    </row>
    <row r="3076" spans="1:23" x14ac:dyDescent="0.25">
      <c r="A3076" t="s">
        <v>17019</v>
      </c>
      <c r="B3076">
        <v>181</v>
      </c>
      <c r="C3076" t="s">
        <v>17019</v>
      </c>
      <c r="D3076" t="s">
        <v>17020</v>
      </c>
      <c r="E3076" t="s">
        <v>17021</v>
      </c>
      <c r="F3076">
        <v>0.99973299999999998</v>
      </c>
      <c r="G3076" t="s">
        <v>4</v>
      </c>
      <c r="H3076" t="s">
        <v>17022</v>
      </c>
      <c r="I3076" t="s">
        <v>23</v>
      </c>
      <c r="J3076" t="s">
        <v>17023</v>
      </c>
      <c r="K3076">
        <v>6</v>
      </c>
      <c r="L3076" t="s">
        <v>5</v>
      </c>
      <c r="N3076">
        <v>0.43557574221789003</v>
      </c>
      <c r="O3076">
        <v>-0.53087329864501998</v>
      </c>
      <c r="P3076">
        <v>26.1552429199219</v>
      </c>
      <c r="Q3076">
        <v>25.772987365722699</v>
      </c>
      <c r="R3076">
        <v>25.016099929809599</v>
      </c>
      <c r="S3076">
        <v>25.850383758544901</v>
      </c>
      <c r="T3076" t="s">
        <v>17016</v>
      </c>
      <c r="U3076" t="s">
        <v>17017</v>
      </c>
      <c r="V3076" t="s">
        <v>17018</v>
      </c>
    </row>
    <row r="3077" spans="1:23" x14ac:dyDescent="0.25">
      <c r="A3077" t="s">
        <v>17025</v>
      </c>
      <c r="B3077">
        <v>338</v>
      </c>
      <c r="C3077" t="s">
        <v>17025</v>
      </c>
      <c r="D3077" t="s">
        <v>17026</v>
      </c>
      <c r="E3077" t="s">
        <v>17027</v>
      </c>
      <c r="F3077">
        <v>0.81548699999999996</v>
      </c>
      <c r="G3077" t="s">
        <v>4</v>
      </c>
      <c r="H3077" t="s">
        <v>17028</v>
      </c>
      <c r="I3077" t="s">
        <v>23</v>
      </c>
      <c r="J3077" t="s">
        <v>17029</v>
      </c>
      <c r="K3077">
        <v>8</v>
      </c>
      <c r="L3077" t="s">
        <v>5</v>
      </c>
      <c r="N3077">
        <v>0</v>
      </c>
      <c r="O3077" t="s">
        <v>26965</v>
      </c>
      <c r="P3077">
        <v>21.034696578979499</v>
      </c>
      <c r="Q3077" t="s">
        <v>26965</v>
      </c>
      <c r="R3077" t="s">
        <v>26965</v>
      </c>
      <c r="S3077" t="s">
        <v>26965</v>
      </c>
      <c r="T3077" t="s">
        <v>7780</v>
      </c>
      <c r="V3077" t="s">
        <v>17024</v>
      </c>
    </row>
    <row r="3078" spans="1:23" x14ac:dyDescent="0.25">
      <c r="A3078" t="s">
        <v>17025</v>
      </c>
      <c r="B3078">
        <v>343</v>
      </c>
      <c r="C3078" t="s">
        <v>17025</v>
      </c>
      <c r="D3078" t="s">
        <v>17026</v>
      </c>
      <c r="E3078" t="s">
        <v>17027</v>
      </c>
      <c r="F3078">
        <v>0.78397899999999998</v>
      </c>
      <c r="G3078" t="s">
        <v>4</v>
      </c>
      <c r="H3078" t="s">
        <v>17030</v>
      </c>
      <c r="I3078" t="s">
        <v>23</v>
      </c>
      <c r="J3078" t="s">
        <v>17031</v>
      </c>
      <c r="K3078">
        <v>13</v>
      </c>
      <c r="L3078" t="s">
        <v>5</v>
      </c>
      <c r="N3078">
        <v>0.17910965044439101</v>
      </c>
      <c r="O3078">
        <v>-0.17780113220214799</v>
      </c>
      <c r="P3078">
        <v>23.148117065429702</v>
      </c>
      <c r="Q3078">
        <v>22.905509948730501</v>
      </c>
      <c r="R3078">
        <v>23.1774597167969</v>
      </c>
      <c r="S3078">
        <v>22.520565032958999</v>
      </c>
      <c r="T3078" t="s">
        <v>7780</v>
      </c>
      <c r="V3078" t="s">
        <v>17024</v>
      </c>
    </row>
    <row r="3079" spans="1:23" x14ac:dyDescent="0.25">
      <c r="A3079" t="s">
        <v>17025</v>
      </c>
      <c r="B3079">
        <v>309</v>
      </c>
      <c r="C3079" t="s">
        <v>17025</v>
      </c>
      <c r="D3079" t="s">
        <v>17026</v>
      </c>
      <c r="E3079" t="s">
        <v>17027</v>
      </c>
      <c r="F3079">
        <v>0.98735700000000004</v>
      </c>
      <c r="G3079" t="s">
        <v>4</v>
      </c>
      <c r="H3079" t="s">
        <v>17032</v>
      </c>
      <c r="I3079" t="s">
        <v>23</v>
      </c>
      <c r="J3079" t="s">
        <v>17033</v>
      </c>
      <c r="K3079">
        <v>12</v>
      </c>
      <c r="L3079" t="s">
        <v>5</v>
      </c>
      <c r="N3079">
        <v>0.42264724019118</v>
      </c>
      <c r="O3079">
        <v>0.44581222534179699</v>
      </c>
      <c r="P3079">
        <v>25.461795806884801</v>
      </c>
      <c r="Q3079">
        <v>24.8447456359863</v>
      </c>
      <c r="R3079">
        <v>25.848474502563501</v>
      </c>
      <c r="S3079">
        <v>25.3496913909912</v>
      </c>
      <c r="T3079" t="s">
        <v>7780</v>
      </c>
      <c r="V3079" t="s">
        <v>17024</v>
      </c>
    </row>
    <row r="3080" spans="1:23" x14ac:dyDescent="0.25">
      <c r="A3080" t="s">
        <v>17034</v>
      </c>
      <c r="B3080">
        <v>482</v>
      </c>
      <c r="C3080" t="s">
        <v>17034</v>
      </c>
      <c r="D3080" t="s">
        <v>17035</v>
      </c>
      <c r="E3080" t="s">
        <v>17036</v>
      </c>
      <c r="F3080">
        <v>1</v>
      </c>
      <c r="G3080" t="s">
        <v>4</v>
      </c>
      <c r="H3080" t="s">
        <v>17037</v>
      </c>
      <c r="I3080" t="s">
        <v>23</v>
      </c>
      <c r="J3080" t="s">
        <v>17038</v>
      </c>
      <c r="K3080">
        <v>16</v>
      </c>
      <c r="L3080" t="s">
        <v>5</v>
      </c>
      <c r="N3080">
        <v>0.56923779166277899</v>
      </c>
      <c r="O3080">
        <v>-0.75391864776611295</v>
      </c>
      <c r="P3080">
        <v>25.1617336273193</v>
      </c>
      <c r="Q3080">
        <v>24.781267166137699</v>
      </c>
      <c r="R3080">
        <v>24.678419113159201</v>
      </c>
      <c r="S3080">
        <v>23.7567443847656</v>
      </c>
    </row>
    <row r="3081" spans="1:23" x14ac:dyDescent="0.25">
      <c r="A3081" t="s">
        <v>17039</v>
      </c>
      <c r="B3081">
        <v>226</v>
      </c>
      <c r="C3081" t="s">
        <v>17039</v>
      </c>
      <c r="D3081" t="s">
        <v>17040</v>
      </c>
      <c r="F3081">
        <v>0.99643099999999996</v>
      </c>
      <c r="G3081" t="s">
        <v>4</v>
      </c>
      <c r="H3081" t="s">
        <v>17041</v>
      </c>
      <c r="I3081" t="s">
        <v>23</v>
      </c>
      <c r="J3081" t="s">
        <v>17042</v>
      </c>
      <c r="K3081">
        <v>3</v>
      </c>
      <c r="L3081" t="s">
        <v>5</v>
      </c>
      <c r="N3081">
        <v>0</v>
      </c>
      <c r="O3081">
        <v>0.31457328796386702</v>
      </c>
      <c r="P3081">
        <v>21.648954391479499</v>
      </c>
      <c r="Q3081" t="s">
        <v>26965</v>
      </c>
      <c r="R3081">
        <v>21.963527679443398</v>
      </c>
      <c r="S3081" t="s">
        <v>26965</v>
      </c>
      <c r="V3081" t="s">
        <v>1427</v>
      </c>
    </row>
    <row r="3082" spans="1:23" x14ac:dyDescent="0.25">
      <c r="A3082" t="s">
        <v>17045</v>
      </c>
      <c r="B3082">
        <v>402</v>
      </c>
      <c r="C3082" t="s">
        <v>17045</v>
      </c>
      <c r="D3082" t="s">
        <v>17046</v>
      </c>
      <c r="E3082" t="s">
        <v>17047</v>
      </c>
      <c r="F3082">
        <v>0.88882000000000005</v>
      </c>
      <c r="G3082" t="s">
        <v>4</v>
      </c>
      <c r="H3082" t="s">
        <v>17048</v>
      </c>
      <c r="I3082" t="s">
        <v>763</v>
      </c>
      <c r="J3082" t="s">
        <v>17049</v>
      </c>
      <c r="K3082">
        <v>3</v>
      </c>
      <c r="L3082" t="s">
        <v>5</v>
      </c>
      <c r="N3082">
        <v>0</v>
      </c>
      <c r="O3082">
        <v>1.9486618041992201</v>
      </c>
      <c r="P3082">
        <v>20.071693420410199</v>
      </c>
      <c r="Q3082" t="s">
        <v>26965</v>
      </c>
      <c r="R3082" t="s">
        <v>26965</v>
      </c>
      <c r="S3082">
        <v>22.0203552246094</v>
      </c>
      <c r="T3082" t="s">
        <v>17043</v>
      </c>
      <c r="V3082" t="s">
        <v>17044</v>
      </c>
    </row>
    <row r="3083" spans="1:23" x14ac:dyDescent="0.25">
      <c r="A3083" t="s">
        <v>17045</v>
      </c>
      <c r="B3083">
        <v>393</v>
      </c>
      <c r="C3083" t="s">
        <v>17045</v>
      </c>
      <c r="D3083" t="s">
        <v>17046</v>
      </c>
      <c r="E3083" t="s">
        <v>17047</v>
      </c>
      <c r="F3083">
        <v>0.99876299999999996</v>
      </c>
      <c r="G3083" t="s">
        <v>4</v>
      </c>
      <c r="H3083" t="s">
        <v>17050</v>
      </c>
      <c r="I3083" t="s">
        <v>17052</v>
      </c>
      <c r="J3083" t="s">
        <v>17051</v>
      </c>
      <c r="K3083">
        <v>6</v>
      </c>
      <c r="L3083" t="s">
        <v>5</v>
      </c>
      <c r="N3083">
        <v>0.10060340139912601</v>
      </c>
      <c r="O3083">
        <v>-3.5820960998535198E-2</v>
      </c>
      <c r="P3083">
        <v>25.765293121337901</v>
      </c>
      <c r="Q3083">
        <v>25.575569152831999</v>
      </c>
      <c r="R3083">
        <v>25.707857131958001</v>
      </c>
      <c r="S3083">
        <v>25.561363220214801</v>
      </c>
      <c r="T3083" t="s">
        <v>17043</v>
      </c>
      <c r="V3083" t="s">
        <v>17044</v>
      </c>
    </row>
    <row r="3084" spans="1:23" x14ac:dyDescent="0.25">
      <c r="A3084" t="s">
        <v>17054</v>
      </c>
      <c r="B3084">
        <v>1320</v>
      </c>
      <c r="C3084" t="s">
        <v>17054</v>
      </c>
      <c r="D3084" t="s">
        <v>17055</v>
      </c>
      <c r="E3084" t="s">
        <v>17056</v>
      </c>
      <c r="F3084">
        <v>0.97644699999999995</v>
      </c>
      <c r="G3084" t="s">
        <v>4</v>
      </c>
      <c r="H3084" t="s">
        <v>17057</v>
      </c>
      <c r="I3084" t="s">
        <v>23</v>
      </c>
      <c r="J3084" t="s">
        <v>17058</v>
      </c>
      <c r="K3084">
        <v>6</v>
      </c>
      <c r="L3084" t="s">
        <v>5</v>
      </c>
      <c r="N3084">
        <v>0.40696936351385699</v>
      </c>
      <c r="O3084">
        <v>-0.45309352874755898</v>
      </c>
      <c r="P3084">
        <v>26.747400283813501</v>
      </c>
      <c r="Q3084">
        <v>26.6480102539063</v>
      </c>
      <c r="R3084">
        <v>25.829462051391602</v>
      </c>
      <c r="S3084">
        <v>26.659761428833001</v>
      </c>
      <c r="T3084" t="s">
        <v>15627</v>
      </c>
      <c r="V3084" t="s">
        <v>17053</v>
      </c>
      <c r="W3084" t="s">
        <v>11725</v>
      </c>
    </row>
    <row r="3085" spans="1:23" x14ac:dyDescent="0.25">
      <c r="A3085" t="s">
        <v>17054</v>
      </c>
      <c r="B3085">
        <v>1323</v>
      </c>
      <c r="C3085" t="s">
        <v>17054</v>
      </c>
      <c r="D3085" t="s">
        <v>17055</v>
      </c>
      <c r="E3085" t="s">
        <v>17056</v>
      </c>
      <c r="F3085">
        <v>0.964314</v>
      </c>
      <c r="G3085" t="s">
        <v>4</v>
      </c>
      <c r="H3085" t="s">
        <v>17059</v>
      </c>
      <c r="I3085" t="s">
        <v>23</v>
      </c>
      <c r="J3085" t="s">
        <v>17060</v>
      </c>
      <c r="K3085">
        <v>9</v>
      </c>
      <c r="L3085" t="s">
        <v>5</v>
      </c>
      <c r="N3085">
        <v>0</v>
      </c>
      <c r="O3085" t="s">
        <v>26965</v>
      </c>
      <c r="P3085">
        <v>23.120111465454102</v>
      </c>
      <c r="Q3085">
        <v>23.373184204101602</v>
      </c>
      <c r="R3085" t="s">
        <v>26965</v>
      </c>
      <c r="S3085" t="s">
        <v>26965</v>
      </c>
      <c r="T3085" t="s">
        <v>15627</v>
      </c>
      <c r="V3085" t="s">
        <v>17053</v>
      </c>
      <c r="W3085" t="s">
        <v>11725</v>
      </c>
    </row>
    <row r="3086" spans="1:23" x14ac:dyDescent="0.25">
      <c r="A3086" t="s">
        <v>17062</v>
      </c>
      <c r="B3086">
        <v>188</v>
      </c>
      <c r="C3086" t="s">
        <v>17062</v>
      </c>
      <c r="D3086" t="s">
        <v>17063</v>
      </c>
      <c r="E3086" t="s">
        <v>17064</v>
      </c>
      <c r="F3086">
        <v>1</v>
      </c>
      <c r="G3086" t="s">
        <v>4</v>
      </c>
      <c r="H3086" t="s">
        <v>17065</v>
      </c>
      <c r="I3086" t="s">
        <v>23</v>
      </c>
      <c r="J3086" t="s">
        <v>17066</v>
      </c>
      <c r="K3086">
        <v>3</v>
      </c>
      <c r="L3086" t="s">
        <v>5</v>
      </c>
      <c r="N3086">
        <v>1.52085529246507</v>
      </c>
      <c r="O3086">
        <v>-0.52724361419677701</v>
      </c>
      <c r="P3086">
        <v>29.860649108886701</v>
      </c>
      <c r="Q3086">
        <v>29.7650756835938</v>
      </c>
      <c r="R3086">
        <v>29.366176605224599</v>
      </c>
      <c r="S3086">
        <v>29.205060958862301</v>
      </c>
      <c r="U3086" t="s">
        <v>11100</v>
      </c>
      <c r="V3086" t="s">
        <v>17061</v>
      </c>
    </row>
    <row r="3087" spans="1:23" x14ac:dyDescent="0.25">
      <c r="A3087" t="s">
        <v>17062</v>
      </c>
      <c r="B3087">
        <v>195</v>
      </c>
      <c r="C3087" t="s">
        <v>17062</v>
      </c>
      <c r="D3087" t="s">
        <v>17063</v>
      </c>
      <c r="E3087" t="s">
        <v>17064</v>
      </c>
      <c r="F3087">
        <v>0.845167</v>
      </c>
      <c r="G3087" t="s">
        <v>4</v>
      </c>
      <c r="H3087" t="s">
        <v>17067</v>
      </c>
      <c r="I3087" t="s">
        <v>23</v>
      </c>
      <c r="J3087" t="s">
        <v>17068</v>
      </c>
      <c r="K3087">
        <v>10</v>
      </c>
      <c r="L3087" t="s">
        <v>5</v>
      </c>
      <c r="N3087">
        <v>0</v>
      </c>
      <c r="O3087">
        <v>1.0737543106079099</v>
      </c>
      <c r="P3087">
        <v>22.602432250976602</v>
      </c>
      <c r="Q3087">
        <v>22.483282089233398</v>
      </c>
      <c r="R3087">
        <v>23.616611480712901</v>
      </c>
      <c r="S3087" t="s">
        <v>26965</v>
      </c>
      <c r="U3087" t="s">
        <v>11100</v>
      </c>
      <c r="V3087" t="s">
        <v>17061</v>
      </c>
    </row>
    <row r="3088" spans="1:23" x14ac:dyDescent="0.25">
      <c r="A3088" t="s">
        <v>17062</v>
      </c>
      <c r="B3088">
        <v>598</v>
      </c>
      <c r="C3088" t="s">
        <v>17062</v>
      </c>
      <c r="D3088" t="s">
        <v>17063</v>
      </c>
      <c r="E3088" t="s">
        <v>17064</v>
      </c>
      <c r="F3088">
        <v>0.99982400000000005</v>
      </c>
      <c r="G3088" t="s">
        <v>4</v>
      </c>
      <c r="H3088" t="s">
        <v>17069</v>
      </c>
      <c r="I3088" t="s">
        <v>3003</v>
      </c>
      <c r="J3088" t="s">
        <v>17070</v>
      </c>
      <c r="K3088">
        <v>3</v>
      </c>
      <c r="L3088" t="s">
        <v>5</v>
      </c>
      <c r="N3088">
        <v>0.64400380434451499</v>
      </c>
      <c r="O3088">
        <v>0.62841606140136697</v>
      </c>
      <c r="P3088">
        <v>23.664922714233398</v>
      </c>
      <c r="Q3088">
        <v>22.949579238891602</v>
      </c>
      <c r="R3088">
        <v>23.864574432373001</v>
      </c>
      <c r="S3088">
        <v>24.006759643554702</v>
      </c>
      <c r="U3088" t="s">
        <v>11100</v>
      </c>
      <c r="V3088" t="s">
        <v>17061</v>
      </c>
    </row>
    <row r="3089" spans="1:23" x14ac:dyDescent="0.25">
      <c r="A3089" t="s">
        <v>17062</v>
      </c>
      <c r="B3089">
        <v>619</v>
      </c>
      <c r="C3089" t="s">
        <v>17062</v>
      </c>
      <c r="D3089" t="s">
        <v>17063</v>
      </c>
      <c r="E3089" t="s">
        <v>17064</v>
      </c>
      <c r="F3089">
        <v>0.99976500000000001</v>
      </c>
      <c r="G3089" t="s">
        <v>4</v>
      </c>
      <c r="H3089" t="s">
        <v>17074</v>
      </c>
      <c r="I3089" t="s">
        <v>1337</v>
      </c>
      <c r="J3089" t="s">
        <v>17075</v>
      </c>
      <c r="K3089">
        <v>3</v>
      </c>
      <c r="L3089" t="s">
        <v>5</v>
      </c>
      <c r="N3089">
        <v>1.1172416575750399</v>
      </c>
      <c r="O3089">
        <v>0.62012672424316395</v>
      </c>
      <c r="P3089">
        <v>23.6272277832031</v>
      </c>
      <c r="Q3089">
        <v>23.266279220581101</v>
      </c>
      <c r="R3089">
        <v>24.0439357757568</v>
      </c>
      <c r="S3089">
        <v>24.0898246765137</v>
      </c>
      <c r="U3089" t="s">
        <v>11100</v>
      </c>
      <c r="V3089" t="s">
        <v>17061</v>
      </c>
    </row>
    <row r="3090" spans="1:23" x14ac:dyDescent="0.25">
      <c r="A3090" t="s">
        <v>17078</v>
      </c>
      <c r="B3090">
        <v>532</v>
      </c>
      <c r="C3090" t="s">
        <v>17078</v>
      </c>
      <c r="D3090" t="s">
        <v>17079</v>
      </c>
      <c r="E3090" t="s">
        <v>17080</v>
      </c>
      <c r="F3090">
        <v>1</v>
      </c>
      <c r="G3090" t="s">
        <v>4</v>
      </c>
      <c r="H3090" t="s">
        <v>17081</v>
      </c>
      <c r="I3090" t="s">
        <v>23</v>
      </c>
      <c r="J3090" t="s">
        <v>17082</v>
      </c>
      <c r="K3090">
        <v>6</v>
      </c>
      <c r="L3090" t="s">
        <v>5</v>
      </c>
      <c r="N3090">
        <v>0.73942882566128099</v>
      </c>
      <c r="O3090">
        <v>0.387707710266113</v>
      </c>
      <c r="P3090">
        <v>27.635194778442401</v>
      </c>
      <c r="Q3090">
        <v>28.002548217773398</v>
      </c>
      <c r="R3090">
        <v>28.265619277954102</v>
      </c>
      <c r="S3090">
        <v>28.147539138793899</v>
      </c>
      <c r="T3090" t="s">
        <v>17076</v>
      </c>
      <c r="U3090" t="s">
        <v>75</v>
      </c>
      <c r="V3090" t="s">
        <v>17077</v>
      </c>
    </row>
    <row r="3091" spans="1:23" x14ac:dyDescent="0.25">
      <c r="A3091" t="s">
        <v>17078</v>
      </c>
      <c r="B3091">
        <v>405</v>
      </c>
      <c r="C3091" t="s">
        <v>17078</v>
      </c>
      <c r="D3091" t="s">
        <v>17079</v>
      </c>
      <c r="E3091" t="s">
        <v>17080</v>
      </c>
      <c r="F3091">
        <v>1</v>
      </c>
      <c r="G3091" t="s">
        <v>4</v>
      </c>
      <c r="H3091" t="s">
        <v>17083</v>
      </c>
      <c r="I3091" t="s">
        <v>7514</v>
      </c>
      <c r="J3091" t="s">
        <v>17084</v>
      </c>
      <c r="K3091">
        <v>6</v>
      </c>
      <c r="L3091" t="s">
        <v>5</v>
      </c>
      <c r="N3091">
        <v>0.46971369648032602</v>
      </c>
      <c r="O3091">
        <v>9.1347694396972698E-2</v>
      </c>
      <c r="P3091">
        <v>25.796794891357401</v>
      </c>
      <c r="Q3091">
        <v>25.789972305297901</v>
      </c>
      <c r="R3091">
        <v>25.957992553710898</v>
      </c>
      <c r="S3091">
        <v>25.811470031738299</v>
      </c>
      <c r="T3091" t="s">
        <v>17076</v>
      </c>
      <c r="U3091" t="s">
        <v>75</v>
      </c>
      <c r="V3091" t="s">
        <v>17077</v>
      </c>
    </row>
    <row r="3092" spans="1:23" x14ac:dyDescent="0.25">
      <c r="A3092" t="s">
        <v>17078</v>
      </c>
      <c r="B3092">
        <v>617</v>
      </c>
      <c r="C3092" t="s">
        <v>17078</v>
      </c>
      <c r="D3092" t="s">
        <v>17079</v>
      </c>
      <c r="E3092" t="s">
        <v>17080</v>
      </c>
      <c r="F3092">
        <v>1</v>
      </c>
      <c r="G3092" t="s">
        <v>4</v>
      </c>
      <c r="H3092" t="s">
        <v>17085</v>
      </c>
      <c r="I3092" t="s">
        <v>1334</v>
      </c>
      <c r="J3092" t="s">
        <v>17086</v>
      </c>
      <c r="K3092">
        <v>6</v>
      </c>
      <c r="L3092" t="s">
        <v>5</v>
      </c>
      <c r="N3092">
        <v>0.553399256696402</v>
      </c>
      <c r="O3092">
        <v>0.47863864898681602</v>
      </c>
      <c r="P3092">
        <v>24.3476657867432</v>
      </c>
      <c r="Q3092">
        <v>23.754095077514599</v>
      </c>
      <c r="R3092">
        <v>24.3949298858643</v>
      </c>
      <c r="S3092">
        <v>24.664108276367202</v>
      </c>
      <c r="T3092" t="s">
        <v>17076</v>
      </c>
      <c r="U3092" t="s">
        <v>75</v>
      </c>
      <c r="V3092" t="s">
        <v>17077</v>
      </c>
    </row>
    <row r="3093" spans="1:23" x14ac:dyDescent="0.25">
      <c r="A3093" t="s">
        <v>17078</v>
      </c>
      <c r="B3093">
        <v>105</v>
      </c>
      <c r="C3093" t="s">
        <v>17078</v>
      </c>
      <c r="D3093" t="s">
        <v>17079</v>
      </c>
      <c r="E3093" t="s">
        <v>17080</v>
      </c>
      <c r="F3093">
        <v>0.81678099999999998</v>
      </c>
      <c r="G3093" t="s">
        <v>4</v>
      </c>
      <c r="H3093" t="s">
        <v>17087</v>
      </c>
      <c r="I3093" t="s">
        <v>23</v>
      </c>
      <c r="J3093" t="s">
        <v>17088</v>
      </c>
      <c r="K3093">
        <v>9</v>
      </c>
      <c r="L3093" t="s">
        <v>5</v>
      </c>
      <c r="N3093">
        <v>7.9078728635630396E-2</v>
      </c>
      <c r="O3093">
        <v>0.27256298065185502</v>
      </c>
      <c r="P3093">
        <v>22.78857421875</v>
      </c>
      <c r="Q3093">
        <v>24.233667373657202</v>
      </c>
      <c r="R3093">
        <v>24.667524337768601</v>
      </c>
      <c r="S3093">
        <v>22.899843215942401</v>
      </c>
      <c r="T3093" t="s">
        <v>17076</v>
      </c>
      <c r="U3093" t="s">
        <v>75</v>
      </c>
      <c r="V3093" t="s">
        <v>17077</v>
      </c>
    </row>
    <row r="3094" spans="1:23" x14ac:dyDescent="0.25">
      <c r="A3094" t="s">
        <v>17078</v>
      </c>
      <c r="B3094">
        <v>204</v>
      </c>
      <c r="C3094" t="s">
        <v>17078</v>
      </c>
      <c r="D3094" t="s">
        <v>17079</v>
      </c>
      <c r="E3094" t="s">
        <v>17080</v>
      </c>
      <c r="F3094">
        <v>0.99395699999999998</v>
      </c>
      <c r="G3094" t="s">
        <v>4</v>
      </c>
      <c r="H3094" t="s">
        <v>17089</v>
      </c>
      <c r="I3094" t="s">
        <v>23</v>
      </c>
      <c r="J3094" t="s">
        <v>17090</v>
      </c>
      <c r="K3094">
        <v>3</v>
      </c>
      <c r="L3094" t="s">
        <v>5</v>
      </c>
      <c r="N3094">
        <v>0.31875730793684698</v>
      </c>
      <c r="O3094">
        <v>0.17777347564697299</v>
      </c>
      <c r="P3094">
        <v>22.936033248901399</v>
      </c>
      <c r="Q3094">
        <v>23.181756973266602</v>
      </c>
      <c r="R3094">
        <v>23.0707111358643</v>
      </c>
      <c r="S3094">
        <v>23.402626037597699</v>
      </c>
      <c r="T3094" t="s">
        <v>17076</v>
      </c>
      <c r="U3094" t="s">
        <v>75</v>
      </c>
      <c r="V3094" t="s">
        <v>17077</v>
      </c>
    </row>
    <row r="3095" spans="1:23" x14ac:dyDescent="0.25">
      <c r="A3095" t="s">
        <v>17078</v>
      </c>
      <c r="B3095">
        <v>237</v>
      </c>
      <c r="C3095" t="s">
        <v>17078</v>
      </c>
      <c r="D3095" t="s">
        <v>17079</v>
      </c>
      <c r="E3095" t="s">
        <v>17080</v>
      </c>
      <c r="F3095">
        <v>0.98789199999999999</v>
      </c>
      <c r="G3095" t="s">
        <v>4</v>
      </c>
      <c r="H3095" t="s">
        <v>17091</v>
      </c>
      <c r="I3095" t="s">
        <v>17093</v>
      </c>
      <c r="J3095" t="s">
        <v>17092</v>
      </c>
      <c r="K3095">
        <v>18</v>
      </c>
      <c r="L3095" t="s">
        <v>5</v>
      </c>
      <c r="N3095">
        <v>0.18084618020023899</v>
      </c>
      <c r="O3095">
        <v>-0.38708972930908198</v>
      </c>
      <c r="P3095">
        <v>23.926420211791999</v>
      </c>
      <c r="Q3095">
        <v>23.447710037231399</v>
      </c>
      <c r="R3095">
        <v>22.583297729492202</v>
      </c>
      <c r="S3095">
        <v>24.0166530609131</v>
      </c>
      <c r="T3095" t="s">
        <v>17076</v>
      </c>
      <c r="U3095" t="s">
        <v>75</v>
      </c>
      <c r="V3095" t="s">
        <v>17077</v>
      </c>
    </row>
    <row r="3096" spans="1:23" x14ac:dyDescent="0.25">
      <c r="A3096" t="s">
        <v>17078</v>
      </c>
      <c r="B3096">
        <v>243</v>
      </c>
      <c r="C3096" t="s">
        <v>17078</v>
      </c>
      <c r="D3096" t="s">
        <v>17079</v>
      </c>
      <c r="E3096" t="s">
        <v>17080</v>
      </c>
      <c r="F3096">
        <v>0.82557899999999995</v>
      </c>
      <c r="G3096" t="s">
        <v>4</v>
      </c>
      <c r="H3096" t="s">
        <v>17094</v>
      </c>
      <c r="I3096" t="s">
        <v>23</v>
      </c>
      <c r="J3096" t="s">
        <v>17095</v>
      </c>
      <c r="K3096">
        <v>24</v>
      </c>
      <c r="L3096" t="s">
        <v>5</v>
      </c>
      <c r="N3096">
        <v>0</v>
      </c>
      <c r="O3096">
        <v>0.76645278930664096</v>
      </c>
      <c r="P3096" t="s">
        <v>26965</v>
      </c>
      <c r="Q3096">
        <v>22.222288131713899</v>
      </c>
      <c r="R3096" t="s">
        <v>26965</v>
      </c>
      <c r="S3096">
        <v>22.988740921020501</v>
      </c>
      <c r="T3096" t="s">
        <v>17076</v>
      </c>
      <c r="U3096" t="s">
        <v>75</v>
      </c>
      <c r="V3096" t="s">
        <v>17077</v>
      </c>
    </row>
    <row r="3097" spans="1:23" x14ac:dyDescent="0.25">
      <c r="A3097" t="s">
        <v>17078</v>
      </c>
      <c r="B3097">
        <v>254</v>
      </c>
      <c r="C3097" t="s">
        <v>17078</v>
      </c>
      <c r="D3097" t="s">
        <v>17079</v>
      </c>
      <c r="E3097" t="s">
        <v>17080</v>
      </c>
      <c r="F3097">
        <v>0.86430300000000004</v>
      </c>
      <c r="G3097" t="s">
        <v>4</v>
      </c>
      <c r="H3097" t="s">
        <v>17096</v>
      </c>
      <c r="I3097" t="s">
        <v>23</v>
      </c>
      <c r="J3097" t="s">
        <v>17097</v>
      </c>
      <c r="K3097">
        <v>35</v>
      </c>
      <c r="L3097" t="s">
        <v>5</v>
      </c>
      <c r="N3097">
        <v>1.7827328528102801E-3</v>
      </c>
      <c r="O3097">
        <v>6.5488815307617196E-3</v>
      </c>
      <c r="P3097">
        <v>24.447332382202099</v>
      </c>
      <c r="Q3097">
        <v>22.2132663726807</v>
      </c>
      <c r="R3097">
        <v>23.5102653503418</v>
      </c>
      <c r="S3097">
        <v>23.1634311676025</v>
      </c>
      <c r="T3097" t="s">
        <v>17076</v>
      </c>
      <c r="U3097" t="s">
        <v>75</v>
      </c>
      <c r="V3097" t="s">
        <v>17077</v>
      </c>
    </row>
    <row r="3098" spans="1:23" x14ac:dyDescent="0.25">
      <c r="A3098" t="s">
        <v>17078</v>
      </c>
      <c r="B3098">
        <v>603</v>
      </c>
      <c r="C3098" t="s">
        <v>17078</v>
      </c>
      <c r="D3098" t="s">
        <v>17079</v>
      </c>
      <c r="E3098" t="s">
        <v>17080</v>
      </c>
      <c r="F3098">
        <v>0.99886799999999998</v>
      </c>
      <c r="G3098" t="s">
        <v>4</v>
      </c>
      <c r="H3098" t="s">
        <v>17098</v>
      </c>
      <c r="I3098" t="s">
        <v>17100</v>
      </c>
      <c r="J3098" t="s">
        <v>17099</v>
      </c>
      <c r="K3098">
        <v>8</v>
      </c>
      <c r="L3098" t="s">
        <v>5</v>
      </c>
      <c r="N3098">
        <v>0.52093813483940898</v>
      </c>
      <c r="O3098">
        <v>1.4198760986328101</v>
      </c>
      <c r="P3098">
        <v>22.828208923339801</v>
      </c>
      <c r="Q3098">
        <v>24.619358062744102</v>
      </c>
      <c r="R3098">
        <v>24.638650894165</v>
      </c>
      <c r="S3098">
        <v>25.648668289184599</v>
      </c>
      <c r="T3098" t="s">
        <v>17076</v>
      </c>
      <c r="U3098" t="s">
        <v>75</v>
      </c>
      <c r="V3098" t="s">
        <v>17077</v>
      </c>
    </row>
    <row r="3099" spans="1:23" x14ac:dyDescent="0.25">
      <c r="A3099" t="s">
        <v>17078</v>
      </c>
      <c r="B3099">
        <v>272</v>
      </c>
      <c r="C3099" t="s">
        <v>17078</v>
      </c>
      <c r="D3099" t="s">
        <v>17079</v>
      </c>
      <c r="E3099" t="s">
        <v>17080</v>
      </c>
      <c r="F3099">
        <v>0.99555499999999997</v>
      </c>
      <c r="G3099" t="s">
        <v>4</v>
      </c>
      <c r="H3099" t="s">
        <v>17101</v>
      </c>
      <c r="I3099" t="s">
        <v>23</v>
      </c>
      <c r="J3099" t="s">
        <v>17102</v>
      </c>
      <c r="K3099">
        <v>3</v>
      </c>
      <c r="L3099" t="s">
        <v>5</v>
      </c>
      <c r="N3099">
        <v>1.47136862109684</v>
      </c>
      <c r="O3099">
        <v>-0.78952503204345703</v>
      </c>
      <c r="P3099">
        <v>24.917842864990199</v>
      </c>
      <c r="Q3099">
        <v>24.945299148559599</v>
      </c>
      <c r="R3099">
        <v>23.993776321411101</v>
      </c>
      <c r="S3099">
        <v>24.2903156280518</v>
      </c>
      <c r="T3099" t="s">
        <v>17076</v>
      </c>
      <c r="U3099" t="s">
        <v>75</v>
      </c>
      <c r="V3099" t="s">
        <v>17077</v>
      </c>
    </row>
    <row r="3100" spans="1:23" x14ac:dyDescent="0.25">
      <c r="A3100" t="s">
        <v>17078</v>
      </c>
      <c r="B3100">
        <v>394</v>
      </c>
      <c r="C3100" t="s">
        <v>17078</v>
      </c>
      <c r="D3100" t="s">
        <v>17079</v>
      </c>
      <c r="E3100" t="s">
        <v>17080</v>
      </c>
      <c r="F3100">
        <v>0.99779600000000002</v>
      </c>
      <c r="G3100" t="s">
        <v>4</v>
      </c>
      <c r="H3100" t="s">
        <v>17105</v>
      </c>
      <c r="I3100" t="s">
        <v>7511</v>
      </c>
      <c r="J3100" t="s">
        <v>17106</v>
      </c>
      <c r="K3100">
        <v>7</v>
      </c>
      <c r="L3100" t="s">
        <v>5</v>
      </c>
      <c r="N3100">
        <v>0</v>
      </c>
      <c r="O3100" t="s">
        <v>26965</v>
      </c>
      <c r="P3100" t="s">
        <v>26965</v>
      </c>
      <c r="Q3100" t="s">
        <v>26965</v>
      </c>
      <c r="R3100" t="s">
        <v>26965</v>
      </c>
      <c r="S3100">
        <v>22.337587356567401</v>
      </c>
      <c r="T3100" t="s">
        <v>17076</v>
      </c>
      <c r="U3100" t="s">
        <v>75</v>
      </c>
      <c r="V3100" t="s">
        <v>17077</v>
      </c>
    </row>
    <row r="3101" spans="1:23" x14ac:dyDescent="0.25">
      <c r="A3101" t="s">
        <v>17078</v>
      </c>
      <c r="B3101">
        <v>416</v>
      </c>
      <c r="C3101" t="s">
        <v>17078</v>
      </c>
      <c r="D3101" t="s">
        <v>17079</v>
      </c>
      <c r="E3101" t="s">
        <v>17080</v>
      </c>
      <c r="F3101">
        <v>1</v>
      </c>
      <c r="G3101" t="s">
        <v>4</v>
      </c>
      <c r="H3101" t="s">
        <v>17107</v>
      </c>
      <c r="I3101" t="s">
        <v>659</v>
      </c>
      <c r="J3101" t="s">
        <v>17108</v>
      </c>
      <c r="K3101">
        <v>7</v>
      </c>
      <c r="L3101" t="s">
        <v>5</v>
      </c>
      <c r="N3101">
        <v>0.59059871588588897</v>
      </c>
      <c r="O3101">
        <v>-0.25039291381835899</v>
      </c>
      <c r="P3101">
        <v>26.564113616943398</v>
      </c>
      <c r="Q3101">
        <v>26.2735900878906</v>
      </c>
      <c r="R3101">
        <v>26.1029758453369</v>
      </c>
      <c r="S3101">
        <v>26.233942031860401</v>
      </c>
      <c r="T3101" t="s">
        <v>17076</v>
      </c>
      <c r="U3101" t="s">
        <v>75</v>
      </c>
      <c r="V3101" t="s">
        <v>17077</v>
      </c>
    </row>
    <row r="3102" spans="1:23" x14ac:dyDescent="0.25">
      <c r="A3102" t="s">
        <v>17078</v>
      </c>
      <c r="B3102">
        <v>464</v>
      </c>
      <c r="C3102" t="s">
        <v>17078</v>
      </c>
      <c r="D3102" t="s">
        <v>17079</v>
      </c>
      <c r="E3102" t="s">
        <v>17080</v>
      </c>
      <c r="F3102">
        <v>0.99883299999999997</v>
      </c>
      <c r="G3102" t="s">
        <v>4</v>
      </c>
      <c r="H3102" t="s">
        <v>17109</v>
      </c>
      <c r="I3102" t="s">
        <v>23</v>
      </c>
      <c r="J3102" t="s">
        <v>17110</v>
      </c>
      <c r="K3102">
        <v>5</v>
      </c>
      <c r="L3102" t="s">
        <v>5</v>
      </c>
      <c r="N3102">
        <v>0.628681104365031</v>
      </c>
      <c r="O3102">
        <v>0.55409717559814498</v>
      </c>
      <c r="P3102">
        <v>24.371324539184599</v>
      </c>
      <c r="Q3102">
        <v>23.7403659820557</v>
      </c>
      <c r="R3102">
        <v>24.706724166870099</v>
      </c>
      <c r="S3102">
        <v>24.513160705566399</v>
      </c>
      <c r="T3102" t="s">
        <v>17076</v>
      </c>
      <c r="U3102" t="s">
        <v>75</v>
      </c>
      <c r="V3102" t="s">
        <v>17077</v>
      </c>
    </row>
    <row r="3103" spans="1:23" x14ac:dyDescent="0.25">
      <c r="A3103" t="s">
        <v>17113</v>
      </c>
      <c r="B3103">
        <v>30</v>
      </c>
      <c r="C3103" t="s">
        <v>17113</v>
      </c>
      <c r="D3103" t="s">
        <v>17114</v>
      </c>
      <c r="E3103" t="s">
        <v>17115</v>
      </c>
      <c r="F3103">
        <v>0.99969799999999998</v>
      </c>
      <c r="G3103" t="s">
        <v>4</v>
      </c>
      <c r="H3103" t="s">
        <v>17116</v>
      </c>
      <c r="I3103" t="s">
        <v>23</v>
      </c>
      <c r="J3103" t="s">
        <v>17117</v>
      </c>
      <c r="K3103">
        <v>3</v>
      </c>
      <c r="L3103" t="s">
        <v>5</v>
      </c>
      <c r="N3103">
        <v>0</v>
      </c>
      <c r="O3103">
        <v>1.8394870758056601</v>
      </c>
      <c r="P3103">
        <v>22.0440349578857</v>
      </c>
      <c r="Q3103">
        <v>22.25364112854</v>
      </c>
      <c r="R3103" t="s">
        <v>26965</v>
      </c>
      <c r="S3103">
        <v>23.988325119018601</v>
      </c>
      <c r="T3103" t="s">
        <v>17111</v>
      </c>
      <c r="U3103" t="s">
        <v>17112</v>
      </c>
      <c r="V3103" t="s">
        <v>1344</v>
      </c>
      <c r="W3103" t="s">
        <v>4422</v>
      </c>
    </row>
    <row r="3104" spans="1:23" x14ac:dyDescent="0.25">
      <c r="A3104" t="s">
        <v>17119</v>
      </c>
      <c r="B3104">
        <v>599</v>
      </c>
      <c r="C3104" t="s">
        <v>17119</v>
      </c>
      <c r="D3104" t="s">
        <v>17120</v>
      </c>
      <c r="E3104" t="s">
        <v>17121</v>
      </c>
      <c r="F3104">
        <v>0.89790800000000004</v>
      </c>
      <c r="G3104" t="s">
        <v>4</v>
      </c>
      <c r="H3104" t="s">
        <v>17122</v>
      </c>
      <c r="I3104" t="s">
        <v>270</v>
      </c>
      <c r="J3104" t="s">
        <v>17123</v>
      </c>
      <c r="K3104">
        <v>8</v>
      </c>
      <c r="L3104" t="s">
        <v>5</v>
      </c>
      <c r="N3104">
        <v>0</v>
      </c>
      <c r="O3104">
        <v>0.116148948669434</v>
      </c>
      <c r="P3104" t="s">
        <v>26965</v>
      </c>
      <c r="Q3104">
        <v>23.380470275878899</v>
      </c>
      <c r="R3104">
        <v>23.987197875976602</v>
      </c>
      <c r="S3104">
        <v>23.006040573120099</v>
      </c>
      <c r="T3104" t="s">
        <v>8543</v>
      </c>
      <c r="U3104" t="s">
        <v>14799</v>
      </c>
      <c r="V3104" t="s">
        <v>17118</v>
      </c>
    </row>
    <row r="3105" spans="1:23" x14ac:dyDescent="0.25">
      <c r="A3105" t="s">
        <v>17119</v>
      </c>
      <c r="B3105">
        <v>716</v>
      </c>
      <c r="C3105" t="s">
        <v>17119</v>
      </c>
      <c r="D3105" t="s">
        <v>17120</v>
      </c>
      <c r="E3105" t="s">
        <v>17121</v>
      </c>
      <c r="F3105">
        <v>0.97712900000000003</v>
      </c>
      <c r="G3105" t="s">
        <v>4</v>
      </c>
      <c r="H3105" t="s">
        <v>17126</v>
      </c>
      <c r="I3105" t="s">
        <v>23</v>
      </c>
      <c r="J3105" t="s">
        <v>17127</v>
      </c>
      <c r="K3105">
        <v>3</v>
      </c>
      <c r="L3105" t="s">
        <v>5</v>
      </c>
      <c r="N3105">
        <v>0.24142513179844199</v>
      </c>
      <c r="O3105">
        <v>0.75585842132568404</v>
      </c>
      <c r="P3105">
        <v>25.761417388916001</v>
      </c>
      <c r="Q3105">
        <v>23.525758743286101</v>
      </c>
      <c r="R3105">
        <v>25.588150024414102</v>
      </c>
      <c r="S3105">
        <v>25.210742950439499</v>
      </c>
      <c r="T3105" t="s">
        <v>8543</v>
      </c>
      <c r="U3105" t="s">
        <v>14799</v>
      </c>
      <c r="V3105" t="s">
        <v>17118</v>
      </c>
    </row>
    <row r="3106" spans="1:23" x14ac:dyDescent="0.25">
      <c r="A3106" t="s">
        <v>17119</v>
      </c>
      <c r="B3106">
        <v>664</v>
      </c>
      <c r="C3106" t="s">
        <v>17119</v>
      </c>
      <c r="D3106" t="s">
        <v>17120</v>
      </c>
      <c r="E3106" t="s">
        <v>17121</v>
      </c>
      <c r="F3106">
        <v>0.96267000000000003</v>
      </c>
      <c r="G3106" t="s">
        <v>4</v>
      </c>
      <c r="H3106" t="s">
        <v>17130</v>
      </c>
      <c r="I3106" t="s">
        <v>23</v>
      </c>
      <c r="J3106" t="s">
        <v>17131</v>
      </c>
      <c r="K3106">
        <v>1</v>
      </c>
      <c r="L3106" t="s">
        <v>5</v>
      </c>
      <c r="N3106">
        <v>0.38890541637284898</v>
      </c>
      <c r="O3106">
        <v>-1.2587966918945299</v>
      </c>
      <c r="P3106">
        <v>24.7110900878906</v>
      </c>
      <c r="Q3106">
        <v>24.093376159668001</v>
      </c>
      <c r="R3106">
        <v>24.3165168762207</v>
      </c>
      <c r="S3106">
        <v>21.9703559875488</v>
      </c>
      <c r="T3106" t="s">
        <v>8543</v>
      </c>
      <c r="U3106" t="s">
        <v>14799</v>
      </c>
      <c r="V3106" t="s">
        <v>17118</v>
      </c>
    </row>
    <row r="3107" spans="1:23" x14ac:dyDescent="0.25">
      <c r="A3107" t="s">
        <v>17119</v>
      </c>
      <c r="B3107">
        <v>752</v>
      </c>
      <c r="C3107" t="s">
        <v>17119</v>
      </c>
      <c r="D3107" t="s">
        <v>17120</v>
      </c>
      <c r="E3107" t="s">
        <v>17121</v>
      </c>
      <c r="F3107">
        <v>0.99995500000000004</v>
      </c>
      <c r="G3107" t="s">
        <v>4</v>
      </c>
      <c r="H3107" t="s">
        <v>17134</v>
      </c>
      <c r="I3107" t="s">
        <v>23</v>
      </c>
      <c r="J3107" t="s">
        <v>17135</v>
      </c>
      <c r="K3107">
        <v>3</v>
      </c>
      <c r="L3107" t="s">
        <v>5</v>
      </c>
      <c r="N3107">
        <v>0.346468344117002</v>
      </c>
      <c r="O3107">
        <v>0.26696205139160201</v>
      </c>
      <c r="P3107">
        <v>26.705564498901399</v>
      </c>
      <c r="Q3107">
        <v>26.175960540771499</v>
      </c>
      <c r="R3107">
        <v>26.818119049072301</v>
      </c>
      <c r="S3107">
        <v>26.5973300933838</v>
      </c>
      <c r="T3107" t="s">
        <v>8543</v>
      </c>
      <c r="U3107" t="s">
        <v>14799</v>
      </c>
      <c r="V3107" t="s">
        <v>17118</v>
      </c>
    </row>
    <row r="3108" spans="1:23" x14ac:dyDescent="0.25">
      <c r="A3108" t="s">
        <v>17119</v>
      </c>
      <c r="B3108">
        <v>184</v>
      </c>
      <c r="C3108" t="s">
        <v>17119</v>
      </c>
      <c r="D3108" t="s">
        <v>17120</v>
      </c>
      <c r="E3108" t="s">
        <v>17121</v>
      </c>
      <c r="F3108">
        <v>0.97298499999999999</v>
      </c>
      <c r="G3108" t="s">
        <v>4</v>
      </c>
      <c r="H3108" t="s">
        <v>17136</v>
      </c>
      <c r="I3108" t="s">
        <v>23</v>
      </c>
      <c r="J3108" t="s">
        <v>17137</v>
      </c>
      <c r="K3108">
        <v>10</v>
      </c>
      <c r="L3108" t="s">
        <v>5</v>
      </c>
      <c r="N3108">
        <v>0.44828608857007402</v>
      </c>
      <c r="O3108">
        <v>-1.23802089691162</v>
      </c>
      <c r="P3108">
        <v>25.514877319335898</v>
      </c>
      <c r="Q3108">
        <v>24.7358283996582</v>
      </c>
      <c r="R3108">
        <v>24.852195739746101</v>
      </c>
      <c r="S3108">
        <v>22.922468185424801</v>
      </c>
      <c r="T3108" t="s">
        <v>8543</v>
      </c>
      <c r="U3108" t="s">
        <v>14799</v>
      </c>
      <c r="V3108" t="s">
        <v>17118</v>
      </c>
    </row>
    <row r="3109" spans="1:23" x14ac:dyDescent="0.25">
      <c r="A3109" t="s">
        <v>17140</v>
      </c>
      <c r="B3109">
        <v>567</v>
      </c>
      <c r="C3109" t="s">
        <v>17140</v>
      </c>
      <c r="D3109" t="s">
        <v>17141</v>
      </c>
      <c r="E3109" t="s">
        <v>17142</v>
      </c>
      <c r="F3109">
        <v>1</v>
      </c>
      <c r="G3109" t="s">
        <v>4</v>
      </c>
      <c r="H3109" t="s">
        <v>17143</v>
      </c>
      <c r="I3109" t="s">
        <v>23</v>
      </c>
      <c r="J3109" t="s">
        <v>17144</v>
      </c>
      <c r="K3109">
        <v>3</v>
      </c>
      <c r="L3109" t="s">
        <v>5</v>
      </c>
      <c r="N3109">
        <v>0.54645567627603098</v>
      </c>
      <c r="O3109">
        <v>0.28070449829101601</v>
      </c>
      <c r="P3109">
        <v>25.143749237060501</v>
      </c>
      <c r="Q3109">
        <v>24.967588424682599</v>
      </c>
      <c r="R3109">
        <v>25.1639614105225</v>
      </c>
      <c r="S3109">
        <v>25.508785247802699</v>
      </c>
      <c r="T3109" t="s">
        <v>17138</v>
      </c>
      <c r="U3109" t="s">
        <v>423</v>
      </c>
      <c r="V3109" t="s">
        <v>17139</v>
      </c>
    </row>
    <row r="3110" spans="1:23" x14ac:dyDescent="0.25">
      <c r="A3110" t="s">
        <v>17140</v>
      </c>
      <c r="B3110">
        <v>520</v>
      </c>
      <c r="C3110" t="s">
        <v>17140</v>
      </c>
      <c r="D3110" t="s">
        <v>17141</v>
      </c>
      <c r="E3110" t="s">
        <v>17142</v>
      </c>
      <c r="F3110">
        <v>0.98805799999999999</v>
      </c>
      <c r="G3110" t="s">
        <v>4</v>
      </c>
      <c r="H3110" t="s">
        <v>17145</v>
      </c>
      <c r="I3110" t="s">
        <v>23</v>
      </c>
      <c r="J3110" t="s">
        <v>17146</v>
      </c>
      <c r="K3110">
        <v>3</v>
      </c>
      <c r="L3110" t="s">
        <v>5</v>
      </c>
      <c r="N3110">
        <v>0.84161261212358196</v>
      </c>
      <c r="O3110">
        <v>0.718017578125</v>
      </c>
      <c r="P3110">
        <v>23.2941780090332</v>
      </c>
      <c r="Q3110">
        <v>22.770359039306602</v>
      </c>
      <c r="R3110">
        <v>23.909763336181602</v>
      </c>
      <c r="S3110">
        <v>23.5908088684082</v>
      </c>
      <c r="T3110" t="s">
        <v>17138</v>
      </c>
      <c r="U3110" t="s">
        <v>423</v>
      </c>
      <c r="V3110" t="s">
        <v>17139</v>
      </c>
    </row>
    <row r="3111" spans="1:23" x14ac:dyDescent="0.25">
      <c r="A3111" t="s">
        <v>17140</v>
      </c>
      <c r="B3111">
        <v>592</v>
      </c>
      <c r="C3111" t="s">
        <v>17140</v>
      </c>
      <c r="D3111" t="s">
        <v>17141</v>
      </c>
      <c r="E3111" t="s">
        <v>17142</v>
      </c>
      <c r="F3111">
        <v>1</v>
      </c>
      <c r="G3111" t="s">
        <v>4</v>
      </c>
      <c r="H3111" t="s">
        <v>17147</v>
      </c>
      <c r="I3111" t="s">
        <v>23</v>
      </c>
      <c r="J3111" t="s">
        <v>17148</v>
      </c>
      <c r="K3111">
        <v>1</v>
      </c>
      <c r="L3111" t="s">
        <v>5</v>
      </c>
      <c r="N3111">
        <v>0.478105651399164</v>
      </c>
      <c r="O3111">
        <v>0.24013614654540999</v>
      </c>
      <c r="P3111">
        <v>26.529769897460898</v>
      </c>
      <c r="Q3111">
        <v>26.2069301605225</v>
      </c>
      <c r="R3111">
        <v>26.7076721191406</v>
      </c>
      <c r="S3111">
        <v>26.509300231933601</v>
      </c>
      <c r="T3111" t="s">
        <v>17138</v>
      </c>
      <c r="U3111" t="s">
        <v>423</v>
      </c>
      <c r="V3111" t="s">
        <v>17139</v>
      </c>
    </row>
    <row r="3112" spans="1:23" x14ac:dyDescent="0.25">
      <c r="A3112" t="s">
        <v>17151</v>
      </c>
      <c r="B3112">
        <v>191</v>
      </c>
      <c r="C3112" t="s">
        <v>17151</v>
      </c>
      <c r="D3112" t="s">
        <v>17152</v>
      </c>
      <c r="E3112" t="s">
        <v>17153</v>
      </c>
      <c r="F3112">
        <v>0.84696499999999997</v>
      </c>
      <c r="G3112" t="s">
        <v>4</v>
      </c>
      <c r="H3112" t="s">
        <v>17154</v>
      </c>
      <c r="I3112" t="s">
        <v>66</v>
      </c>
      <c r="J3112" t="s">
        <v>17155</v>
      </c>
      <c r="K3112">
        <v>9</v>
      </c>
      <c r="L3112" t="s">
        <v>5</v>
      </c>
      <c r="N3112">
        <v>0</v>
      </c>
      <c r="O3112">
        <v>-0.41507530212402299</v>
      </c>
      <c r="P3112" t="s">
        <v>26965</v>
      </c>
      <c r="Q3112">
        <v>25.176418304443398</v>
      </c>
      <c r="R3112">
        <v>25.1544895172119</v>
      </c>
      <c r="S3112">
        <v>24.3681964874268</v>
      </c>
      <c r="T3112" t="s">
        <v>17149</v>
      </c>
      <c r="U3112" t="s">
        <v>17150</v>
      </c>
    </row>
    <row r="3113" spans="1:23" x14ac:dyDescent="0.25">
      <c r="A3113" t="s">
        <v>17151</v>
      </c>
      <c r="B3113">
        <v>192</v>
      </c>
      <c r="C3113" t="s">
        <v>17151</v>
      </c>
      <c r="D3113" t="s">
        <v>17152</v>
      </c>
      <c r="E3113" t="s">
        <v>17153</v>
      </c>
      <c r="F3113">
        <v>0.97058999999999995</v>
      </c>
      <c r="G3113" t="s">
        <v>4</v>
      </c>
      <c r="H3113" t="s">
        <v>17156</v>
      </c>
      <c r="I3113" t="s">
        <v>272</v>
      </c>
      <c r="J3113" t="s">
        <v>17157</v>
      </c>
      <c r="K3113">
        <v>10</v>
      </c>
      <c r="L3113" t="s">
        <v>5</v>
      </c>
      <c r="N3113">
        <v>0</v>
      </c>
      <c r="O3113">
        <v>-0.448806762695313</v>
      </c>
      <c r="P3113" t="s">
        <v>26965</v>
      </c>
      <c r="Q3113">
        <v>25.299638748168899</v>
      </c>
      <c r="R3113">
        <v>24.9531364440918</v>
      </c>
      <c r="S3113">
        <v>24.748527526855501</v>
      </c>
      <c r="T3113" t="s">
        <v>17149</v>
      </c>
      <c r="U3113" t="s">
        <v>17150</v>
      </c>
    </row>
    <row r="3114" spans="1:23" x14ac:dyDescent="0.25">
      <c r="A3114" t="s">
        <v>17151</v>
      </c>
      <c r="B3114">
        <v>229</v>
      </c>
      <c r="C3114" t="s">
        <v>17151</v>
      </c>
      <c r="D3114" t="s">
        <v>17152</v>
      </c>
      <c r="E3114" t="s">
        <v>17153</v>
      </c>
      <c r="F3114">
        <v>0.99999899999999997</v>
      </c>
      <c r="G3114" t="s">
        <v>4</v>
      </c>
      <c r="H3114" t="s">
        <v>17158</v>
      </c>
      <c r="I3114" t="s">
        <v>23</v>
      </c>
      <c r="J3114" t="s">
        <v>17159</v>
      </c>
      <c r="K3114">
        <v>21</v>
      </c>
      <c r="L3114" t="s">
        <v>5</v>
      </c>
      <c r="N3114">
        <v>0</v>
      </c>
      <c r="O3114" t="s">
        <v>26965</v>
      </c>
      <c r="P3114" t="s">
        <v>26965</v>
      </c>
      <c r="Q3114" t="s">
        <v>26965</v>
      </c>
      <c r="R3114">
        <v>23.861549377441399</v>
      </c>
      <c r="S3114">
        <v>24.4055500030518</v>
      </c>
      <c r="T3114" t="s">
        <v>17149</v>
      </c>
      <c r="U3114" t="s">
        <v>17150</v>
      </c>
    </row>
    <row r="3115" spans="1:23" x14ac:dyDescent="0.25">
      <c r="A3115" t="s">
        <v>17151</v>
      </c>
      <c r="B3115">
        <v>150</v>
      </c>
      <c r="C3115" t="s">
        <v>17151</v>
      </c>
      <c r="D3115" t="s">
        <v>17152</v>
      </c>
      <c r="E3115" t="s">
        <v>17153</v>
      </c>
      <c r="F3115">
        <v>0.99633799999999995</v>
      </c>
      <c r="G3115" t="s">
        <v>4</v>
      </c>
      <c r="H3115" t="s">
        <v>17160</v>
      </c>
      <c r="I3115" t="s">
        <v>23</v>
      </c>
      <c r="J3115" t="s">
        <v>17161</v>
      </c>
      <c r="K3115">
        <v>4</v>
      </c>
      <c r="L3115" t="s">
        <v>5</v>
      </c>
      <c r="N3115">
        <v>0</v>
      </c>
      <c r="O3115">
        <v>1.8073616027832</v>
      </c>
      <c r="P3115" t="s">
        <v>26965</v>
      </c>
      <c r="Q3115">
        <v>21.5959148406982</v>
      </c>
      <c r="R3115" t="s">
        <v>26965</v>
      </c>
      <c r="S3115">
        <v>23.403276443481399</v>
      </c>
      <c r="T3115" t="s">
        <v>17149</v>
      </c>
      <c r="U3115" t="s">
        <v>17150</v>
      </c>
    </row>
    <row r="3116" spans="1:23" x14ac:dyDescent="0.25">
      <c r="A3116" t="s">
        <v>17166</v>
      </c>
      <c r="B3116">
        <v>26</v>
      </c>
      <c r="C3116" t="s">
        <v>17166</v>
      </c>
      <c r="D3116" t="s">
        <v>17167</v>
      </c>
      <c r="E3116" t="s">
        <v>17168</v>
      </c>
      <c r="F3116">
        <v>0.959642</v>
      </c>
      <c r="G3116" t="s">
        <v>4</v>
      </c>
      <c r="H3116" t="s">
        <v>17169</v>
      </c>
      <c r="I3116" t="s">
        <v>23</v>
      </c>
      <c r="J3116" t="s">
        <v>17170</v>
      </c>
      <c r="K3116">
        <v>9</v>
      </c>
      <c r="L3116" t="s">
        <v>5</v>
      </c>
      <c r="N3116">
        <v>0</v>
      </c>
      <c r="O3116" t="s">
        <v>26965</v>
      </c>
      <c r="P3116" t="s">
        <v>26965</v>
      </c>
      <c r="Q3116" t="s">
        <v>26965</v>
      </c>
      <c r="R3116">
        <v>24.318792343139599</v>
      </c>
      <c r="S3116" t="s">
        <v>26965</v>
      </c>
      <c r="T3116" t="s">
        <v>17164</v>
      </c>
      <c r="V3116" t="s">
        <v>17165</v>
      </c>
    </row>
    <row r="3117" spans="1:23" x14ac:dyDescent="0.25">
      <c r="A3117" t="s">
        <v>17171</v>
      </c>
      <c r="B3117">
        <v>231</v>
      </c>
      <c r="C3117" t="s">
        <v>17171</v>
      </c>
      <c r="D3117" t="s">
        <v>17172</v>
      </c>
      <c r="E3117" t="s">
        <v>17173</v>
      </c>
      <c r="F3117">
        <v>0.99989399999999995</v>
      </c>
      <c r="G3117" t="s">
        <v>4</v>
      </c>
      <c r="H3117" t="s">
        <v>17174</v>
      </c>
      <c r="I3117" t="s">
        <v>23</v>
      </c>
      <c r="J3117" t="s">
        <v>17175</v>
      </c>
      <c r="K3117">
        <v>4</v>
      </c>
      <c r="L3117" t="s">
        <v>5</v>
      </c>
      <c r="N3117">
        <v>1.4046936264024401</v>
      </c>
      <c r="O3117">
        <v>0.44967269897460899</v>
      </c>
      <c r="P3117">
        <v>23.181695938110401</v>
      </c>
      <c r="Q3117">
        <v>23.080568313598601</v>
      </c>
      <c r="R3117">
        <v>23.503973007202099</v>
      </c>
      <c r="S3117">
        <v>23.657636642456101</v>
      </c>
      <c r="U3117" t="s">
        <v>9096</v>
      </c>
      <c r="V3117" t="s">
        <v>236</v>
      </c>
    </row>
    <row r="3118" spans="1:23" x14ac:dyDescent="0.25">
      <c r="A3118" t="s">
        <v>17179</v>
      </c>
      <c r="B3118">
        <v>2</v>
      </c>
      <c r="C3118" t="s">
        <v>17179</v>
      </c>
      <c r="D3118" t="s">
        <v>17180</v>
      </c>
      <c r="E3118" t="s">
        <v>17181</v>
      </c>
      <c r="F3118">
        <v>1</v>
      </c>
      <c r="G3118" t="s">
        <v>4</v>
      </c>
      <c r="H3118" t="s">
        <v>17182</v>
      </c>
      <c r="I3118" t="s">
        <v>23</v>
      </c>
      <c r="J3118" t="s">
        <v>17183</v>
      </c>
      <c r="K3118">
        <v>2</v>
      </c>
      <c r="L3118" t="s">
        <v>5</v>
      </c>
      <c r="N3118">
        <v>0</v>
      </c>
      <c r="O3118" t="s">
        <v>26965</v>
      </c>
      <c r="P3118">
        <v>20.6395359039307</v>
      </c>
      <c r="Q3118" t="s">
        <v>26965</v>
      </c>
      <c r="R3118" t="s">
        <v>26965</v>
      </c>
      <c r="S3118" t="s">
        <v>26965</v>
      </c>
      <c r="T3118" t="s">
        <v>17176</v>
      </c>
      <c r="U3118" t="s">
        <v>17177</v>
      </c>
      <c r="V3118" t="s">
        <v>17178</v>
      </c>
    </row>
    <row r="3119" spans="1:23" x14ac:dyDescent="0.25">
      <c r="A3119" t="s">
        <v>17187</v>
      </c>
      <c r="B3119">
        <v>263</v>
      </c>
      <c r="C3119" t="s">
        <v>17187</v>
      </c>
      <c r="D3119" t="s">
        <v>17188</v>
      </c>
      <c r="E3119" t="s">
        <v>17189</v>
      </c>
      <c r="F3119">
        <v>0.96059899999999998</v>
      </c>
      <c r="G3119" t="s">
        <v>4</v>
      </c>
      <c r="H3119" t="s">
        <v>17192</v>
      </c>
      <c r="I3119" t="s">
        <v>23</v>
      </c>
      <c r="J3119" t="s">
        <v>17193</v>
      </c>
      <c r="K3119">
        <v>4</v>
      </c>
      <c r="L3119" t="s">
        <v>5</v>
      </c>
      <c r="N3119">
        <v>0.48420908337875102</v>
      </c>
      <c r="O3119">
        <v>-0.13521194458007799</v>
      </c>
      <c r="P3119">
        <v>27.177597045898398</v>
      </c>
      <c r="Q3119">
        <v>27.139949798583999</v>
      </c>
      <c r="R3119">
        <v>27.127210617065401</v>
      </c>
      <c r="S3119">
        <v>26.9199123382568</v>
      </c>
      <c r="T3119" t="s">
        <v>17184</v>
      </c>
      <c r="U3119" t="s">
        <v>17185</v>
      </c>
      <c r="V3119" t="s">
        <v>17186</v>
      </c>
      <c r="W3119" t="s">
        <v>1752</v>
      </c>
    </row>
    <row r="3120" spans="1:23" x14ac:dyDescent="0.25">
      <c r="A3120" t="s">
        <v>17187</v>
      </c>
      <c r="B3120">
        <v>145</v>
      </c>
      <c r="C3120" t="s">
        <v>17187</v>
      </c>
      <c r="D3120" t="s">
        <v>17188</v>
      </c>
      <c r="E3120" t="s">
        <v>17189</v>
      </c>
      <c r="F3120">
        <v>0.94677</v>
      </c>
      <c r="G3120" t="s">
        <v>4</v>
      </c>
      <c r="H3120" t="s">
        <v>17194</v>
      </c>
      <c r="I3120" t="s">
        <v>23</v>
      </c>
      <c r="J3120" t="s">
        <v>17195</v>
      </c>
      <c r="K3120">
        <v>9</v>
      </c>
      <c r="L3120" t="s">
        <v>5</v>
      </c>
      <c r="N3120">
        <v>1.54810920512453E-2</v>
      </c>
      <c r="O3120">
        <v>1.4032363891601601E-2</v>
      </c>
      <c r="P3120">
        <v>24.177064895629901</v>
      </c>
      <c r="Q3120">
        <v>23.704404830932599</v>
      </c>
      <c r="R3120">
        <v>23.798772811889599</v>
      </c>
      <c r="S3120">
        <v>24.110761642456101</v>
      </c>
      <c r="T3120" t="s">
        <v>17184</v>
      </c>
      <c r="U3120" t="s">
        <v>17185</v>
      </c>
      <c r="V3120" t="s">
        <v>17186</v>
      </c>
      <c r="W3120" t="s">
        <v>1752</v>
      </c>
    </row>
    <row r="3121" spans="1:23" x14ac:dyDescent="0.25">
      <c r="A3121" t="s">
        <v>17196</v>
      </c>
      <c r="B3121">
        <v>69</v>
      </c>
      <c r="C3121" t="s">
        <v>17196</v>
      </c>
      <c r="D3121" t="s">
        <v>17197</v>
      </c>
      <c r="E3121" t="s">
        <v>17198</v>
      </c>
      <c r="F3121">
        <v>1</v>
      </c>
      <c r="G3121" t="s">
        <v>4</v>
      </c>
      <c r="H3121" t="s">
        <v>17199</v>
      </c>
      <c r="I3121" t="s">
        <v>23</v>
      </c>
      <c r="J3121" t="s">
        <v>17200</v>
      </c>
      <c r="K3121">
        <v>10</v>
      </c>
      <c r="L3121" t="s">
        <v>5</v>
      </c>
      <c r="N3121">
        <v>1.5634387093493101</v>
      </c>
      <c r="O3121">
        <v>1.21492099761963</v>
      </c>
      <c r="P3121">
        <v>23.8958740234375</v>
      </c>
      <c r="Q3121">
        <v>23.9786701202393</v>
      </c>
      <c r="R3121">
        <v>25.35302734375</v>
      </c>
      <c r="S3121">
        <v>24.951358795166001</v>
      </c>
      <c r="U3121" t="s">
        <v>676</v>
      </c>
      <c r="V3121" t="s">
        <v>236</v>
      </c>
    </row>
    <row r="3122" spans="1:23" x14ac:dyDescent="0.25">
      <c r="A3122" t="s">
        <v>17196</v>
      </c>
      <c r="B3122">
        <v>498</v>
      </c>
      <c r="C3122" t="s">
        <v>17196</v>
      </c>
      <c r="D3122" t="s">
        <v>17197</v>
      </c>
      <c r="E3122" t="s">
        <v>17198</v>
      </c>
      <c r="F3122">
        <v>0.99999899999999997</v>
      </c>
      <c r="G3122" t="s">
        <v>4</v>
      </c>
      <c r="H3122" t="s">
        <v>17201</v>
      </c>
      <c r="I3122" t="s">
        <v>23</v>
      </c>
      <c r="J3122" t="s">
        <v>17202</v>
      </c>
      <c r="K3122">
        <v>3</v>
      </c>
      <c r="L3122" t="s">
        <v>5</v>
      </c>
      <c r="N3122">
        <v>0.15018273414437799</v>
      </c>
      <c r="O3122">
        <v>-6.3574790954589802E-2</v>
      </c>
      <c r="P3122">
        <v>23.544509887695298</v>
      </c>
      <c r="Q3122">
        <v>23.250898361206101</v>
      </c>
      <c r="R3122">
        <v>23.325670242309599</v>
      </c>
      <c r="S3122">
        <v>23.342588424682599</v>
      </c>
      <c r="U3122" t="s">
        <v>676</v>
      </c>
      <c r="V3122" t="s">
        <v>236</v>
      </c>
    </row>
    <row r="3123" spans="1:23" x14ac:dyDescent="0.25">
      <c r="A3123" t="s">
        <v>17196</v>
      </c>
      <c r="B3123">
        <v>526</v>
      </c>
      <c r="C3123" t="s">
        <v>17196</v>
      </c>
      <c r="D3123" t="s">
        <v>17197</v>
      </c>
      <c r="E3123" t="s">
        <v>17198</v>
      </c>
      <c r="F3123">
        <v>1</v>
      </c>
      <c r="G3123" t="s">
        <v>4</v>
      </c>
      <c r="H3123" t="s">
        <v>17203</v>
      </c>
      <c r="I3123" t="s">
        <v>23</v>
      </c>
      <c r="J3123" t="s">
        <v>17204</v>
      </c>
      <c r="K3123">
        <v>3</v>
      </c>
      <c r="L3123" t="s">
        <v>5</v>
      </c>
      <c r="N3123">
        <v>0.28942636756086698</v>
      </c>
      <c r="O3123">
        <v>-7.2040557861328097E-2</v>
      </c>
      <c r="P3123">
        <v>29.4151420593262</v>
      </c>
      <c r="Q3123">
        <v>29.322231292724599</v>
      </c>
      <c r="R3123">
        <v>29.375465393066399</v>
      </c>
      <c r="S3123">
        <v>29.217826843261701</v>
      </c>
      <c r="U3123" t="s">
        <v>676</v>
      </c>
      <c r="V3123" t="s">
        <v>236</v>
      </c>
    </row>
    <row r="3124" spans="1:23" x14ac:dyDescent="0.25">
      <c r="A3124" t="s">
        <v>17196</v>
      </c>
      <c r="B3124">
        <v>195</v>
      </c>
      <c r="C3124" t="s">
        <v>17196</v>
      </c>
      <c r="D3124" t="s">
        <v>17197</v>
      </c>
      <c r="E3124" t="s">
        <v>17198</v>
      </c>
      <c r="F3124">
        <v>0.99990999999999997</v>
      </c>
      <c r="G3124" t="s">
        <v>4</v>
      </c>
      <c r="H3124" t="s">
        <v>17205</v>
      </c>
      <c r="I3124" t="s">
        <v>23</v>
      </c>
      <c r="J3124" t="s">
        <v>17206</v>
      </c>
      <c r="K3124">
        <v>14</v>
      </c>
      <c r="L3124" t="s">
        <v>5</v>
      </c>
      <c r="N3124">
        <v>0.33694855651343503</v>
      </c>
      <c r="O3124">
        <v>0.28861808776855502</v>
      </c>
      <c r="P3124">
        <v>24.879701614379901</v>
      </c>
      <c r="Q3124">
        <v>24.2468452453613</v>
      </c>
      <c r="R3124">
        <v>24.886835098266602</v>
      </c>
      <c r="S3124">
        <v>24.816947937011701</v>
      </c>
      <c r="U3124" t="s">
        <v>676</v>
      </c>
      <c r="V3124" t="s">
        <v>236</v>
      </c>
    </row>
    <row r="3125" spans="1:23" x14ac:dyDescent="0.25">
      <c r="A3125" t="s">
        <v>17196</v>
      </c>
      <c r="B3125">
        <v>207</v>
      </c>
      <c r="C3125" t="s">
        <v>17196</v>
      </c>
      <c r="D3125" t="s">
        <v>17197</v>
      </c>
      <c r="E3125" t="s">
        <v>17198</v>
      </c>
      <c r="F3125">
        <v>0.86419900000000005</v>
      </c>
      <c r="G3125" t="s">
        <v>4</v>
      </c>
      <c r="H3125" t="s">
        <v>17207</v>
      </c>
      <c r="I3125" t="s">
        <v>23</v>
      </c>
      <c r="J3125" t="s">
        <v>17208</v>
      </c>
      <c r="K3125">
        <v>26</v>
      </c>
      <c r="L3125" t="s">
        <v>5</v>
      </c>
      <c r="N3125">
        <v>0</v>
      </c>
      <c r="O3125" t="s">
        <v>26965</v>
      </c>
      <c r="P3125" t="s">
        <v>26965</v>
      </c>
      <c r="Q3125">
        <v>23.0780124664307</v>
      </c>
      <c r="R3125" t="s">
        <v>26965</v>
      </c>
      <c r="S3125" t="s">
        <v>26965</v>
      </c>
      <c r="U3125" t="s">
        <v>676</v>
      </c>
      <c r="V3125" t="s">
        <v>236</v>
      </c>
    </row>
    <row r="3126" spans="1:23" x14ac:dyDescent="0.25">
      <c r="A3126" t="s">
        <v>17196</v>
      </c>
      <c r="B3126">
        <v>638</v>
      </c>
      <c r="C3126" t="s">
        <v>17196</v>
      </c>
      <c r="D3126" t="s">
        <v>17197</v>
      </c>
      <c r="E3126" t="s">
        <v>17198</v>
      </c>
      <c r="F3126">
        <v>0.96247799999999994</v>
      </c>
      <c r="G3126" t="s">
        <v>4</v>
      </c>
      <c r="H3126" t="s">
        <v>17212</v>
      </c>
      <c r="I3126" t="s">
        <v>1015</v>
      </c>
      <c r="J3126" t="s">
        <v>17213</v>
      </c>
      <c r="K3126">
        <v>5</v>
      </c>
      <c r="L3126" t="s">
        <v>5</v>
      </c>
      <c r="N3126">
        <v>0</v>
      </c>
      <c r="O3126">
        <v>-0.233482360839844</v>
      </c>
      <c r="P3126">
        <v>22.975822448730501</v>
      </c>
      <c r="Q3126" t="s">
        <v>26965</v>
      </c>
      <c r="R3126">
        <v>22.7423400878906</v>
      </c>
      <c r="S3126" t="s">
        <v>26965</v>
      </c>
      <c r="U3126" t="s">
        <v>676</v>
      </c>
      <c r="V3126" t="s">
        <v>236</v>
      </c>
    </row>
    <row r="3127" spans="1:23" x14ac:dyDescent="0.25">
      <c r="A3127" t="s">
        <v>17196</v>
      </c>
      <c r="B3127">
        <v>313</v>
      </c>
      <c r="C3127" t="s">
        <v>17196</v>
      </c>
      <c r="D3127" t="s">
        <v>17197</v>
      </c>
      <c r="E3127" t="s">
        <v>17198</v>
      </c>
      <c r="F3127">
        <v>0.99736199999999997</v>
      </c>
      <c r="G3127" t="s">
        <v>4</v>
      </c>
      <c r="H3127" t="s">
        <v>17214</v>
      </c>
      <c r="I3127" t="s">
        <v>23</v>
      </c>
      <c r="J3127" t="s">
        <v>17215</v>
      </c>
      <c r="K3127">
        <v>4</v>
      </c>
      <c r="L3127" t="s">
        <v>5</v>
      </c>
      <c r="N3127">
        <v>0.37047179201223002</v>
      </c>
      <c r="O3127">
        <v>7.7530860900878906E-2</v>
      </c>
      <c r="P3127">
        <v>26.349489212036101</v>
      </c>
      <c r="Q3127">
        <v>26.2043762207031</v>
      </c>
      <c r="R3127">
        <v>26.3837184906006</v>
      </c>
      <c r="S3127">
        <v>26.325208663940401</v>
      </c>
      <c r="U3127" t="s">
        <v>676</v>
      </c>
      <c r="V3127" t="s">
        <v>236</v>
      </c>
    </row>
    <row r="3128" spans="1:23" x14ac:dyDescent="0.25">
      <c r="A3128" t="s">
        <v>17196</v>
      </c>
      <c r="B3128">
        <v>618</v>
      </c>
      <c r="C3128" t="s">
        <v>17196</v>
      </c>
      <c r="D3128" t="s">
        <v>17197</v>
      </c>
      <c r="E3128" t="s">
        <v>17198</v>
      </c>
      <c r="F3128">
        <v>0.89980499999999997</v>
      </c>
      <c r="G3128" t="s">
        <v>4</v>
      </c>
      <c r="H3128" t="s">
        <v>17216</v>
      </c>
      <c r="I3128" t="s">
        <v>23</v>
      </c>
      <c r="J3128" t="s">
        <v>17217</v>
      </c>
      <c r="K3128">
        <v>30</v>
      </c>
      <c r="L3128" t="s">
        <v>5</v>
      </c>
      <c r="N3128">
        <v>0</v>
      </c>
      <c r="O3128">
        <v>-0.85889434814453103</v>
      </c>
      <c r="P3128">
        <v>23.387718200683601</v>
      </c>
      <c r="Q3128">
        <v>22.864574432373001</v>
      </c>
      <c r="R3128">
        <v>22.2672519683838</v>
      </c>
      <c r="S3128" t="s">
        <v>26965</v>
      </c>
      <c r="U3128" t="s">
        <v>676</v>
      </c>
      <c r="V3128" t="s">
        <v>236</v>
      </c>
    </row>
    <row r="3129" spans="1:23" x14ac:dyDescent="0.25">
      <c r="A3129" t="s">
        <v>17219</v>
      </c>
      <c r="B3129">
        <v>116</v>
      </c>
      <c r="C3129" t="s">
        <v>17219</v>
      </c>
      <c r="D3129" t="s">
        <v>17220</v>
      </c>
      <c r="E3129" t="s">
        <v>17221</v>
      </c>
      <c r="F3129">
        <v>0.99976399999999999</v>
      </c>
      <c r="G3129" t="s">
        <v>4</v>
      </c>
      <c r="H3129" t="s">
        <v>17222</v>
      </c>
      <c r="I3129" t="s">
        <v>23</v>
      </c>
      <c r="J3129" t="s">
        <v>17223</v>
      </c>
      <c r="K3129">
        <v>1</v>
      </c>
      <c r="L3129" t="s">
        <v>5</v>
      </c>
      <c r="N3129">
        <v>0</v>
      </c>
      <c r="O3129" t="s">
        <v>26965</v>
      </c>
      <c r="P3129">
        <v>20.501544952392599</v>
      </c>
      <c r="Q3129" t="s">
        <v>26965</v>
      </c>
      <c r="R3129" t="s">
        <v>26965</v>
      </c>
      <c r="S3129" t="s">
        <v>26965</v>
      </c>
      <c r="T3129" t="s">
        <v>12764</v>
      </c>
      <c r="V3129" t="s">
        <v>17218</v>
      </c>
      <c r="W3129" t="s">
        <v>3615</v>
      </c>
    </row>
    <row r="3130" spans="1:23" x14ac:dyDescent="0.25">
      <c r="A3130" t="s">
        <v>17225</v>
      </c>
      <c r="B3130">
        <v>386</v>
      </c>
      <c r="C3130" t="s">
        <v>17225</v>
      </c>
      <c r="D3130" t="s">
        <v>17226</v>
      </c>
      <c r="E3130" t="s">
        <v>17227</v>
      </c>
      <c r="F3130">
        <v>0.970306</v>
      </c>
      <c r="G3130" t="s">
        <v>4</v>
      </c>
      <c r="H3130" t="s">
        <v>17228</v>
      </c>
      <c r="I3130" t="s">
        <v>23</v>
      </c>
      <c r="J3130" t="s">
        <v>17229</v>
      </c>
      <c r="K3130">
        <v>13</v>
      </c>
      <c r="L3130" t="s">
        <v>5</v>
      </c>
      <c r="N3130">
        <v>0</v>
      </c>
      <c r="O3130">
        <v>0.18178462982177701</v>
      </c>
      <c r="P3130" t="s">
        <v>26965</v>
      </c>
      <c r="Q3130">
        <v>20.950059890747099</v>
      </c>
      <c r="R3130">
        <v>21.497165679931602</v>
      </c>
      <c r="S3130">
        <v>20.766523361206101</v>
      </c>
      <c r="U3130" t="s">
        <v>10249</v>
      </c>
      <c r="V3130" t="s">
        <v>17224</v>
      </c>
    </row>
    <row r="3131" spans="1:23" x14ac:dyDescent="0.25">
      <c r="A3131" t="s">
        <v>17225</v>
      </c>
      <c r="B3131">
        <v>449</v>
      </c>
      <c r="C3131" t="s">
        <v>17225</v>
      </c>
      <c r="D3131" t="s">
        <v>17226</v>
      </c>
      <c r="E3131" t="s">
        <v>17227</v>
      </c>
      <c r="F3131">
        <v>1</v>
      </c>
      <c r="G3131" t="s">
        <v>4</v>
      </c>
      <c r="H3131" t="s">
        <v>17232</v>
      </c>
      <c r="I3131" t="s">
        <v>84</v>
      </c>
      <c r="J3131" t="s">
        <v>17233</v>
      </c>
      <c r="K3131">
        <v>4</v>
      </c>
      <c r="L3131" t="s">
        <v>5</v>
      </c>
      <c r="N3131">
        <v>0</v>
      </c>
      <c r="O3131">
        <v>0.72825908660888705</v>
      </c>
      <c r="P3131">
        <v>20.7940788269043</v>
      </c>
      <c r="Q3131" t="s">
        <v>26965</v>
      </c>
      <c r="R3131">
        <v>21.6993503570557</v>
      </c>
      <c r="S3131">
        <v>21.3453254699707</v>
      </c>
      <c r="U3131" t="s">
        <v>10249</v>
      </c>
      <c r="V3131" t="s">
        <v>17224</v>
      </c>
    </row>
    <row r="3132" spans="1:23" x14ac:dyDescent="0.25">
      <c r="A3132" t="s">
        <v>17225</v>
      </c>
      <c r="B3132">
        <v>576</v>
      </c>
      <c r="C3132" t="s">
        <v>17225</v>
      </c>
      <c r="D3132" t="s">
        <v>17226</v>
      </c>
      <c r="E3132" t="s">
        <v>17227</v>
      </c>
      <c r="F3132">
        <v>0.87186699999999995</v>
      </c>
      <c r="G3132" t="s">
        <v>4</v>
      </c>
      <c r="H3132" t="s">
        <v>17234</v>
      </c>
      <c r="I3132" t="s">
        <v>23</v>
      </c>
      <c r="J3132" t="s">
        <v>17235</v>
      </c>
      <c r="K3132">
        <v>9</v>
      </c>
      <c r="L3132" t="s">
        <v>5</v>
      </c>
      <c r="N3132">
        <v>7.9365136545315199E-2</v>
      </c>
      <c r="O3132">
        <v>0.19688510894775399</v>
      </c>
      <c r="P3132">
        <v>24.5713214874268</v>
      </c>
      <c r="Q3132">
        <v>22.965431213378899</v>
      </c>
      <c r="R3132">
        <v>24.140476226806602</v>
      </c>
      <c r="S3132">
        <v>23.790046691894499</v>
      </c>
      <c r="U3132" t="s">
        <v>10249</v>
      </c>
      <c r="V3132" t="s">
        <v>17224</v>
      </c>
    </row>
    <row r="3133" spans="1:23" x14ac:dyDescent="0.25">
      <c r="A3133" t="s">
        <v>17238</v>
      </c>
      <c r="B3133">
        <v>670</v>
      </c>
      <c r="C3133" t="s">
        <v>17238</v>
      </c>
      <c r="D3133" t="s">
        <v>17239</v>
      </c>
      <c r="E3133" t="s">
        <v>17240</v>
      </c>
      <c r="F3133">
        <v>0.88325900000000002</v>
      </c>
      <c r="G3133" t="s">
        <v>4</v>
      </c>
      <c r="H3133" t="s">
        <v>17243</v>
      </c>
      <c r="I3133" t="s">
        <v>23</v>
      </c>
      <c r="J3133" t="s">
        <v>17244</v>
      </c>
      <c r="K3133">
        <v>1</v>
      </c>
      <c r="L3133" t="s">
        <v>5</v>
      </c>
      <c r="N3133">
        <v>0.30748175170792003</v>
      </c>
      <c r="O3133">
        <v>-1.09408378601074</v>
      </c>
      <c r="P3133">
        <v>23.653488159179702</v>
      </c>
      <c r="Q3133">
        <v>23.583480834960898</v>
      </c>
      <c r="R3133">
        <v>23.8378810882568</v>
      </c>
      <c r="S3133">
        <v>21.210920333862301</v>
      </c>
      <c r="T3133" t="s">
        <v>17236</v>
      </c>
      <c r="U3133" t="s">
        <v>17237</v>
      </c>
      <c r="V3133" t="s">
        <v>15795</v>
      </c>
      <c r="W3133" t="s">
        <v>634</v>
      </c>
    </row>
    <row r="3134" spans="1:23" x14ac:dyDescent="0.25">
      <c r="A3134" t="s">
        <v>17238</v>
      </c>
      <c r="B3134">
        <v>671</v>
      </c>
      <c r="C3134" t="s">
        <v>17238</v>
      </c>
      <c r="D3134" t="s">
        <v>17239</v>
      </c>
      <c r="E3134" t="s">
        <v>17240</v>
      </c>
      <c r="F3134">
        <v>0.88501099999999999</v>
      </c>
      <c r="G3134" t="s">
        <v>4</v>
      </c>
      <c r="H3134" t="s">
        <v>17245</v>
      </c>
      <c r="I3134" t="s">
        <v>23</v>
      </c>
      <c r="J3134" t="s">
        <v>17246</v>
      </c>
      <c r="K3134">
        <v>2</v>
      </c>
      <c r="L3134" t="s">
        <v>5</v>
      </c>
      <c r="N3134">
        <v>1.6344305715796601</v>
      </c>
      <c r="O3134">
        <v>0.55135440826416005</v>
      </c>
      <c r="P3134">
        <v>23.83913230896</v>
      </c>
      <c r="Q3134">
        <v>23.7117729187012</v>
      </c>
      <c r="R3134">
        <v>24.383834838867202</v>
      </c>
      <c r="S3134">
        <v>24.269779205322301</v>
      </c>
      <c r="T3134" t="s">
        <v>17236</v>
      </c>
      <c r="U3134" t="s">
        <v>17237</v>
      </c>
      <c r="V3134" t="s">
        <v>15795</v>
      </c>
      <c r="W3134" t="s">
        <v>634</v>
      </c>
    </row>
    <row r="3135" spans="1:23" x14ac:dyDescent="0.25">
      <c r="A3135" t="s">
        <v>17238</v>
      </c>
      <c r="B3135">
        <v>496</v>
      </c>
      <c r="C3135" t="s">
        <v>17238</v>
      </c>
      <c r="D3135" t="s">
        <v>17239</v>
      </c>
      <c r="E3135" t="s">
        <v>17240</v>
      </c>
      <c r="F3135">
        <v>0.81935999999999998</v>
      </c>
      <c r="G3135" t="s">
        <v>4</v>
      </c>
      <c r="H3135" t="s">
        <v>17247</v>
      </c>
      <c r="I3135" t="s">
        <v>23</v>
      </c>
      <c r="J3135" t="s">
        <v>17248</v>
      </c>
      <c r="K3135">
        <v>3</v>
      </c>
      <c r="L3135" t="s">
        <v>5</v>
      </c>
      <c r="N3135">
        <v>0</v>
      </c>
      <c r="O3135">
        <v>7.6637268066406306E-2</v>
      </c>
      <c r="P3135">
        <v>23.326768875122099</v>
      </c>
      <c r="Q3135" t="s">
        <v>26965</v>
      </c>
      <c r="R3135" t="s">
        <v>26965</v>
      </c>
      <c r="S3135">
        <v>23.403406143188501</v>
      </c>
      <c r="T3135" t="s">
        <v>17236</v>
      </c>
      <c r="U3135" t="s">
        <v>17237</v>
      </c>
      <c r="V3135" t="s">
        <v>15795</v>
      </c>
      <c r="W3135" t="s">
        <v>634</v>
      </c>
    </row>
    <row r="3136" spans="1:23" x14ac:dyDescent="0.25">
      <c r="A3136" t="s">
        <v>17238</v>
      </c>
      <c r="B3136">
        <v>475</v>
      </c>
      <c r="C3136" t="s">
        <v>17238</v>
      </c>
      <c r="D3136" t="s">
        <v>17239</v>
      </c>
      <c r="E3136" t="s">
        <v>17240</v>
      </c>
      <c r="F3136">
        <v>0.99977400000000005</v>
      </c>
      <c r="G3136" t="s">
        <v>4</v>
      </c>
      <c r="H3136" t="s">
        <v>17249</v>
      </c>
      <c r="I3136" t="s">
        <v>23</v>
      </c>
      <c r="J3136" t="s">
        <v>17250</v>
      </c>
      <c r="K3136">
        <v>3</v>
      </c>
      <c r="L3136" t="s">
        <v>5</v>
      </c>
      <c r="N3136">
        <v>0.422245525196972</v>
      </c>
      <c r="O3136">
        <v>0.26081943511962902</v>
      </c>
      <c r="P3136">
        <v>27.043226242065401</v>
      </c>
      <c r="Q3136">
        <v>26.626588821411101</v>
      </c>
      <c r="R3136">
        <v>27.198541641235401</v>
      </c>
      <c r="S3136">
        <v>26.992912292480501</v>
      </c>
      <c r="T3136" t="s">
        <v>17236</v>
      </c>
      <c r="U3136" t="s">
        <v>17237</v>
      </c>
      <c r="V3136" t="s">
        <v>15795</v>
      </c>
      <c r="W3136" t="s">
        <v>634</v>
      </c>
    </row>
    <row r="3137" spans="1:22" x14ac:dyDescent="0.25">
      <c r="A3137" t="s">
        <v>17261</v>
      </c>
      <c r="B3137">
        <v>548</v>
      </c>
      <c r="C3137" t="s">
        <v>17261</v>
      </c>
      <c r="D3137" t="s">
        <v>17262</v>
      </c>
      <c r="E3137" t="s">
        <v>17263</v>
      </c>
      <c r="F3137">
        <v>0.99320600000000003</v>
      </c>
      <c r="G3137" t="s">
        <v>4</v>
      </c>
      <c r="H3137" t="s">
        <v>17264</v>
      </c>
      <c r="I3137" t="s">
        <v>23</v>
      </c>
      <c r="J3137" t="s">
        <v>17265</v>
      </c>
      <c r="K3137">
        <v>7</v>
      </c>
      <c r="L3137" t="s">
        <v>5</v>
      </c>
      <c r="N3137">
        <v>0</v>
      </c>
      <c r="O3137">
        <v>-4.1624069213867201E-2</v>
      </c>
      <c r="P3137">
        <v>20.508428573608398</v>
      </c>
      <c r="Q3137" t="s">
        <v>26965</v>
      </c>
      <c r="R3137">
        <v>20.6062107086182</v>
      </c>
      <c r="S3137">
        <v>20.327398300170898</v>
      </c>
      <c r="T3137" t="s">
        <v>17259</v>
      </c>
      <c r="U3137" t="s">
        <v>17260</v>
      </c>
      <c r="V3137" t="s">
        <v>483</v>
      </c>
    </row>
    <row r="3138" spans="1:22" x14ac:dyDescent="0.25">
      <c r="A3138" t="s">
        <v>17261</v>
      </c>
      <c r="B3138">
        <v>606</v>
      </c>
      <c r="C3138" t="s">
        <v>17261</v>
      </c>
      <c r="D3138" t="s">
        <v>17262</v>
      </c>
      <c r="E3138" t="s">
        <v>17263</v>
      </c>
      <c r="F3138">
        <v>0.96349499999999999</v>
      </c>
      <c r="G3138" t="s">
        <v>4</v>
      </c>
      <c r="H3138" t="s">
        <v>17268</v>
      </c>
      <c r="I3138" t="s">
        <v>23</v>
      </c>
      <c r="J3138" t="s">
        <v>17269</v>
      </c>
      <c r="K3138">
        <v>9</v>
      </c>
      <c r="L3138" t="s">
        <v>5</v>
      </c>
      <c r="N3138">
        <v>0.138916520535492</v>
      </c>
      <c r="O3138">
        <v>-0.26493453979492199</v>
      </c>
      <c r="P3138">
        <v>22.0091876983643</v>
      </c>
      <c r="Q3138">
        <v>22.120601654052699</v>
      </c>
      <c r="R3138">
        <v>21.144138336181602</v>
      </c>
      <c r="S3138">
        <v>22.455781936645501</v>
      </c>
      <c r="T3138" t="s">
        <v>17259</v>
      </c>
      <c r="U3138" t="s">
        <v>17260</v>
      </c>
      <c r="V3138" t="s">
        <v>483</v>
      </c>
    </row>
    <row r="3139" spans="1:22" x14ac:dyDescent="0.25">
      <c r="A3139" t="s">
        <v>17277</v>
      </c>
      <c r="B3139">
        <v>74</v>
      </c>
      <c r="C3139" t="s">
        <v>17277</v>
      </c>
      <c r="D3139" t="s">
        <v>17278</v>
      </c>
      <c r="E3139" t="s">
        <v>17279</v>
      </c>
      <c r="F3139">
        <v>0.999996</v>
      </c>
      <c r="G3139" t="s">
        <v>4</v>
      </c>
      <c r="H3139" t="s">
        <v>17280</v>
      </c>
      <c r="I3139" t="s">
        <v>23</v>
      </c>
      <c r="J3139" t="s">
        <v>17281</v>
      </c>
      <c r="K3139">
        <v>12</v>
      </c>
      <c r="L3139" t="s">
        <v>5</v>
      </c>
      <c r="N3139">
        <v>0.26476039539677398</v>
      </c>
      <c r="O3139">
        <v>-0.10947990417480501</v>
      </c>
      <c r="P3139">
        <v>27.320705413818398</v>
      </c>
      <c r="Q3139">
        <v>27.1449165344238</v>
      </c>
      <c r="R3139">
        <v>27.2459926605225</v>
      </c>
      <c r="S3139">
        <v>27.000669479370099</v>
      </c>
      <c r="T3139" t="s">
        <v>17275</v>
      </c>
      <c r="U3139" t="s">
        <v>17276</v>
      </c>
      <c r="V3139" t="s">
        <v>726</v>
      </c>
    </row>
    <row r="3140" spans="1:22" x14ac:dyDescent="0.25">
      <c r="A3140" t="s">
        <v>17277</v>
      </c>
      <c r="B3140">
        <v>774</v>
      </c>
      <c r="C3140" t="s">
        <v>17277</v>
      </c>
      <c r="D3140" t="s">
        <v>17278</v>
      </c>
      <c r="E3140" t="s">
        <v>17279</v>
      </c>
      <c r="F3140">
        <v>1</v>
      </c>
      <c r="G3140" t="s">
        <v>4</v>
      </c>
      <c r="H3140" t="s">
        <v>17282</v>
      </c>
      <c r="I3140" t="s">
        <v>23</v>
      </c>
      <c r="J3140" t="s">
        <v>17283</v>
      </c>
      <c r="K3140">
        <v>8</v>
      </c>
      <c r="L3140" t="s">
        <v>5</v>
      </c>
      <c r="N3140">
        <v>2.6266341279744601E-2</v>
      </c>
      <c r="O3140">
        <v>-7.7419281005859401E-3</v>
      </c>
      <c r="P3140">
        <v>26.200788497924801</v>
      </c>
      <c r="Q3140">
        <v>26.2371006011963</v>
      </c>
      <c r="R3140">
        <v>26.119871139526399</v>
      </c>
      <c r="S3140">
        <v>26.302534103393601</v>
      </c>
      <c r="T3140" t="s">
        <v>17275</v>
      </c>
      <c r="U3140" t="s">
        <v>17276</v>
      </c>
      <c r="V3140" t="s">
        <v>726</v>
      </c>
    </row>
    <row r="3141" spans="1:22" x14ac:dyDescent="0.25">
      <c r="A3141" t="s">
        <v>17286</v>
      </c>
      <c r="B3141">
        <v>666</v>
      </c>
      <c r="C3141" t="s">
        <v>17286</v>
      </c>
      <c r="D3141" t="s">
        <v>17287</v>
      </c>
      <c r="E3141" t="s">
        <v>17288</v>
      </c>
      <c r="F3141">
        <v>0.999996</v>
      </c>
      <c r="G3141" t="s">
        <v>4</v>
      </c>
      <c r="H3141" t="s">
        <v>17289</v>
      </c>
      <c r="I3141" t="s">
        <v>23</v>
      </c>
      <c r="J3141" t="s">
        <v>17290</v>
      </c>
      <c r="K3141">
        <v>5</v>
      </c>
      <c r="L3141" t="s">
        <v>5</v>
      </c>
      <c r="N3141">
        <v>0.40348279282907701</v>
      </c>
      <c r="O3141">
        <v>-0.40451145172119102</v>
      </c>
      <c r="P3141">
        <v>24.1052551269531</v>
      </c>
      <c r="Q3141">
        <v>24.6385402679443</v>
      </c>
      <c r="R3141">
        <v>24.233009338378899</v>
      </c>
      <c r="S3141">
        <v>23.7017631530762</v>
      </c>
      <c r="T3141" t="s">
        <v>17284</v>
      </c>
      <c r="V3141" t="s">
        <v>17285</v>
      </c>
    </row>
    <row r="3142" spans="1:22" x14ac:dyDescent="0.25">
      <c r="A3142" t="s">
        <v>17286</v>
      </c>
      <c r="B3142">
        <v>1181</v>
      </c>
      <c r="C3142" t="s">
        <v>17286</v>
      </c>
      <c r="D3142" t="s">
        <v>17287</v>
      </c>
      <c r="E3142" t="s">
        <v>17288</v>
      </c>
      <c r="F3142">
        <v>0.99974099999999999</v>
      </c>
      <c r="G3142" t="s">
        <v>4</v>
      </c>
      <c r="H3142" t="s">
        <v>17291</v>
      </c>
      <c r="I3142" t="s">
        <v>23</v>
      </c>
      <c r="J3142" t="s">
        <v>17292</v>
      </c>
      <c r="K3142">
        <v>4</v>
      </c>
      <c r="L3142" t="s">
        <v>5</v>
      </c>
      <c r="N3142">
        <v>0.197896883868834</v>
      </c>
      <c r="O3142">
        <v>0.198944091796875</v>
      </c>
      <c r="P3142">
        <v>25.663322448730501</v>
      </c>
      <c r="Q3142">
        <v>25.054613113403299</v>
      </c>
      <c r="R3142">
        <v>25.745862960815401</v>
      </c>
      <c r="S3142">
        <v>25.369960784912099</v>
      </c>
      <c r="T3142" t="s">
        <v>17284</v>
      </c>
      <c r="V3142" t="s">
        <v>17285</v>
      </c>
    </row>
    <row r="3143" spans="1:22" x14ac:dyDescent="0.25">
      <c r="A3143" t="s">
        <v>17286</v>
      </c>
      <c r="B3143">
        <v>1011</v>
      </c>
      <c r="C3143" t="s">
        <v>17286</v>
      </c>
      <c r="D3143" t="s">
        <v>17287</v>
      </c>
      <c r="E3143" t="s">
        <v>17288</v>
      </c>
      <c r="F3143">
        <v>0.99361500000000003</v>
      </c>
      <c r="G3143" t="s">
        <v>4</v>
      </c>
      <c r="H3143" t="s">
        <v>17293</v>
      </c>
      <c r="I3143" t="s">
        <v>23</v>
      </c>
      <c r="J3143" t="s">
        <v>17294</v>
      </c>
      <c r="K3143">
        <v>3</v>
      </c>
      <c r="L3143" t="s">
        <v>5</v>
      </c>
      <c r="N3143">
        <v>0.169161465586529</v>
      </c>
      <c r="O3143">
        <v>-0.31394481658935502</v>
      </c>
      <c r="P3143">
        <v>25.416833877563501</v>
      </c>
      <c r="Q3143">
        <v>24.616275787353501</v>
      </c>
      <c r="R3143">
        <v>24.188804626464801</v>
      </c>
      <c r="S3143">
        <v>25.216415405273398</v>
      </c>
      <c r="T3143" t="s">
        <v>17284</v>
      </c>
      <c r="V3143" t="s">
        <v>17285</v>
      </c>
    </row>
    <row r="3144" spans="1:22" x14ac:dyDescent="0.25">
      <c r="A3144" t="s">
        <v>17286</v>
      </c>
      <c r="B3144">
        <v>857</v>
      </c>
      <c r="C3144" t="s">
        <v>17286</v>
      </c>
      <c r="D3144" t="s">
        <v>17287</v>
      </c>
      <c r="E3144" t="s">
        <v>17288</v>
      </c>
      <c r="F3144">
        <v>0.99999700000000002</v>
      </c>
      <c r="G3144" t="s">
        <v>4</v>
      </c>
      <c r="H3144" t="s">
        <v>17295</v>
      </c>
      <c r="I3144" t="s">
        <v>23</v>
      </c>
      <c r="J3144" t="s">
        <v>17296</v>
      </c>
      <c r="K3144">
        <v>3</v>
      </c>
      <c r="L3144" t="s">
        <v>5</v>
      </c>
      <c r="N3144">
        <v>0.58025800614967904</v>
      </c>
      <c r="O3144">
        <v>0.42907142639160201</v>
      </c>
      <c r="P3144">
        <v>25.7018947601318</v>
      </c>
      <c r="Q3144">
        <v>25.368330001831101</v>
      </c>
      <c r="R3144">
        <v>26.186767578125</v>
      </c>
      <c r="S3144">
        <v>25.741600036621101</v>
      </c>
      <c r="T3144" t="s">
        <v>17284</v>
      </c>
      <c r="V3144" t="s">
        <v>17285</v>
      </c>
    </row>
    <row r="3145" spans="1:22" x14ac:dyDescent="0.25">
      <c r="A3145" t="s">
        <v>17286</v>
      </c>
      <c r="B3145">
        <v>233</v>
      </c>
      <c r="C3145" t="s">
        <v>17286</v>
      </c>
      <c r="D3145" t="s">
        <v>17287</v>
      </c>
      <c r="E3145" t="s">
        <v>17288</v>
      </c>
      <c r="F3145">
        <v>0.87375700000000001</v>
      </c>
      <c r="G3145" t="s">
        <v>4</v>
      </c>
      <c r="H3145" t="s">
        <v>17297</v>
      </c>
      <c r="I3145" t="s">
        <v>17299</v>
      </c>
      <c r="J3145" t="s">
        <v>17298</v>
      </c>
      <c r="K3145">
        <v>4</v>
      </c>
      <c r="L3145" t="s">
        <v>5</v>
      </c>
      <c r="N3145">
        <v>8.6087152137813303E-2</v>
      </c>
      <c r="O3145">
        <v>0.196871757507324</v>
      </c>
      <c r="P3145">
        <v>22.545383453369102</v>
      </c>
      <c r="Q3145">
        <v>23.912416458129901</v>
      </c>
      <c r="R3145">
        <v>23.761621475219702</v>
      </c>
      <c r="S3145">
        <v>23.089921951293899</v>
      </c>
      <c r="T3145" t="s">
        <v>17284</v>
      </c>
      <c r="V3145" t="s">
        <v>17285</v>
      </c>
    </row>
    <row r="3146" spans="1:22" x14ac:dyDescent="0.25">
      <c r="A3146" t="s">
        <v>17286</v>
      </c>
      <c r="B3146">
        <v>241</v>
      </c>
      <c r="C3146" t="s">
        <v>17286</v>
      </c>
      <c r="D3146" t="s">
        <v>17287</v>
      </c>
      <c r="E3146" t="s">
        <v>17288</v>
      </c>
      <c r="F3146">
        <v>0.999996</v>
      </c>
      <c r="G3146" t="s">
        <v>4</v>
      </c>
      <c r="H3146" t="s">
        <v>17303</v>
      </c>
      <c r="I3146" t="s">
        <v>17305</v>
      </c>
      <c r="J3146" t="s">
        <v>17304</v>
      </c>
      <c r="K3146">
        <v>12</v>
      </c>
      <c r="L3146" t="s">
        <v>5</v>
      </c>
      <c r="N3146">
        <v>2.1157000394469101</v>
      </c>
      <c r="O3146">
        <v>0.77921581268310502</v>
      </c>
      <c r="P3146">
        <v>25.652175903320298</v>
      </c>
      <c r="Q3146">
        <v>25.6938381195068</v>
      </c>
      <c r="R3146">
        <v>26.517581939697301</v>
      </c>
      <c r="S3146">
        <v>26.386863708496101</v>
      </c>
      <c r="T3146" t="s">
        <v>17284</v>
      </c>
      <c r="V3146" t="s">
        <v>17285</v>
      </c>
    </row>
    <row r="3147" spans="1:22" x14ac:dyDescent="0.25">
      <c r="A3147" t="s">
        <v>17286</v>
      </c>
      <c r="B3147">
        <v>960</v>
      </c>
      <c r="C3147" t="s">
        <v>17286</v>
      </c>
      <c r="D3147" t="s">
        <v>17287</v>
      </c>
      <c r="E3147" t="s">
        <v>17288</v>
      </c>
      <c r="F3147">
        <v>1</v>
      </c>
      <c r="G3147" t="s">
        <v>4</v>
      </c>
      <c r="H3147" t="s">
        <v>17306</v>
      </c>
      <c r="I3147" t="s">
        <v>23</v>
      </c>
      <c r="J3147" t="s">
        <v>17307</v>
      </c>
      <c r="K3147">
        <v>3</v>
      </c>
      <c r="L3147" t="s">
        <v>5</v>
      </c>
      <c r="N3147">
        <v>0.79259601101906096</v>
      </c>
      <c r="O3147">
        <v>-0.28712654113769498</v>
      </c>
      <c r="P3147">
        <v>27.994693756103501</v>
      </c>
      <c r="Q3147">
        <v>27.867322921752901</v>
      </c>
      <c r="R3147">
        <v>27.5285034179688</v>
      </c>
      <c r="S3147">
        <v>27.759260177612301</v>
      </c>
      <c r="T3147" t="s">
        <v>17284</v>
      </c>
      <c r="V3147" t="s">
        <v>17285</v>
      </c>
    </row>
    <row r="3148" spans="1:22" x14ac:dyDescent="0.25">
      <c r="A3148" t="s">
        <v>17286</v>
      </c>
      <c r="B3148">
        <v>220</v>
      </c>
      <c r="C3148" t="s">
        <v>17286</v>
      </c>
      <c r="D3148" t="s">
        <v>17287</v>
      </c>
      <c r="E3148" t="s">
        <v>17288</v>
      </c>
      <c r="F3148">
        <v>0.97725700000000004</v>
      </c>
      <c r="G3148" t="s">
        <v>4</v>
      </c>
      <c r="H3148" t="s">
        <v>17308</v>
      </c>
      <c r="I3148" t="s">
        <v>17310</v>
      </c>
      <c r="J3148" t="s">
        <v>17309</v>
      </c>
      <c r="K3148">
        <v>3</v>
      </c>
      <c r="L3148" t="s">
        <v>5</v>
      </c>
      <c r="N3148">
        <v>0</v>
      </c>
      <c r="O3148">
        <v>1.4915714263916</v>
      </c>
      <c r="P3148" t="s">
        <v>26965</v>
      </c>
      <c r="Q3148">
        <v>20.020931243896499</v>
      </c>
      <c r="R3148">
        <v>20.982105255126999</v>
      </c>
      <c r="S3148">
        <v>22.042900085449201</v>
      </c>
      <c r="T3148" t="s">
        <v>17284</v>
      </c>
      <c r="V3148" t="s">
        <v>17285</v>
      </c>
    </row>
    <row r="3149" spans="1:22" x14ac:dyDescent="0.25">
      <c r="A3149" t="s">
        <v>17286</v>
      </c>
      <c r="B3149">
        <v>227</v>
      </c>
      <c r="C3149" t="s">
        <v>17286</v>
      </c>
      <c r="D3149" t="s">
        <v>17287</v>
      </c>
      <c r="E3149" t="s">
        <v>17288</v>
      </c>
      <c r="F3149">
        <v>0.99999899999999997</v>
      </c>
      <c r="G3149" t="s">
        <v>4</v>
      </c>
      <c r="H3149" t="s">
        <v>17311</v>
      </c>
      <c r="I3149" t="s">
        <v>17313</v>
      </c>
      <c r="J3149" t="s">
        <v>17312</v>
      </c>
      <c r="K3149">
        <v>10</v>
      </c>
      <c r="L3149" t="s">
        <v>5</v>
      </c>
      <c r="N3149">
        <v>0.39570787061304902</v>
      </c>
      <c r="O3149">
        <v>0.26778602600097701</v>
      </c>
      <c r="P3149">
        <v>25.3868293762207</v>
      </c>
      <c r="Q3149">
        <v>24.926826477050799</v>
      </c>
      <c r="R3149">
        <v>25.531986236572301</v>
      </c>
      <c r="S3149">
        <v>25.3172416687012</v>
      </c>
      <c r="T3149" t="s">
        <v>17284</v>
      </c>
      <c r="V3149" t="s">
        <v>17285</v>
      </c>
    </row>
    <row r="3150" spans="1:22" x14ac:dyDescent="0.25">
      <c r="A3150" t="s">
        <v>17286</v>
      </c>
      <c r="B3150">
        <v>510</v>
      </c>
      <c r="C3150" t="s">
        <v>17286</v>
      </c>
      <c r="D3150" t="s">
        <v>17287</v>
      </c>
      <c r="E3150" t="s">
        <v>17288</v>
      </c>
      <c r="F3150">
        <v>0.99935399999999996</v>
      </c>
      <c r="G3150" t="s">
        <v>4</v>
      </c>
      <c r="H3150" t="s">
        <v>17316</v>
      </c>
      <c r="I3150" t="s">
        <v>23</v>
      </c>
      <c r="J3150" t="s">
        <v>17317</v>
      </c>
      <c r="K3150">
        <v>3</v>
      </c>
      <c r="L3150" t="s">
        <v>5</v>
      </c>
      <c r="N3150">
        <v>0.12263217482342501</v>
      </c>
      <c r="O3150">
        <v>0.107837677001953</v>
      </c>
      <c r="P3150">
        <v>25.3422145843506</v>
      </c>
      <c r="Q3150">
        <v>24.973424911498999</v>
      </c>
      <c r="R3150">
        <v>25.502851486206101</v>
      </c>
      <c r="S3150">
        <v>25.0284633636475</v>
      </c>
      <c r="T3150" t="s">
        <v>17284</v>
      </c>
      <c r="V3150" t="s">
        <v>17285</v>
      </c>
    </row>
    <row r="3151" spans="1:22" x14ac:dyDescent="0.25">
      <c r="A3151" t="s">
        <v>17286</v>
      </c>
      <c r="B3151">
        <v>1278</v>
      </c>
      <c r="C3151" t="s">
        <v>17286</v>
      </c>
      <c r="D3151" t="s">
        <v>17287</v>
      </c>
      <c r="E3151" t="s">
        <v>17288</v>
      </c>
      <c r="F3151">
        <v>0.98707699999999998</v>
      </c>
      <c r="G3151" t="s">
        <v>4</v>
      </c>
      <c r="H3151" t="s">
        <v>17318</v>
      </c>
      <c r="I3151" t="s">
        <v>23</v>
      </c>
      <c r="J3151" t="s">
        <v>17319</v>
      </c>
      <c r="K3151">
        <v>9</v>
      </c>
      <c r="L3151" t="s">
        <v>5</v>
      </c>
      <c r="N3151">
        <v>0.27436017032879401</v>
      </c>
      <c r="O3151">
        <v>1.11274814605713</v>
      </c>
      <c r="P3151">
        <v>22.831981658935501</v>
      </c>
      <c r="Q3151">
        <v>20.281612396240199</v>
      </c>
      <c r="R3151">
        <v>23.429435729980501</v>
      </c>
      <c r="S3151">
        <v>21.909654617309599</v>
      </c>
      <c r="T3151" t="s">
        <v>17284</v>
      </c>
      <c r="V3151" t="s">
        <v>17285</v>
      </c>
    </row>
    <row r="3152" spans="1:22" x14ac:dyDescent="0.25">
      <c r="A3152" t="s">
        <v>17286</v>
      </c>
      <c r="B3152">
        <v>632</v>
      </c>
      <c r="C3152" t="s">
        <v>17286</v>
      </c>
      <c r="D3152" t="s">
        <v>17287</v>
      </c>
      <c r="E3152" t="s">
        <v>17288</v>
      </c>
      <c r="F3152">
        <v>0.86141100000000004</v>
      </c>
      <c r="G3152" t="s">
        <v>4</v>
      </c>
      <c r="H3152" t="s">
        <v>17320</v>
      </c>
      <c r="I3152" t="s">
        <v>23</v>
      </c>
      <c r="J3152" t="s">
        <v>17321</v>
      </c>
      <c r="K3152">
        <v>3</v>
      </c>
      <c r="L3152" t="s">
        <v>5</v>
      </c>
      <c r="N3152">
        <v>0</v>
      </c>
      <c r="O3152">
        <v>-0.67572212219238303</v>
      </c>
      <c r="P3152">
        <v>22.5320529937744</v>
      </c>
      <c r="Q3152">
        <v>23.1021823883057</v>
      </c>
      <c r="R3152" t="s">
        <v>26965</v>
      </c>
      <c r="S3152">
        <v>22.141395568847699</v>
      </c>
      <c r="T3152" t="s">
        <v>17284</v>
      </c>
      <c r="V3152" t="s">
        <v>17285</v>
      </c>
    </row>
    <row r="3153" spans="1:23" x14ac:dyDescent="0.25">
      <c r="A3153" t="s">
        <v>17325</v>
      </c>
      <c r="B3153">
        <v>7</v>
      </c>
      <c r="C3153" t="s">
        <v>17325</v>
      </c>
      <c r="D3153" t="s">
        <v>17326</v>
      </c>
      <c r="E3153" t="s">
        <v>17327</v>
      </c>
      <c r="F3153">
        <v>1</v>
      </c>
      <c r="G3153" t="s">
        <v>4</v>
      </c>
      <c r="H3153" t="s">
        <v>17328</v>
      </c>
      <c r="I3153" t="s">
        <v>23</v>
      </c>
      <c r="J3153" t="s">
        <v>17329</v>
      </c>
      <c r="K3153">
        <v>6</v>
      </c>
      <c r="L3153" t="s">
        <v>5</v>
      </c>
      <c r="N3153">
        <v>0.90102639571771603</v>
      </c>
      <c r="O3153">
        <v>0.192158699035645</v>
      </c>
      <c r="P3153">
        <v>25.431318283081101</v>
      </c>
      <c r="Q3153">
        <v>25.558153152465799</v>
      </c>
      <c r="R3153">
        <v>25.7276725769043</v>
      </c>
      <c r="S3153">
        <v>25.646116256713899</v>
      </c>
      <c r="T3153" t="s">
        <v>5793</v>
      </c>
      <c r="V3153" t="s">
        <v>17324</v>
      </c>
    </row>
    <row r="3154" spans="1:23" x14ac:dyDescent="0.25">
      <c r="A3154" t="s">
        <v>17325</v>
      </c>
      <c r="B3154">
        <v>1204</v>
      </c>
      <c r="C3154" t="s">
        <v>17325</v>
      </c>
      <c r="D3154" t="s">
        <v>17326</v>
      </c>
      <c r="E3154" t="s">
        <v>17327</v>
      </c>
      <c r="F3154">
        <v>0.99590999999999996</v>
      </c>
      <c r="G3154" t="s">
        <v>4</v>
      </c>
      <c r="H3154" t="s">
        <v>17330</v>
      </c>
      <c r="I3154" t="s">
        <v>23</v>
      </c>
      <c r="J3154" t="s">
        <v>17331</v>
      </c>
      <c r="K3154">
        <v>14</v>
      </c>
      <c r="L3154" t="s">
        <v>5</v>
      </c>
      <c r="N3154">
        <v>0.27015631585792099</v>
      </c>
      <c r="O3154">
        <v>-0.246498107910156</v>
      </c>
      <c r="P3154">
        <v>23.517011642456101</v>
      </c>
      <c r="Q3154">
        <v>23.328687667846701</v>
      </c>
      <c r="R3154">
        <v>23.496313095092798</v>
      </c>
      <c r="S3154">
        <v>22.856389999389599</v>
      </c>
      <c r="T3154" t="s">
        <v>5793</v>
      </c>
      <c r="V3154" t="s">
        <v>17324</v>
      </c>
    </row>
    <row r="3155" spans="1:23" x14ac:dyDescent="0.25">
      <c r="A3155" t="s">
        <v>17334</v>
      </c>
      <c r="B3155">
        <v>877</v>
      </c>
      <c r="C3155" t="s">
        <v>17334</v>
      </c>
      <c r="D3155" t="s">
        <v>17335</v>
      </c>
      <c r="E3155" t="s">
        <v>17336</v>
      </c>
      <c r="F3155">
        <v>0.996278</v>
      </c>
      <c r="G3155" t="s">
        <v>4</v>
      </c>
      <c r="H3155" t="s">
        <v>17337</v>
      </c>
      <c r="I3155" t="s">
        <v>1334</v>
      </c>
      <c r="J3155" t="s">
        <v>17338</v>
      </c>
      <c r="K3155">
        <v>10</v>
      </c>
      <c r="L3155" t="s">
        <v>5</v>
      </c>
      <c r="N3155">
        <v>0</v>
      </c>
      <c r="O3155" t="s">
        <v>26965</v>
      </c>
      <c r="P3155">
        <v>23.046768188476602</v>
      </c>
      <c r="Q3155" t="s">
        <v>26965</v>
      </c>
      <c r="R3155" t="s">
        <v>26965</v>
      </c>
      <c r="S3155" t="s">
        <v>26965</v>
      </c>
      <c r="T3155" t="s">
        <v>17332</v>
      </c>
      <c r="V3155" t="s">
        <v>17333</v>
      </c>
    </row>
    <row r="3156" spans="1:23" x14ac:dyDescent="0.25">
      <c r="A3156" t="s">
        <v>17334</v>
      </c>
      <c r="B3156">
        <v>863</v>
      </c>
      <c r="C3156" t="s">
        <v>17334</v>
      </c>
      <c r="D3156" t="s">
        <v>17335</v>
      </c>
      <c r="E3156" t="s">
        <v>17336</v>
      </c>
      <c r="F3156">
        <v>0.97955899999999996</v>
      </c>
      <c r="G3156" t="s">
        <v>4</v>
      </c>
      <c r="H3156" t="s">
        <v>17341</v>
      </c>
      <c r="I3156" t="s">
        <v>17343</v>
      </c>
      <c r="J3156" t="s">
        <v>17342</v>
      </c>
      <c r="K3156">
        <v>14</v>
      </c>
      <c r="L3156" t="s">
        <v>5</v>
      </c>
      <c r="N3156">
        <v>0.46133168500006</v>
      </c>
      <c r="O3156">
        <v>0.24402523040771501</v>
      </c>
      <c r="P3156">
        <v>26.9995937347412</v>
      </c>
      <c r="Q3156">
        <v>26.692853927612301</v>
      </c>
      <c r="R3156">
        <v>27.217710494995099</v>
      </c>
      <c r="S3156">
        <v>26.9627876281738</v>
      </c>
      <c r="T3156" t="s">
        <v>17332</v>
      </c>
      <c r="V3156" t="s">
        <v>17333</v>
      </c>
    </row>
    <row r="3157" spans="1:23" x14ac:dyDescent="0.25">
      <c r="A3157" t="s">
        <v>17334</v>
      </c>
      <c r="B3157">
        <v>722</v>
      </c>
      <c r="C3157" t="s">
        <v>17334</v>
      </c>
      <c r="D3157" t="s">
        <v>17335</v>
      </c>
      <c r="E3157" t="s">
        <v>17336</v>
      </c>
      <c r="F3157">
        <v>0.87497100000000005</v>
      </c>
      <c r="G3157" t="s">
        <v>4</v>
      </c>
      <c r="H3157" t="s">
        <v>17344</v>
      </c>
      <c r="I3157" t="s">
        <v>23</v>
      </c>
      <c r="J3157" t="s">
        <v>17345</v>
      </c>
      <c r="K3157">
        <v>4</v>
      </c>
      <c r="L3157" t="s">
        <v>5</v>
      </c>
      <c r="N3157">
        <v>0</v>
      </c>
      <c r="O3157">
        <v>1.7875862121582</v>
      </c>
      <c r="P3157">
        <v>22.990526199340799</v>
      </c>
      <c r="Q3157" t="s">
        <v>26965</v>
      </c>
      <c r="R3157">
        <v>24.778112411498999</v>
      </c>
      <c r="S3157" t="s">
        <v>26965</v>
      </c>
      <c r="T3157" t="s">
        <v>17332</v>
      </c>
      <c r="V3157" t="s">
        <v>17333</v>
      </c>
    </row>
    <row r="3158" spans="1:23" x14ac:dyDescent="0.25">
      <c r="A3158" t="s">
        <v>17349</v>
      </c>
      <c r="B3158">
        <v>70</v>
      </c>
      <c r="C3158" t="s">
        <v>17349</v>
      </c>
      <c r="D3158" t="s">
        <v>17350</v>
      </c>
      <c r="E3158" t="s">
        <v>17351</v>
      </c>
      <c r="F3158">
        <v>0.99246599999999996</v>
      </c>
      <c r="G3158" t="s">
        <v>4</v>
      </c>
      <c r="H3158" t="s">
        <v>17352</v>
      </c>
      <c r="I3158" t="s">
        <v>23</v>
      </c>
      <c r="J3158" t="s">
        <v>17353</v>
      </c>
      <c r="K3158">
        <v>13</v>
      </c>
      <c r="L3158" t="s">
        <v>5</v>
      </c>
      <c r="N3158">
        <v>0.22062383506851299</v>
      </c>
      <c r="O3158">
        <v>-0.30261611938476601</v>
      </c>
      <c r="P3158">
        <v>26.056827545166001</v>
      </c>
      <c r="Q3158">
        <v>25.396039962768601</v>
      </c>
      <c r="R3158">
        <v>25.789424896240199</v>
      </c>
      <c r="S3158">
        <v>25.058210372924801</v>
      </c>
      <c r="T3158" t="s">
        <v>17346</v>
      </c>
      <c r="U3158" t="s">
        <v>17347</v>
      </c>
      <c r="V3158" t="s">
        <v>17348</v>
      </c>
    </row>
    <row r="3159" spans="1:23" x14ac:dyDescent="0.25">
      <c r="A3159" t="s">
        <v>17349</v>
      </c>
      <c r="B3159">
        <v>328</v>
      </c>
      <c r="C3159" t="s">
        <v>17349</v>
      </c>
      <c r="D3159" t="s">
        <v>17350</v>
      </c>
      <c r="E3159" t="s">
        <v>17351</v>
      </c>
      <c r="F3159">
        <v>1</v>
      </c>
      <c r="G3159" t="s">
        <v>4</v>
      </c>
      <c r="H3159" t="s">
        <v>17354</v>
      </c>
      <c r="I3159" t="s">
        <v>23</v>
      </c>
      <c r="J3159" t="s">
        <v>17355</v>
      </c>
      <c r="K3159">
        <v>8</v>
      </c>
      <c r="L3159" t="s">
        <v>5</v>
      </c>
      <c r="N3159">
        <v>0.30766873674828898</v>
      </c>
      <c r="O3159">
        <v>0.61067485809326205</v>
      </c>
      <c r="P3159">
        <v>26.137079238891602</v>
      </c>
      <c r="Q3159">
        <v>24.674598693847699</v>
      </c>
      <c r="R3159">
        <v>25.966026306152301</v>
      </c>
      <c r="S3159">
        <v>26.067001342773398</v>
      </c>
      <c r="T3159" t="s">
        <v>17346</v>
      </c>
      <c r="U3159" t="s">
        <v>17347</v>
      </c>
      <c r="V3159" t="s">
        <v>17348</v>
      </c>
    </row>
    <row r="3160" spans="1:23" x14ac:dyDescent="0.25">
      <c r="A3160" t="s">
        <v>17359</v>
      </c>
      <c r="B3160">
        <v>43</v>
      </c>
      <c r="C3160" t="s">
        <v>17359</v>
      </c>
      <c r="D3160" t="s">
        <v>17360</v>
      </c>
      <c r="E3160" t="s">
        <v>17361</v>
      </c>
      <c r="F3160">
        <v>0.97697599999999996</v>
      </c>
      <c r="G3160" t="s">
        <v>4</v>
      </c>
      <c r="H3160" t="s">
        <v>17362</v>
      </c>
      <c r="I3160" t="s">
        <v>6216</v>
      </c>
      <c r="J3160" t="s">
        <v>17363</v>
      </c>
      <c r="K3160">
        <v>3</v>
      </c>
      <c r="L3160" t="s">
        <v>5</v>
      </c>
      <c r="N3160">
        <v>9.7815008360256306E-2</v>
      </c>
      <c r="O3160">
        <v>-0.28510951995849598</v>
      </c>
      <c r="P3160">
        <v>26.881919860839801</v>
      </c>
      <c r="Q3160">
        <v>27.200975418090799</v>
      </c>
      <c r="R3160">
        <v>25.790269851684599</v>
      </c>
      <c r="S3160">
        <v>27.722406387329102</v>
      </c>
      <c r="T3160" t="s">
        <v>17356</v>
      </c>
      <c r="U3160" t="s">
        <v>17357</v>
      </c>
      <c r="V3160" t="s">
        <v>17358</v>
      </c>
    </row>
    <row r="3161" spans="1:23" x14ac:dyDescent="0.25">
      <c r="A3161" t="s">
        <v>17365</v>
      </c>
      <c r="B3161">
        <v>124</v>
      </c>
      <c r="C3161" t="s">
        <v>17365</v>
      </c>
      <c r="D3161" t="s">
        <v>17366</v>
      </c>
      <c r="E3161" t="s">
        <v>17367</v>
      </c>
      <c r="F3161">
        <v>0.88939599999999996</v>
      </c>
      <c r="G3161" t="s">
        <v>4</v>
      </c>
      <c r="H3161" t="s">
        <v>17370</v>
      </c>
      <c r="I3161" t="s">
        <v>23</v>
      </c>
      <c r="J3161" t="s">
        <v>17371</v>
      </c>
      <c r="K3161">
        <v>5</v>
      </c>
      <c r="L3161" t="s">
        <v>5</v>
      </c>
      <c r="N3161">
        <v>0.13786898213947801</v>
      </c>
      <c r="O3161">
        <v>-8.8654518127441406E-2</v>
      </c>
      <c r="P3161">
        <v>25.3485431671143</v>
      </c>
      <c r="Q3161">
        <v>25.252124786376999</v>
      </c>
      <c r="R3161">
        <v>25.428157806396499</v>
      </c>
      <c r="S3161">
        <v>24.995201110839801</v>
      </c>
      <c r="T3161" t="s">
        <v>7079</v>
      </c>
      <c r="V3161" t="s">
        <v>17364</v>
      </c>
    </row>
    <row r="3162" spans="1:23" x14ac:dyDescent="0.25">
      <c r="A3162" t="s">
        <v>17365</v>
      </c>
      <c r="B3162">
        <v>100</v>
      </c>
      <c r="C3162" t="s">
        <v>17365</v>
      </c>
      <c r="D3162" t="s">
        <v>17366</v>
      </c>
      <c r="E3162" t="s">
        <v>17367</v>
      </c>
      <c r="F3162">
        <v>1</v>
      </c>
      <c r="G3162" t="s">
        <v>4</v>
      </c>
      <c r="H3162" t="s">
        <v>17372</v>
      </c>
      <c r="I3162" t="s">
        <v>23</v>
      </c>
      <c r="J3162" t="s">
        <v>17373</v>
      </c>
      <c r="K3162">
        <v>5</v>
      </c>
      <c r="L3162" t="s">
        <v>5</v>
      </c>
      <c r="N3162">
        <v>0.44055357601813699</v>
      </c>
      <c r="O3162">
        <v>-0.10325431823730501</v>
      </c>
      <c r="P3162">
        <v>28.1084899902344</v>
      </c>
      <c r="Q3162">
        <v>27.974760055541999</v>
      </c>
      <c r="R3162">
        <v>27.995988845825199</v>
      </c>
      <c r="S3162">
        <v>27.880752563476602</v>
      </c>
      <c r="T3162" t="s">
        <v>7079</v>
      </c>
      <c r="V3162" t="s">
        <v>17364</v>
      </c>
    </row>
    <row r="3163" spans="1:23" x14ac:dyDescent="0.25">
      <c r="A3163" t="s">
        <v>17377</v>
      </c>
      <c r="B3163">
        <v>62</v>
      </c>
      <c r="C3163" t="s">
        <v>17377</v>
      </c>
      <c r="D3163" t="s">
        <v>17378</v>
      </c>
      <c r="E3163" t="s">
        <v>17379</v>
      </c>
      <c r="F3163">
        <v>0.99986200000000003</v>
      </c>
      <c r="G3163" t="s">
        <v>4</v>
      </c>
      <c r="H3163" t="s">
        <v>17380</v>
      </c>
      <c r="I3163" t="s">
        <v>23</v>
      </c>
      <c r="J3163" t="s">
        <v>17381</v>
      </c>
      <c r="K3163">
        <v>3</v>
      </c>
      <c r="L3163" t="s">
        <v>5</v>
      </c>
      <c r="N3163">
        <v>0.26753034261338299</v>
      </c>
      <c r="O3163">
        <v>0.57173728942871105</v>
      </c>
      <c r="P3163">
        <v>19.441112518310501</v>
      </c>
      <c r="Q3163">
        <v>19.177576065063501</v>
      </c>
      <c r="R3163">
        <v>20.650445938110401</v>
      </c>
      <c r="S3163">
        <v>19.111717224121101</v>
      </c>
      <c r="T3163" t="s">
        <v>17374</v>
      </c>
      <c r="U3163" t="s">
        <v>17375</v>
      </c>
      <c r="V3163" t="s">
        <v>2135</v>
      </c>
      <c r="W3163" t="s">
        <v>17376</v>
      </c>
    </row>
    <row r="3164" spans="1:23" x14ac:dyDescent="0.25">
      <c r="A3164" t="s">
        <v>17382</v>
      </c>
      <c r="B3164">
        <v>207</v>
      </c>
      <c r="C3164" t="s">
        <v>17382</v>
      </c>
      <c r="D3164" t="s">
        <v>17383</v>
      </c>
      <c r="E3164" t="s">
        <v>17384</v>
      </c>
      <c r="F3164">
        <v>1</v>
      </c>
      <c r="G3164" t="s">
        <v>4</v>
      </c>
      <c r="H3164" t="s">
        <v>17385</v>
      </c>
      <c r="I3164" t="s">
        <v>23</v>
      </c>
      <c r="J3164" t="s">
        <v>17386</v>
      </c>
      <c r="K3164">
        <v>5</v>
      </c>
      <c r="L3164" t="s">
        <v>5</v>
      </c>
      <c r="N3164">
        <v>0</v>
      </c>
      <c r="O3164" t="s">
        <v>26965</v>
      </c>
      <c r="P3164" t="s">
        <v>26965</v>
      </c>
      <c r="Q3164" t="s">
        <v>26965</v>
      </c>
      <c r="R3164" t="s">
        <v>26965</v>
      </c>
      <c r="S3164">
        <v>22.044635772705099</v>
      </c>
      <c r="T3164" t="s">
        <v>1790</v>
      </c>
      <c r="U3164" t="s">
        <v>105</v>
      </c>
      <c r="V3164" t="s">
        <v>246</v>
      </c>
    </row>
    <row r="3165" spans="1:23" x14ac:dyDescent="0.25">
      <c r="A3165" t="s">
        <v>17388</v>
      </c>
      <c r="B3165">
        <v>476</v>
      </c>
      <c r="C3165" t="s">
        <v>17388</v>
      </c>
      <c r="D3165" t="s">
        <v>17389</v>
      </c>
      <c r="E3165" t="s">
        <v>17390</v>
      </c>
      <c r="F3165">
        <v>0.90620800000000001</v>
      </c>
      <c r="G3165" t="s">
        <v>4</v>
      </c>
      <c r="H3165" t="s">
        <v>17391</v>
      </c>
      <c r="I3165" t="s">
        <v>23</v>
      </c>
      <c r="J3165" t="s">
        <v>17392</v>
      </c>
      <c r="K3165">
        <v>3</v>
      </c>
      <c r="L3165" t="s">
        <v>5</v>
      </c>
      <c r="N3165">
        <v>0</v>
      </c>
      <c r="O3165">
        <v>0.261962890625</v>
      </c>
      <c r="P3165" t="s">
        <v>26965</v>
      </c>
      <c r="Q3165">
        <v>20.914735794067401</v>
      </c>
      <c r="R3165">
        <v>21.176698684692401</v>
      </c>
      <c r="S3165" t="s">
        <v>26965</v>
      </c>
      <c r="V3165" t="s">
        <v>214</v>
      </c>
      <c r="W3165" t="s">
        <v>17387</v>
      </c>
    </row>
    <row r="3166" spans="1:23" x14ac:dyDescent="0.25">
      <c r="A3166" t="s">
        <v>17395</v>
      </c>
      <c r="B3166">
        <v>182</v>
      </c>
      <c r="C3166" t="s">
        <v>17395</v>
      </c>
      <c r="D3166" t="s">
        <v>17396</v>
      </c>
      <c r="E3166" t="s">
        <v>17397</v>
      </c>
      <c r="F3166">
        <v>0.99983200000000005</v>
      </c>
      <c r="G3166" t="s">
        <v>4</v>
      </c>
      <c r="H3166" t="s">
        <v>17398</v>
      </c>
      <c r="I3166" t="s">
        <v>23</v>
      </c>
      <c r="J3166" t="s">
        <v>17399</v>
      </c>
      <c r="K3166">
        <v>7</v>
      </c>
      <c r="L3166" t="s">
        <v>5</v>
      </c>
      <c r="N3166">
        <v>0.92711925042913801</v>
      </c>
      <c r="O3166">
        <v>0.41801834106445301</v>
      </c>
      <c r="P3166">
        <v>23.776758193969702</v>
      </c>
      <c r="Q3166">
        <v>23.594457626342798</v>
      </c>
      <c r="R3166">
        <v>24.232864379882798</v>
      </c>
      <c r="S3166">
        <v>23.974388122558601</v>
      </c>
      <c r="T3166" t="s">
        <v>5793</v>
      </c>
      <c r="U3166" t="s">
        <v>17393</v>
      </c>
      <c r="V3166" t="s">
        <v>17394</v>
      </c>
    </row>
    <row r="3167" spans="1:23" x14ac:dyDescent="0.25">
      <c r="A3167" t="s">
        <v>17400</v>
      </c>
      <c r="B3167">
        <v>161</v>
      </c>
      <c r="C3167" t="s">
        <v>17400</v>
      </c>
      <c r="D3167" t="s">
        <v>17401</v>
      </c>
      <c r="E3167" t="s">
        <v>17402</v>
      </c>
      <c r="F3167">
        <v>0.98581799999999997</v>
      </c>
      <c r="G3167" t="s">
        <v>4</v>
      </c>
      <c r="H3167" t="s">
        <v>17405</v>
      </c>
      <c r="I3167" t="s">
        <v>23</v>
      </c>
      <c r="J3167" t="s">
        <v>17406</v>
      </c>
      <c r="K3167">
        <v>5</v>
      </c>
      <c r="L3167" t="s">
        <v>5</v>
      </c>
      <c r="N3167">
        <v>0.51843949305689996</v>
      </c>
      <c r="O3167">
        <v>1.07676124572754</v>
      </c>
      <c r="P3167">
        <v>22.737871170043899</v>
      </c>
      <c r="Q3167">
        <v>22.952266693115199</v>
      </c>
      <c r="R3167">
        <v>24.697952270507798</v>
      </c>
      <c r="S3167">
        <v>23.145708084106399</v>
      </c>
      <c r="T3167" t="s">
        <v>859</v>
      </c>
      <c r="U3167" t="s">
        <v>2560</v>
      </c>
      <c r="V3167" t="s">
        <v>236</v>
      </c>
    </row>
    <row r="3168" spans="1:23" x14ac:dyDescent="0.25">
      <c r="A3168" t="s">
        <v>17410</v>
      </c>
      <c r="B3168">
        <v>479</v>
      </c>
      <c r="C3168" t="s">
        <v>17410</v>
      </c>
      <c r="D3168" t="s">
        <v>17411</v>
      </c>
      <c r="E3168" t="s">
        <v>17412</v>
      </c>
      <c r="F3168">
        <v>1</v>
      </c>
      <c r="G3168" t="s">
        <v>4</v>
      </c>
      <c r="H3168" t="s">
        <v>17413</v>
      </c>
      <c r="I3168" t="s">
        <v>23</v>
      </c>
      <c r="J3168" t="s">
        <v>17414</v>
      </c>
      <c r="K3168">
        <v>4</v>
      </c>
      <c r="L3168" t="s">
        <v>5</v>
      </c>
      <c r="N3168">
        <v>0.365713015365218</v>
      </c>
      <c r="O3168">
        <v>-0.42408943176269498</v>
      </c>
      <c r="P3168">
        <v>21.513593673706101</v>
      </c>
      <c r="Q3168">
        <v>20.704805374145501</v>
      </c>
      <c r="R3168">
        <v>20.840381622314499</v>
      </c>
      <c r="S3168">
        <v>20.529838562011701</v>
      </c>
      <c r="T3168" t="s">
        <v>17407</v>
      </c>
      <c r="U3168" t="s">
        <v>17408</v>
      </c>
      <c r="V3168" t="s">
        <v>17409</v>
      </c>
      <c r="W3168" t="s">
        <v>3615</v>
      </c>
    </row>
    <row r="3169" spans="1:23" x14ac:dyDescent="0.25">
      <c r="A3169" t="s">
        <v>17410</v>
      </c>
      <c r="B3169">
        <v>37</v>
      </c>
      <c r="C3169" t="s">
        <v>17410</v>
      </c>
      <c r="D3169" t="s">
        <v>17411</v>
      </c>
      <c r="E3169" t="s">
        <v>17412</v>
      </c>
      <c r="F3169">
        <v>0.99861500000000003</v>
      </c>
      <c r="G3169" t="s">
        <v>4</v>
      </c>
      <c r="H3169" t="s">
        <v>17415</v>
      </c>
      <c r="I3169" t="s">
        <v>23</v>
      </c>
      <c r="J3169" t="s">
        <v>17416</v>
      </c>
      <c r="K3169">
        <v>3</v>
      </c>
      <c r="L3169" t="s">
        <v>5</v>
      </c>
      <c r="N3169">
        <v>0</v>
      </c>
      <c r="O3169">
        <v>0.84177303314208995</v>
      </c>
      <c r="P3169" t="s">
        <v>26965</v>
      </c>
      <c r="Q3169">
        <v>19.9416313171387</v>
      </c>
      <c r="R3169">
        <v>22.1008205413818</v>
      </c>
      <c r="S3169">
        <v>19.465988159179702</v>
      </c>
      <c r="T3169" t="s">
        <v>17407</v>
      </c>
      <c r="U3169" t="s">
        <v>17408</v>
      </c>
      <c r="V3169" t="s">
        <v>17409</v>
      </c>
      <c r="W3169" t="s">
        <v>3615</v>
      </c>
    </row>
    <row r="3170" spans="1:23" x14ac:dyDescent="0.25">
      <c r="A3170" t="s">
        <v>17410</v>
      </c>
      <c r="B3170">
        <v>1018</v>
      </c>
      <c r="C3170" t="s">
        <v>17410</v>
      </c>
      <c r="D3170" t="s">
        <v>17411</v>
      </c>
      <c r="E3170" t="s">
        <v>17412</v>
      </c>
      <c r="F3170">
        <v>0.99564699999999995</v>
      </c>
      <c r="G3170" t="s">
        <v>4</v>
      </c>
      <c r="H3170" t="s">
        <v>17417</v>
      </c>
      <c r="I3170" t="s">
        <v>23</v>
      </c>
      <c r="J3170" t="s">
        <v>17418</v>
      </c>
      <c r="K3170">
        <v>3</v>
      </c>
      <c r="L3170" t="s">
        <v>5</v>
      </c>
      <c r="N3170">
        <v>0.15985451626090799</v>
      </c>
      <c r="O3170">
        <v>-0.149215698242188</v>
      </c>
      <c r="P3170">
        <v>23.352859497070298</v>
      </c>
      <c r="Q3170">
        <v>23.328550338745099</v>
      </c>
      <c r="R3170">
        <v>23.5172519683838</v>
      </c>
      <c r="S3170">
        <v>22.865726470947301</v>
      </c>
      <c r="T3170" t="s">
        <v>17407</v>
      </c>
      <c r="U3170" t="s">
        <v>17408</v>
      </c>
      <c r="V3170" t="s">
        <v>17409</v>
      </c>
      <c r="W3170" t="s">
        <v>3615</v>
      </c>
    </row>
    <row r="3171" spans="1:23" x14ac:dyDescent="0.25">
      <c r="A3171" t="s">
        <v>17420</v>
      </c>
      <c r="B3171">
        <v>267</v>
      </c>
      <c r="C3171" t="s">
        <v>17420</v>
      </c>
      <c r="D3171" t="s">
        <v>17421</v>
      </c>
      <c r="E3171" t="s">
        <v>17422</v>
      </c>
      <c r="F3171">
        <v>0.86532100000000001</v>
      </c>
      <c r="G3171" t="s">
        <v>4</v>
      </c>
      <c r="H3171" t="s">
        <v>17423</v>
      </c>
      <c r="I3171" t="s">
        <v>23</v>
      </c>
      <c r="J3171" t="s">
        <v>17424</v>
      </c>
      <c r="K3171">
        <v>3</v>
      </c>
      <c r="L3171" t="s">
        <v>5</v>
      </c>
      <c r="N3171">
        <v>1.36926209221286</v>
      </c>
      <c r="O3171">
        <v>1.33382415771484</v>
      </c>
      <c r="P3171">
        <v>23.83913230896</v>
      </c>
      <c r="Q3171">
        <v>23.272985458373999</v>
      </c>
      <c r="R3171">
        <v>24.922388076782202</v>
      </c>
      <c r="S3171">
        <v>24.857378005981399</v>
      </c>
      <c r="T3171" t="s">
        <v>14671</v>
      </c>
      <c r="V3171" t="s">
        <v>17419</v>
      </c>
      <c r="W3171" t="s">
        <v>1726</v>
      </c>
    </row>
    <row r="3172" spans="1:23" x14ac:dyDescent="0.25">
      <c r="A3172" t="s">
        <v>17428</v>
      </c>
      <c r="B3172">
        <v>298</v>
      </c>
      <c r="C3172" t="s">
        <v>17428</v>
      </c>
      <c r="D3172" t="s">
        <v>17429</v>
      </c>
      <c r="E3172" t="s">
        <v>17430</v>
      </c>
      <c r="F3172">
        <v>0.89493800000000001</v>
      </c>
      <c r="G3172" t="s">
        <v>4</v>
      </c>
      <c r="H3172" t="s">
        <v>17431</v>
      </c>
      <c r="I3172" t="s">
        <v>23</v>
      </c>
      <c r="J3172" t="s">
        <v>17432</v>
      </c>
      <c r="K3172">
        <v>10</v>
      </c>
      <c r="L3172" t="s">
        <v>5</v>
      </c>
      <c r="N3172">
        <v>1.4244583330310199E-2</v>
      </c>
      <c r="O3172">
        <v>-9.2248916625976597E-3</v>
      </c>
      <c r="P3172">
        <v>22.3586120605469</v>
      </c>
      <c r="Q3172">
        <v>22.4728107452393</v>
      </c>
      <c r="R3172">
        <v>22.600299835205099</v>
      </c>
      <c r="S3172">
        <v>22.212673187255898</v>
      </c>
      <c r="T3172" t="s">
        <v>17425</v>
      </c>
      <c r="U3172" t="s">
        <v>17426</v>
      </c>
      <c r="V3172" t="s">
        <v>17427</v>
      </c>
    </row>
    <row r="3173" spans="1:23" x14ac:dyDescent="0.25">
      <c r="A3173" t="s">
        <v>17434</v>
      </c>
      <c r="B3173">
        <v>246</v>
      </c>
      <c r="C3173" t="s">
        <v>17434</v>
      </c>
      <c r="D3173" t="s">
        <v>17435</v>
      </c>
      <c r="E3173" t="s">
        <v>17436</v>
      </c>
      <c r="F3173">
        <v>0.87894700000000003</v>
      </c>
      <c r="G3173" t="s">
        <v>4</v>
      </c>
      <c r="H3173" t="s">
        <v>17437</v>
      </c>
      <c r="I3173" t="s">
        <v>23</v>
      </c>
      <c r="J3173" t="s">
        <v>17438</v>
      </c>
      <c r="K3173">
        <v>23</v>
      </c>
      <c r="L3173" t="s">
        <v>5</v>
      </c>
      <c r="N3173">
        <v>0</v>
      </c>
      <c r="O3173">
        <v>-2.1879711151122998</v>
      </c>
      <c r="P3173">
        <v>23.819288253784201</v>
      </c>
      <c r="Q3173">
        <v>23.9874591827393</v>
      </c>
      <c r="R3173">
        <v>21.7154026031494</v>
      </c>
      <c r="S3173" t="s">
        <v>26965</v>
      </c>
      <c r="T3173" t="s">
        <v>358</v>
      </c>
      <c r="U3173" t="s">
        <v>10180</v>
      </c>
      <c r="V3173" t="s">
        <v>17433</v>
      </c>
    </row>
    <row r="3174" spans="1:23" x14ac:dyDescent="0.25">
      <c r="A3174" t="s">
        <v>17439</v>
      </c>
      <c r="B3174">
        <v>510</v>
      </c>
      <c r="C3174" t="s">
        <v>17439</v>
      </c>
      <c r="D3174" t="s">
        <v>17440</v>
      </c>
      <c r="E3174" t="s">
        <v>17441</v>
      </c>
      <c r="F3174">
        <v>0.967422</v>
      </c>
      <c r="G3174" t="s">
        <v>4</v>
      </c>
      <c r="H3174" t="s">
        <v>17442</v>
      </c>
      <c r="I3174" t="s">
        <v>23</v>
      </c>
      <c r="J3174" t="s">
        <v>17443</v>
      </c>
      <c r="K3174">
        <v>5</v>
      </c>
      <c r="L3174" t="s">
        <v>5</v>
      </c>
      <c r="N3174">
        <v>0</v>
      </c>
      <c r="O3174">
        <v>0.38254737854003901</v>
      </c>
      <c r="P3174">
        <v>24.191217422485401</v>
      </c>
      <c r="Q3174">
        <v>23.504579544067401</v>
      </c>
      <c r="R3174">
        <v>24.230445861816399</v>
      </c>
      <c r="S3174" t="s">
        <v>26965</v>
      </c>
      <c r="T3174" t="s">
        <v>9027</v>
      </c>
      <c r="U3174" t="s">
        <v>7592</v>
      </c>
      <c r="V3174" t="s">
        <v>7109</v>
      </c>
      <c r="W3174" t="s">
        <v>1685</v>
      </c>
    </row>
    <row r="3175" spans="1:23" x14ac:dyDescent="0.25">
      <c r="A3175" t="s">
        <v>17439</v>
      </c>
      <c r="B3175">
        <v>179</v>
      </c>
      <c r="C3175" t="s">
        <v>17439</v>
      </c>
      <c r="D3175" t="s">
        <v>17440</v>
      </c>
      <c r="E3175" t="s">
        <v>17441</v>
      </c>
      <c r="F3175">
        <v>1</v>
      </c>
      <c r="G3175" t="s">
        <v>4</v>
      </c>
      <c r="H3175" t="s">
        <v>17444</v>
      </c>
      <c r="I3175" t="s">
        <v>4105</v>
      </c>
      <c r="J3175" t="s">
        <v>17445</v>
      </c>
      <c r="K3175">
        <v>4</v>
      </c>
      <c r="L3175" t="s">
        <v>5</v>
      </c>
      <c r="N3175">
        <v>0.39909851827905002</v>
      </c>
      <c r="O3175">
        <v>0.65985107421875</v>
      </c>
      <c r="P3175">
        <v>24.7199401855469</v>
      </c>
      <c r="Q3175">
        <v>24.6293430328369</v>
      </c>
      <c r="R3175">
        <v>24.7157592773438</v>
      </c>
      <c r="S3175">
        <v>25.9532260894775</v>
      </c>
      <c r="T3175" t="s">
        <v>9027</v>
      </c>
      <c r="U3175" t="s">
        <v>7592</v>
      </c>
      <c r="V3175" t="s">
        <v>7109</v>
      </c>
      <c r="W3175" t="s">
        <v>1685</v>
      </c>
    </row>
    <row r="3176" spans="1:23" x14ac:dyDescent="0.25">
      <c r="A3176" t="s">
        <v>17448</v>
      </c>
      <c r="B3176">
        <v>86</v>
      </c>
      <c r="C3176" t="s">
        <v>17448</v>
      </c>
      <c r="D3176" t="s">
        <v>17449</v>
      </c>
      <c r="E3176" t="s">
        <v>17450</v>
      </c>
      <c r="F3176">
        <v>0.999977</v>
      </c>
      <c r="G3176" t="s">
        <v>4</v>
      </c>
      <c r="H3176" t="s">
        <v>17451</v>
      </c>
      <c r="I3176" t="s">
        <v>23</v>
      </c>
      <c r="J3176" t="s">
        <v>17452</v>
      </c>
      <c r="K3176">
        <v>5</v>
      </c>
      <c r="L3176" t="s">
        <v>5</v>
      </c>
      <c r="N3176">
        <v>9.5908140419754095E-2</v>
      </c>
      <c r="O3176">
        <v>-1.6823768615722701E-2</v>
      </c>
      <c r="P3176">
        <v>25.372453689575199</v>
      </c>
      <c r="Q3176">
        <v>25.489652633666999</v>
      </c>
      <c r="R3176">
        <v>25.408857345581101</v>
      </c>
      <c r="S3176">
        <v>25.419601440429702</v>
      </c>
      <c r="T3176" t="s">
        <v>859</v>
      </c>
      <c r="U3176" t="s">
        <v>2560</v>
      </c>
      <c r="V3176" t="s">
        <v>236</v>
      </c>
    </row>
    <row r="3177" spans="1:23" x14ac:dyDescent="0.25">
      <c r="A3177" t="s">
        <v>17455</v>
      </c>
      <c r="B3177">
        <v>217</v>
      </c>
      <c r="C3177" t="s">
        <v>17455</v>
      </c>
      <c r="D3177" t="s">
        <v>17456</v>
      </c>
      <c r="E3177" t="s">
        <v>17457</v>
      </c>
      <c r="F3177">
        <v>0.89737999999999996</v>
      </c>
      <c r="G3177" t="s">
        <v>4</v>
      </c>
      <c r="H3177" t="s">
        <v>17460</v>
      </c>
      <c r="I3177" t="s">
        <v>23</v>
      </c>
      <c r="J3177" t="s">
        <v>17461</v>
      </c>
      <c r="K3177">
        <v>3</v>
      </c>
      <c r="L3177" t="s">
        <v>5</v>
      </c>
      <c r="N3177">
        <v>0.32448944087909898</v>
      </c>
      <c r="O3177">
        <v>0.24753475189209001</v>
      </c>
      <c r="P3177">
        <v>24.023014068603501</v>
      </c>
      <c r="Q3177">
        <v>23.479019165039102</v>
      </c>
      <c r="R3177">
        <v>24.075941085815401</v>
      </c>
      <c r="S3177">
        <v>23.9211616516113</v>
      </c>
      <c r="U3177" t="s">
        <v>17453</v>
      </c>
      <c r="V3177" t="s">
        <v>17454</v>
      </c>
    </row>
    <row r="3178" spans="1:23" x14ac:dyDescent="0.25">
      <c r="A3178" t="s">
        <v>17463</v>
      </c>
      <c r="B3178">
        <v>187</v>
      </c>
      <c r="C3178" t="s">
        <v>17463</v>
      </c>
      <c r="D3178" t="s">
        <v>17464</v>
      </c>
      <c r="E3178" t="s">
        <v>17465</v>
      </c>
      <c r="F3178">
        <v>0.98570899999999995</v>
      </c>
      <c r="G3178" t="s">
        <v>4</v>
      </c>
      <c r="H3178" t="s">
        <v>17466</v>
      </c>
      <c r="I3178" t="s">
        <v>23</v>
      </c>
      <c r="J3178" t="s">
        <v>17467</v>
      </c>
      <c r="K3178">
        <v>7</v>
      </c>
      <c r="L3178" t="s">
        <v>5</v>
      </c>
      <c r="N3178">
        <v>0.527161463844523</v>
      </c>
      <c r="O3178">
        <v>-1.52261543273926</v>
      </c>
      <c r="P3178">
        <v>24.286655426025401</v>
      </c>
      <c r="Q3178">
        <v>22.205978393554702</v>
      </c>
      <c r="R3178">
        <v>22.0468349456787</v>
      </c>
      <c r="S3178">
        <v>21.400568008422901</v>
      </c>
      <c r="T3178" t="s">
        <v>183</v>
      </c>
      <c r="U3178" t="s">
        <v>12510</v>
      </c>
      <c r="V3178" t="s">
        <v>17462</v>
      </c>
    </row>
    <row r="3179" spans="1:23" x14ac:dyDescent="0.25">
      <c r="A3179" t="s">
        <v>17468</v>
      </c>
      <c r="B3179">
        <v>238</v>
      </c>
      <c r="C3179" t="s">
        <v>17468</v>
      </c>
      <c r="D3179" t="s">
        <v>17469</v>
      </c>
      <c r="E3179" t="s">
        <v>17470</v>
      </c>
      <c r="F3179">
        <v>1</v>
      </c>
      <c r="G3179" t="s">
        <v>4</v>
      </c>
      <c r="H3179" t="s">
        <v>17471</v>
      </c>
      <c r="I3179" t="s">
        <v>1067</v>
      </c>
      <c r="J3179" t="s">
        <v>17472</v>
      </c>
      <c r="K3179">
        <v>8</v>
      </c>
      <c r="L3179" t="s">
        <v>5</v>
      </c>
      <c r="N3179">
        <v>0.15557034255428301</v>
      </c>
      <c r="O3179">
        <v>0.123961448669434</v>
      </c>
      <c r="P3179">
        <v>24.460453033447301</v>
      </c>
      <c r="Q3179">
        <v>23.929582595825199</v>
      </c>
      <c r="R3179">
        <v>24.237611770629901</v>
      </c>
      <c r="S3179">
        <v>24.400346755981399</v>
      </c>
    </row>
    <row r="3180" spans="1:23" x14ac:dyDescent="0.25">
      <c r="A3180" t="s">
        <v>17468</v>
      </c>
      <c r="B3180">
        <v>200</v>
      </c>
      <c r="C3180" t="s">
        <v>17468</v>
      </c>
      <c r="D3180" t="s">
        <v>17469</v>
      </c>
      <c r="E3180" t="s">
        <v>17470</v>
      </c>
      <c r="F3180">
        <v>1</v>
      </c>
      <c r="G3180" t="s">
        <v>4</v>
      </c>
      <c r="H3180" t="s">
        <v>17473</v>
      </c>
      <c r="I3180" t="s">
        <v>9409</v>
      </c>
      <c r="J3180" t="s">
        <v>17474</v>
      </c>
      <c r="K3180">
        <v>9</v>
      </c>
      <c r="L3180" t="s">
        <v>5</v>
      </c>
      <c r="N3180">
        <v>0.49000100381404299</v>
      </c>
      <c r="O3180">
        <v>0.73551654815673795</v>
      </c>
      <c r="P3180">
        <v>22.0094604492188</v>
      </c>
      <c r="Q3180">
        <v>21.6280517578125</v>
      </c>
      <c r="R3180">
        <v>23.0875129699707</v>
      </c>
      <c r="S3180">
        <v>22.021032333373999</v>
      </c>
    </row>
    <row r="3181" spans="1:23" x14ac:dyDescent="0.25">
      <c r="A3181" t="s">
        <v>17490</v>
      </c>
      <c r="B3181">
        <v>106</v>
      </c>
      <c r="C3181" t="s">
        <v>17490</v>
      </c>
      <c r="D3181" t="s">
        <v>17491</v>
      </c>
      <c r="E3181" t="s">
        <v>17492</v>
      </c>
      <c r="F3181">
        <v>1</v>
      </c>
      <c r="G3181" t="s">
        <v>4</v>
      </c>
      <c r="H3181" t="s">
        <v>17493</v>
      </c>
      <c r="I3181" t="s">
        <v>23</v>
      </c>
      <c r="J3181" t="s">
        <v>17494</v>
      </c>
      <c r="K3181">
        <v>9</v>
      </c>
      <c r="L3181" t="s">
        <v>5</v>
      </c>
      <c r="N3181">
        <v>0.10179316205062799</v>
      </c>
      <c r="O3181">
        <v>0.40497493743896501</v>
      </c>
      <c r="P3181">
        <v>24.973381042480501</v>
      </c>
      <c r="Q3181">
        <v>23.001356124877901</v>
      </c>
      <c r="R3181">
        <v>23.484560012817401</v>
      </c>
      <c r="S3181">
        <v>25.300127029418899</v>
      </c>
      <c r="T3181" t="s">
        <v>17487</v>
      </c>
      <c r="U3181" t="s">
        <v>17488</v>
      </c>
      <c r="V3181" t="s">
        <v>11950</v>
      </c>
      <c r="W3181" t="s">
        <v>17489</v>
      </c>
    </row>
    <row r="3182" spans="1:23" x14ac:dyDescent="0.25">
      <c r="A3182" t="s">
        <v>17503</v>
      </c>
      <c r="B3182">
        <v>945</v>
      </c>
      <c r="C3182" t="s">
        <v>17503</v>
      </c>
      <c r="D3182" t="s">
        <v>17504</v>
      </c>
      <c r="E3182" t="s">
        <v>17505</v>
      </c>
      <c r="F3182">
        <v>0.96576600000000001</v>
      </c>
      <c r="G3182" t="s">
        <v>4</v>
      </c>
      <c r="H3182" t="s">
        <v>17506</v>
      </c>
      <c r="I3182" t="s">
        <v>23</v>
      </c>
      <c r="J3182" t="s">
        <v>17507</v>
      </c>
      <c r="K3182">
        <v>9</v>
      </c>
      <c r="L3182" t="s">
        <v>5</v>
      </c>
      <c r="N3182">
        <v>0</v>
      </c>
      <c r="O3182" t="s">
        <v>26965</v>
      </c>
      <c r="P3182" t="s">
        <v>26965</v>
      </c>
      <c r="Q3182" t="s">
        <v>26965</v>
      </c>
      <c r="R3182" t="s">
        <v>26965</v>
      </c>
      <c r="S3182">
        <v>23.0481986999512</v>
      </c>
      <c r="T3182" t="s">
        <v>17500</v>
      </c>
      <c r="U3182" t="s">
        <v>17501</v>
      </c>
      <c r="V3182" t="s">
        <v>17502</v>
      </c>
    </row>
    <row r="3183" spans="1:23" x14ac:dyDescent="0.25">
      <c r="A3183" t="s">
        <v>17503</v>
      </c>
      <c r="B3183">
        <v>862</v>
      </c>
      <c r="C3183" t="s">
        <v>17503</v>
      </c>
      <c r="D3183" t="s">
        <v>17504</v>
      </c>
      <c r="E3183" t="s">
        <v>17505</v>
      </c>
      <c r="F3183">
        <v>0.824295</v>
      </c>
      <c r="G3183" t="s">
        <v>4</v>
      </c>
      <c r="H3183" t="s">
        <v>17510</v>
      </c>
      <c r="I3183" t="s">
        <v>23</v>
      </c>
      <c r="J3183" t="s">
        <v>17511</v>
      </c>
      <c r="K3183">
        <v>8</v>
      </c>
      <c r="L3183" t="s">
        <v>5</v>
      </c>
      <c r="N3183">
        <v>0</v>
      </c>
      <c r="O3183">
        <v>-9.5552444458007799E-2</v>
      </c>
      <c r="P3183">
        <v>25.83913230896</v>
      </c>
      <c r="Q3183" t="s">
        <v>26965</v>
      </c>
      <c r="R3183">
        <v>25.743579864501999</v>
      </c>
      <c r="S3183" t="s">
        <v>26965</v>
      </c>
      <c r="T3183" t="s">
        <v>17500</v>
      </c>
      <c r="U3183" t="s">
        <v>17501</v>
      </c>
      <c r="V3183" t="s">
        <v>17502</v>
      </c>
    </row>
    <row r="3184" spans="1:23" x14ac:dyDescent="0.25">
      <c r="A3184" t="s">
        <v>17503</v>
      </c>
      <c r="B3184">
        <v>864</v>
      </c>
      <c r="C3184" t="s">
        <v>17503</v>
      </c>
      <c r="D3184" t="s">
        <v>17504</v>
      </c>
      <c r="E3184" t="s">
        <v>17505</v>
      </c>
      <c r="F3184">
        <v>0.99704000000000004</v>
      </c>
      <c r="G3184" t="s">
        <v>4</v>
      </c>
      <c r="H3184" t="s">
        <v>17512</v>
      </c>
      <c r="I3184" t="s">
        <v>340</v>
      </c>
      <c r="J3184" t="s">
        <v>17513</v>
      </c>
      <c r="K3184">
        <v>10</v>
      </c>
      <c r="L3184" t="s">
        <v>5</v>
      </c>
      <c r="N3184">
        <v>0.34541016510459999</v>
      </c>
      <c r="O3184">
        <v>0.18284416198730499</v>
      </c>
      <c r="P3184">
        <v>26.676671981811499</v>
      </c>
      <c r="Q3184">
        <v>26.3389892578125</v>
      </c>
      <c r="R3184">
        <v>26.589065551757798</v>
      </c>
      <c r="S3184">
        <v>26.792284011840799</v>
      </c>
      <c r="T3184" t="s">
        <v>17500</v>
      </c>
      <c r="U3184" t="s">
        <v>17501</v>
      </c>
      <c r="V3184" t="s">
        <v>17502</v>
      </c>
    </row>
    <row r="3185" spans="1:23" x14ac:dyDescent="0.25">
      <c r="A3185" t="s">
        <v>17503</v>
      </c>
      <c r="B3185">
        <v>1382</v>
      </c>
      <c r="C3185" t="s">
        <v>17503</v>
      </c>
      <c r="D3185" t="s">
        <v>17504</v>
      </c>
      <c r="E3185" t="s">
        <v>17505</v>
      </c>
      <c r="F3185">
        <v>0.97068900000000002</v>
      </c>
      <c r="G3185" t="s">
        <v>4</v>
      </c>
      <c r="H3185" t="s">
        <v>17514</v>
      </c>
      <c r="I3185" t="s">
        <v>23</v>
      </c>
      <c r="J3185" t="s">
        <v>17515</v>
      </c>
      <c r="K3185">
        <v>3</v>
      </c>
      <c r="L3185" t="s">
        <v>5</v>
      </c>
      <c r="N3185">
        <v>0</v>
      </c>
      <c r="O3185">
        <v>-0.77137374877929699</v>
      </c>
      <c r="P3185">
        <v>22.663925170898398</v>
      </c>
      <c r="Q3185" t="s">
        <v>26965</v>
      </c>
      <c r="R3185">
        <v>22.074569702148398</v>
      </c>
      <c r="S3185">
        <v>21.710533142089801</v>
      </c>
      <c r="T3185" t="s">
        <v>17500</v>
      </c>
      <c r="U3185" t="s">
        <v>17501</v>
      </c>
      <c r="V3185" t="s">
        <v>17502</v>
      </c>
    </row>
    <row r="3186" spans="1:23" x14ac:dyDescent="0.25">
      <c r="A3186" t="s">
        <v>17503</v>
      </c>
      <c r="B3186">
        <v>963</v>
      </c>
      <c r="C3186" t="s">
        <v>17503</v>
      </c>
      <c r="D3186" t="s">
        <v>17504</v>
      </c>
      <c r="E3186" t="s">
        <v>17505</v>
      </c>
      <c r="F3186">
        <v>0.86448199999999997</v>
      </c>
      <c r="G3186" t="s">
        <v>4</v>
      </c>
      <c r="H3186" t="s">
        <v>17516</v>
      </c>
      <c r="I3186" t="s">
        <v>1101</v>
      </c>
      <c r="J3186" t="s">
        <v>17517</v>
      </c>
      <c r="K3186">
        <v>3</v>
      </c>
      <c r="L3186" t="s">
        <v>5</v>
      </c>
      <c r="N3186">
        <v>0</v>
      </c>
      <c r="O3186">
        <v>1.0571250915527299</v>
      </c>
      <c r="P3186">
        <v>22.593408584594702</v>
      </c>
      <c r="Q3186" t="s">
        <v>26965</v>
      </c>
      <c r="R3186">
        <v>23.6505336761475</v>
      </c>
      <c r="S3186" t="s">
        <v>26965</v>
      </c>
      <c r="T3186" t="s">
        <v>17500</v>
      </c>
      <c r="U3186" t="s">
        <v>17501</v>
      </c>
      <c r="V3186" t="s">
        <v>17502</v>
      </c>
    </row>
    <row r="3187" spans="1:23" x14ac:dyDescent="0.25">
      <c r="A3187" t="s">
        <v>17503</v>
      </c>
      <c r="B3187">
        <v>898</v>
      </c>
      <c r="C3187" t="s">
        <v>17503</v>
      </c>
      <c r="D3187" t="s">
        <v>17504</v>
      </c>
      <c r="E3187" t="s">
        <v>17505</v>
      </c>
      <c r="F3187">
        <v>0.98015099999999999</v>
      </c>
      <c r="G3187" t="s">
        <v>4</v>
      </c>
      <c r="H3187" t="s">
        <v>17520</v>
      </c>
      <c r="I3187" t="s">
        <v>612</v>
      </c>
      <c r="J3187" t="s">
        <v>17521</v>
      </c>
      <c r="K3187">
        <v>3</v>
      </c>
      <c r="L3187" t="s">
        <v>5</v>
      </c>
      <c r="N3187">
        <v>0.89805910342008499</v>
      </c>
      <c r="O3187">
        <v>0.77460098266601596</v>
      </c>
      <c r="P3187">
        <v>23.898645401001001</v>
      </c>
      <c r="Q3187">
        <v>24.3906059265137</v>
      </c>
      <c r="R3187">
        <v>25.099889755248999</v>
      </c>
      <c r="S3187">
        <v>24.738563537597699</v>
      </c>
      <c r="T3187" t="s">
        <v>17500</v>
      </c>
      <c r="U3187" t="s">
        <v>17501</v>
      </c>
      <c r="V3187" t="s">
        <v>17502</v>
      </c>
    </row>
    <row r="3188" spans="1:23" x14ac:dyDescent="0.25">
      <c r="A3188" t="s">
        <v>17503</v>
      </c>
      <c r="B3188">
        <v>900</v>
      </c>
      <c r="C3188" t="s">
        <v>17503</v>
      </c>
      <c r="D3188" t="s">
        <v>17504</v>
      </c>
      <c r="E3188" t="s">
        <v>17505</v>
      </c>
      <c r="F3188">
        <v>0.997197</v>
      </c>
      <c r="G3188" t="s">
        <v>4</v>
      </c>
      <c r="H3188" t="s">
        <v>17522</v>
      </c>
      <c r="I3188" t="s">
        <v>6704</v>
      </c>
      <c r="J3188" t="s">
        <v>17523</v>
      </c>
      <c r="K3188">
        <v>5</v>
      </c>
      <c r="L3188" t="s">
        <v>5</v>
      </c>
      <c r="N3188">
        <v>0</v>
      </c>
      <c r="O3188">
        <v>-0.80745315551757801</v>
      </c>
      <c r="P3188">
        <v>23.848331451416001</v>
      </c>
      <c r="Q3188" t="s">
        <v>26965</v>
      </c>
      <c r="R3188" t="s">
        <v>26965</v>
      </c>
      <c r="S3188">
        <v>23.040878295898398</v>
      </c>
      <c r="T3188" t="s">
        <v>17500</v>
      </c>
      <c r="U3188" t="s">
        <v>17501</v>
      </c>
      <c r="V3188" t="s">
        <v>17502</v>
      </c>
    </row>
    <row r="3189" spans="1:23" x14ac:dyDescent="0.25">
      <c r="A3189" t="s">
        <v>17503</v>
      </c>
      <c r="B3189">
        <v>180</v>
      </c>
      <c r="C3189" t="s">
        <v>17503</v>
      </c>
      <c r="D3189" t="s">
        <v>17504</v>
      </c>
      <c r="E3189" t="s">
        <v>17505</v>
      </c>
      <c r="F3189">
        <v>0.87720399999999998</v>
      </c>
      <c r="G3189" t="s">
        <v>4</v>
      </c>
      <c r="H3189" t="s">
        <v>17524</v>
      </c>
      <c r="I3189" t="s">
        <v>23</v>
      </c>
      <c r="J3189" t="s">
        <v>17525</v>
      </c>
      <c r="K3189">
        <v>1</v>
      </c>
      <c r="L3189" t="s">
        <v>5</v>
      </c>
      <c r="N3189">
        <v>0.26484550946607699</v>
      </c>
      <c r="O3189">
        <v>9.8595619201660198E-2</v>
      </c>
      <c r="P3189">
        <v>24.8832492828369</v>
      </c>
      <c r="Q3189">
        <v>24.657037734985401</v>
      </c>
      <c r="R3189">
        <v>24.793474197387699</v>
      </c>
      <c r="S3189">
        <v>24.944004058837901</v>
      </c>
      <c r="T3189" t="s">
        <v>17500</v>
      </c>
      <c r="U3189" t="s">
        <v>17501</v>
      </c>
      <c r="V3189" t="s">
        <v>17502</v>
      </c>
    </row>
    <row r="3190" spans="1:23" x14ac:dyDescent="0.25">
      <c r="A3190" t="s">
        <v>17503</v>
      </c>
      <c r="B3190">
        <v>182</v>
      </c>
      <c r="C3190" t="s">
        <v>17503</v>
      </c>
      <c r="D3190" t="s">
        <v>17504</v>
      </c>
      <c r="E3190" t="s">
        <v>17505</v>
      </c>
      <c r="F3190">
        <v>0.98204199999999997</v>
      </c>
      <c r="G3190" t="s">
        <v>4</v>
      </c>
      <c r="H3190" t="s">
        <v>17526</v>
      </c>
      <c r="I3190" t="s">
        <v>84</v>
      </c>
      <c r="J3190" t="s">
        <v>17527</v>
      </c>
      <c r="K3190">
        <v>3</v>
      </c>
      <c r="L3190" t="s">
        <v>5</v>
      </c>
      <c r="N3190">
        <v>0.54802262814420399</v>
      </c>
      <c r="O3190">
        <v>0.23693466186523399</v>
      </c>
      <c r="P3190">
        <v>24.0036735534668</v>
      </c>
      <c r="Q3190">
        <v>24.1010932922363</v>
      </c>
      <c r="R3190">
        <v>24.1338291168213</v>
      </c>
      <c r="S3190">
        <v>24.444807052612301</v>
      </c>
      <c r="T3190" t="s">
        <v>17500</v>
      </c>
      <c r="U3190" t="s">
        <v>17501</v>
      </c>
      <c r="V3190" t="s">
        <v>17502</v>
      </c>
    </row>
    <row r="3191" spans="1:23" x14ac:dyDescent="0.25">
      <c r="A3191" t="s">
        <v>17503</v>
      </c>
      <c r="B3191">
        <v>1422</v>
      </c>
      <c r="C3191" t="s">
        <v>17503</v>
      </c>
      <c r="D3191" t="s">
        <v>17504</v>
      </c>
      <c r="E3191" t="s">
        <v>17505</v>
      </c>
      <c r="F3191">
        <v>0.99843099999999996</v>
      </c>
      <c r="G3191" t="s">
        <v>4</v>
      </c>
      <c r="H3191" t="s">
        <v>17528</v>
      </c>
      <c r="I3191" t="s">
        <v>23</v>
      </c>
      <c r="J3191" t="s">
        <v>17529</v>
      </c>
      <c r="K3191">
        <v>3</v>
      </c>
      <c r="L3191" t="s">
        <v>5</v>
      </c>
      <c r="N3191">
        <v>0.62256772180817199</v>
      </c>
      <c r="O3191">
        <v>0.240025520324707</v>
      </c>
      <c r="P3191">
        <v>27.030757904052699</v>
      </c>
      <c r="Q3191">
        <v>26.776180267333999</v>
      </c>
      <c r="R3191">
        <v>27.2117824554443</v>
      </c>
      <c r="S3191">
        <v>27.0752067565918</v>
      </c>
      <c r="T3191" t="s">
        <v>17500</v>
      </c>
      <c r="U3191" t="s">
        <v>17501</v>
      </c>
      <c r="V3191" t="s">
        <v>17502</v>
      </c>
    </row>
    <row r="3192" spans="1:23" x14ac:dyDescent="0.25">
      <c r="A3192" t="s">
        <v>17535</v>
      </c>
      <c r="B3192">
        <v>39</v>
      </c>
      <c r="C3192" t="s">
        <v>17535</v>
      </c>
      <c r="D3192" t="s">
        <v>17536</v>
      </c>
      <c r="E3192" t="s">
        <v>17537</v>
      </c>
      <c r="F3192">
        <v>1</v>
      </c>
      <c r="G3192" t="s">
        <v>4</v>
      </c>
      <c r="H3192" t="s">
        <v>17538</v>
      </c>
      <c r="I3192" t="s">
        <v>23</v>
      </c>
      <c r="J3192" t="s">
        <v>17539</v>
      </c>
      <c r="K3192">
        <v>6</v>
      </c>
      <c r="L3192" t="s">
        <v>5</v>
      </c>
      <c r="N3192">
        <v>0.68806533799920699</v>
      </c>
      <c r="O3192">
        <v>0.495938301086426</v>
      </c>
      <c r="P3192">
        <v>23.418025970458999</v>
      </c>
      <c r="Q3192">
        <v>22.9834804534912</v>
      </c>
      <c r="R3192">
        <v>23.540378570556602</v>
      </c>
      <c r="S3192">
        <v>23.853004455566399</v>
      </c>
      <c r="T3192" t="s">
        <v>8107</v>
      </c>
      <c r="U3192" t="s">
        <v>3613</v>
      </c>
      <c r="V3192" t="s">
        <v>8108</v>
      </c>
      <c r="W3192" t="s">
        <v>3615</v>
      </c>
    </row>
    <row r="3193" spans="1:23" x14ac:dyDescent="0.25">
      <c r="A3193" t="s">
        <v>17542</v>
      </c>
      <c r="B3193">
        <v>628</v>
      </c>
      <c r="C3193" t="s">
        <v>17542</v>
      </c>
      <c r="D3193" t="s">
        <v>17543</v>
      </c>
      <c r="E3193" t="s">
        <v>17544</v>
      </c>
      <c r="F3193">
        <v>1</v>
      </c>
      <c r="G3193" t="s">
        <v>4</v>
      </c>
      <c r="H3193" t="s">
        <v>17545</v>
      </c>
      <c r="I3193" t="s">
        <v>84</v>
      </c>
      <c r="J3193" t="s">
        <v>17546</v>
      </c>
      <c r="K3193">
        <v>4</v>
      </c>
      <c r="L3193" t="s">
        <v>5</v>
      </c>
      <c r="N3193">
        <v>0.42657333680047099</v>
      </c>
      <c r="O3193">
        <v>-0.24007987976074199</v>
      </c>
      <c r="P3193">
        <v>27.087499618530298</v>
      </c>
      <c r="Q3193">
        <v>26.821043014526399</v>
      </c>
      <c r="R3193">
        <v>26.878767013549801</v>
      </c>
      <c r="S3193">
        <v>26.549615859985401</v>
      </c>
      <c r="T3193" t="s">
        <v>17540</v>
      </c>
      <c r="U3193" t="s">
        <v>135</v>
      </c>
      <c r="V3193" t="s">
        <v>17541</v>
      </c>
    </row>
    <row r="3194" spans="1:23" x14ac:dyDescent="0.25">
      <c r="A3194" t="s">
        <v>17542</v>
      </c>
      <c r="B3194">
        <v>647</v>
      </c>
      <c r="C3194" t="s">
        <v>17542</v>
      </c>
      <c r="D3194" t="s">
        <v>17543</v>
      </c>
      <c r="E3194" t="s">
        <v>17544</v>
      </c>
      <c r="F3194">
        <v>0.99610299999999996</v>
      </c>
      <c r="G3194" t="s">
        <v>4</v>
      </c>
      <c r="H3194" t="s">
        <v>17549</v>
      </c>
      <c r="I3194" t="s">
        <v>23</v>
      </c>
      <c r="J3194" t="s">
        <v>17550</v>
      </c>
      <c r="K3194">
        <v>23</v>
      </c>
      <c r="L3194" t="s">
        <v>5</v>
      </c>
      <c r="N3194">
        <v>0.44854861308321597</v>
      </c>
      <c r="O3194">
        <v>-0.24005031585693401</v>
      </c>
      <c r="P3194">
        <v>25.605350494384801</v>
      </c>
      <c r="Q3194">
        <v>25.576953887939499</v>
      </c>
      <c r="R3194">
        <v>25.552242279052699</v>
      </c>
      <c r="S3194">
        <v>25.149961471557599</v>
      </c>
      <c r="T3194" t="s">
        <v>17540</v>
      </c>
      <c r="U3194" t="s">
        <v>135</v>
      </c>
      <c r="V3194" t="s">
        <v>17541</v>
      </c>
    </row>
    <row r="3195" spans="1:23" x14ac:dyDescent="0.25">
      <c r="A3195" t="s">
        <v>17566</v>
      </c>
      <c r="B3195">
        <v>210</v>
      </c>
      <c r="C3195" t="s">
        <v>17566</v>
      </c>
      <c r="D3195" t="s">
        <v>17567</v>
      </c>
      <c r="E3195" t="s">
        <v>17568</v>
      </c>
      <c r="F3195">
        <v>0.99972799999999995</v>
      </c>
      <c r="G3195" t="s">
        <v>4</v>
      </c>
      <c r="H3195" t="s">
        <v>17569</v>
      </c>
      <c r="I3195" t="s">
        <v>17571</v>
      </c>
      <c r="J3195" t="s">
        <v>17570</v>
      </c>
      <c r="K3195">
        <v>3</v>
      </c>
      <c r="L3195" t="s">
        <v>5</v>
      </c>
      <c r="N3195">
        <v>5.8968226884716E-2</v>
      </c>
      <c r="O3195">
        <v>4.7156333923339802E-2</v>
      </c>
      <c r="P3195">
        <v>28.103246688842798</v>
      </c>
      <c r="Q3195">
        <v>27.805011749267599</v>
      </c>
      <c r="R3195">
        <v>28.214887619018601</v>
      </c>
      <c r="S3195">
        <v>27.787683486938501</v>
      </c>
      <c r="U3195" t="s">
        <v>105</v>
      </c>
      <c r="V3195" t="s">
        <v>17565</v>
      </c>
    </row>
    <row r="3196" spans="1:23" x14ac:dyDescent="0.25">
      <c r="A3196" t="s">
        <v>17566</v>
      </c>
      <c r="B3196">
        <v>124</v>
      </c>
      <c r="C3196" t="s">
        <v>17566</v>
      </c>
      <c r="D3196" t="s">
        <v>17567</v>
      </c>
      <c r="E3196" t="s">
        <v>17568</v>
      </c>
      <c r="F3196">
        <v>0.99760300000000002</v>
      </c>
      <c r="G3196" t="s">
        <v>4</v>
      </c>
      <c r="H3196" t="s">
        <v>17578</v>
      </c>
      <c r="I3196" t="s">
        <v>13744</v>
      </c>
      <c r="J3196" t="s">
        <v>17579</v>
      </c>
      <c r="K3196">
        <v>5</v>
      </c>
      <c r="L3196" t="s">
        <v>5</v>
      </c>
      <c r="N3196">
        <v>1.7839335691124101</v>
      </c>
      <c r="O3196">
        <v>1.5620136260986299</v>
      </c>
      <c r="P3196">
        <v>22.053876876831101</v>
      </c>
      <c r="Q3196">
        <v>21.910093307495099</v>
      </c>
      <c r="R3196">
        <v>23.733657836914102</v>
      </c>
      <c r="S3196">
        <v>23.3543395996094</v>
      </c>
      <c r="U3196" t="s">
        <v>105</v>
      </c>
      <c r="V3196" t="s">
        <v>17565</v>
      </c>
    </row>
    <row r="3197" spans="1:23" x14ac:dyDescent="0.25">
      <c r="A3197" t="s">
        <v>17566</v>
      </c>
      <c r="B3197">
        <v>199</v>
      </c>
      <c r="C3197" t="s">
        <v>17566</v>
      </c>
      <c r="D3197" t="s">
        <v>17567</v>
      </c>
      <c r="E3197" t="s">
        <v>17568</v>
      </c>
      <c r="F3197">
        <v>0.99999300000000002</v>
      </c>
      <c r="G3197" t="s">
        <v>4</v>
      </c>
      <c r="H3197" t="s">
        <v>17580</v>
      </c>
      <c r="I3197" t="s">
        <v>17582</v>
      </c>
      <c r="J3197" t="s">
        <v>17581</v>
      </c>
      <c r="K3197">
        <v>5</v>
      </c>
      <c r="L3197" t="s">
        <v>5</v>
      </c>
      <c r="N3197">
        <v>0.198607358275777</v>
      </c>
      <c r="O3197">
        <v>-0.53880882263183605</v>
      </c>
      <c r="P3197">
        <v>29.512693405151399</v>
      </c>
      <c r="Q3197">
        <v>28.683815002441399</v>
      </c>
      <c r="R3197">
        <v>27.687257766723601</v>
      </c>
      <c r="S3197">
        <v>29.431632995605501</v>
      </c>
      <c r="U3197" t="s">
        <v>105</v>
      </c>
      <c r="V3197" t="s">
        <v>17565</v>
      </c>
    </row>
    <row r="3198" spans="1:23" x14ac:dyDescent="0.25">
      <c r="A3198" t="s">
        <v>17566</v>
      </c>
      <c r="B3198">
        <v>204</v>
      </c>
      <c r="C3198" t="s">
        <v>17566</v>
      </c>
      <c r="D3198" t="s">
        <v>17567</v>
      </c>
      <c r="E3198" t="s">
        <v>17568</v>
      </c>
      <c r="F3198">
        <v>0.90802799999999995</v>
      </c>
      <c r="G3198" t="s">
        <v>4</v>
      </c>
      <c r="H3198" t="s">
        <v>17583</v>
      </c>
      <c r="I3198" t="s">
        <v>17585</v>
      </c>
      <c r="J3198" t="s">
        <v>17584</v>
      </c>
      <c r="K3198">
        <v>10</v>
      </c>
      <c r="L3198" t="s">
        <v>5</v>
      </c>
      <c r="N3198">
        <v>0</v>
      </c>
      <c r="O3198">
        <v>-1.03878402709961</v>
      </c>
      <c r="P3198" t="s">
        <v>26965</v>
      </c>
      <c r="Q3198">
        <v>25.592462539672901</v>
      </c>
      <c r="R3198">
        <v>25.2856330871582</v>
      </c>
      <c r="S3198">
        <v>23.821723937988299</v>
      </c>
      <c r="U3198" t="s">
        <v>105</v>
      </c>
      <c r="V3198" t="s">
        <v>17565</v>
      </c>
    </row>
    <row r="3199" spans="1:23" x14ac:dyDescent="0.25">
      <c r="A3199" t="s">
        <v>17566</v>
      </c>
      <c r="B3199">
        <v>205</v>
      </c>
      <c r="C3199" t="s">
        <v>17566</v>
      </c>
      <c r="D3199" t="s">
        <v>17567</v>
      </c>
      <c r="E3199" t="s">
        <v>17568</v>
      </c>
      <c r="F3199">
        <v>0.87368599999999996</v>
      </c>
      <c r="G3199" t="s">
        <v>4</v>
      </c>
      <c r="H3199" t="s">
        <v>17586</v>
      </c>
      <c r="I3199" t="s">
        <v>8442</v>
      </c>
      <c r="J3199" t="s">
        <v>17587</v>
      </c>
      <c r="K3199">
        <v>11</v>
      </c>
      <c r="L3199" t="s">
        <v>5</v>
      </c>
      <c r="N3199">
        <v>0</v>
      </c>
      <c r="O3199" t="s">
        <v>26965</v>
      </c>
      <c r="P3199">
        <v>24.349016189575199</v>
      </c>
      <c r="Q3199">
        <v>23.482223510742202</v>
      </c>
      <c r="R3199" t="s">
        <v>26965</v>
      </c>
      <c r="S3199" t="s">
        <v>26965</v>
      </c>
      <c r="U3199" t="s">
        <v>105</v>
      </c>
      <c r="V3199" t="s">
        <v>17565</v>
      </c>
    </row>
    <row r="3200" spans="1:23" x14ac:dyDescent="0.25">
      <c r="A3200" t="s">
        <v>17588</v>
      </c>
      <c r="B3200">
        <v>53</v>
      </c>
      <c r="C3200" t="s">
        <v>17588</v>
      </c>
      <c r="D3200" t="s">
        <v>17589</v>
      </c>
      <c r="E3200" t="s">
        <v>17590</v>
      </c>
      <c r="F3200">
        <v>1</v>
      </c>
      <c r="G3200" t="s">
        <v>4</v>
      </c>
      <c r="H3200" t="s">
        <v>17591</v>
      </c>
      <c r="I3200" t="s">
        <v>23</v>
      </c>
      <c r="J3200" t="s">
        <v>17592</v>
      </c>
      <c r="K3200">
        <v>7</v>
      </c>
      <c r="L3200" t="s">
        <v>5</v>
      </c>
      <c r="N3200">
        <v>0</v>
      </c>
      <c r="O3200">
        <v>-0.60968875885009799</v>
      </c>
      <c r="P3200">
        <v>23.379148483276399</v>
      </c>
      <c r="Q3200">
        <v>22.365917205810501</v>
      </c>
      <c r="R3200" t="s">
        <v>26965</v>
      </c>
      <c r="S3200">
        <v>22.262844085693398</v>
      </c>
      <c r="T3200" t="s">
        <v>5692</v>
      </c>
      <c r="U3200" t="s">
        <v>75</v>
      </c>
    </row>
    <row r="3201" spans="1:23" x14ac:dyDescent="0.25">
      <c r="A3201" t="s">
        <v>17595</v>
      </c>
      <c r="B3201">
        <v>342</v>
      </c>
      <c r="C3201" t="s">
        <v>17595</v>
      </c>
      <c r="D3201" t="s">
        <v>17596</v>
      </c>
      <c r="E3201" t="s">
        <v>17597</v>
      </c>
      <c r="F3201">
        <v>1</v>
      </c>
      <c r="G3201" t="s">
        <v>4</v>
      </c>
      <c r="H3201" t="s">
        <v>17598</v>
      </c>
      <c r="I3201" t="s">
        <v>23</v>
      </c>
      <c r="J3201" t="s">
        <v>17599</v>
      </c>
      <c r="K3201">
        <v>8</v>
      </c>
      <c r="L3201" t="s">
        <v>5</v>
      </c>
      <c r="N3201">
        <v>1.1157778929442099</v>
      </c>
      <c r="O3201">
        <v>2.0601978302002002</v>
      </c>
      <c r="P3201">
        <v>23.459514617919901</v>
      </c>
      <c r="Q3201">
        <v>22.276851654052699</v>
      </c>
      <c r="R3201">
        <v>25.058830261230501</v>
      </c>
      <c r="S3201">
        <v>24.797931671142599</v>
      </c>
      <c r="T3201" t="s">
        <v>17593</v>
      </c>
      <c r="U3201" t="s">
        <v>676</v>
      </c>
      <c r="V3201" t="s">
        <v>17594</v>
      </c>
    </row>
    <row r="3202" spans="1:23" x14ac:dyDescent="0.25">
      <c r="A3202" t="s">
        <v>17602</v>
      </c>
      <c r="B3202">
        <v>207</v>
      </c>
      <c r="C3202" t="s">
        <v>17602</v>
      </c>
      <c r="D3202" t="s">
        <v>17603</v>
      </c>
      <c r="E3202" t="s">
        <v>17604</v>
      </c>
      <c r="F3202">
        <v>1</v>
      </c>
      <c r="G3202" t="s">
        <v>4</v>
      </c>
      <c r="H3202" t="s">
        <v>17605</v>
      </c>
      <c r="I3202" t="s">
        <v>23</v>
      </c>
      <c r="J3202" t="s">
        <v>17606</v>
      </c>
      <c r="K3202">
        <v>15</v>
      </c>
      <c r="L3202" t="s">
        <v>5</v>
      </c>
      <c r="N3202">
        <v>0.29343521789631499</v>
      </c>
      <c r="O3202">
        <v>-0.33236312866210899</v>
      </c>
      <c r="P3202">
        <v>22.771125793456999</v>
      </c>
      <c r="Q3202">
        <v>21.999860763549801</v>
      </c>
      <c r="R3202">
        <v>22.211217880248999</v>
      </c>
      <c r="S3202">
        <v>21.895042419433601</v>
      </c>
      <c r="T3202" t="s">
        <v>17600</v>
      </c>
      <c r="U3202" t="s">
        <v>954</v>
      </c>
      <c r="V3202" t="s">
        <v>17601</v>
      </c>
      <c r="W3202" t="s">
        <v>2392</v>
      </c>
    </row>
    <row r="3203" spans="1:23" x14ac:dyDescent="0.25">
      <c r="A3203" t="s">
        <v>17602</v>
      </c>
      <c r="B3203">
        <v>510</v>
      </c>
      <c r="C3203" t="s">
        <v>17602</v>
      </c>
      <c r="D3203" t="s">
        <v>17603</v>
      </c>
      <c r="E3203" t="s">
        <v>17604</v>
      </c>
      <c r="F3203">
        <v>0.92526699999999995</v>
      </c>
      <c r="G3203" t="s">
        <v>4</v>
      </c>
      <c r="H3203" t="s">
        <v>17607</v>
      </c>
      <c r="I3203" t="s">
        <v>3003</v>
      </c>
      <c r="J3203" t="s">
        <v>17608</v>
      </c>
      <c r="K3203">
        <v>6</v>
      </c>
      <c r="L3203" t="s">
        <v>5</v>
      </c>
      <c r="N3203">
        <v>0.80905238718475103</v>
      </c>
      <c r="O3203">
        <v>0.35551357269287098</v>
      </c>
      <c r="P3203">
        <v>27.7021999359131</v>
      </c>
      <c r="Q3203">
        <v>28.013185501098601</v>
      </c>
      <c r="R3203">
        <v>28.247533798217798</v>
      </c>
      <c r="S3203">
        <v>28.178878784179702</v>
      </c>
      <c r="T3203" t="s">
        <v>17600</v>
      </c>
      <c r="U3203" t="s">
        <v>954</v>
      </c>
      <c r="V3203" t="s">
        <v>17601</v>
      </c>
      <c r="W3203" t="s">
        <v>2392</v>
      </c>
    </row>
    <row r="3204" spans="1:23" x14ac:dyDescent="0.25">
      <c r="A3204" t="s">
        <v>17602</v>
      </c>
      <c r="B3204">
        <v>516</v>
      </c>
      <c r="C3204" t="s">
        <v>17602</v>
      </c>
      <c r="D3204" t="s">
        <v>17603</v>
      </c>
      <c r="E3204" t="s">
        <v>17604</v>
      </c>
      <c r="F3204">
        <v>0.98501899999999998</v>
      </c>
      <c r="G3204" t="s">
        <v>4</v>
      </c>
      <c r="H3204" t="s">
        <v>17609</v>
      </c>
      <c r="I3204" t="s">
        <v>2969</v>
      </c>
      <c r="J3204" t="s">
        <v>17610</v>
      </c>
      <c r="K3204">
        <v>12</v>
      </c>
      <c r="L3204" t="s">
        <v>5</v>
      </c>
      <c r="N3204">
        <v>0.49118771021021901</v>
      </c>
      <c r="O3204">
        <v>0.100964546203613</v>
      </c>
      <c r="P3204">
        <v>28.337135314941399</v>
      </c>
      <c r="Q3204">
        <v>28.184471130371101</v>
      </c>
      <c r="R3204">
        <v>28.375465393066399</v>
      </c>
      <c r="S3204">
        <v>28.348070144653299</v>
      </c>
      <c r="T3204" t="s">
        <v>17600</v>
      </c>
      <c r="U3204" t="s">
        <v>954</v>
      </c>
      <c r="V3204" t="s">
        <v>17601</v>
      </c>
      <c r="W3204" t="s">
        <v>2392</v>
      </c>
    </row>
    <row r="3205" spans="1:23" x14ac:dyDescent="0.25">
      <c r="A3205" t="s">
        <v>17613</v>
      </c>
      <c r="B3205">
        <v>6</v>
      </c>
      <c r="C3205" t="s">
        <v>17613</v>
      </c>
      <c r="D3205" t="s">
        <v>17614</v>
      </c>
      <c r="E3205" t="s">
        <v>17615</v>
      </c>
      <c r="F3205">
        <v>0.998556</v>
      </c>
      <c r="G3205" t="s">
        <v>4</v>
      </c>
      <c r="H3205" t="s">
        <v>17616</v>
      </c>
      <c r="I3205" t="s">
        <v>23</v>
      </c>
      <c r="J3205" t="s">
        <v>17617</v>
      </c>
      <c r="K3205">
        <v>5</v>
      </c>
      <c r="L3205" t="s">
        <v>5</v>
      </c>
      <c r="N3205">
        <v>0.371896677374141</v>
      </c>
      <c r="O3205">
        <v>0.40076732635498002</v>
      </c>
      <c r="P3205">
        <v>23.140539169311499</v>
      </c>
      <c r="Q3205">
        <v>23.823183059692401</v>
      </c>
      <c r="R3205">
        <v>24.096757888793899</v>
      </c>
      <c r="S3205">
        <v>23.668498992919901</v>
      </c>
      <c r="T3205" t="s">
        <v>17611</v>
      </c>
      <c r="V3205" t="s">
        <v>17612</v>
      </c>
    </row>
    <row r="3206" spans="1:23" x14ac:dyDescent="0.25">
      <c r="A3206" t="s">
        <v>17620</v>
      </c>
      <c r="B3206">
        <v>126</v>
      </c>
      <c r="C3206" t="s">
        <v>17620</v>
      </c>
      <c r="D3206" t="s">
        <v>17621</v>
      </c>
      <c r="E3206" t="s">
        <v>17622</v>
      </c>
      <c r="F3206">
        <v>0.99858199999999997</v>
      </c>
      <c r="G3206" t="s">
        <v>4</v>
      </c>
      <c r="H3206" t="s">
        <v>17623</v>
      </c>
      <c r="I3206" t="s">
        <v>23</v>
      </c>
      <c r="J3206" t="s">
        <v>17624</v>
      </c>
      <c r="K3206">
        <v>6</v>
      </c>
      <c r="L3206" t="s">
        <v>5</v>
      </c>
      <c r="N3206">
        <v>0.30205821038924402</v>
      </c>
      <c r="O3206">
        <v>-0.437667846679688</v>
      </c>
      <c r="P3206">
        <v>19.9894008636475</v>
      </c>
      <c r="Q3206">
        <v>19.374963760376001</v>
      </c>
      <c r="R3206">
        <v>19.6817111968994</v>
      </c>
      <c r="S3206">
        <v>18.807317733764599</v>
      </c>
      <c r="T3206" t="s">
        <v>17618</v>
      </c>
      <c r="V3206" t="s">
        <v>17619</v>
      </c>
    </row>
    <row r="3207" spans="1:23" x14ac:dyDescent="0.25">
      <c r="A3207" t="s">
        <v>17625</v>
      </c>
      <c r="B3207">
        <v>476</v>
      </c>
      <c r="C3207" t="s">
        <v>17625</v>
      </c>
      <c r="D3207" t="s">
        <v>17626</v>
      </c>
      <c r="E3207" t="s">
        <v>17627</v>
      </c>
      <c r="F3207">
        <v>1</v>
      </c>
      <c r="G3207" t="s">
        <v>4</v>
      </c>
      <c r="H3207" t="s">
        <v>17628</v>
      </c>
      <c r="I3207" t="s">
        <v>23</v>
      </c>
      <c r="J3207" t="s">
        <v>17629</v>
      </c>
      <c r="K3207">
        <v>3</v>
      </c>
      <c r="L3207" t="s">
        <v>5</v>
      </c>
      <c r="N3207">
        <v>0</v>
      </c>
      <c r="O3207" t="s">
        <v>26965</v>
      </c>
      <c r="P3207" t="s">
        <v>26965</v>
      </c>
      <c r="Q3207" t="s">
        <v>26965</v>
      </c>
      <c r="R3207">
        <v>21.315895080566399</v>
      </c>
      <c r="S3207">
        <v>21.630008697509801</v>
      </c>
      <c r="T3207" t="s">
        <v>859</v>
      </c>
      <c r="V3207" t="s">
        <v>726</v>
      </c>
    </row>
    <row r="3208" spans="1:23" x14ac:dyDescent="0.25">
      <c r="A3208" t="s">
        <v>17625</v>
      </c>
      <c r="B3208">
        <v>255</v>
      </c>
      <c r="C3208" t="s">
        <v>17625</v>
      </c>
      <c r="D3208" t="s">
        <v>17626</v>
      </c>
      <c r="E3208" t="s">
        <v>17627</v>
      </c>
      <c r="F3208">
        <v>0.99985400000000002</v>
      </c>
      <c r="G3208" t="s">
        <v>4</v>
      </c>
      <c r="H3208" t="s">
        <v>17630</v>
      </c>
      <c r="I3208" t="s">
        <v>23</v>
      </c>
      <c r="J3208" t="s">
        <v>17631</v>
      </c>
      <c r="K3208">
        <v>13</v>
      </c>
      <c r="L3208" t="s">
        <v>5</v>
      </c>
      <c r="N3208">
        <v>0</v>
      </c>
      <c r="O3208">
        <v>-0.34963607788085899</v>
      </c>
      <c r="P3208" t="s">
        <v>26965</v>
      </c>
      <c r="Q3208">
        <v>22.256320953369102</v>
      </c>
      <c r="R3208" t="s">
        <v>26965</v>
      </c>
      <c r="S3208">
        <v>21.906684875488299</v>
      </c>
      <c r="T3208" t="s">
        <v>859</v>
      </c>
      <c r="V3208" t="s">
        <v>726</v>
      </c>
    </row>
    <row r="3209" spans="1:23" x14ac:dyDescent="0.25">
      <c r="A3209" t="s">
        <v>17625</v>
      </c>
      <c r="B3209">
        <v>133</v>
      </c>
      <c r="C3209" t="s">
        <v>17625</v>
      </c>
      <c r="D3209" t="s">
        <v>17626</v>
      </c>
      <c r="E3209" t="s">
        <v>17627</v>
      </c>
      <c r="F3209">
        <v>0.96895399999999998</v>
      </c>
      <c r="G3209" t="s">
        <v>4</v>
      </c>
      <c r="H3209" t="s">
        <v>17632</v>
      </c>
      <c r="I3209" t="s">
        <v>2876</v>
      </c>
      <c r="J3209" t="s">
        <v>17633</v>
      </c>
      <c r="K3209">
        <v>14</v>
      </c>
      <c r="L3209" t="s">
        <v>5</v>
      </c>
      <c r="N3209">
        <v>0</v>
      </c>
      <c r="O3209">
        <v>-1.4787902832031301</v>
      </c>
      <c r="P3209">
        <v>25.522739410400401</v>
      </c>
      <c r="Q3209">
        <v>25.739566802978501</v>
      </c>
      <c r="R3209">
        <v>24.1523628234863</v>
      </c>
      <c r="S3209" t="s">
        <v>26965</v>
      </c>
      <c r="T3209" t="s">
        <v>859</v>
      </c>
      <c r="V3209" t="s">
        <v>726</v>
      </c>
    </row>
    <row r="3210" spans="1:23" x14ac:dyDescent="0.25">
      <c r="A3210" t="s">
        <v>17636</v>
      </c>
      <c r="B3210">
        <v>165</v>
      </c>
      <c r="C3210" t="s">
        <v>17636</v>
      </c>
      <c r="D3210" t="s">
        <v>17637</v>
      </c>
      <c r="E3210" t="s">
        <v>17638</v>
      </c>
      <c r="F3210">
        <v>1</v>
      </c>
      <c r="G3210" t="s">
        <v>4</v>
      </c>
      <c r="H3210" t="s">
        <v>17639</v>
      </c>
      <c r="I3210" t="s">
        <v>23</v>
      </c>
      <c r="J3210" t="s">
        <v>17640</v>
      </c>
      <c r="K3210">
        <v>23</v>
      </c>
      <c r="L3210" t="s">
        <v>5</v>
      </c>
      <c r="N3210">
        <v>0.20491055797999899</v>
      </c>
      <c r="O3210">
        <v>0.13581371307373</v>
      </c>
      <c r="P3210">
        <v>27.081111907958999</v>
      </c>
      <c r="Q3210">
        <v>26.6401691436768</v>
      </c>
      <c r="R3210">
        <v>26.910678863525401</v>
      </c>
      <c r="S3210">
        <v>27.082229614257798</v>
      </c>
      <c r="W3210" t="s">
        <v>663</v>
      </c>
    </row>
    <row r="3211" spans="1:23" x14ac:dyDescent="0.25">
      <c r="A3211" t="s">
        <v>17642</v>
      </c>
      <c r="B3211">
        <v>560</v>
      </c>
      <c r="C3211" t="s">
        <v>17642</v>
      </c>
      <c r="D3211" t="s">
        <v>17643</v>
      </c>
      <c r="E3211" t="s">
        <v>17644</v>
      </c>
      <c r="F3211">
        <v>1</v>
      </c>
      <c r="G3211" t="s">
        <v>4</v>
      </c>
      <c r="H3211" t="s">
        <v>17645</v>
      </c>
      <c r="I3211" t="s">
        <v>23</v>
      </c>
      <c r="J3211" t="s">
        <v>17646</v>
      </c>
      <c r="K3211">
        <v>4</v>
      </c>
      <c r="L3211" t="s">
        <v>5</v>
      </c>
      <c r="N3211">
        <v>0.85317213583677998</v>
      </c>
      <c r="O3211">
        <v>-0.61172962188720703</v>
      </c>
      <c r="P3211">
        <v>23.001115798950199</v>
      </c>
      <c r="Q3211">
        <v>22.866367340087901</v>
      </c>
      <c r="R3211">
        <v>22.074079513549801</v>
      </c>
      <c r="S3211">
        <v>22.569944381713899</v>
      </c>
      <c r="T3211" t="s">
        <v>5265</v>
      </c>
      <c r="V3211" t="s">
        <v>17641</v>
      </c>
      <c r="W3211" t="s">
        <v>93</v>
      </c>
    </row>
    <row r="3212" spans="1:23" x14ac:dyDescent="0.25">
      <c r="A3212" t="s">
        <v>17649</v>
      </c>
      <c r="B3212">
        <v>307</v>
      </c>
      <c r="C3212" t="s">
        <v>17649</v>
      </c>
      <c r="D3212" t="s">
        <v>17650</v>
      </c>
      <c r="E3212" t="s">
        <v>17651</v>
      </c>
      <c r="F3212">
        <v>0.99937500000000001</v>
      </c>
      <c r="G3212" t="s">
        <v>4</v>
      </c>
      <c r="H3212" t="s">
        <v>17652</v>
      </c>
      <c r="I3212" t="s">
        <v>23</v>
      </c>
      <c r="J3212" t="s">
        <v>17653</v>
      </c>
      <c r="K3212">
        <v>3</v>
      </c>
      <c r="L3212" t="s">
        <v>5</v>
      </c>
      <c r="N3212">
        <v>1.9889373142021101</v>
      </c>
      <c r="O3212">
        <v>-1.7255344390869101</v>
      </c>
      <c r="P3212">
        <v>24.803215026855501</v>
      </c>
      <c r="Q3212">
        <v>24.753381729126001</v>
      </c>
      <c r="R3212">
        <v>23.227115631103501</v>
      </c>
      <c r="S3212">
        <v>22.878412246704102</v>
      </c>
      <c r="T3212" t="s">
        <v>1813</v>
      </c>
      <c r="U3212" t="s">
        <v>17647</v>
      </c>
      <c r="V3212" t="s">
        <v>17648</v>
      </c>
      <c r="W3212" t="s">
        <v>1685</v>
      </c>
    </row>
    <row r="3213" spans="1:23" x14ac:dyDescent="0.25">
      <c r="A3213" t="s">
        <v>17649</v>
      </c>
      <c r="B3213">
        <v>280</v>
      </c>
      <c r="C3213" t="s">
        <v>17649</v>
      </c>
      <c r="D3213" t="s">
        <v>17650</v>
      </c>
      <c r="E3213" t="s">
        <v>17651</v>
      </c>
      <c r="F3213">
        <v>0.954426</v>
      </c>
      <c r="G3213" t="s">
        <v>4</v>
      </c>
      <c r="H3213" t="s">
        <v>17654</v>
      </c>
      <c r="I3213" t="s">
        <v>23</v>
      </c>
      <c r="J3213" t="s">
        <v>17655</v>
      </c>
      <c r="K3213">
        <v>3</v>
      </c>
      <c r="L3213" t="s">
        <v>5</v>
      </c>
      <c r="N3213">
        <v>0</v>
      </c>
      <c r="O3213" t="s">
        <v>26965</v>
      </c>
      <c r="P3213" t="s">
        <v>26965</v>
      </c>
      <c r="Q3213">
        <v>23.437967300415</v>
      </c>
      <c r="R3213" t="s">
        <v>26965</v>
      </c>
      <c r="S3213" t="s">
        <v>26965</v>
      </c>
      <c r="T3213" t="s">
        <v>1813</v>
      </c>
      <c r="U3213" t="s">
        <v>17647</v>
      </c>
      <c r="V3213" t="s">
        <v>17648</v>
      </c>
      <c r="W3213" t="s">
        <v>1685</v>
      </c>
    </row>
    <row r="3214" spans="1:23" x14ac:dyDescent="0.25">
      <c r="A3214" t="s">
        <v>17656</v>
      </c>
      <c r="B3214">
        <v>460</v>
      </c>
      <c r="C3214" t="s">
        <v>17656</v>
      </c>
      <c r="D3214" t="s">
        <v>17657</v>
      </c>
      <c r="E3214" t="s">
        <v>17658</v>
      </c>
      <c r="F3214">
        <v>1</v>
      </c>
      <c r="G3214" t="s">
        <v>4</v>
      </c>
      <c r="H3214" t="s">
        <v>17659</v>
      </c>
      <c r="I3214" t="s">
        <v>17661</v>
      </c>
      <c r="J3214" t="s">
        <v>17660</v>
      </c>
      <c r="K3214">
        <v>20</v>
      </c>
      <c r="L3214" t="s">
        <v>5</v>
      </c>
      <c r="N3214">
        <v>0.79682157594817604</v>
      </c>
      <c r="O3214">
        <v>-0.35737514495849598</v>
      </c>
      <c r="P3214">
        <v>26.546705245971701</v>
      </c>
      <c r="Q3214">
        <v>26.597188949585</v>
      </c>
      <c r="R3214">
        <v>26.375606536865199</v>
      </c>
      <c r="S3214">
        <v>26.0535373687744</v>
      </c>
      <c r="T3214" t="s">
        <v>17000</v>
      </c>
      <c r="U3214" t="s">
        <v>10479</v>
      </c>
      <c r="V3214" t="s">
        <v>1092</v>
      </c>
      <c r="W3214" t="s">
        <v>17002</v>
      </c>
    </row>
    <row r="3215" spans="1:23" x14ac:dyDescent="0.25">
      <c r="A3215" t="s">
        <v>17664</v>
      </c>
      <c r="B3215">
        <v>284</v>
      </c>
      <c r="C3215" t="s">
        <v>17664</v>
      </c>
      <c r="D3215" t="s">
        <v>17665</v>
      </c>
      <c r="E3215" t="s">
        <v>17666</v>
      </c>
      <c r="F3215">
        <v>0.97129500000000002</v>
      </c>
      <c r="G3215" t="s">
        <v>4</v>
      </c>
      <c r="H3215" t="s">
        <v>17669</v>
      </c>
      <c r="I3215" t="s">
        <v>23</v>
      </c>
      <c r="J3215" t="s">
        <v>17670</v>
      </c>
      <c r="K3215">
        <v>7</v>
      </c>
      <c r="L3215" t="s">
        <v>5</v>
      </c>
      <c r="N3215">
        <v>0</v>
      </c>
      <c r="O3215">
        <v>1.0655603408813501</v>
      </c>
      <c r="P3215" t="s">
        <v>26965</v>
      </c>
      <c r="Q3215">
        <v>22.206068038940401</v>
      </c>
      <c r="R3215">
        <v>23.505306243896499</v>
      </c>
      <c r="S3215">
        <v>23.037950515747099</v>
      </c>
      <c r="T3215" t="s">
        <v>17662</v>
      </c>
      <c r="V3215" t="s">
        <v>17663</v>
      </c>
    </row>
    <row r="3216" spans="1:23" x14ac:dyDescent="0.25">
      <c r="A3216" t="s">
        <v>17664</v>
      </c>
      <c r="B3216">
        <v>460</v>
      </c>
      <c r="C3216" t="s">
        <v>17664</v>
      </c>
      <c r="D3216" t="s">
        <v>17665</v>
      </c>
      <c r="E3216" t="s">
        <v>17666</v>
      </c>
      <c r="F3216">
        <v>0.96838400000000002</v>
      </c>
      <c r="G3216" t="s">
        <v>4</v>
      </c>
      <c r="H3216" t="s">
        <v>17671</v>
      </c>
      <c r="I3216" t="s">
        <v>23</v>
      </c>
      <c r="J3216" t="s">
        <v>17672</v>
      </c>
      <c r="K3216">
        <v>14</v>
      </c>
      <c r="L3216" t="s">
        <v>5</v>
      </c>
      <c r="N3216">
        <v>0</v>
      </c>
      <c r="O3216">
        <v>-0.46254920959472701</v>
      </c>
      <c r="P3216">
        <v>23.87717628479</v>
      </c>
      <c r="Q3216">
        <v>22.215253829956101</v>
      </c>
      <c r="R3216">
        <v>22.583665847778299</v>
      </c>
      <c r="S3216" t="s">
        <v>26965</v>
      </c>
      <c r="T3216" t="s">
        <v>17662</v>
      </c>
      <c r="V3216" t="s">
        <v>17663</v>
      </c>
    </row>
    <row r="3217" spans="1:23" x14ac:dyDescent="0.25">
      <c r="A3217" t="s">
        <v>17675</v>
      </c>
      <c r="B3217">
        <v>154</v>
      </c>
      <c r="C3217" t="s">
        <v>17675</v>
      </c>
      <c r="D3217" t="s">
        <v>17676</v>
      </c>
      <c r="E3217" t="s">
        <v>17677</v>
      </c>
      <c r="F3217">
        <v>0.982881</v>
      </c>
      <c r="G3217" t="s">
        <v>4</v>
      </c>
      <c r="H3217" t="s">
        <v>17678</v>
      </c>
      <c r="I3217" t="s">
        <v>23</v>
      </c>
      <c r="J3217" t="s">
        <v>17679</v>
      </c>
      <c r="K3217">
        <v>2</v>
      </c>
      <c r="L3217" t="s">
        <v>5</v>
      </c>
      <c r="N3217">
        <v>3.2432462066363202E-2</v>
      </c>
      <c r="O3217">
        <v>-4.8015594482421903E-2</v>
      </c>
      <c r="P3217">
        <v>24.980239868164102</v>
      </c>
      <c r="Q3217">
        <v>24.4106044769287</v>
      </c>
      <c r="R3217">
        <v>25.022041320800799</v>
      </c>
      <c r="S3217">
        <v>24.272771835327099</v>
      </c>
      <c r="T3217" t="s">
        <v>17673</v>
      </c>
      <c r="U3217" t="s">
        <v>2104</v>
      </c>
      <c r="V3217" t="s">
        <v>17674</v>
      </c>
    </row>
    <row r="3218" spans="1:23" x14ac:dyDescent="0.25">
      <c r="A3218" t="s">
        <v>17682</v>
      </c>
      <c r="B3218">
        <v>944</v>
      </c>
      <c r="C3218" t="s">
        <v>17682</v>
      </c>
      <c r="D3218" t="s">
        <v>17683</v>
      </c>
      <c r="E3218" t="s">
        <v>17684</v>
      </c>
      <c r="F3218">
        <v>1</v>
      </c>
      <c r="G3218" t="s">
        <v>4</v>
      </c>
      <c r="H3218" t="s">
        <v>17685</v>
      </c>
      <c r="I3218" t="s">
        <v>23</v>
      </c>
      <c r="J3218" t="s">
        <v>17686</v>
      </c>
      <c r="K3218">
        <v>17</v>
      </c>
      <c r="L3218" t="s">
        <v>5</v>
      </c>
      <c r="N3218">
        <v>0.35533519003879899</v>
      </c>
      <c r="O3218">
        <v>1.83792304992676</v>
      </c>
      <c r="P3218">
        <v>22.978513717651399</v>
      </c>
      <c r="Q3218">
        <v>19.124696731567401</v>
      </c>
      <c r="R3218">
        <v>22.802604675293001</v>
      </c>
      <c r="S3218">
        <v>22.9764518737793</v>
      </c>
      <c r="T3218" t="s">
        <v>17680</v>
      </c>
      <c r="U3218" t="s">
        <v>1572</v>
      </c>
      <c r="V3218" t="s">
        <v>17681</v>
      </c>
    </row>
    <row r="3219" spans="1:23" x14ac:dyDescent="0.25">
      <c r="A3219" t="s">
        <v>17687</v>
      </c>
      <c r="B3219">
        <v>51</v>
      </c>
      <c r="C3219" t="s">
        <v>17687</v>
      </c>
      <c r="D3219" t="s">
        <v>17688</v>
      </c>
      <c r="E3219" t="s">
        <v>17689</v>
      </c>
      <c r="F3219">
        <v>0.99997499999999995</v>
      </c>
      <c r="G3219" t="s">
        <v>4</v>
      </c>
      <c r="H3219" t="s">
        <v>17690</v>
      </c>
      <c r="I3219" t="s">
        <v>23</v>
      </c>
      <c r="J3219" t="s">
        <v>17691</v>
      </c>
      <c r="K3219">
        <v>4</v>
      </c>
      <c r="L3219" t="s">
        <v>5</v>
      </c>
      <c r="N3219">
        <v>0</v>
      </c>
      <c r="O3219">
        <v>-7.2669982910156302E-3</v>
      </c>
      <c r="P3219">
        <v>22.401298522949201</v>
      </c>
      <c r="Q3219" t="s">
        <v>26965</v>
      </c>
      <c r="R3219">
        <v>21.7564582824707</v>
      </c>
      <c r="S3219">
        <v>23.0316047668457</v>
      </c>
    </row>
    <row r="3220" spans="1:23" x14ac:dyDescent="0.25">
      <c r="A3220" t="s">
        <v>17700</v>
      </c>
      <c r="B3220">
        <v>96</v>
      </c>
      <c r="C3220" t="s">
        <v>17700</v>
      </c>
      <c r="D3220" t="s">
        <v>17701</v>
      </c>
      <c r="E3220" t="s">
        <v>17702</v>
      </c>
      <c r="F3220">
        <v>1</v>
      </c>
      <c r="G3220" t="s">
        <v>4</v>
      </c>
      <c r="H3220" t="s">
        <v>17703</v>
      </c>
      <c r="I3220" t="s">
        <v>23</v>
      </c>
      <c r="J3220" t="s">
        <v>17704</v>
      </c>
      <c r="K3220">
        <v>9</v>
      </c>
      <c r="L3220" t="s">
        <v>5</v>
      </c>
      <c r="N3220">
        <v>0.29430969389764</v>
      </c>
      <c r="O3220">
        <v>0.119086265563965</v>
      </c>
      <c r="P3220">
        <v>25.856950759887699</v>
      </c>
      <c r="Q3220">
        <v>25.5653190612793</v>
      </c>
      <c r="R3220">
        <v>25.8604831695557</v>
      </c>
      <c r="S3220">
        <v>25.7999591827393</v>
      </c>
      <c r="T3220" t="s">
        <v>17699</v>
      </c>
      <c r="U3220" t="s">
        <v>8358</v>
      </c>
      <c r="V3220" t="s">
        <v>10914</v>
      </c>
    </row>
    <row r="3221" spans="1:23" x14ac:dyDescent="0.25">
      <c r="A3221" t="s">
        <v>17707</v>
      </c>
      <c r="B3221">
        <v>409</v>
      </c>
      <c r="C3221" t="s">
        <v>17707</v>
      </c>
      <c r="D3221" t="s">
        <v>17708</v>
      </c>
      <c r="E3221" t="s">
        <v>17709</v>
      </c>
      <c r="F3221">
        <v>1</v>
      </c>
      <c r="G3221" t="s">
        <v>4</v>
      </c>
      <c r="H3221" t="s">
        <v>17710</v>
      </c>
      <c r="I3221" t="s">
        <v>23</v>
      </c>
      <c r="J3221" t="s">
        <v>17711</v>
      </c>
      <c r="K3221">
        <v>8</v>
      </c>
      <c r="L3221" t="s">
        <v>5</v>
      </c>
      <c r="N3221">
        <v>0</v>
      </c>
      <c r="O3221">
        <v>-0.60896778106689498</v>
      </c>
      <c r="P3221">
        <v>25.465162277221701</v>
      </c>
      <c r="Q3221" t="s">
        <v>26965</v>
      </c>
      <c r="R3221">
        <v>25.8353061676025</v>
      </c>
      <c r="S3221">
        <v>23.877082824706999</v>
      </c>
      <c r="T3221" t="s">
        <v>17705</v>
      </c>
      <c r="V3221" t="s">
        <v>17706</v>
      </c>
    </row>
    <row r="3222" spans="1:23" x14ac:dyDescent="0.25">
      <c r="A3222" t="s">
        <v>17712</v>
      </c>
      <c r="B3222">
        <v>182</v>
      </c>
      <c r="C3222" t="s">
        <v>17712</v>
      </c>
      <c r="D3222" t="s">
        <v>17713</v>
      </c>
      <c r="E3222" t="s">
        <v>17714</v>
      </c>
      <c r="F3222">
        <v>1</v>
      </c>
      <c r="G3222" t="s">
        <v>4</v>
      </c>
      <c r="H3222" t="s">
        <v>17715</v>
      </c>
      <c r="I3222" t="s">
        <v>23</v>
      </c>
      <c r="J3222" t="s">
        <v>17716</v>
      </c>
      <c r="K3222">
        <v>9</v>
      </c>
      <c r="L3222" t="s">
        <v>5</v>
      </c>
      <c r="N3222">
        <v>0</v>
      </c>
      <c r="O3222">
        <v>-0.17802810668945299</v>
      </c>
      <c r="P3222">
        <v>19.606662750244102</v>
      </c>
      <c r="Q3222" t="s">
        <v>26965</v>
      </c>
      <c r="R3222" t="s">
        <v>26965</v>
      </c>
      <c r="S3222">
        <v>19.428634643554702</v>
      </c>
    </row>
    <row r="3223" spans="1:23" x14ac:dyDescent="0.25">
      <c r="A3223" t="s">
        <v>17718</v>
      </c>
      <c r="B3223">
        <v>453</v>
      </c>
      <c r="C3223" t="s">
        <v>17718</v>
      </c>
      <c r="D3223" t="s">
        <v>17719</v>
      </c>
      <c r="E3223" t="s">
        <v>17720</v>
      </c>
      <c r="F3223">
        <v>1</v>
      </c>
      <c r="G3223" t="s">
        <v>4</v>
      </c>
      <c r="H3223" t="s">
        <v>17721</v>
      </c>
      <c r="I3223" t="s">
        <v>23</v>
      </c>
      <c r="J3223" t="s">
        <v>17722</v>
      </c>
      <c r="K3223">
        <v>5</v>
      </c>
      <c r="L3223" t="s">
        <v>5</v>
      </c>
      <c r="N3223">
        <v>9.7670339578015603E-2</v>
      </c>
      <c r="O3223">
        <v>7.7780723571777302E-2</v>
      </c>
      <c r="P3223">
        <v>23.597415924072301</v>
      </c>
      <c r="Q3223">
        <v>23.150690078735401</v>
      </c>
      <c r="R3223">
        <v>23.599006652831999</v>
      </c>
      <c r="S3223">
        <v>23.304660797119102</v>
      </c>
      <c r="T3223" t="s">
        <v>724</v>
      </c>
      <c r="U3223" t="s">
        <v>17717</v>
      </c>
      <c r="V3223" t="s">
        <v>236</v>
      </c>
    </row>
    <row r="3224" spans="1:23" x14ac:dyDescent="0.25">
      <c r="A3224" t="s">
        <v>17718</v>
      </c>
      <c r="B3224">
        <v>186</v>
      </c>
      <c r="C3224" t="s">
        <v>17718</v>
      </c>
      <c r="D3224" t="s">
        <v>17719</v>
      </c>
      <c r="E3224" t="s">
        <v>17720</v>
      </c>
      <c r="F3224">
        <v>0.95413400000000004</v>
      </c>
      <c r="G3224" t="s">
        <v>4</v>
      </c>
      <c r="H3224" t="s">
        <v>17723</v>
      </c>
      <c r="I3224" t="s">
        <v>23</v>
      </c>
      <c r="J3224" t="s">
        <v>17724</v>
      </c>
      <c r="K3224">
        <v>9</v>
      </c>
      <c r="L3224" t="s">
        <v>5</v>
      </c>
      <c r="N3224">
        <v>9.9301981214259399E-2</v>
      </c>
      <c r="O3224">
        <v>0.14668655395507799</v>
      </c>
      <c r="P3224">
        <v>21.909177780151399</v>
      </c>
      <c r="Q3224">
        <v>22.316667556762699</v>
      </c>
      <c r="R3224">
        <v>22.7126560211182</v>
      </c>
      <c r="S3224">
        <v>21.806562423706101</v>
      </c>
      <c r="T3224" t="s">
        <v>724</v>
      </c>
      <c r="U3224" t="s">
        <v>17717</v>
      </c>
      <c r="V3224" t="s">
        <v>236</v>
      </c>
    </row>
    <row r="3225" spans="1:23" x14ac:dyDescent="0.25">
      <c r="A3225" t="s">
        <v>17718</v>
      </c>
      <c r="B3225">
        <v>421</v>
      </c>
      <c r="C3225" t="s">
        <v>17718</v>
      </c>
      <c r="D3225" t="s">
        <v>17719</v>
      </c>
      <c r="E3225" t="s">
        <v>17720</v>
      </c>
      <c r="F3225">
        <v>0.997174</v>
      </c>
      <c r="G3225" t="s">
        <v>4</v>
      </c>
      <c r="H3225" t="s">
        <v>17725</v>
      </c>
      <c r="I3225" t="s">
        <v>61</v>
      </c>
      <c r="J3225" t="s">
        <v>17726</v>
      </c>
      <c r="K3225">
        <v>18</v>
      </c>
      <c r="L3225" t="s">
        <v>5</v>
      </c>
      <c r="N3225">
        <v>0.71833331901383901</v>
      </c>
      <c r="O3225">
        <v>-0.58858585357666005</v>
      </c>
      <c r="P3225">
        <v>24.323886871337901</v>
      </c>
      <c r="Q3225">
        <v>24.469423294067401</v>
      </c>
      <c r="R3225">
        <v>24.101894378662099</v>
      </c>
      <c r="S3225">
        <v>23.514244079589801</v>
      </c>
      <c r="T3225" t="s">
        <v>724</v>
      </c>
      <c r="U3225" t="s">
        <v>17717</v>
      </c>
      <c r="V3225" t="s">
        <v>236</v>
      </c>
    </row>
    <row r="3226" spans="1:23" x14ac:dyDescent="0.25">
      <c r="A3226" t="s">
        <v>17718</v>
      </c>
      <c r="B3226">
        <v>384</v>
      </c>
      <c r="C3226" t="s">
        <v>17718</v>
      </c>
      <c r="D3226" t="s">
        <v>17719</v>
      </c>
      <c r="E3226" t="s">
        <v>17720</v>
      </c>
      <c r="F3226">
        <v>1</v>
      </c>
      <c r="G3226" t="s">
        <v>4</v>
      </c>
      <c r="H3226" t="s">
        <v>17727</v>
      </c>
      <c r="I3226" t="s">
        <v>23</v>
      </c>
      <c r="J3226" t="s">
        <v>17728</v>
      </c>
      <c r="K3226">
        <v>3</v>
      </c>
      <c r="L3226" t="s">
        <v>5</v>
      </c>
      <c r="N3226">
        <v>0</v>
      </c>
      <c r="O3226">
        <v>0.487566947937012</v>
      </c>
      <c r="P3226">
        <v>26.584486007690401</v>
      </c>
      <c r="Q3226" t="s">
        <v>26965</v>
      </c>
      <c r="R3226">
        <v>27.025382995605501</v>
      </c>
      <c r="S3226">
        <v>27.1187229156494</v>
      </c>
      <c r="T3226" t="s">
        <v>724</v>
      </c>
      <c r="U3226" t="s">
        <v>17717</v>
      </c>
      <c r="V3226" t="s">
        <v>236</v>
      </c>
    </row>
    <row r="3227" spans="1:23" x14ac:dyDescent="0.25">
      <c r="A3227" t="s">
        <v>17718</v>
      </c>
      <c r="B3227">
        <v>125</v>
      </c>
      <c r="C3227" t="s">
        <v>17718</v>
      </c>
      <c r="D3227" t="s">
        <v>17719</v>
      </c>
      <c r="E3227" t="s">
        <v>17720</v>
      </c>
      <c r="F3227">
        <v>0.999915</v>
      </c>
      <c r="G3227" t="s">
        <v>4</v>
      </c>
      <c r="H3227" t="s">
        <v>17729</v>
      </c>
      <c r="I3227" t="s">
        <v>23</v>
      </c>
      <c r="J3227" t="s">
        <v>17730</v>
      </c>
      <c r="K3227">
        <v>5</v>
      </c>
      <c r="L3227" t="s">
        <v>5</v>
      </c>
      <c r="N3227">
        <v>0.87396707988156597</v>
      </c>
      <c r="O3227">
        <v>0.73270225524902299</v>
      </c>
      <c r="P3227">
        <v>22.365436553955099</v>
      </c>
      <c r="Q3227">
        <v>22.696531295776399</v>
      </c>
      <c r="R3227">
        <v>23.5123176574707</v>
      </c>
      <c r="S3227">
        <v>23.0150547027588</v>
      </c>
      <c r="T3227" t="s">
        <v>724</v>
      </c>
      <c r="U3227" t="s">
        <v>17717</v>
      </c>
      <c r="V3227" t="s">
        <v>236</v>
      </c>
    </row>
    <row r="3228" spans="1:23" x14ac:dyDescent="0.25">
      <c r="A3228" t="s">
        <v>17718</v>
      </c>
      <c r="B3228">
        <v>436</v>
      </c>
      <c r="C3228" t="s">
        <v>17718</v>
      </c>
      <c r="D3228" t="s">
        <v>17719</v>
      </c>
      <c r="E3228" t="s">
        <v>17720</v>
      </c>
      <c r="F3228">
        <v>0.99999499999999997</v>
      </c>
      <c r="G3228" t="s">
        <v>4</v>
      </c>
      <c r="H3228" t="s">
        <v>17731</v>
      </c>
      <c r="I3228" t="s">
        <v>1337</v>
      </c>
      <c r="J3228" t="s">
        <v>17732</v>
      </c>
      <c r="K3228">
        <v>9</v>
      </c>
      <c r="L3228" t="s">
        <v>5</v>
      </c>
      <c r="N3228">
        <v>0.96497672510256705</v>
      </c>
      <c r="O3228">
        <v>-0.13161849975585899</v>
      </c>
      <c r="P3228">
        <v>26.931118011474599</v>
      </c>
      <c r="Q3228">
        <v>26.883203506469702</v>
      </c>
      <c r="R3228">
        <v>26.816287994384801</v>
      </c>
      <c r="S3228">
        <v>26.734796524047901</v>
      </c>
      <c r="T3228" t="s">
        <v>724</v>
      </c>
      <c r="U3228" t="s">
        <v>17717</v>
      </c>
      <c r="V3228" t="s">
        <v>236</v>
      </c>
    </row>
    <row r="3229" spans="1:23" x14ac:dyDescent="0.25">
      <c r="A3229" t="s">
        <v>17718</v>
      </c>
      <c r="B3229">
        <v>66</v>
      </c>
      <c r="C3229" t="s">
        <v>17718</v>
      </c>
      <c r="D3229" t="s">
        <v>17719</v>
      </c>
      <c r="E3229" t="s">
        <v>17720</v>
      </c>
      <c r="F3229">
        <v>0.999915</v>
      </c>
      <c r="G3229" t="s">
        <v>4</v>
      </c>
      <c r="H3229" t="s">
        <v>17733</v>
      </c>
      <c r="I3229" t="s">
        <v>23</v>
      </c>
      <c r="J3229" t="s">
        <v>17734</v>
      </c>
      <c r="K3229">
        <v>1</v>
      </c>
      <c r="L3229" t="s">
        <v>5</v>
      </c>
      <c r="N3229">
        <v>0</v>
      </c>
      <c r="O3229">
        <v>1.3758487701416</v>
      </c>
      <c r="P3229">
        <v>20.641212463378899</v>
      </c>
      <c r="Q3229" t="s">
        <v>26965</v>
      </c>
      <c r="R3229">
        <v>22.017061233520501</v>
      </c>
      <c r="S3229" t="s">
        <v>26965</v>
      </c>
      <c r="T3229" t="s">
        <v>724</v>
      </c>
      <c r="U3229" t="s">
        <v>17717</v>
      </c>
      <c r="V3229" t="s">
        <v>236</v>
      </c>
    </row>
    <row r="3230" spans="1:23" x14ac:dyDescent="0.25">
      <c r="A3230" t="s">
        <v>17743</v>
      </c>
      <c r="B3230">
        <v>22</v>
      </c>
      <c r="C3230" t="s">
        <v>17743</v>
      </c>
      <c r="D3230" t="s">
        <v>17744</v>
      </c>
      <c r="E3230" t="s">
        <v>17745</v>
      </c>
      <c r="F3230">
        <v>0.76543399999999995</v>
      </c>
      <c r="G3230" t="s">
        <v>4</v>
      </c>
      <c r="H3230" t="s">
        <v>17746</v>
      </c>
      <c r="I3230" t="s">
        <v>23</v>
      </c>
      <c r="J3230" t="s">
        <v>17747</v>
      </c>
      <c r="K3230">
        <v>21</v>
      </c>
      <c r="L3230" t="s">
        <v>5</v>
      </c>
      <c r="N3230">
        <v>0</v>
      </c>
      <c r="O3230" t="s">
        <v>26965</v>
      </c>
      <c r="P3230">
        <v>22.059532165527301</v>
      </c>
      <c r="Q3230" t="s">
        <v>26965</v>
      </c>
      <c r="R3230" t="s">
        <v>26965</v>
      </c>
      <c r="S3230" t="s">
        <v>26965</v>
      </c>
      <c r="T3230" t="s">
        <v>17741</v>
      </c>
      <c r="V3230" t="s">
        <v>17742</v>
      </c>
      <c r="W3230" t="s">
        <v>3615</v>
      </c>
    </row>
    <row r="3231" spans="1:23" x14ac:dyDescent="0.25">
      <c r="A3231" t="s">
        <v>17743</v>
      </c>
      <c r="B3231">
        <v>258</v>
      </c>
      <c r="C3231" t="s">
        <v>17743</v>
      </c>
      <c r="D3231" t="s">
        <v>17744</v>
      </c>
      <c r="E3231" t="s">
        <v>17745</v>
      </c>
      <c r="F3231">
        <v>0.96622600000000003</v>
      </c>
      <c r="G3231" t="s">
        <v>4</v>
      </c>
      <c r="H3231" t="s">
        <v>17750</v>
      </c>
      <c r="I3231" t="s">
        <v>23</v>
      </c>
      <c r="J3231" t="s">
        <v>17751</v>
      </c>
      <c r="K3231">
        <v>5</v>
      </c>
      <c r="L3231" t="s">
        <v>5</v>
      </c>
      <c r="N3231">
        <v>0.290784347425944</v>
      </c>
      <c r="O3231">
        <v>0.764645576477051</v>
      </c>
      <c r="P3231">
        <v>23.766380310058601</v>
      </c>
      <c r="Q3231">
        <v>25.5912075042725</v>
      </c>
      <c r="R3231">
        <v>25.763471603393601</v>
      </c>
      <c r="S3231">
        <v>25.123407363891602</v>
      </c>
      <c r="T3231" t="s">
        <v>17741</v>
      </c>
      <c r="V3231" t="s">
        <v>17742</v>
      </c>
      <c r="W3231" t="s">
        <v>3615</v>
      </c>
    </row>
    <row r="3232" spans="1:23" x14ac:dyDescent="0.25">
      <c r="A3232" t="s">
        <v>17753</v>
      </c>
      <c r="B3232">
        <v>660</v>
      </c>
      <c r="C3232" t="s">
        <v>17753</v>
      </c>
      <c r="D3232" t="s">
        <v>17754</v>
      </c>
      <c r="E3232" t="s">
        <v>17755</v>
      </c>
      <c r="F3232">
        <v>1</v>
      </c>
      <c r="G3232" t="s">
        <v>4</v>
      </c>
      <c r="H3232" t="s">
        <v>17756</v>
      </c>
      <c r="I3232" t="s">
        <v>23</v>
      </c>
      <c r="J3232" t="s">
        <v>17757</v>
      </c>
      <c r="K3232">
        <v>5</v>
      </c>
      <c r="L3232" t="s">
        <v>5</v>
      </c>
      <c r="N3232">
        <v>5.0456105010159402E-2</v>
      </c>
      <c r="O3232">
        <v>1.9481658935546899E-2</v>
      </c>
      <c r="P3232">
        <v>27.721233367919901</v>
      </c>
      <c r="Q3232">
        <v>27.47243309021</v>
      </c>
      <c r="R3232">
        <v>27.6267280578613</v>
      </c>
      <c r="S3232">
        <v>27.605901718139599</v>
      </c>
      <c r="T3232" t="s">
        <v>17752</v>
      </c>
      <c r="V3232" t="s">
        <v>236</v>
      </c>
    </row>
    <row r="3233" spans="1:23" x14ac:dyDescent="0.25">
      <c r="A3233" t="s">
        <v>17753</v>
      </c>
      <c r="B3233">
        <v>612</v>
      </c>
      <c r="C3233" t="s">
        <v>17753</v>
      </c>
      <c r="D3233" t="s">
        <v>17754</v>
      </c>
      <c r="E3233" t="s">
        <v>17755</v>
      </c>
      <c r="F3233">
        <v>1</v>
      </c>
      <c r="G3233" t="s">
        <v>4</v>
      </c>
      <c r="H3233" t="s">
        <v>17758</v>
      </c>
      <c r="I3233" t="s">
        <v>23</v>
      </c>
      <c r="J3233" t="s">
        <v>17759</v>
      </c>
      <c r="K3233">
        <v>1</v>
      </c>
      <c r="L3233" t="s">
        <v>5</v>
      </c>
      <c r="N3233">
        <v>0</v>
      </c>
      <c r="O3233">
        <v>0.10595512390136699</v>
      </c>
      <c r="P3233" t="s">
        <v>26965</v>
      </c>
      <c r="Q3233">
        <v>22.318876266479499</v>
      </c>
      <c r="R3233" t="s">
        <v>26965</v>
      </c>
      <c r="S3233">
        <v>22.424831390380898</v>
      </c>
      <c r="T3233" t="s">
        <v>17752</v>
      </c>
      <c r="V3233" t="s">
        <v>236</v>
      </c>
    </row>
    <row r="3234" spans="1:23" x14ac:dyDescent="0.25">
      <c r="A3234" t="s">
        <v>17760</v>
      </c>
      <c r="B3234">
        <v>196</v>
      </c>
      <c r="C3234" t="s">
        <v>17760</v>
      </c>
      <c r="D3234" t="s">
        <v>17761</v>
      </c>
      <c r="E3234" t="s">
        <v>17762</v>
      </c>
      <c r="F3234">
        <v>0.89842699999999998</v>
      </c>
      <c r="G3234" t="s">
        <v>4</v>
      </c>
      <c r="H3234" t="s">
        <v>17763</v>
      </c>
      <c r="I3234" t="s">
        <v>23</v>
      </c>
      <c r="J3234" t="s">
        <v>17764</v>
      </c>
      <c r="K3234">
        <v>1</v>
      </c>
      <c r="L3234" t="s">
        <v>5</v>
      </c>
      <c r="N3234">
        <v>1.89256057363389</v>
      </c>
      <c r="O3234">
        <v>2.80293846130371</v>
      </c>
      <c r="P3234">
        <v>21.4258823394775</v>
      </c>
      <c r="Q3234">
        <v>21.574131011962901</v>
      </c>
      <c r="R3234">
        <v>24.6145343780518</v>
      </c>
      <c r="S3234">
        <v>23.991355895996101</v>
      </c>
      <c r="V3234" t="s">
        <v>246</v>
      </c>
    </row>
    <row r="3235" spans="1:23" x14ac:dyDescent="0.25">
      <c r="A3235" t="s">
        <v>17768</v>
      </c>
      <c r="B3235">
        <v>251</v>
      </c>
      <c r="C3235" t="s">
        <v>17768</v>
      </c>
      <c r="D3235" t="s">
        <v>17769</v>
      </c>
      <c r="E3235" t="s">
        <v>17770</v>
      </c>
      <c r="F3235">
        <v>1</v>
      </c>
      <c r="G3235" t="s">
        <v>4</v>
      </c>
      <c r="H3235" t="s">
        <v>17771</v>
      </c>
      <c r="I3235" t="s">
        <v>23</v>
      </c>
      <c r="J3235" t="s">
        <v>17772</v>
      </c>
      <c r="K3235">
        <v>3</v>
      </c>
      <c r="L3235" t="s">
        <v>5</v>
      </c>
      <c r="N3235">
        <v>1.05512127227897</v>
      </c>
      <c r="O3235">
        <v>0.275256156921387</v>
      </c>
      <c r="P3235">
        <v>24.6251106262207</v>
      </c>
      <c r="Q3235">
        <v>24.581872940063501</v>
      </c>
      <c r="R3235">
        <v>24.793870925903299</v>
      </c>
      <c r="S3235">
        <v>24.963624954223601</v>
      </c>
      <c r="T3235" t="s">
        <v>17765</v>
      </c>
      <c r="U3235" t="s">
        <v>17766</v>
      </c>
      <c r="V3235" t="s">
        <v>17767</v>
      </c>
    </row>
    <row r="3236" spans="1:23" x14ac:dyDescent="0.25">
      <c r="A3236" t="s">
        <v>17775</v>
      </c>
      <c r="B3236">
        <v>631</v>
      </c>
      <c r="C3236" t="s">
        <v>17775</v>
      </c>
      <c r="D3236" t="s">
        <v>17776</v>
      </c>
      <c r="E3236" t="s">
        <v>17777</v>
      </c>
      <c r="F3236">
        <v>0.97985599999999995</v>
      </c>
      <c r="G3236" t="s">
        <v>4</v>
      </c>
      <c r="H3236" t="s">
        <v>17780</v>
      </c>
      <c r="I3236" t="s">
        <v>23</v>
      </c>
      <c r="J3236" t="s">
        <v>17781</v>
      </c>
      <c r="K3236">
        <v>3</v>
      </c>
      <c r="L3236" t="s">
        <v>5</v>
      </c>
      <c r="N3236">
        <v>0</v>
      </c>
      <c r="O3236">
        <v>-0.263580322265625</v>
      </c>
      <c r="P3236">
        <v>27.444032669067401</v>
      </c>
      <c r="Q3236">
        <v>28.182008743286101</v>
      </c>
      <c r="R3236">
        <v>27.549440383911101</v>
      </c>
      <c r="S3236" t="s">
        <v>26965</v>
      </c>
      <c r="T3236" t="s">
        <v>17773</v>
      </c>
      <c r="V3236" t="s">
        <v>17774</v>
      </c>
      <c r="W3236" t="s">
        <v>1685</v>
      </c>
    </row>
    <row r="3237" spans="1:23" x14ac:dyDescent="0.25">
      <c r="A3237" t="s">
        <v>17775</v>
      </c>
      <c r="B3237">
        <v>108</v>
      </c>
      <c r="C3237" t="s">
        <v>17775</v>
      </c>
      <c r="D3237" t="s">
        <v>17776</v>
      </c>
      <c r="E3237" t="s">
        <v>17777</v>
      </c>
      <c r="F3237">
        <v>0.99933899999999998</v>
      </c>
      <c r="G3237" t="s">
        <v>4</v>
      </c>
      <c r="H3237" t="s">
        <v>17784</v>
      </c>
      <c r="I3237" t="s">
        <v>23</v>
      </c>
      <c r="J3237" t="s">
        <v>17785</v>
      </c>
      <c r="K3237">
        <v>6</v>
      </c>
      <c r="L3237" t="s">
        <v>5</v>
      </c>
      <c r="N3237">
        <v>0.84771327324629897</v>
      </c>
      <c r="O3237">
        <v>0.55818367004394498</v>
      </c>
      <c r="P3237">
        <v>24.410539627075199</v>
      </c>
      <c r="Q3237">
        <v>24.148567199706999</v>
      </c>
      <c r="R3237">
        <v>25.034395217895501</v>
      </c>
      <c r="S3237">
        <v>24.641078948974599</v>
      </c>
      <c r="T3237" t="s">
        <v>17773</v>
      </c>
      <c r="V3237" t="s">
        <v>17774</v>
      </c>
      <c r="W3237" t="s">
        <v>1685</v>
      </c>
    </row>
    <row r="3238" spans="1:23" x14ac:dyDescent="0.25">
      <c r="A3238" t="s">
        <v>17775</v>
      </c>
      <c r="B3238">
        <v>156</v>
      </c>
      <c r="C3238" t="s">
        <v>17775</v>
      </c>
      <c r="D3238" t="s">
        <v>17776</v>
      </c>
      <c r="E3238" t="s">
        <v>17777</v>
      </c>
      <c r="F3238">
        <v>0.99999499999999997</v>
      </c>
      <c r="G3238" t="s">
        <v>4</v>
      </c>
      <c r="H3238" t="s">
        <v>17786</v>
      </c>
      <c r="I3238" t="s">
        <v>23</v>
      </c>
      <c r="J3238" t="s">
        <v>17787</v>
      </c>
      <c r="K3238">
        <v>3</v>
      </c>
      <c r="L3238" t="s">
        <v>5</v>
      </c>
      <c r="N3238">
        <v>5.1323902668941303E-2</v>
      </c>
      <c r="O3238">
        <v>0.139620780944824</v>
      </c>
      <c r="P3238">
        <v>25.159540176391602</v>
      </c>
      <c r="Q3238">
        <v>23.6435031890869</v>
      </c>
      <c r="R3238">
        <v>24.9885864257813</v>
      </c>
      <c r="S3238">
        <v>24.0936985015869</v>
      </c>
      <c r="T3238" t="s">
        <v>17773</v>
      </c>
      <c r="V3238" t="s">
        <v>17774</v>
      </c>
      <c r="W3238" t="s">
        <v>1685</v>
      </c>
    </row>
    <row r="3239" spans="1:23" x14ac:dyDescent="0.25">
      <c r="A3239" t="s">
        <v>17775</v>
      </c>
      <c r="B3239">
        <v>480</v>
      </c>
      <c r="C3239" t="s">
        <v>17775</v>
      </c>
      <c r="D3239" t="s">
        <v>17776</v>
      </c>
      <c r="E3239" t="s">
        <v>17777</v>
      </c>
      <c r="F3239">
        <v>0.99971600000000005</v>
      </c>
      <c r="G3239" t="s">
        <v>4</v>
      </c>
      <c r="H3239" t="s">
        <v>17788</v>
      </c>
      <c r="I3239" t="s">
        <v>23</v>
      </c>
      <c r="J3239" t="s">
        <v>17789</v>
      </c>
      <c r="K3239">
        <v>3</v>
      </c>
      <c r="L3239" t="s">
        <v>5</v>
      </c>
      <c r="N3239">
        <v>0</v>
      </c>
      <c r="O3239">
        <v>1.48998928070068</v>
      </c>
      <c r="P3239">
        <v>22.978443145751999</v>
      </c>
      <c r="Q3239">
        <v>22.818723678588899</v>
      </c>
      <c r="R3239">
        <v>24.388572692871101</v>
      </c>
      <c r="S3239" t="s">
        <v>26965</v>
      </c>
      <c r="T3239" t="s">
        <v>17773</v>
      </c>
      <c r="V3239" t="s">
        <v>17774</v>
      </c>
      <c r="W3239" t="s">
        <v>1685</v>
      </c>
    </row>
    <row r="3240" spans="1:23" x14ac:dyDescent="0.25">
      <c r="A3240" t="s">
        <v>17775</v>
      </c>
      <c r="B3240">
        <v>547</v>
      </c>
      <c r="C3240" t="s">
        <v>17775</v>
      </c>
      <c r="D3240" t="s">
        <v>17776</v>
      </c>
      <c r="E3240" t="s">
        <v>17777</v>
      </c>
      <c r="F3240">
        <v>0.77542900000000003</v>
      </c>
      <c r="G3240" t="s">
        <v>4</v>
      </c>
      <c r="H3240" t="s">
        <v>17792</v>
      </c>
      <c r="I3240" t="s">
        <v>3003</v>
      </c>
      <c r="J3240" t="s">
        <v>17793</v>
      </c>
      <c r="K3240">
        <v>14</v>
      </c>
      <c r="L3240" t="s">
        <v>5</v>
      </c>
      <c r="N3240">
        <v>0</v>
      </c>
      <c r="O3240" t="s">
        <v>26965</v>
      </c>
      <c r="P3240">
        <v>25.056764602661101</v>
      </c>
      <c r="Q3240" t="s">
        <v>26965</v>
      </c>
      <c r="R3240" t="s">
        <v>26965</v>
      </c>
      <c r="S3240" t="s">
        <v>26965</v>
      </c>
      <c r="T3240" t="s">
        <v>17773</v>
      </c>
      <c r="V3240" t="s">
        <v>17774</v>
      </c>
      <c r="W3240" t="s">
        <v>1685</v>
      </c>
    </row>
    <row r="3241" spans="1:23" x14ac:dyDescent="0.25">
      <c r="A3241" t="s">
        <v>17775</v>
      </c>
      <c r="B3241">
        <v>553</v>
      </c>
      <c r="C3241" t="s">
        <v>17775</v>
      </c>
      <c r="D3241" t="s">
        <v>17776</v>
      </c>
      <c r="E3241" t="s">
        <v>17777</v>
      </c>
      <c r="F3241">
        <v>0.97326599999999996</v>
      </c>
      <c r="G3241" t="s">
        <v>4</v>
      </c>
      <c r="H3241" t="s">
        <v>17794</v>
      </c>
      <c r="I3241" t="s">
        <v>17796</v>
      </c>
      <c r="J3241" t="s">
        <v>17795</v>
      </c>
      <c r="K3241">
        <v>20</v>
      </c>
      <c r="L3241" t="s">
        <v>5</v>
      </c>
      <c r="N3241">
        <v>0</v>
      </c>
      <c r="O3241" t="s">
        <v>26965</v>
      </c>
      <c r="P3241" t="s">
        <v>26965</v>
      </c>
      <c r="Q3241" t="s">
        <v>26965</v>
      </c>
      <c r="R3241">
        <v>26.353481292724599</v>
      </c>
      <c r="S3241" t="s">
        <v>26965</v>
      </c>
      <c r="T3241" t="s">
        <v>17773</v>
      </c>
      <c r="V3241" t="s">
        <v>17774</v>
      </c>
      <c r="W3241" t="s">
        <v>1685</v>
      </c>
    </row>
    <row r="3242" spans="1:23" x14ac:dyDescent="0.25">
      <c r="A3242" t="s">
        <v>17775</v>
      </c>
      <c r="B3242">
        <v>555</v>
      </c>
      <c r="C3242" t="s">
        <v>17775</v>
      </c>
      <c r="D3242" t="s">
        <v>17776</v>
      </c>
      <c r="E3242" t="s">
        <v>17777</v>
      </c>
      <c r="F3242">
        <v>0.99767600000000001</v>
      </c>
      <c r="G3242" t="s">
        <v>4</v>
      </c>
      <c r="H3242" t="s">
        <v>17797</v>
      </c>
      <c r="I3242" t="s">
        <v>1015</v>
      </c>
      <c r="J3242" t="s">
        <v>17798</v>
      </c>
      <c r="K3242">
        <v>22</v>
      </c>
      <c r="L3242" t="s">
        <v>5</v>
      </c>
      <c r="N3242">
        <v>1.11325697368663</v>
      </c>
      <c r="O3242">
        <v>-0.96922111511230502</v>
      </c>
      <c r="P3242">
        <v>26.676134109497099</v>
      </c>
      <c r="Q3242">
        <v>26.511533737182599</v>
      </c>
      <c r="R3242">
        <v>25.350904464721701</v>
      </c>
      <c r="S3242">
        <v>25.898321151733398</v>
      </c>
      <c r="T3242" t="s">
        <v>17773</v>
      </c>
      <c r="V3242" t="s">
        <v>17774</v>
      </c>
      <c r="W3242" t="s">
        <v>1685</v>
      </c>
    </row>
    <row r="3243" spans="1:23" x14ac:dyDescent="0.25">
      <c r="A3243" t="s">
        <v>17775</v>
      </c>
      <c r="B3243">
        <v>274</v>
      </c>
      <c r="C3243" t="s">
        <v>17775</v>
      </c>
      <c r="D3243" t="s">
        <v>17776</v>
      </c>
      <c r="E3243" t="s">
        <v>17777</v>
      </c>
      <c r="F3243">
        <v>1</v>
      </c>
      <c r="G3243" t="s">
        <v>4</v>
      </c>
      <c r="H3243" t="s">
        <v>17799</v>
      </c>
      <c r="I3243" t="s">
        <v>23</v>
      </c>
      <c r="J3243" t="s">
        <v>17800</v>
      </c>
      <c r="K3243">
        <v>1</v>
      </c>
      <c r="L3243" t="s">
        <v>5</v>
      </c>
      <c r="N3243">
        <v>0.35018108223699401</v>
      </c>
      <c r="O3243">
        <v>-0.192944526672363</v>
      </c>
      <c r="P3243">
        <v>29.761735916137699</v>
      </c>
      <c r="Q3243">
        <v>29.529565811157202</v>
      </c>
      <c r="R3243">
        <v>29.622020721435501</v>
      </c>
      <c r="S3243">
        <v>29.283391952514599</v>
      </c>
      <c r="T3243" t="s">
        <v>17773</v>
      </c>
      <c r="V3243" t="s">
        <v>17774</v>
      </c>
      <c r="W3243" t="s">
        <v>1685</v>
      </c>
    </row>
    <row r="3244" spans="1:23" x14ac:dyDescent="0.25">
      <c r="A3244" t="s">
        <v>17804</v>
      </c>
      <c r="B3244">
        <v>219</v>
      </c>
      <c r="C3244" t="s">
        <v>17804</v>
      </c>
      <c r="D3244" t="s">
        <v>17805</v>
      </c>
      <c r="E3244" t="s">
        <v>17806</v>
      </c>
      <c r="F3244">
        <v>0.85980800000000002</v>
      </c>
      <c r="G3244" t="s">
        <v>4</v>
      </c>
      <c r="H3244" t="s">
        <v>17807</v>
      </c>
      <c r="I3244" t="s">
        <v>2876</v>
      </c>
      <c r="J3244" t="s">
        <v>17808</v>
      </c>
      <c r="K3244">
        <v>15</v>
      </c>
      <c r="L3244" t="s">
        <v>5</v>
      </c>
      <c r="N3244">
        <v>0</v>
      </c>
      <c r="O3244" t="s">
        <v>26965</v>
      </c>
      <c r="P3244">
        <v>23.261552810668899</v>
      </c>
      <c r="Q3244">
        <v>24.1662998199463</v>
      </c>
      <c r="R3244" t="s">
        <v>26965</v>
      </c>
      <c r="S3244" t="s">
        <v>26965</v>
      </c>
      <c r="T3244" t="s">
        <v>17801</v>
      </c>
      <c r="U3244" t="s">
        <v>17802</v>
      </c>
      <c r="V3244" t="s">
        <v>17803</v>
      </c>
    </row>
    <row r="3245" spans="1:23" x14ac:dyDescent="0.25">
      <c r="A3245" t="s">
        <v>17804</v>
      </c>
      <c r="B3245">
        <v>227</v>
      </c>
      <c r="C3245" t="s">
        <v>17804</v>
      </c>
      <c r="D3245" t="s">
        <v>17805</v>
      </c>
      <c r="E3245" t="s">
        <v>17806</v>
      </c>
      <c r="F3245">
        <v>0.99999899999999997</v>
      </c>
      <c r="G3245" t="s">
        <v>4</v>
      </c>
      <c r="H3245" t="s">
        <v>17809</v>
      </c>
      <c r="I3245" t="s">
        <v>6216</v>
      </c>
      <c r="J3245" t="s">
        <v>17810</v>
      </c>
      <c r="K3245">
        <v>23</v>
      </c>
      <c r="L3245" t="s">
        <v>5</v>
      </c>
      <c r="N3245">
        <v>0.61648154769787</v>
      </c>
      <c r="O3245">
        <v>0.84297657012939498</v>
      </c>
      <c r="P3245">
        <v>24.586404800415</v>
      </c>
      <c r="Q3245">
        <v>23.995847702026399</v>
      </c>
      <c r="R3245">
        <v>25.553180694580099</v>
      </c>
      <c r="S3245">
        <v>24.715024948120099</v>
      </c>
      <c r="T3245" t="s">
        <v>17801</v>
      </c>
      <c r="U3245" t="s">
        <v>17802</v>
      </c>
      <c r="V3245" t="s">
        <v>17803</v>
      </c>
    </row>
    <row r="3246" spans="1:23" x14ac:dyDescent="0.25">
      <c r="A3246" t="s">
        <v>17812</v>
      </c>
      <c r="B3246">
        <v>507</v>
      </c>
      <c r="C3246" t="s">
        <v>17812</v>
      </c>
      <c r="D3246" t="s">
        <v>17813</v>
      </c>
      <c r="E3246" t="s">
        <v>17814</v>
      </c>
      <c r="F3246">
        <v>0.99630600000000002</v>
      </c>
      <c r="G3246" t="s">
        <v>4</v>
      </c>
      <c r="H3246" t="s">
        <v>17815</v>
      </c>
      <c r="I3246" t="s">
        <v>23</v>
      </c>
      <c r="J3246" t="s">
        <v>17816</v>
      </c>
      <c r="K3246">
        <v>7</v>
      </c>
      <c r="L3246" t="s">
        <v>5</v>
      </c>
      <c r="N3246">
        <v>0</v>
      </c>
      <c r="O3246">
        <v>0.69513416290283203</v>
      </c>
      <c r="P3246">
        <v>22.660251617431602</v>
      </c>
      <c r="Q3246">
        <v>22.658159255981399</v>
      </c>
      <c r="R3246">
        <v>23.3543395996094</v>
      </c>
      <c r="S3246" t="s">
        <v>26965</v>
      </c>
      <c r="T3246" t="s">
        <v>3030</v>
      </c>
      <c r="U3246" t="s">
        <v>135</v>
      </c>
      <c r="V3246" t="s">
        <v>17811</v>
      </c>
    </row>
    <row r="3247" spans="1:23" x14ac:dyDescent="0.25">
      <c r="A3247" t="s">
        <v>17812</v>
      </c>
      <c r="B3247">
        <v>532</v>
      </c>
      <c r="C3247" t="s">
        <v>17812</v>
      </c>
      <c r="D3247" t="s">
        <v>17813</v>
      </c>
      <c r="E3247" t="s">
        <v>17814</v>
      </c>
      <c r="F3247">
        <v>0.86787999999999998</v>
      </c>
      <c r="G3247" t="s">
        <v>4</v>
      </c>
      <c r="H3247" t="s">
        <v>17817</v>
      </c>
      <c r="I3247" t="s">
        <v>23</v>
      </c>
      <c r="J3247" t="s">
        <v>17818</v>
      </c>
      <c r="K3247">
        <v>3</v>
      </c>
      <c r="L3247" t="s">
        <v>5</v>
      </c>
      <c r="N3247">
        <v>0</v>
      </c>
      <c r="O3247" t="s">
        <v>26965</v>
      </c>
      <c r="P3247" t="s">
        <v>26965</v>
      </c>
      <c r="Q3247" t="s">
        <v>26965</v>
      </c>
      <c r="R3247">
        <v>23.046434402465799</v>
      </c>
      <c r="S3247">
        <v>23.2002277374268</v>
      </c>
      <c r="T3247" t="s">
        <v>3030</v>
      </c>
      <c r="U3247" t="s">
        <v>135</v>
      </c>
      <c r="V3247" t="s">
        <v>17811</v>
      </c>
    </row>
    <row r="3248" spans="1:23" x14ac:dyDescent="0.25">
      <c r="A3248" t="s">
        <v>17829</v>
      </c>
      <c r="B3248">
        <v>245</v>
      </c>
      <c r="C3248" t="s">
        <v>17829</v>
      </c>
      <c r="D3248" t="s">
        <v>17830</v>
      </c>
      <c r="E3248" t="s">
        <v>17831</v>
      </c>
      <c r="F3248">
        <v>1</v>
      </c>
      <c r="G3248" t="s">
        <v>4</v>
      </c>
      <c r="H3248" t="s">
        <v>17832</v>
      </c>
      <c r="I3248" t="s">
        <v>23</v>
      </c>
      <c r="J3248" t="s">
        <v>17833</v>
      </c>
      <c r="K3248">
        <v>14</v>
      </c>
      <c r="L3248" t="s">
        <v>5</v>
      </c>
      <c r="N3248">
        <v>0.26951567247860603</v>
      </c>
      <c r="O3248">
        <v>5.7496070861816399E-2</v>
      </c>
      <c r="P3248">
        <v>23.598438262939499</v>
      </c>
      <c r="Q3248">
        <v>23.600028991699201</v>
      </c>
      <c r="R3248">
        <v>23.5787677764893</v>
      </c>
      <c r="S3248">
        <v>23.734691619873001</v>
      </c>
      <c r="T3248" t="s">
        <v>17827</v>
      </c>
      <c r="U3248" t="s">
        <v>17828</v>
      </c>
      <c r="V3248" t="s">
        <v>246</v>
      </c>
    </row>
    <row r="3249" spans="1:23" x14ac:dyDescent="0.25">
      <c r="A3249" t="s">
        <v>17837</v>
      </c>
      <c r="B3249">
        <v>484</v>
      </c>
      <c r="C3249" t="s">
        <v>17837</v>
      </c>
      <c r="D3249" t="s">
        <v>17838</v>
      </c>
      <c r="E3249" t="s">
        <v>17839</v>
      </c>
      <c r="F3249">
        <v>0.99998699999999996</v>
      </c>
      <c r="G3249" t="s">
        <v>4</v>
      </c>
      <c r="H3249" t="s">
        <v>17840</v>
      </c>
      <c r="I3249" t="s">
        <v>23</v>
      </c>
      <c r="J3249" t="s">
        <v>17841</v>
      </c>
      <c r="K3249">
        <v>12</v>
      </c>
      <c r="L3249" t="s">
        <v>5</v>
      </c>
      <c r="N3249">
        <v>0.121973736538915</v>
      </c>
      <c r="O3249">
        <v>0.110618591308594</v>
      </c>
      <c r="P3249">
        <v>24.0118007659912</v>
      </c>
      <c r="Q3249">
        <v>24.011884689331101</v>
      </c>
      <c r="R3249">
        <v>23.812744140625</v>
      </c>
      <c r="S3249">
        <v>24.432178497314499</v>
      </c>
      <c r="T3249" t="s">
        <v>17834</v>
      </c>
      <c r="U3249" t="s">
        <v>17835</v>
      </c>
      <c r="V3249" t="s">
        <v>17836</v>
      </c>
    </row>
    <row r="3250" spans="1:23" x14ac:dyDescent="0.25">
      <c r="A3250" t="s">
        <v>17844</v>
      </c>
      <c r="B3250">
        <v>193</v>
      </c>
      <c r="C3250" t="s">
        <v>17844</v>
      </c>
      <c r="D3250" t="s">
        <v>17845</v>
      </c>
      <c r="E3250" t="s">
        <v>17846</v>
      </c>
      <c r="F3250">
        <v>0.93190099999999998</v>
      </c>
      <c r="G3250" t="s">
        <v>4</v>
      </c>
      <c r="H3250" t="s">
        <v>17847</v>
      </c>
      <c r="I3250" t="s">
        <v>23</v>
      </c>
      <c r="J3250" t="s">
        <v>17848</v>
      </c>
      <c r="K3250">
        <v>4</v>
      </c>
      <c r="L3250" t="s">
        <v>5</v>
      </c>
      <c r="N3250">
        <v>0</v>
      </c>
      <c r="O3250">
        <v>0.26292610168456998</v>
      </c>
      <c r="P3250" t="s">
        <v>26965</v>
      </c>
      <c r="Q3250">
        <v>21.995002746581999</v>
      </c>
      <c r="R3250">
        <v>22.2544765472412</v>
      </c>
      <c r="S3250">
        <v>22.261381149291999</v>
      </c>
      <c r="T3250" t="s">
        <v>17842</v>
      </c>
      <c r="V3250" t="s">
        <v>17843</v>
      </c>
    </row>
    <row r="3251" spans="1:23" x14ac:dyDescent="0.25">
      <c r="A3251" t="s">
        <v>17844</v>
      </c>
      <c r="B3251">
        <v>279</v>
      </c>
      <c r="C3251" t="s">
        <v>17844</v>
      </c>
      <c r="D3251" t="s">
        <v>17845</v>
      </c>
      <c r="E3251" t="s">
        <v>17846</v>
      </c>
      <c r="F3251">
        <v>0.94049000000000005</v>
      </c>
      <c r="G3251" t="s">
        <v>4</v>
      </c>
      <c r="H3251" t="s">
        <v>17854</v>
      </c>
      <c r="I3251" t="s">
        <v>23</v>
      </c>
      <c r="J3251" t="s">
        <v>17855</v>
      </c>
      <c r="K3251">
        <v>13</v>
      </c>
      <c r="L3251" t="s">
        <v>5</v>
      </c>
      <c r="N3251">
        <v>0</v>
      </c>
      <c r="O3251">
        <v>1.7604341506957999</v>
      </c>
      <c r="P3251" t="s">
        <v>26965</v>
      </c>
      <c r="Q3251">
        <v>21.7562961578369</v>
      </c>
      <c r="R3251">
        <v>22.949222564697301</v>
      </c>
      <c r="S3251">
        <v>24.0842380523682</v>
      </c>
      <c r="T3251" t="s">
        <v>17842</v>
      </c>
      <c r="V3251" t="s">
        <v>17843</v>
      </c>
    </row>
    <row r="3252" spans="1:23" x14ac:dyDescent="0.25">
      <c r="A3252" t="s">
        <v>17857</v>
      </c>
      <c r="B3252">
        <v>811</v>
      </c>
      <c r="C3252" t="s">
        <v>17857</v>
      </c>
      <c r="D3252" t="s">
        <v>17858</v>
      </c>
      <c r="E3252" t="s">
        <v>17859</v>
      </c>
      <c r="F3252">
        <v>0.99906799999999996</v>
      </c>
      <c r="G3252" t="s">
        <v>4</v>
      </c>
      <c r="H3252" t="s">
        <v>17860</v>
      </c>
      <c r="I3252" t="s">
        <v>23</v>
      </c>
      <c r="J3252" t="s">
        <v>17861</v>
      </c>
      <c r="K3252">
        <v>7</v>
      </c>
      <c r="L3252" t="s">
        <v>5</v>
      </c>
      <c r="N3252">
        <v>0.66444521236671295</v>
      </c>
      <c r="O3252">
        <v>0.74452972412109397</v>
      </c>
      <c r="P3252">
        <v>23.439235687255898</v>
      </c>
      <c r="Q3252">
        <v>24.2256755828857</v>
      </c>
      <c r="R3252">
        <v>24.7175903320313</v>
      </c>
      <c r="S3252">
        <v>24.4363803863525</v>
      </c>
      <c r="T3252" t="s">
        <v>17856</v>
      </c>
      <c r="U3252" t="s">
        <v>367</v>
      </c>
      <c r="V3252" t="s">
        <v>236</v>
      </c>
    </row>
    <row r="3253" spans="1:23" x14ac:dyDescent="0.25">
      <c r="A3253" t="s">
        <v>17870</v>
      </c>
      <c r="B3253">
        <v>177</v>
      </c>
      <c r="C3253" t="s">
        <v>17870</v>
      </c>
      <c r="D3253" t="s">
        <v>17871</v>
      </c>
      <c r="E3253" t="s">
        <v>17872</v>
      </c>
      <c r="F3253">
        <v>0.98940099999999997</v>
      </c>
      <c r="G3253" t="s">
        <v>4</v>
      </c>
      <c r="H3253" t="s">
        <v>17873</v>
      </c>
      <c r="I3253" t="s">
        <v>23</v>
      </c>
      <c r="J3253" t="s">
        <v>17874</v>
      </c>
      <c r="K3253">
        <v>4</v>
      </c>
      <c r="L3253" t="s">
        <v>5</v>
      </c>
      <c r="N3253">
        <v>7.8775821740199994E-2</v>
      </c>
      <c r="O3253">
        <v>0.112552642822266</v>
      </c>
      <c r="P3253">
        <v>24.617284774780298</v>
      </c>
      <c r="Q3253">
        <v>23.703559875488299</v>
      </c>
      <c r="R3253">
        <v>24.395910263061499</v>
      </c>
      <c r="S3253">
        <v>24.150039672851602</v>
      </c>
      <c r="T3253" t="s">
        <v>183</v>
      </c>
      <c r="U3253" t="s">
        <v>12510</v>
      </c>
      <c r="V3253" t="s">
        <v>214</v>
      </c>
    </row>
    <row r="3254" spans="1:23" x14ac:dyDescent="0.25">
      <c r="A3254" t="s">
        <v>17879</v>
      </c>
      <c r="B3254">
        <v>27</v>
      </c>
      <c r="C3254" t="s">
        <v>17879</v>
      </c>
      <c r="D3254" t="s">
        <v>17880</v>
      </c>
      <c r="E3254" t="s">
        <v>17881</v>
      </c>
      <c r="F3254">
        <v>0.99997899999999995</v>
      </c>
      <c r="G3254" t="s">
        <v>4</v>
      </c>
      <c r="H3254" t="s">
        <v>17882</v>
      </c>
      <c r="I3254" t="s">
        <v>23</v>
      </c>
      <c r="J3254" t="s">
        <v>17883</v>
      </c>
      <c r="K3254">
        <v>20</v>
      </c>
      <c r="L3254" t="s">
        <v>5</v>
      </c>
      <c r="N3254">
        <v>0.88385987656169496</v>
      </c>
      <c r="O3254">
        <v>-1.4694290161132799</v>
      </c>
      <c r="P3254">
        <v>24.4048366546631</v>
      </c>
      <c r="Q3254">
        <v>24.2113361358643</v>
      </c>
      <c r="R3254">
        <v>23.4213676452637</v>
      </c>
      <c r="S3254">
        <v>22.255947113037099</v>
      </c>
      <c r="T3254" t="s">
        <v>17877</v>
      </c>
      <c r="U3254" t="s">
        <v>527</v>
      </c>
      <c r="V3254" t="s">
        <v>17878</v>
      </c>
    </row>
    <row r="3255" spans="1:23" x14ac:dyDescent="0.25">
      <c r="A3255" t="s">
        <v>17884</v>
      </c>
      <c r="B3255">
        <v>33</v>
      </c>
      <c r="C3255" t="s">
        <v>17884</v>
      </c>
      <c r="D3255" t="s">
        <v>17885</v>
      </c>
      <c r="E3255" t="s">
        <v>17886</v>
      </c>
      <c r="F3255">
        <v>1</v>
      </c>
      <c r="G3255" t="s">
        <v>4</v>
      </c>
      <c r="H3255" t="s">
        <v>17887</v>
      </c>
      <c r="I3255" t="s">
        <v>5644</v>
      </c>
      <c r="J3255" t="s">
        <v>17888</v>
      </c>
      <c r="K3255">
        <v>11</v>
      </c>
      <c r="L3255" t="s">
        <v>5</v>
      </c>
      <c r="N3255">
        <v>0</v>
      </c>
      <c r="O3255">
        <v>-0.47311782836914101</v>
      </c>
      <c r="P3255">
        <v>23.980239868164102</v>
      </c>
      <c r="Q3255" t="s">
        <v>26965</v>
      </c>
      <c r="R3255">
        <v>23.507122039794901</v>
      </c>
      <c r="S3255" t="s">
        <v>26965</v>
      </c>
      <c r="U3255" t="s">
        <v>1572</v>
      </c>
      <c r="V3255" t="s">
        <v>236</v>
      </c>
    </row>
    <row r="3256" spans="1:23" x14ac:dyDescent="0.25">
      <c r="A3256" t="s">
        <v>17891</v>
      </c>
      <c r="B3256">
        <v>499</v>
      </c>
      <c r="C3256" t="s">
        <v>17891</v>
      </c>
      <c r="D3256" t="s">
        <v>17892</v>
      </c>
      <c r="E3256" t="s">
        <v>17893</v>
      </c>
      <c r="F3256">
        <v>0.85671900000000001</v>
      </c>
      <c r="G3256" t="s">
        <v>4</v>
      </c>
      <c r="H3256" t="s">
        <v>17894</v>
      </c>
      <c r="I3256" t="s">
        <v>23</v>
      </c>
      <c r="J3256" t="s">
        <v>17895</v>
      </c>
      <c r="K3256">
        <v>17</v>
      </c>
      <c r="L3256" t="s">
        <v>5</v>
      </c>
      <c r="N3256">
        <v>9.3482003040476394E-2</v>
      </c>
      <c r="O3256">
        <v>0.202570915222168</v>
      </c>
      <c r="P3256">
        <v>23.8981838226318</v>
      </c>
      <c r="Q3256">
        <v>22.458614349365199</v>
      </c>
      <c r="R3256">
        <v>23.472959518432599</v>
      </c>
      <c r="S3256">
        <v>23.2889804840088</v>
      </c>
      <c r="T3256" t="s">
        <v>17889</v>
      </c>
      <c r="U3256" t="s">
        <v>17890</v>
      </c>
      <c r="V3256" t="s">
        <v>17742</v>
      </c>
      <c r="W3256" t="s">
        <v>3615</v>
      </c>
    </row>
    <row r="3257" spans="1:23" x14ac:dyDescent="0.25">
      <c r="A3257" t="s">
        <v>17900</v>
      </c>
      <c r="B3257">
        <v>859</v>
      </c>
      <c r="C3257" t="s">
        <v>17900</v>
      </c>
      <c r="D3257" t="s">
        <v>17901</v>
      </c>
      <c r="E3257" t="s">
        <v>17902</v>
      </c>
      <c r="F3257">
        <v>0.99915699999999996</v>
      </c>
      <c r="G3257" t="s">
        <v>4</v>
      </c>
      <c r="H3257" t="s">
        <v>17903</v>
      </c>
      <c r="I3257" t="s">
        <v>23</v>
      </c>
      <c r="J3257" t="s">
        <v>17904</v>
      </c>
      <c r="K3257">
        <v>8</v>
      </c>
      <c r="L3257" t="s">
        <v>5</v>
      </c>
      <c r="N3257">
        <v>0.62785050645324303</v>
      </c>
      <c r="O3257">
        <v>-0.430023193359375</v>
      </c>
      <c r="P3257">
        <v>21.6485595703125</v>
      </c>
      <c r="Q3257">
        <v>21.9237575531006</v>
      </c>
      <c r="R3257">
        <v>21.572559356689499</v>
      </c>
      <c r="S3257">
        <v>21.139711380004901</v>
      </c>
      <c r="T3257" t="s">
        <v>17896</v>
      </c>
      <c r="U3257" t="s">
        <v>17897</v>
      </c>
      <c r="V3257" t="s">
        <v>17898</v>
      </c>
      <c r="W3257" t="s">
        <v>17899</v>
      </c>
    </row>
    <row r="3258" spans="1:23" x14ac:dyDescent="0.25">
      <c r="A3258" t="s">
        <v>17907</v>
      </c>
      <c r="B3258">
        <v>395</v>
      </c>
      <c r="C3258" t="s">
        <v>17907</v>
      </c>
      <c r="D3258" t="s">
        <v>17908</v>
      </c>
      <c r="E3258" t="s">
        <v>17909</v>
      </c>
      <c r="F3258">
        <v>1</v>
      </c>
      <c r="G3258" t="s">
        <v>4</v>
      </c>
      <c r="H3258" t="s">
        <v>17910</v>
      </c>
      <c r="I3258" t="s">
        <v>23</v>
      </c>
      <c r="J3258" t="s">
        <v>17911</v>
      </c>
      <c r="K3258">
        <v>14</v>
      </c>
      <c r="L3258" t="s">
        <v>5</v>
      </c>
      <c r="N3258">
        <v>0</v>
      </c>
      <c r="O3258">
        <v>-2.6699066162109399E-2</v>
      </c>
      <c r="P3258" t="s">
        <v>26965</v>
      </c>
      <c r="Q3258">
        <v>23.196029663085898</v>
      </c>
      <c r="R3258">
        <v>23.1693305969238</v>
      </c>
      <c r="S3258" t="s">
        <v>26965</v>
      </c>
      <c r="T3258" t="s">
        <v>17905</v>
      </c>
      <c r="U3258" t="s">
        <v>17906</v>
      </c>
      <c r="V3258" t="s">
        <v>9730</v>
      </c>
    </row>
    <row r="3259" spans="1:23" x14ac:dyDescent="0.25">
      <c r="A3259" t="s">
        <v>17913</v>
      </c>
      <c r="B3259">
        <v>314</v>
      </c>
      <c r="C3259" t="s">
        <v>17913</v>
      </c>
      <c r="D3259" t="s">
        <v>17914</v>
      </c>
      <c r="E3259" t="s">
        <v>17915</v>
      </c>
      <c r="F3259">
        <v>1</v>
      </c>
      <c r="G3259" t="s">
        <v>4</v>
      </c>
      <c r="H3259" t="s">
        <v>17916</v>
      </c>
      <c r="I3259" t="s">
        <v>23</v>
      </c>
      <c r="J3259" t="s">
        <v>17917</v>
      </c>
      <c r="K3259">
        <v>4</v>
      </c>
      <c r="L3259" t="s">
        <v>5</v>
      </c>
      <c r="N3259">
        <v>0.60508753021536998</v>
      </c>
      <c r="O3259">
        <v>-0.23171901702880901</v>
      </c>
      <c r="P3259">
        <v>26.009580612182599</v>
      </c>
      <c r="Q3259">
        <v>25.805528640747099</v>
      </c>
      <c r="R3259">
        <v>25.777084350585898</v>
      </c>
      <c r="S3259">
        <v>25.574586868286101</v>
      </c>
      <c r="U3259" t="s">
        <v>17912</v>
      </c>
      <c r="V3259" t="s">
        <v>9056</v>
      </c>
    </row>
    <row r="3260" spans="1:23" x14ac:dyDescent="0.25">
      <c r="A3260" t="s">
        <v>17913</v>
      </c>
      <c r="B3260">
        <v>338</v>
      </c>
      <c r="C3260" t="s">
        <v>17913</v>
      </c>
      <c r="D3260" t="s">
        <v>17914</v>
      </c>
      <c r="E3260" t="s">
        <v>17915</v>
      </c>
      <c r="F3260">
        <v>0.98125799999999996</v>
      </c>
      <c r="G3260" t="s">
        <v>4</v>
      </c>
      <c r="H3260" t="s">
        <v>17918</v>
      </c>
      <c r="I3260" t="s">
        <v>23</v>
      </c>
      <c r="J3260" t="s">
        <v>17919</v>
      </c>
      <c r="K3260">
        <v>12</v>
      </c>
      <c r="L3260" t="s">
        <v>5</v>
      </c>
      <c r="N3260">
        <v>0</v>
      </c>
      <c r="O3260">
        <v>0.53993701934814498</v>
      </c>
      <c r="P3260" t="s">
        <v>26965</v>
      </c>
      <c r="Q3260">
        <v>23.292915344238299</v>
      </c>
      <c r="R3260">
        <v>23.970619201660199</v>
      </c>
      <c r="S3260">
        <v>23.695085525512699</v>
      </c>
      <c r="U3260" t="s">
        <v>17912</v>
      </c>
      <c r="V3260" t="s">
        <v>9056</v>
      </c>
    </row>
    <row r="3261" spans="1:23" x14ac:dyDescent="0.25">
      <c r="A3261" t="s">
        <v>17924</v>
      </c>
      <c r="B3261">
        <v>220</v>
      </c>
      <c r="C3261" t="s">
        <v>17924</v>
      </c>
      <c r="D3261" t="s">
        <v>17925</v>
      </c>
      <c r="E3261" t="s">
        <v>17926</v>
      </c>
      <c r="F3261">
        <v>0.90480700000000003</v>
      </c>
      <c r="G3261" t="s">
        <v>4</v>
      </c>
      <c r="H3261" t="s">
        <v>17927</v>
      </c>
      <c r="I3261" t="s">
        <v>23</v>
      </c>
      <c r="J3261" t="s">
        <v>17928</v>
      </c>
      <c r="K3261">
        <v>29</v>
      </c>
      <c r="L3261" t="s">
        <v>5</v>
      </c>
      <c r="N3261">
        <v>0</v>
      </c>
      <c r="O3261" t="s">
        <v>26965</v>
      </c>
      <c r="P3261">
        <v>24.181165695190401</v>
      </c>
      <c r="Q3261" t="s">
        <v>26965</v>
      </c>
      <c r="R3261" t="s">
        <v>26965</v>
      </c>
      <c r="S3261" t="s">
        <v>26965</v>
      </c>
      <c r="T3261" t="s">
        <v>17920</v>
      </c>
      <c r="U3261" t="s">
        <v>17921</v>
      </c>
      <c r="V3261" t="s">
        <v>17922</v>
      </c>
      <c r="W3261" t="s">
        <v>17923</v>
      </c>
    </row>
    <row r="3262" spans="1:23" x14ac:dyDescent="0.25">
      <c r="A3262" t="s">
        <v>17924</v>
      </c>
      <c r="B3262">
        <v>152</v>
      </c>
      <c r="C3262" t="s">
        <v>17924</v>
      </c>
      <c r="D3262" t="s">
        <v>17925</v>
      </c>
      <c r="E3262" t="s">
        <v>17926</v>
      </c>
      <c r="F3262">
        <v>0.99996099999999999</v>
      </c>
      <c r="G3262" t="s">
        <v>4</v>
      </c>
      <c r="H3262" t="s">
        <v>17929</v>
      </c>
      <c r="I3262" t="s">
        <v>23</v>
      </c>
      <c r="J3262" t="s">
        <v>17930</v>
      </c>
      <c r="K3262">
        <v>17</v>
      </c>
      <c r="L3262" t="s">
        <v>5</v>
      </c>
      <c r="N3262">
        <v>0.206623684521237</v>
      </c>
      <c r="O3262">
        <v>0.25730514526367199</v>
      </c>
      <c r="P3262">
        <v>26.541589736938501</v>
      </c>
      <c r="Q3262">
        <v>25.657527923583999</v>
      </c>
      <c r="R3262">
        <v>26.4064426422119</v>
      </c>
      <c r="S3262">
        <v>26.307285308837901</v>
      </c>
      <c r="T3262" t="s">
        <v>17920</v>
      </c>
      <c r="U3262" t="s">
        <v>17921</v>
      </c>
      <c r="V3262" t="s">
        <v>17922</v>
      </c>
      <c r="W3262" t="s">
        <v>17923</v>
      </c>
    </row>
    <row r="3263" spans="1:23" x14ac:dyDescent="0.25">
      <c r="A3263" t="s">
        <v>17933</v>
      </c>
      <c r="B3263">
        <v>335</v>
      </c>
      <c r="C3263" t="s">
        <v>17933</v>
      </c>
      <c r="D3263" t="s">
        <v>17934</v>
      </c>
      <c r="E3263" t="s">
        <v>17935</v>
      </c>
      <c r="F3263">
        <v>0.975047</v>
      </c>
      <c r="G3263" t="s">
        <v>4</v>
      </c>
      <c r="H3263" t="s">
        <v>17936</v>
      </c>
      <c r="I3263" t="s">
        <v>23</v>
      </c>
      <c r="J3263" t="s">
        <v>17937</v>
      </c>
      <c r="K3263">
        <v>4</v>
      </c>
      <c r="L3263" t="s">
        <v>5</v>
      </c>
      <c r="N3263">
        <v>2.7441227381344802E-2</v>
      </c>
      <c r="O3263">
        <v>4.0788650512695299E-2</v>
      </c>
      <c r="P3263">
        <v>24.967500686645501</v>
      </c>
      <c r="Q3263">
        <v>24.095067977905298</v>
      </c>
      <c r="R3263">
        <v>24.747451782226602</v>
      </c>
      <c r="S3263">
        <v>24.396694183349599</v>
      </c>
      <c r="T3263" t="s">
        <v>17931</v>
      </c>
      <c r="V3263" t="s">
        <v>17932</v>
      </c>
    </row>
    <row r="3264" spans="1:23" x14ac:dyDescent="0.25">
      <c r="A3264" t="s">
        <v>17942</v>
      </c>
      <c r="B3264">
        <v>1114</v>
      </c>
      <c r="C3264" t="s">
        <v>17942</v>
      </c>
      <c r="D3264" t="s">
        <v>17943</v>
      </c>
      <c r="E3264" t="s">
        <v>17944</v>
      </c>
      <c r="F3264">
        <v>0.99953499999999995</v>
      </c>
      <c r="G3264" t="s">
        <v>4</v>
      </c>
      <c r="H3264" t="s">
        <v>17945</v>
      </c>
      <c r="I3264" t="s">
        <v>23</v>
      </c>
      <c r="J3264" t="s">
        <v>17946</v>
      </c>
      <c r="K3264">
        <v>9</v>
      </c>
      <c r="L3264" t="s">
        <v>5</v>
      </c>
      <c r="N3264">
        <v>0.58690677677306902</v>
      </c>
      <c r="O3264">
        <v>-0.17867183685302701</v>
      </c>
      <c r="P3264">
        <v>23.9254245758057</v>
      </c>
      <c r="Q3264">
        <v>23.7559299468994</v>
      </c>
      <c r="R3264">
        <v>23.585086822509801</v>
      </c>
      <c r="S3264">
        <v>23.7389240264893</v>
      </c>
      <c r="T3264" t="s">
        <v>17939</v>
      </c>
      <c r="U3264" t="s">
        <v>17940</v>
      </c>
      <c r="V3264" t="s">
        <v>17941</v>
      </c>
      <c r="W3264" t="s">
        <v>10379</v>
      </c>
    </row>
    <row r="3265" spans="1:23" x14ac:dyDescent="0.25">
      <c r="A3265" t="s">
        <v>17942</v>
      </c>
      <c r="B3265">
        <v>1943</v>
      </c>
      <c r="C3265" t="s">
        <v>17942</v>
      </c>
      <c r="D3265" t="s">
        <v>17943</v>
      </c>
      <c r="E3265" t="s">
        <v>17944</v>
      </c>
      <c r="F3265">
        <v>1</v>
      </c>
      <c r="G3265" t="s">
        <v>4</v>
      </c>
      <c r="H3265" t="s">
        <v>17947</v>
      </c>
      <c r="I3265" t="s">
        <v>272</v>
      </c>
      <c r="J3265" t="s">
        <v>17948</v>
      </c>
      <c r="K3265">
        <v>7</v>
      </c>
      <c r="L3265" t="s">
        <v>5</v>
      </c>
      <c r="N3265">
        <v>5.1148140426192798E-2</v>
      </c>
      <c r="O3265">
        <v>-2.0974159240722701E-2</v>
      </c>
      <c r="P3265">
        <v>25.8409328460693</v>
      </c>
      <c r="Q3265">
        <v>26.028947830200199</v>
      </c>
      <c r="R3265">
        <v>25.820360183715799</v>
      </c>
      <c r="S3265">
        <v>26.007572174072301</v>
      </c>
      <c r="T3265" t="s">
        <v>17939</v>
      </c>
      <c r="U3265" t="s">
        <v>17940</v>
      </c>
      <c r="V3265" t="s">
        <v>17941</v>
      </c>
      <c r="W3265" t="s">
        <v>10379</v>
      </c>
    </row>
    <row r="3266" spans="1:23" x14ac:dyDescent="0.25">
      <c r="A3266" t="s">
        <v>17950</v>
      </c>
      <c r="B3266">
        <v>1315</v>
      </c>
      <c r="C3266" t="s">
        <v>17950</v>
      </c>
      <c r="D3266" t="s">
        <v>17951</v>
      </c>
      <c r="E3266" t="s">
        <v>17952</v>
      </c>
      <c r="F3266">
        <v>0.99786600000000003</v>
      </c>
      <c r="G3266" t="s">
        <v>4</v>
      </c>
      <c r="H3266" t="s">
        <v>17953</v>
      </c>
      <c r="I3266" t="s">
        <v>23</v>
      </c>
      <c r="J3266" t="s">
        <v>17954</v>
      </c>
      <c r="K3266">
        <v>3</v>
      </c>
      <c r="L3266" t="s">
        <v>5</v>
      </c>
      <c r="N3266">
        <v>0.23165889218549399</v>
      </c>
      <c r="O3266">
        <v>-7.0836067199707003E-2</v>
      </c>
      <c r="P3266">
        <v>23.904720306396499</v>
      </c>
      <c r="Q3266">
        <v>23.853099822998001</v>
      </c>
      <c r="R3266">
        <v>23.915336608886701</v>
      </c>
      <c r="S3266">
        <v>23.700811386108398</v>
      </c>
      <c r="T3266" t="s">
        <v>17949</v>
      </c>
      <c r="U3266" t="s">
        <v>8482</v>
      </c>
      <c r="V3266" t="s">
        <v>236</v>
      </c>
    </row>
    <row r="3267" spans="1:23" x14ac:dyDescent="0.25">
      <c r="A3267" t="s">
        <v>17950</v>
      </c>
      <c r="B3267">
        <v>1783</v>
      </c>
      <c r="C3267" t="s">
        <v>17950</v>
      </c>
      <c r="D3267" t="s">
        <v>17951</v>
      </c>
      <c r="E3267" t="s">
        <v>17952</v>
      </c>
      <c r="F3267">
        <v>1</v>
      </c>
      <c r="G3267" t="s">
        <v>4</v>
      </c>
      <c r="H3267" t="s">
        <v>17955</v>
      </c>
      <c r="I3267" t="s">
        <v>23</v>
      </c>
      <c r="J3267" t="s">
        <v>17956</v>
      </c>
      <c r="K3267">
        <v>9</v>
      </c>
      <c r="L3267" t="s">
        <v>5</v>
      </c>
      <c r="N3267">
        <v>0.80835038532685599</v>
      </c>
      <c r="O3267">
        <v>0.559720039367676</v>
      </c>
      <c r="P3267">
        <v>22.6565246582031</v>
      </c>
      <c r="Q3267">
        <v>22.166131973266602</v>
      </c>
      <c r="R3267">
        <v>22.917560577392599</v>
      </c>
      <c r="S3267">
        <v>23.0245361328125</v>
      </c>
      <c r="T3267" t="s">
        <v>17949</v>
      </c>
      <c r="U3267" t="s">
        <v>8482</v>
      </c>
      <c r="V3267" t="s">
        <v>236</v>
      </c>
    </row>
    <row r="3268" spans="1:23" x14ac:dyDescent="0.25">
      <c r="A3268" t="s">
        <v>17950</v>
      </c>
      <c r="B3268">
        <v>1476</v>
      </c>
      <c r="C3268" t="s">
        <v>17950</v>
      </c>
      <c r="D3268" t="s">
        <v>17951</v>
      </c>
      <c r="E3268" t="s">
        <v>17952</v>
      </c>
      <c r="F3268">
        <v>0.93162699999999998</v>
      </c>
      <c r="G3268" t="s">
        <v>4</v>
      </c>
      <c r="H3268" t="s">
        <v>17957</v>
      </c>
      <c r="I3268" t="s">
        <v>23</v>
      </c>
      <c r="J3268" t="s">
        <v>17958</v>
      </c>
      <c r="K3268">
        <v>6</v>
      </c>
      <c r="L3268" t="s">
        <v>5</v>
      </c>
      <c r="N3268">
        <v>9.5373252088214594E-2</v>
      </c>
      <c r="O3268">
        <v>-0.24794864654540999</v>
      </c>
      <c r="P3268">
        <v>23.9700927734375</v>
      </c>
      <c r="Q3268">
        <v>22.697675704956101</v>
      </c>
      <c r="R3268">
        <v>22.489910125732401</v>
      </c>
      <c r="S3268">
        <v>23.681961059570298</v>
      </c>
      <c r="T3268" t="s">
        <v>17949</v>
      </c>
      <c r="U3268" t="s">
        <v>8482</v>
      </c>
      <c r="V3268" t="s">
        <v>236</v>
      </c>
    </row>
    <row r="3269" spans="1:23" x14ac:dyDescent="0.25">
      <c r="A3269" t="s">
        <v>17950</v>
      </c>
      <c r="B3269">
        <v>674</v>
      </c>
      <c r="C3269" t="s">
        <v>17950</v>
      </c>
      <c r="D3269" t="s">
        <v>17951</v>
      </c>
      <c r="E3269" t="s">
        <v>17952</v>
      </c>
      <c r="F3269">
        <v>0.88808399999999998</v>
      </c>
      <c r="G3269" t="s">
        <v>4</v>
      </c>
      <c r="H3269" t="s">
        <v>17962</v>
      </c>
      <c r="I3269" t="s">
        <v>23</v>
      </c>
      <c r="J3269" t="s">
        <v>17963</v>
      </c>
      <c r="K3269">
        <v>5</v>
      </c>
      <c r="L3269" t="s">
        <v>5</v>
      </c>
      <c r="N3269">
        <v>1.2756669313171201</v>
      </c>
      <c r="O3269">
        <v>1.4884271621704099</v>
      </c>
      <c r="P3269">
        <v>22.770036697387699</v>
      </c>
      <c r="Q3269">
        <v>23.457010269165</v>
      </c>
      <c r="R3269">
        <v>24.699382781982401</v>
      </c>
      <c r="S3269">
        <v>24.504518508911101</v>
      </c>
      <c r="T3269" t="s">
        <v>17949</v>
      </c>
      <c r="U3269" t="s">
        <v>8482</v>
      </c>
      <c r="V3269" t="s">
        <v>236</v>
      </c>
    </row>
    <row r="3270" spans="1:23" x14ac:dyDescent="0.25">
      <c r="A3270" t="s">
        <v>17967</v>
      </c>
      <c r="B3270">
        <v>289</v>
      </c>
      <c r="C3270" t="s">
        <v>17967</v>
      </c>
      <c r="D3270" t="s">
        <v>17968</v>
      </c>
      <c r="E3270" t="s">
        <v>17969</v>
      </c>
      <c r="F3270">
        <v>0.873803</v>
      </c>
      <c r="G3270" t="s">
        <v>4</v>
      </c>
      <c r="H3270" t="s">
        <v>17970</v>
      </c>
      <c r="I3270" t="s">
        <v>23</v>
      </c>
      <c r="J3270" t="s">
        <v>17971</v>
      </c>
      <c r="K3270">
        <v>6</v>
      </c>
      <c r="L3270" t="s">
        <v>5</v>
      </c>
      <c r="N3270">
        <v>0.40416539855351602</v>
      </c>
      <c r="O3270">
        <v>-0.33286476135253901</v>
      </c>
      <c r="P3270">
        <v>23.5562534332275</v>
      </c>
      <c r="Q3270">
        <v>23.167432785034201</v>
      </c>
      <c r="R3270">
        <v>23.269422531127901</v>
      </c>
      <c r="S3270">
        <v>22.7885341644287</v>
      </c>
      <c r="T3270" t="s">
        <v>17964</v>
      </c>
      <c r="U3270" t="s">
        <v>17965</v>
      </c>
      <c r="V3270" t="s">
        <v>17966</v>
      </c>
    </row>
    <row r="3271" spans="1:23" x14ac:dyDescent="0.25">
      <c r="A3271" t="s">
        <v>17976</v>
      </c>
      <c r="B3271">
        <v>605</v>
      </c>
      <c r="C3271" t="s">
        <v>17976</v>
      </c>
      <c r="D3271" t="s">
        <v>17977</v>
      </c>
      <c r="E3271" t="s">
        <v>17978</v>
      </c>
      <c r="F3271">
        <v>0.99968400000000002</v>
      </c>
      <c r="G3271" t="s">
        <v>4</v>
      </c>
      <c r="H3271" t="s">
        <v>17979</v>
      </c>
      <c r="I3271" t="s">
        <v>23</v>
      </c>
      <c r="J3271" t="s">
        <v>17980</v>
      </c>
      <c r="K3271">
        <v>3</v>
      </c>
      <c r="L3271" t="s">
        <v>5</v>
      </c>
      <c r="N3271">
        <v>0.108116006203184</v>
      </c>
      <c r="O3271">
        <v>-0.314480781555176</v>
      </c>
      <c r="P3271">
        <v>19.455612182617202</v>
      </c>
      <c r="Q3271">
        <v>20.674610137939499</v>
      </c>
      <c r="R3271">
        <v>20.523439407348601</v>
      </c>
      <c r="S3271">
        <v>18.977821350097699</v>
      </c>
      <c r="T3271" t="s">
        <v>17974</v>
      </c>
      <c r="U3271" t="s">
        <v>17975</v>
      </c>
      <c r="V3271" t="s">
        <v>2539</v>
      </c>
      <c r="W3271" t="s">
        <v>7634</v>
      </c>
    </row>
    <row r="3272" spans="1:23" x14ac:dyDescent="0.25">
      <c r="A3272" t="s">
        <v>17976</v>
      </c>
      <c r="B3272">
        <v>556</v>
      </c>
      <c r="C3272" t="s">
        <v>17976</v>
      </c>
      <c r="D3272" t="s">
        <v>17977</v>
      </c>
      <c r="E3272" t="s">
        <v>17978</v>
      </c>
      <c r="F3272">
        <v>0.99343999999999999</v>
      </c>
      <c r="G3272" t="s">
        <v>4</v>
      </c>
      <c r="H3272" t="s">
        <v>17981</v>
      </c>
      <c r="I3272" t="s">
        <v>23</v>
      </c>
      <c r="J3272" t="s">
        <v>17982</v>
      </c>
      <c r="K3272">
        <v>4</v>
      </c>
      <c r="L3272" t="s">
        <v>5</v>
      </c>
      <c r="N3272">
        <v>0.26621806581339202</v>
      </c>
      <c r="O3272">
        <v>-0.61573791503906306</v>
      </c>
      <c r="P3272">
        <v>24.8946723937988</v>
      </c>
      <c r="Q3272">
        <v>23.5228881835938</v>
      </c>
      <c r="R3272">
        <v>23.100467681884801</v>
      </c>
      <c r="S3272">
        <v>24.085617065429702</v>
      </c>
      <c r="T3272" t="s">
        <v>17974</v>
      </c>
      <c r="U3272" t="s">
        <v>17975</v>
      </c>
      <c r="V3272" t="s">
        <v>2539</v>
      </c>
      <c r="W3272" t="s">
        <v>7634</v>
      </c>
    </row>
    <row r="3273" spans="1:23" x14ac:dyDescent="0.25">
      <c r="A3273" t="s">
        <v>17985</v>
      </c>
      <c r="B3273">
        <v>31</v>
      </c>
      <c r="C3273" t="s">
        <v>17985</v>
      </c>
      <c r="D3273" t="s">
        <v>17986</v>
      </c>
      <c r="E3273" t="s">
        <v>17987</v>
      </c>
      <c r="F3273">
        <v>0.99990100000000004</v>
      </c>
      <c r="G3273" t="s">
        <v>4</v>
      </c>
      <c r="H3273" t="s">
        <v>17988</v>
      </c>
      <c r="I3273" t="s">
        <v>23</v>
      </c>
      <c r="J3273" t="s">
        <v>17989</v>
      </c>
      <c r="K3273">
        <v>6</v>
      </c>
      <c r="L3273" t="s">
        <v>5</v>
      </c>
      <c r="N3273">
        <v>0.24155441769039299</v>
      </c>
      <c r="O3273">
        <v>6.5693855285644503E-2</v>
      </c>
      <c r="P3273">
        <v>27.696771621704102</v>
      </c>
      <c r="Q3273">
        <v>27.503852844238299</v>
      </c>
      <c r="R3273">
        <v>27.685853958129901</v>
      </c>
      <c r="S3273">
        <v>27.6461582183838</v>
      </c>
      <c r="T3273" t="s">
        <v>17983</v>
      </c>
      <c r="U3273" t="s">
        <v>527</v>
      </c>
      <c r="V3273" t="s">
        <v>17984</v>
      </c>
    </row>
    <row r="3274" spans="1:23" x14ac:dyDescent="0.25">
      <c r="A3274" t="s">
        <v>17992</v>
      </c>
      <c r="B3274">
        <v>361</v>
      </c>
      <c r="C3274" t="s">
        <v>17992</v>
      </c>
      <c r="D3274" t="s">
        <v>17993</v>
      </c>
      <c r="E3274" t="s">
        <v>17994</v>
      </c>
      <c r="F3274">
        <v>0.98748599999999997</v>
      </c>
      <c r="G3274" t="s">
        <v>4</v>
      </c>
      <c r="H3274" t="s">
        <v>17995</v>
      </c>
      <c r="I3274" t="s">
        <v>23</v>
      </c>
      <c r="J3274" t="s">
        <v>17996</v>
      </c>
      <c r="K3274">
        <v>4</v>
      </c>
      <c r="L3274" t="s">
        <v>5</v>
      </c>
      <c r="N3274">
        <v>0.56200538920935506</v>
      </c>
      <c r="O3274">
        <v>-0.49193000793456998</v>
      </c>
      <c r="P3274">
        <v>23.4456901550293</v>
      </c>
      <c r="Q3274">
        <v>22.960649490356399</v>
      </c>
      <c r="R3274">
        <v>22.934505462646499</v>
      </c>
      <c r="S3274">
        <v>22.487974166870099</v>
      </c>
      <c r="T3274" t="s">
        <v>17990</v>
      </c>
      <c r="U3274" t="s">
        <v>17991</v>
      </c>
      <c r="V3274" t="s">
        <v>14119</v>
      </c>
      <c r="W3274" t="s">
        <v>1522</v>
      </c>
    </row>
    <row r="3275" spans="1:23" x14ac:dyDescent="0.25">
      <c r="A3275" t="s">
        <v>17998</v>
      </c>
      <c r="B3275">
        <v>195</v>
      </c>
      <c r="C3275" t="s">
        <v>17998</v>
      </c>
      <c r="D3275" t="s">
        <v>17999</v>
      </c>
      <c r="E3275" t="s">
        <v>18000</v>
      </c>
      <c r="F3275">
        <v>1</v>
      </c>
      <c r="G3275" t="s">
        <v>4</v>
      </c>
      <c r="H3275" t="s">
        <v>18001</v>
      </c>
      <c r="I3275" t="s">
        <v>23</v>
      </c>
      <c r="J3275" t="s">
        <v>18002</v>
      </c>
      <c r="K3275">
        <v>4</v>
      </c>
      <c r="L3275" t="s">
        <v>5</v>
      </c>
      <c r="N3275">
        <v>0.28257907810805499</v>
      </c>
      <c r="O3275">
        <v>-0.21488094329834001</v>
      </c>
      <c r="P3275">
        <v>26.890874862670898</v>
      </c>
      <c r="Q3275">
        <v>26.3805847167969</v>
      </c>
      <c r="R3275">
        <v>26.5336818695068</v>
      </c>
      <c r="S3275">
        <v>26.3080158233643</v>
      </c>
      <c r="T3275" t="s">
        <v>17997</v>
      </c>
      <c r="U3275" t="s">
        <v>527</v>
      </c>
      <c r="V3275" t="s">
        <v>5795</v>
      </c>
    </row>
    <row r="3276" spans="1:23" x14ac:dyDescent="0.25">
      <c r="A3276" t="s">
        <v>18005</v>
      </c>
      <c r="B3276">
        <v>777</v>
      </c>
      <c r="C3276" t="s">
        <v>18005</v>
      </c>
      <c r="D3276" t="s">
        <v>18006</v>
      </c>
      <c r="E3276" t="s">
        <v>18007</v>
      </c>
      <c r="F3276">
        <v>0.99999800000000005</v>
      </c>
      <c r="G3276" t="s">
        <v>4</v>
      </c>
      <c r="H3276" t="s">
        <v>18008</v>
      </c>
      <c r="I3276" t="s">
        <v>23</v>
      </c>
      <c r="J3276" t="s">
        <v>18009</v>
      </c>
      <c r="K3276">
        <v>2</v>
      </c>
      <c r="L3276" t="s">
        <v>5</v>
      </c>
      <c r="N3276">
        <v>0.70606291803282395</v>
      </c>
      <c r="O3276">
        <v>-0.424481391906738</v>
      </c>
      <c r="P3276">
        <v>24.372322082519499</v>
      </c>
      <c r="Q3276">
        <v>23.931207656860401</v>
      </c>
      <c r="R3276">
        <v>23.757251739501999</v>
      </c>
      <c r="S3276">
        <v>23.697315216064499</v>
      </c>
      <c r="T3276" t="s">
        <v>18003</v>
      </c>
      <c r="U3276" t="s">
        <v>18004</v>
      </c>
      <c r="V3276" t="s">
        <v>764</v>
      </c>
    </row>
    <row r="3277" spans="1:23" x14ac:dyDescent="0.25">
      <c r="A3277" t="s">
        <v>18013</v>
      </c>
      <c r="B3277">
        <v>610</v>
      </c>
      <c r="C3277" t="s">
        <v>18013</v>
      </c>
      <c r="D3277" t="s">
        <v>18014</v>
      </c>
      <c r="E3277" t="s">
        <v>18015</v>
      </c>
      <c r="F3277">
        <v>0.84326900000000005</v>
      </c>
      <c r="G3277" t="s">
        <v>4</v>
      </c>
      <c r="H3277" t="s">
        <v>18016</v>
      </c>
      <c r="I3277" t="s">
        <v>61</v>
      </c>
      <c r="J3277" t="s">
        <v>18017</v>
      </c>
      <c r="K3277">
        <v>15</v>
      </c>
      <c r="L3277" t="s">
        <v>5</v>
      </c>
      <c r="N3277">
        <v>0.32142766047165</v>
      </c>
      <c r="O3277">
        <v>-1.41459941864014</v>
      </c>
      <c r="P3277">
        <v>28.343334197998001</v>
      </c>
      <c r="Q3277">
        <v>26.490785598754901</v>
      </c>
      <c r="R3277">
        <v>24.660739898681602</v>
      </c>
      <c r="S3277">
        <v>27.344181060791001</v>
      </c>
      <c r="T3277" t="s">
        <v>18010</v>
      </c>
      <c r="U3277" t="s">
        <v>18011</v>
      </c>
      <c r="V3277" t="s">
        <v>18012</v>
      </c>
    </row>
    <row r="3278" spans="1:23" x14ac:dyDescent="0.25">
      <c r="A3278" t="s">
        <v>18013</v>
      </c>
      <c r="B3278">
        <v>612</v>
      </c>
      <c r="C3278" t="s">
        <v>18013</v>
      </c>
      <c r="D3278" t="s">
        <v>18014</v>
      </c>
      <c r="E3278" t="s">
        <v>18015</v>
      </c>
      <c r="F3278">
        <v>0.82108899999999996</v>
      </c>
      <c r="G3278" t="s">
        <v>4</v>
      </c>
      <c r="H3278" t="s">
        <v>18018</v>
      </c>
      <c r="I3278" t="s">
        <v>13744</v>
      </c>
      <c r="J3278" t="s">
        <v>18019</v>
      </c>
      <c r="K3278">
        <v>17</v>
      </c>
      <c r="L3278" t="s">
        <v>5</v>
      </c>
      <c r="N3278">
        <v>0</v>
      </c>
      <c r="O3278">
        <v>2.8364639282226598</v>
      </c>
      <c r="P3278" t="s">
        <v>26965</v>
      </c>
      <c r="Q3278">
        <v>24.375705718994102</v>
      </c>
      <c r="R3278">
        <v>28.083295822143601</v>
      </c>
      <c r="S3278">
        <v>26.34104347229</v>
      </c>
      <c r="T3278" t="s">
        <v>18010</v>
      </c>
      <c r="U3278" t="s">
        <v>18011</v>
      </c>
      <c r="V3278" t="s">
        <v>18012</v>
      </c>
    </row>
    <row r="3279" spans="1:23" x14ac:dyDescent="0.25">
      <c r="A3279" t="s">
        <v>18013</v>
      </c>
      <c r="B3279">
        <v>626</v>
      </c>
      <c r="C3279" t="s">
        <v>18013</v>
      </c>
      <c r="D3279" t="s">
        <v>18014</v>
      </c>
      <c r="E3279" t="s">
        <v>18015</v>
      </c>
      <c r="F3279">
        <v>0.97814800000000002</v>
      </c>
      <c r="G3279" t="s">
        <v>4</v>
      </c>
      <c r="H3279" t="s">
        <v>18022</v>
      </c>
      <c r="I3279" t="s">
        <v>1334</v>
      </c>
      <c r="J3279" t="s">
        <v>18023</v>
      </c>
      <c r="K3279">
        <v>4</v>
      </c>
      <c r="L3279" t="s">
        <v>5</v>
      </c>
      <c r="N3279">
        <v>7.8814425628585594E-2</v>
      </c>
      <c r="O3279">
        <v>0.11016273498535201</v>
      </c>
      <c r="P3279">
        <v>25.299568176269499</v>
      </c>
      <c r="Q3279">
        <v>26.2231540679932</v>
      </c>
      <c r="R3279">
        <v>25.8401889801025</v>
      </c>
      <c r="S3279">
        <v>25.902858734130898</v>
      </c>
      <c r="T3279" t="s">
        <v>18010</v>
      </c>
      <c r="U3279" t="s">
        <v>18011</v>
      </c>
      <c r="V3279" t="s">
        <v>18012</v>
      </c>
    </row>
    <row r="3280" spans="1:23" x14ac:dyDescent="0.25">
      <c r="A3280" t="s">
        <v>18024</v>
      </c>
      <c r="B3280">
        <v>142</v>
      </c>
      <c r="C3280" t="s">
        <v>18024</v>
      </c>
      <c r="D3280" t="s">
        <v>18025</v>
      </c>
      <c r="E3280" t="s">
        <v>18026</v>
      </c>
      <c r="F3280">
        <v>0.99993500000000002</v>
      </c>
      <c r="G3280" t="s">
        <v>4</v>
      </c>
      <c r="H3280" t="s">
        <v>18027</v>
      </c>
      <c r="I3280" t="s">
        <v>23</v>
      </c>
      <c r="J3280" t="s">
        <v>18028</v>
      </c>
      <c r="K3280">
        <v>7</v>
      </c>
      <c r="L3280" t="s">
        <v>5</v>
      </c>
      <c r="N3280">
        <v>0.72396246219427096</v>
      </c>
      <c r="O3280">
        <v>9.7997665405273396E-2</v>
      </c>
      <c r="P3280">
        <v>26.161790847778299</v>
      </c>
      <c r="Q3280">
        <v>26.261589050293001</v>
      </c>
      <c r="R3280">
        <v>26.307319641113299</v>
      </c>
      <c r="S3280">
        <v>26.312055587768601</v>
      </c>
    </row>
    <row r="3281" spans="1:23" x14ac:dyDescent="0.25">
      <c r="A3281" t="s">
        <v>18031</v>
      </c>
      <c r="B3281">
        <v>535</v>
      </c>
      <c r="C3281" t="s">
        <v>18031</v>
      </c>
      <c r="D3281" t="s">
        <v>18032</v>
      </c>
      <c r="E3281" t="s">
        <v>18033</v>
      </c>
      <c r="F3281">
        <v>0.790134</v>
      </c>
      <c r="G3281" t="s">
        <v>4</v>
      </c>
      <c r="H3281" t="s">
        <v>18034</v>
      </c>
      <c r="I3281" t="s">
        <v>23</v>
      </c>
      <c r="J3281" t="s">
        <v>18035</v>
      </c>
      <c r="K3281">
        <v>3</v>
      </c>
      <c r="L3281" t="s">
        <v>5</v>
      </c>
      <c r="N3281">
        <v>0</v>
      </c>
      <c r="O3281">
        <v>0.325790405273438</v>
      </c>
      <c r="P3281">
        <v>21.695192337036101</v>
      </c>
      <c r="Q3281" t="s">
        <v>26965</v>
      </c>
      <c r="R3281">
        <v>22.6636638641357</v>
      </c>
      <c r="S3281">
        <v>21.378301620483398</v>
      </c>
      <c r="T3281" t="s">
        <v>18029</v>
      </c>
      <c r="U3281" t="s">
        <v>11681</v>
      </c>
      <c r="V3281" t="s">
        <v>18030</v>
      </c>
    </row>
    <row r="3282" spans="1:23" x14ac:dyDescent="0.25">
      <c r="A3282" t="s">
        <v>18031</v>
      </c>
      <c r="B3282">
        <v>408</v>
      </c>
      <c r="C3282" t="s">
        <v>18031</v>
      </c>
      <c r="D3282" t="s">
        <v>18032</v>
      </c>
      <c r="E3282" t="s">
        <v>18033</v>
      </c>
      <c r="F3282">
        <v>1</v>
      </c>
      <c r="G3282" t="s">
        <v>4</v>
      </c>
      <c r="H3282" t="s">
        <v>18038</v>
      </c>
      <c r="I3282" t="s">
        <v>23</v>
      </c>
      <c r="J3282" t="s">
        <v>18039</v>
      </c>
      <c r="K3282">
        <v>3</v>
      </c>
      <c r="L3282" t="s">
        <v>5</v>
      </c>
      <c r="N3282">
        <v>0</v>
      </c>
      <c r="O3282" t="s">
        <v>26965</v>
      </c>
      <c r="P3282">
        <v>22.389661788940401</v>
      </c>
      <c r="Q3282">
        <v>22.174171447753899</v>
      </c>
      <c r="R3282" t="s">
        <v>26965</v>
      </c>
      <c r="S3282" t="s">
        <v>26965</v>
      </c>
      <c r="T3282" t="s">
        <v>18029</v>
      </c>
      <c r="U3282" t="s">
        <v>11681</v>
      </c>
      <c r="V3282" t="s">
        <v>18030</v>
      </c>
    </row>
    <row r="3283" spans="1:23" x14ac:dyDescent="0.25">
      <c r="A3283" t="s">
        <v>18050</v>
      </c>
      <c r="B3283">
        <v>307</v>
      </c>
      <c r="C3283" t="s">
        <v>18050</v>
      </c>
      <c r="D3283" t="s">
        <v>18051</v>
      </c>
      <c r="E3283" t="s">
        <v>18052</v>
      </c>
      <c r="F3283">
        <v>0.84337700000000004</v>
      </c>
      <c r="G3283" t="s">
        <v>4</v>
      </c>
      <c r="H3283" t="s">
        <v>18055</v>
      </c>
      <c r="I3283" t="s">
        <v>23</v>
      </c>
      <c r="J3283" t="s">
        <v>18056</v>
      </c>
      <c r="K3283">
        <v>12</v>
      </c>
      <c r="L3283" t="s">
        <v>5</v>
      </c>
      <c r="N3283">
        <v>0.15140898066095301</v>
      </c>
      <c r="O3283">
        <v>0.15989303588867201</v>
      </c>
      <c r="P3283">
        <v>25.235824584960898</v>
      </c>
      <c r="Q3283">
        <v>24.504640579223601</v>
      </c>
      <c r="R3283">
        <v>25.063282012939499</v>
      </c>
      <c r="S3283">
        <v>24.9969692230225</v>
      </c>
      <c r="T3283" t="s">
        <v>5467</v>
      </c>
    </row>
    <row r="3284" spans="1:23" x14ac:dyDescent="0.25">
      <c r="A3284" t="s">
        <v>18060</v>
      </c>
      <c r="B3284">
        <v>380</v>
      </c>
      <c r="C3284" t="s">
        <v>18060</v>
      </c>
      <c r="D3284" t="s">
        <v>18061</v>
      </c>
      <c r="E3284" t="s">
        <v>18062</v>
      </c>
      <c r="F3284">
        <v>1</v>
      </c>
      <c r="G3284" t="s">
        <v>4</v>
      </c>
      <c r="H3284" t="s">
        <v>18063</v>
      </c>
      <c r="I3284" t="s">
        <v>23</v>
      </c>
      <c r="J3284" t="s">
        <v>18064</v>
      </c>
      <c r="K3284">
        <v>3</v>
      </c>
      <c r="L3284" t="s">
        <v>5</v>
      </c>
      <c r="N3284">
        <v>0.32708696247371999</v>
      </c>
      <c r="O3284">
        <v>0.105387687683105</v>
      </c>
      <c r="P3284">
        <v>26.777936935424801</v>
      </c>
      <c r="Q3284">
        <v>26.6493816375732</v>
      </c>
      <c r="R3284">
        <v>26.919797897338899</v>
      </c>
      <c r="S3284">
        <v>26.718296051025401</v>
      </c>
      <c r="T3284" t="s">
        <v>18057</v>
      </c>
      <c r="U3284" t="s">
        <v>18058</v>
      </c>
      <c r="V3284" t="s">
        <v>18059</v>
      </c>
    </row>
    <row r="3285" spans="1:23" x14ac:dyDescent="0.25">
      <c r="A3285" t="s">
        <v>18060</v>
      </c>
      <c r="B3285">
        <v>621</v>
      </c>
      <c r="C3285" t="s">
        <v>18060</v>
      </c>
      <c r="D3285" t="s">
        <v>18061</v>
      </c>
      <c r="E3285" t="s">
        <v>18062</v>
      </c>
      <c r="F3285">
        <v>0.99999899999999997</v>
      </c>
      <c r="G3285" t="s">
        <v>4</v>
      </c>
      <c r="H3285" t="s">
        <v>18065</v>
      </c>
      <c r="I3285" t="s">
        <v>23</v>
      </c>
      <c r="J3285" t="s">
        <v>18066</v>
      </c>
      <c r="K3285">
        <v>4</v>
      </c>
      <c r="L3285" t="s">
        <v>5</v>
      </c>
      <c r="N3285">
        <v>0</v>
      </c>
      <c r="O3285">
        <v>-1.28933525085449</v>
      </c>
      <c r="P3285">
        <v>23.891431808471701</v>
      </c>
      <c r="Q3285">
        <v>24.020727157592798</v>
      </c>
      <c r="R3285">
        <v>22.666744232177699</v>
      </c>
      <c r="S3285" t="s">
        <v>26965</v>
      </c>
      <c r="T3285" t="s">
        <v>18057</v>
      </c>
      <c r="U3285" t="s">
        <v>18058</v>
      </c>
      <c r="V3285" t="s">
        <v>18059</v>
      </c>
    </row>
    <row r="3286" spans="1:23" x14ac:dyDescent="0.25">
      <c r="A3286" t="s">
        <v>18060</v>
      </c>
      <c r="B3286">
        <v>529</v>
      </c>
      <c r="C3286" t="s">
        <v>18060</v>
      </c>
      <c r="D3286" t="s">
        <v>18061</v>
      </c>
      <c r="E3286" t="s">
        <v>18062</v>
      </c>
      <c r="F3286">
        <v>0.99921000000000004</v>
      </c>
      <c r="G3286" t="s">
        <v>4</v>
      </c>
      <c r="H3286" t="s">
        <v>18067</v>
      </c>
      <c r="I3286" t="s">
        <v>23</v>
      </c>
      <c r="J3286" t="s">
        <v>18068</v>
      </c>
      <c r="K3286">
        <v>12</v>
      </c>
      <c r="L3286" t="s">
        <v>5</v>
      </c>
      <c r="N3286">
        <v>0</v>
      </c>
      <c r="O3286">
        <v>-0.76082801818847701</v>
      </c>
      <c r="P3286">
        <v>22.206813812255898</v>
      </c>
      <c r="Q3286">
        <v>22.283226013183601</v>
      </c>
      <c r="R3286" t="s">
        <v>26965</v>
      </c>
      <c r="S3286">
        <v>21.4841918945313</v>
      </c>
      <c r="T3286" t="s">
        <v>18057</v>
      </c>
      <c r="U3286" t="s">
        <v>18058</v>
      </c>
      <c r="V3286" t="s">
        <v>18059</v>
      </c>
    </row>
    <row r="3287" spans="1:23" x14ac:dyDescent="0.25">
      <c r="A3287" t="s">
        <v>18060</v>
      </c>
      <c r="B3287">
        <v>554</v>
      </c>
      <c r="C3287" t="s">
        <v>18060</v>
      </c>
      <c r="D3287" t="s">
        <v>18061</v>
      </c>
      <c r="E3287" t="s">
        <v>18062</v>
      </c>
      <c r="F3287">
        <v>0.99994499999999997</v>
      </c>
      <c r="G3287" t="s">
        <v>4</v>
      </c>
      <c r="H3287" t="s">
        <v>18069</v>
      </c>
      <c r="I3287" t="s">
        <v>23</v>
      </c>
      <c r="J3287" t="s">
        <v>18070</v>
      </c>
      <c r="K3287">
        <v>5</v>
      </c>
      <c r="L3287" t="s">
        <v>5</v>
      </c>
      <c r="N3287">
        <v>0.50212298684766798</v>
      </c>
      <c r="O3287">
        <v>0.62305641174316395</v>
      </c>
      <c r="P3287">
        <v>24.161695480346701</v>
      </c>
      <c r="Q3287">
        <v>23.560808181762699</v>
      </c>
      <c r="R3287">
        <v>24.843355178833001</v>
      </c>
      <c r="S3287">
        <v>24.125261306762699</v>
      </c>
      <c r="T3287" t="s">
        <v>18057</v>
      </c>
      <c r="U3287" t="s">
        <v>18058</v>
      </c>
      <c r="V3287" t="s">
        <v>18059</v>
      </c>
    </row>
    <row r="3288" spans="1:23" x14ac:dyDescent="0.25">
      <c r="A3288" t="s">
        <v>18077</v>
      </c>
      <c r="B3288">
        <v>766</v>
      </c>
      <c r="C3288" t="s">
        <v>18077</v>
      </c>
      <c r="D3288" t="s">
        <v>18078</v>
      </c>
      <c r="E3288" t="s">
        <v>18079</v>
      </c>
      <c r="F3288">
        <v>0.85469700000000004</v>
      </c>
      <c r="G3288" t="s">
        <v>4</v>
      </c>
      <c r="H3288" t="s">
        <v>18080</v>
      </c>
      <c r="I3288" t="s">
        <v>23</v>
      </c>
      <c r="J3288" t="s">
        <v>18081</v>
      </c>
      <c r="K3288">
        <v>10</v>
      </c>
      <c r="L3288" t="s">
        <v>5</v>
      </c>
      <c r="N3288">
        <v>0.149997735188763</v>
      </c>
      <c r="O3288">
        <v>-0.34353065490722701</v>
      </c>
      <c r="P3288">
        <v>24.594285964965799</v>
      </c>
      <c r="Q3288">
        <v>23.007820129394499</v>
      </c>
      <c r="R3288">
        <v>23.517372131347699</v>
      </c>
      <c r="S3288">
        <v>23.3976726531982</v>
      </c>
    </row>
    <row r="3289" spans="1:23" x14ac:dyDescent="0.25">
      <c r="A3289" t="s">
        <v>18084</v>
      </c>
      <c r="B3289">
        <v>11</v>
      </c>
      <c r="C3289" t="s">
        <v>18084</v>
      </c>
      <c r="D3289" t="s">
        <v>18085</v>
      </c>
      <c r="E3289" t="s">
        <v>18086</v>
      </c>
      <c r="F3289">
        <v>1</v>
      </c>
      <c r="G3289" t="s">
        <v>4</v>
      </c>
      <c r="H3289" t="s">
        <v>18087</v>
      </c>
      <c r="I3289" t="s">
        <v>23</v>
      </c>
      <c r="J3289" t="s">
        <v>18088</v>
      </c>
      <c r="K3289">
        <v>3</v>
      </c>
      <c r="L3289" t="s">
        <v>5</v>
      </c>
      <c r="N3289">
        <v>0.65451528547183901</v>
      </c>
      <c r="O3289">
        <v>6.55059814453125E-2</v>
      </c>
      <c r="P3289">
        <v>25.987697601318398</v>
      </c>
      <c r="Q3289">
        <v>25.922908782958999</v>
      </c>
      <c r="R3289">
        <v>26.039402008056602</v>
      </c>
      <c r="S3289">
        <v>26.0022163391113</v>
      </c>
      <c r="T3289" t="s">
        <v>18082</v>
      </c>
      <c r="U3289" t="s">
        <v>18083</v>
      </c>
      <c r="V3289" t="s">
        <v>483</v>
      </c>
    </row>
    <row r="3290" spans="1:23" x14ac:dyDescent="0.25">
      <c r="A3290" t="s">
        <v>18092</v>
      </c>
      <c r="B3290">
        <v>51</v>
      </c>
      <c r="C3290" t="s">
        <v>18092</v>
      </c>
      <c r="D3290" t="s">
        <v>18093</v>
      </c>
      <c r="E3290" t="s">
        <v>18094</v>
      </c>
      <c r="F3290">
        <v>0.97248400000000002</v>
      </c>
      <c r="G3290" t="s">
        <v>4</v>
      </c>
      <c r="H3290" t="s">
        <v>18095</v>
      </c>
      <c r="I3290" t="s">
        <v>23</v>
      </c>
      <c r="J3290" t="s">
        <v>18096</v>
      </c>
      <c r="K3290">
        <v>12</v>
      </c>
      <c r="L3290" t="s">
        <v>5</v>
      </c>
      <c r="N3290">
        <v>0.43601359843530502</v>
      </c>
      <c r="O3290">
        <v>0.68803215026855502</v>
      </c>
      <c r="P3290">
        <v>24.212450027465799</v>
      </c>
      <c r="Q3290">
        <v>23.074586868286101</v>
      </c>
      <c r="R3290">
        <v>24.502637863159201</v>
      </c>
      <c r="S3290">
        <v>24.160463333129901</v>
      </c>
      <c r="T3290" t="s">
        <v>18089</v>
      </c>
      <c r="U3290" t="s">
        <v>18090</v>
      </c>
      <c r="V3290" t="s">
        <v>18091</v>
      </c>
      <c r="W3290" t="s">
        <v>7697</v>
      </c>
    </row>
    <row r="3291" spans="1:23" x14ac:dyDescent="0.25">
      <c r="A3291" t="s">
        <v>18099</v>
      </c>
      <c r="B3291">
        <v>351</v>
      </c>
      <c r="C3291" t="s">
        <v>18099</v>
      </c>
      <c r="D3291" t="s">
        <v>18100</v>
      </c>
      <c r="E3291" t="s">
        <v>18101</v>
      </c>
      <c r="F3291">
        <v>0.99774700000000005</v>
      </c>
      <c r="G3291" t="s">
        <v>4</v>
      </c>
      <c r="H3291" t="s">
        <v>18102</v>
      </c>
      <c r="I3291" t="s">
        <v>23</v>
      </c>
      <c r="J3291" t="s">
        <v>18103</v>
      </c>
      <c r="K3291">
        <v>2</v>
      </c>
      <c r="L3291" t="s">
        <v>5</v>
      </c>
      <c r="N3291">
        <v>0</v>
      </c>
      <c r="O3291">
        <v>2.2920351028442401</v>
      </c>
      <c r="P3291" t="s">
        <v>26965</v>
      </c>
      <c r="Q3291">
        <v>20.7423000335693</v>
      </c>
      <c r="R3291">
        <v>23.260261535644499</v>
      </c>
      <c r="S3291">
        <v>22.808408737182599</v>
      </c>
      <c r="T3291" t="s">
        <v>18097</v>
      </c>
      <c r="V3291" t="s">
        <v>18098</v>
      </c>
      <c r="W3291" t="s">
        <v>1190</v>
      </c>
    </row>
    <row r="3292" spans="1:23" x14ac:dyDescent="0.25">
      <c r="A3292" t="s">
        <v>18104</v>
      </c>
      <c r="B3292">
        <v>114</v>
      </c>
      <c r="C3292" t="s">
        <v>18104</v>
      </c>
      <c r="D3292" t="s">
        <v>18105</v>
      </c>
      <c r="E3292" t="s">
        <v>18106</v>
      </c>
      <c r="F3292">
        <v>0.75034900000000004</v>
      </c>
      <c r="G3292" t="s">
        <v>4</v>
      </c>
      <c r="H3292" t="s">
        <v>18107</v>
      </c>
      <c r="I3292" t="s">
        <v>23</v>
      </c>
      <c r="J3292" t="s">
        <v>18108</v>
      </c>
      <c r="K3292">
        <v>4</v>
      </c>
      <c r="L3292" t="s">
        <v>5</v>
      </c>
      <c r="N3292">
        <v>0</v>
      </c>
      <c r="O3292" t="s">
        <v>26965</v>
      </c>
      <c r="P3292" t="s">
        <v>26965</v>
      </c>
      <c r="Q3292" t="s">
        <v>26965</v>
      </c>
      <c r="R3292">
        <v>22.914352416992202</v>
      </c>
      <c r="S3292">
        <v>23.638210296630898</v>
      </c>
    </row>
    <row r="3293" spans="1:23" x14ac:dyDescent="0.25">
      <c r="A3293" t="s">
        <v>18114</v>
      </c>
      <c r="B3293">
        <v>347</v>
      </c>
      <c r="C3293" t="s">
        <v>18114</v>
      </c>
      <c r="D3293" t="s">
        <v>18115</v>
      </c>
      <c r="E3293" t="s">
        <v>18116</v>
      </c>
      <c r="F3293">
        <v>0.99250000000000005</v>
      </c>
      <c r="G3293" t="s">
        <v>4</v>
      </c>
      <c r="H3293" t="s">
        <v>18117</v>
      </c>
      <c r="I3293" t="s">
        <v>23</v>
      </c>
      <c r="J3293" t="s">
        <v>18118</v>
      </c>
      <c r="K3293">
        <v>4</v>
      </c>
      <c r="L3293" t="s">
        <v>5</v>
      </c>
      <c r="N3293">
        <v>0</v>
      </c>
      <c r="O3293">
        <v>-0.79612350463867199</v>
      </c>
      <c r="P3293">
        <v>25.348981857299801</v>
      </c>
      <c r="Q3293" t="s">
        <v>26965</v>
      </c>
      <c r="R3293">
        <v>24.552858352661101</v>
      </c>
      <c r="S3293" t="s">
        <v>26965</v>
      </c>
      <c r="T3293" t="s">
        <v>18111</v>
      </c>
      <c r="U3293" t="s">
        <v>18112</v>
      </c>
      <c r="V3293" t="s">
        <v>18113</v>
      </c>
    </row>
    <row r="3294" spans="1:23" x14ac:dyDescent="0.25">
      <c r="A3294" t="s">
        <v>18114</v>
      </c>
      <c r="B3294">
        <v>350</v>
      </c>
      <c r="C3294" t="s">
        <v>18114</v>
      </c>
      <c r="D3294" t="s">
        <v>18115</v>
      </c>
      <c r="E3294" t="s">
        <v>18116</v>
      </c>
      <c r="F3294">
        <v>0.99895900000000004</v>
      </c>
      <c r="G3294" t="s">
        <v>4</v>
      </c>
      <c r="H3294" t="s">
        <v>18119</v>
      </c>
      <c r="I3294" t="s">
        <v>23</v>
      </c>
      <c r="J3294" t="s">
        <v>18120</v>
      </c>
      <c r="K3294">
        <v>7</v>
      </c>
      <c r="L3294" t="s">
        <v>5</v>
      </c>
      <c r="N3294">
        <v>3.65784786459179E-2</v>
      </c>
      <c r="O3294">
        <v>-1.4039039611816399E-2</v>
      </c>
      <c r="P3294">
        <v>26.832798004150401</v>
      </c>
      <c r="Q3294">
        <v>27.061470031738299</v>
      </c>
      <c r="R3294">
        <v>26.889135360717798</v>
      </c>
      <c r="S3294">
        <v>26.977054595947301</v>
      </c>
      <c r="T3294" t="s">
        <v>18111</v>
      </c>
      <c r="U3294" t="s">
        <v>18112</v>
      </c>
      <c r="V3294" t="s">
        <v>18113</v>
      </c>
    </row>
    <row r="3295" spans="1:23" x14ac:dyDescent="0.25">
      <c r="A3295" t="s">
        <v>18128</v>
      </c>
      <c r="B3295">
        <v>25</v>
      </c>
      <c r="C3295" t="s">
        <v>18128</v>
      </c>
      <c r="D3295" t="s">
        <v>18129</v>
      </c>
      <c r="E3295" t="s">
        <v>18130</v>
      </c>
      <c r="F3295">
        <v>0.99892800000000004</v>
      </c>
      <c r="G3295" t="s">
        <v>4</v>
      </c>
      <c r="H3295" t="s">
        <v>18131</v>
      </c>
      <c r="I3295" t="s">
        <v>23</v>
      </c>
      <c r="J3295" t="s">
        <v>18132</v>
      </c>
      <c r="K3295">
        <v>12</v>
      </c>
      <c r="L3295" t="s">
        <v>5</v>
      </c>
      <c r="N3295">
        <v>0.30510710849802403</v>
      </c>
      <c r="O3295">
        <v>0.176753044128418</v>
      </c>
      <c r="P3295">
        <v>23.954469680786101</v>
      </c>
      <c r="Q3295">
        <v>24.286796569824201</v>
      </c>
      <c r="R3295">
        <v>24.162847518920898</v>
      </c>
      <c r="S3295">
        <v>24.4319248199463</v>
      </c>
      <c r="U3295" t="s">
        <v>11656</v>
      </c>
    </row>
    <row r="3296" spans="1:23" x14ac:dyDescent="0.25">
      <c r="A3296" t="s">
        <v>18136</v>
      </c>
      <c r="B3296">
        <v>247</v>
      </c>
      <c r="C3296" t="s">
        <v>18136</v>
      </c>
      <c r="D3296" t="s">
        <v>18137</v>
      </c>
      <c r="E3296" t="s">
        <v>18138</v>
      </c>
      <c r="F3296">
        <v>1</v>
      </c>
      <c r="G3296" t="s">
        <v>4</v>
      </c>
      <c r="H3296" t="s">
        <v>18139</v>
      </c>
      <c r="I3296" t="s">
        <v>23</v>
      </c>
      <c r="J3296" t="s">
        <v>18140</v>
      </c>
      <c r="K3296">
        <v>3</v>
      </c>
      <c r="L3296" t="s">
        <v>5</v>
      </c>
      <c r="N3296">
        <v>0.240524805052624</v>
      </c>
      <c r="O3296">
        <v>-0.22160530090332001</v>
      </c>
      <c r="P3296">
        <v>32.407276153564503</v>
      </c>
      <c r="Q3296">
        <v>32.028644561767599</v>
      </c>
      <c r="R3296">
        <v>32.270915985107401</v>
      </c>
      <c r="S3296">
        <v>31.721794128418001</v>
      </c>
      <c r="T3296" t="s">
        <v>18133</v>
      </c>
      <c r="U3296" t="s">
        <v>18134</v>
      </c>
      <c r="V3296" t="s">
        <v>18135</v>
      </c>
      <c r="W3296" t="s">
        <v>663</v>
      </c>
    </row>
    <row r="3297" spans="1:23" x14ac:dyDescent="0.25">
      <c r="A3297" t="s">
        <v>18136</v>
      </c>
      <c r="B3297">
        <v>58</v>
      </c>
      <c r="C3297" t="s">
        <v>18136</v>
      </c>
      <c r="D3297" t="s">
        <v>18137</v>
      </c>
      <c r="E3297" t="s">
        <v>18138</v>
      </c>
      <c r="F3297">
        <v>1</v>
      </c>
      <c r="G3297" t="s">
        <v>4</v>
      </c>
      <c r="H3297" t="s">
        <v>18141</v>
      </c>
      <c r="I3297" t="s">
        <v>3730</v>
      </c>
      <c r="J3297" t="s">
        <v>18142</v>
      </c>
      <c r="K3297">
        <v>21</v>
      </c>
      <c r="L3297" t="s">
        <v>5</v>
      </c>
      <c r="N3297">
        <v>0.45980409161164298</v>
      </c>
      <c r="O3297">
        <v>-0.35919380187988298</v>
      </c>
      <c r="P3297">
        <v>27.9701042175293</v>
      </c>
      <c r="Q3297">
        <v>27.653829574585</v>
      </c>
      <c r="R3297">
        <v>27.701208114623999</v>
      </c>
      <c r="S3297">
        <v>27.204338073730501</v>
      </c>
      <c r="T3297" t="s">
        <v>18133</v>
      </c>
      <c r="U3297" t="s">
        <v>18134</v>
      </c>
      <c r="V3297" t="s">
        <v>18135</v>
      </c>
      <c r="W3297" t="s">
        <v>663</v>
      </c>
    </row>
    <row r="3298" spans="1:23" x14ac:dyDescent="0.25">
      <c r="A3298" t="s">
        <v>18136</v>
      </c>
      <c r="B3298">
        <v>4</v>
      </c>
      <c r="C3298" t="s">
        <v>18136</v>
      </c>
      <c r="D3298" t="s">
        <v>18137</v>
      </c>
      <c r="E3298" t="s">
        <v>18138</v>
      </c>
      <c r="F3298">
        <v>0.90049699999999999</v>
      </c>
      <c r="G3298" t="s">
        <v>4</v>
      </c>
      <c r="H3298" t="s">
        <v>18143</v>
      </c>
      <c r="I3298" t="s">
        <v>23</v>
      </c>
      <c r="J3298" t="s">
        <v>18144</v>
      </c>
      <c r="K3298">
        <v>3</v>
      </c>
      <c r="L3298" t="s">
        <v>5</v>
      </c>
      <c r="N3298">
        <v>0.11996922535507901</v>
      </c>
      <c r="O3298">
        <v>0.42711448669433599</v>
      </c>
      <c r="P3298">
        <v>27.259346008300799</v>
      </c>
      <c r="Q3298">
        <v>25.363960266113299</v>
      </c>
      <c r="R3298">
        <v>25.979608535766602</v>
      </c>
      <c r="S3298">
        <v>27.497926712036101</v>
      </c>
      <c r="T3298" t="s">
        <v>18133</v>
      </c>
      <c r="U3298" t="s">
        <v>18134</v>
      </c>
      <c r="V3298" t="s">
        <v>18135</v>
      </c>
      <c r="W3298" t="s">
        <v>663</v>
      </c>
    </row>
    <row r="3299" spans="1:23" x14ac:dyDescent="0.25">
      <c r="A3299" t="s">
        <v>18147</v>
      </c>
      <c r="B3299">
        <v>136</v>
      </c>
      <c r="C3299" t="s">
        <v>18147</v>
      </c>
      <c r="D3299" t="s">
        <v>18148</v>
      </c>
      <c r="E3299" t="s">
        <v>18149</v>
      </c>
      <c r="F3299">
        <v>1</v>
      </c>
      <c r="G3299" t="s">
        <v>4</v>
      </c>
      <c r="H3299" t="s">
        <v>18150</v>
      </c>
      <c r="I3299" t="s">
        <v>23</v>
      </c>
      <c r="J3299" t="s">
        <v>18151</v>
      </c>
      <c r="K3299">
        <v>3</v>
      </c>
      <c r="L3299" t="s">
        <v>5</v>
      </c>
      <c r="N3299">
        <v>0.89548342842411499</v>
      </c>
      <c r="O3299">
        <v>0.20658302307128901</v>
      </c>
      <c r="P3299">
        <v>28.2577724456787</v>
      </c>
      <c r="Q3299">
        <v>28.173122406005898</v>
      </c>
      <c r="R3299">
        <v>28.491901397705099</v>
      </c>
      <c r="S3299">
        <v>28.352159500122099</v>
      </c>
      <c r="T3299" t="s">
        <v>1750</v>
      </c>
      <c r="U3299" t="s">
        <v>18145</v>
      </c>
      <c r="V3299" t="s">
        <v>18146</v>
      </c>
    </row>
    <row r="3300" spans="1:23" x14ac:dyDescent="0.25">
      <c r="A3300" t="s">
        <v>18147</v>
      </c>
      <c r="B3300">
        <v>97</v>
      </c>
      <c r="C3300" t="s">
        <v>18147</v>
      </c>
      <c r="D3300" t="s">
        <v>18148</v>
      </c>
      <c r="E3300" t="s">
        <v>18149</v>
      </c>
      <c r="F3300">
        <v>0.99634400000000001</v>
      </c>
      <c r="G3300" t="s">
        <v>4</v>
      </c>
      <c r="H3300" t="s">
        <v>18152</v>
      </c>
      <c r="I3300" t="s">
        <v>23</v>
      </c>
      <c r="J3300" t="s">
        <v>18153</v>
      </c>
      <c r="K3300">
        <v>3</v>
      </c>
      <c r="L3300" t="s">
        <v>5</v>
      </c>
      <c r="N3300">
        <v>1.43095619568171E-2</v>
      </c>
      <c r="O3300">
        <v>-2.4933815002441399E-2</v>
      </c>
      <c r="P3300">
        <v>26.603427886962901</v>
      </c>
      <c r="Q3300">
        <v>25.542976379394499</v>
      </c>
      <c r="R3300">
        <v>25.928092956543001</v>
      </c>
      <c r="S3300">
        <v>26.168443679809599</v>
      </c>
      <c r="T3300" t="s">
        <v>1750</v>
      </c>
      <c r="U3300" t="s">
        <v>18145</v>
      </c>
      <c r="V3300" t="s">
        <v>18146</v>
      </c>
    </row>
    <row r="3301" spans="1:23" x14ac:dyDescent="0.25">
      <c r="A3301" t="s">
        <v>18157</v>
      </c>
      <c r="B3301">
        <v>691</v>
      </c>
      <c r="C3301" t="s">
        <v>18157</v>
      </c>
      <c r="D3301" t="s">
        <v>18158</v>
      </c>
      <c r="E3301" t="s">
        <v>18159</v>
      </c>
      <c r="F3301">
        <v>0.96177999999999997</v>
      </c>
      <c r="G3301" t="s">
        <v>4</v>
      </c>
      <c r="H3301" t="s">
        <v>18160</v>
      </c>
      <c r="I3301" t="s">
        <v>23</v>
      </c>
      <c r="J3301" t="s">
        <v>18161</v>
      </c>
      <c r="K3301">
        <v>6</v>
      </c>
      <c r="L3301" t="s">
        <v>5</v>
      </c>
      <c r="N3301">
        <v>0</v>
      </c>
      <c r="O3301">
        <v>-0.486056327819824</v>
      </c>
      <c r="P3301">
        <v>22.884517669677699</v>
      </c>
      <c r="Q3301">
        <v>22.928174972534201</v>
      </c>
      <c r="R3301" t="s">
        <v>26965</v>
      </c>
      <c r="S3301">
        <v>22.420289993286101</v>
      </c>
      <c r="T3301" t="s">
        <v>18154</v>
      </c>
      <c r="U3301" t="s">
        <v>18155</v>
      </c>
      <c r="V3301" t="s">
        <v>18156</v>
      </c>
    </row>
    <row r="3302" spans="1:23" x14ac:dyDescent="0.25">
      <c r="A3302" t="s">
        <v>18157</v>
      </c>
      <c r="B3302">
        <v>693</v>
      </c>
      <c r="C3302" t="s">
        <v>18157</v>
      </c>
      <c r="D3302" t="s">
        <v>18158</v>
      </c>
      <c r="E3302" t="s">
        <v>18159</v>
      </c>
      <c r="F3302">
        <v>0.999973</v>
      </c>
      <c r="G3302" t="s">
        <v>4</v>
      </c>
      <c r="H3302" t="s">
        <v>18162</v>
      </c>
      <c r="I3302" t="s">
        <v>23</v>
      </c>
      <c r="J3302" t="s">
        <v>18163</v>
      </c>
      <c r="K3302">
        <v>8</v>
      </c>
      <c r="L3302" t="s">
        <v>5</v>
      </c>
      <c r="N3302">
        <v>1.3640070459267101E-2</v>
      </c>
      <c r="O3302">
        <v>-5.4043769836425802E-2</v>
      </c>
      <c r="P3302">
        <v>23.577615737915</v>
      </c>
      <c r="Q3302">
        <v>26.018436431884801</v>
      </c>
      <c r="R3302">
        <v>24.935575485229499</v>
      </c>
      <c r="S3302">
        <v>24.5523891448975</v>
      </c>
      <c r="T3302" t="s">
        <v>18154</v>
      </c>
      <c r="U3302" t="s">
        <v>18155</v>
      </c>
      <c r="V3302" t="s">
        <v>18156</v>
      </c>
    </row>
    <row r="3303" spans="1:23" x14ac:dyDescent="0.25">
      <c r="A3303" t="s">
        <v>18157</v>
      </c>
      <c r="B3303">
        <v>1083</v>
      </c>
      <c r="C3303" t="s">
        <v>18157</v>
      </c>
      <c r="D3303" t="s">
        <v>18158</v>
      </c>
      <c r="E3303" t="s">
        <v>18159</v>
      </c>
      <c r="F3303">
        <v>0.84405799999999997</v>
      </c>
      <c r="G3303" t="s">
        <v>4</v>
      </c>
      <c r="H3303" t="s">
        <v>18164</v>
      </c>
      <c r="I3303" t="s">
        <v>573</v>
      </c>
      <c r="J3303" t="s">
        <v>18165</v>
      </c>
      <c r="K3303">
        <v>3</v>
      </c>
      <c r="L3303" t="s">
        <v>5</v>
      </c>
      <c r="N3303">
        <v>0</v>
      </c>
      <c r="O3303">
        <v>-1.1284046173095701</v>
      </c>
      <c r="P3303">
        <v>23.819581985473601</v>
      </c>
      <c r="Q3303" t="s">
        <v>26965</v>
      </c>
      <c r="R3303">
        <v>23.4640102386475</v>
      </c>
      <c r="S3303">
        <v>21.9183444976807</v>
      </c>
      <c r="T3303" t="s">
        <v>18154</v>
      </c>
      <c r="U3303" t="s">
        <v>18155</v>
      </c>
      <c r="V3303" t="s">
        <v>18156</v>
      </c>
    </row>
    <row r="3304" spans="1:23" x14ac:dyDescent="0.25">
      <c r="A3304" t="s">
        <v>18173</v>
      </c>
      <c r="B3304">
        <v>799</v>
      </c>
      <c r="C3304" t="s">
        <v>18173</v>
      </c>
      <c r="D3304" t="s">
        <v>18174</v>
      </c>
      <c r="E3304" t="s">
        <v>18175</v>
      </c>
      <c r="F3304">
        <v>0.79113900000000004</v>
      </c>
      <c r="G3304" t="s">
        <v>4</v>
      </c>
      <c r="H3304" t="s">
        <v>18178</v>
      </c>
      <c r="I3304" t="s">
        <v>23</v>
      </c>
      <c r="J3304" t="s">
        <v>18179</v>
      </c>
      <c r="K3304">
        <v>3</v>
      </c>
      <c r="L3304" t="s">
        <v>5</v>
      </c>
      <c r="N3304">
        <v>0</v>
      </c>
      <c r="O3304">
        <v>0.40129661560058599</v>
      </c>
      <c r="P3304" t="s">
        <v>26965</v>
      </c>
      <c r="Q3304">
        <v>22.5146789550781</v>
      </c>
      <c r="R3304">
        <v>22.9159755706787</v>
      </c>
      <c r="S3304" t="s">
        <v>26965</v>
      </c>
      <c r="V3304" t="s">
        <v>318</v>
      </c>
    </row>
    <row r="3305" spans="1:23" x14ac:dyDescent="0.25">
      <c r="A3305" t="s">
        <v>18173</v>
      </c>
      <c r="B3305">
        <v>403</v>
      </c>
      <c r="C3305" t="s">
        <v>18173</v>
      </c>
      <c r="D3305" t="s">
        <v>18174</v>
      </c>
      <c r="E3305" t="s">
        <v>18175</v>
      </c>
      <c r="F3305">
        <v>0.97756200000000004</v>
      </c>
      <c r="G3305" t="s">
        <v>4</v>
      </c>
      <c r="H3305" t="s">
        <v>18180</v>
      </c>
      <c r="I3305" t="s">
        <v>23</v>
      </c>
      <c r="J3305" t="s">
        <v>18181</v>
      </c>
      <c r="K3305">
        <v>14</v>
      </c>
      <c r="L3305" t="s">
        <v>5</v>
      </c>
      <c r="N3305">
        <v>0.36484464491613999</v>
      </c>
      <c r="O3305">
        <v>-0.26427650451660201</v>
      </c>
      <c r="P3305">
        <v>25.5995178222656</v>
      </c>
      <c r="Q3305">
        <v>25.203592300415</v>
      </c>
      <c r="R3305">
        <v>25.3216857910156</v>
      </c>
      <c r="S3305">
        <v>24.9528713226318</v>
      </c>
      <c r="V3305" t="s">
        <v>318</v>
      </c>
    </row>
    <row r="3306" spans="1:23" x14ac:dyDescent="0.25">
      <c r="A3306" t="s">
        <v>18188</v>
      </c>
      <c r="B3306">
        <v>123</v>
      </c>
      <c r="C3306" t="s">
        <v>18188</v>
      </c>
      <c r="D3306" t="s">
        <v>18189</v>
      </c>
      <c r="E3306" t="s">
        <v>18190</v>
      </c>
      <c r="F3306">
        <v>0.99315100000000001</v>
      </c>
      <c r="G3306" t="s">
        <v>4</v>
      </c>
      <c r="H3306" t="s">
        <v>18191</v>
      </c>
      <c r="I3306" t="s">
        <v>1015</v>
      </c>
      <c r="J3306" t="s">
        <v>18192</v>
      </c>
      <c r="K3306">
        <v>6</v>
      </c>
      <c r="L3306" t="s">
        <v>5</v>
      </c>
      <c r="N3306">
        <v>0</v>
      </c>
      <c r="O3306">
        <v>0.203292846679688</v>
      </c>
      <c r="P3306">
        <v>24.499782562255898</v>
      </c>
      <c r="Q3306">
        <v>22.730842590331999</v>
      </c>
      <c r="R3306">
        <v>23.818605422973601</v>
      </c>
      <c r="S3306" t="s">
        <v>26965</v>
      </c>
      <c r="T3306" t="s">
        <v>358</v>
      </c>
      <c r="U3306" t="s">
        <v>10180</v>
      </c>
      <c r="V3306" t="s">
        <v>275</v>
      </c>
    </row>
    <row r="3307" spans="1:23" x14ac:dyDescent="0.25">
      <c r="A3307" t="s">
        <v>18188</v>
      </c>
      <c r="B3307">
        <v>130</v>
      </c>
      <c r="C3307" t="s">
        <v>18188</v>
      </c>
      <c r="D3307" t="s">
        <v>18189</v>
      </c>
      <c r="E3307" t="s">
        <v>18190</v>
      </c>
      <c r="F3307">
        <v>0.99501799999999996</v>
      </c>
      <c r="G3307" t="s">
        <v>4</v>
      </c>
      <c r="H3307" t="s">
        <v>18193</v>
      </c>
      <c r="I3307" t="s">
        <v>763</v>
      </c>
      <c r="J3307" t="s">
        <v>18194</v>
      </c>
      <c r="K3307">
        <v>11</v>
      </c>
      <c r="L3307" t="s">
        <v>5</v>
      </c>
      <c r="N3307">
        <v>0.19190600641614999</v>
      </c>
      <c r="O3307">
        <v>-0.76977157592773404</v>
      </c>
      <c r="P3307">
        <v>24.0020446777344</v>
      </c>
      <c r="Q3307">
        <v>22.788295745849599</v>
      </c>
      <c r="R3307">
        <v>23.9129638671875</v>
      </c>
      <c r="S3307">
        <v>21.337833404541001</v>
      </c>
      <c r="T3307" t="s">
        <v>358</v>
      </c>
      <c r="U3307" t="s">
        <v>10180</v>
      </c>
      <c r="V3307" t="s">
        <v>275</v>
      </c>
    </row>
    <row r="3308" spans="1:23" x14ac:dyDescent="0.25">
      <c r="A3308" t="s">
        <v>18199</v>
      </c>
      <c r="B3308">
        <v>2234</v>
      </c>
      <c r="C3308" t="s">
        <v>18199</v>
      </c>
      <c r="D3308" t="s">
        <v>18200</v>
      </c>
      <c r="E3308" t="s">
        <v>18201</v>
      </c>
      <c r="F3308">
        <v>0.99997499999999995</v>
      </c>
      <c r="G3308" t="s">
        <v>4</v>
      </c>
      <c r="H3308" t="s">
        <v>18202</v>
      </c>
      <c r="I3308" t="s">
        <v>23</v>
      </c>
      <c r="J3308" t="s">
        <v>18203</v>
      </c>
      <c r="K3308">
        <v>3</v>
      </c>
      <c r="L3308" t="s">
        <v>5</v>
      </c>
      <c r="N3308">
        <v>0.120970952896458</v>
      </c>
      <c r="O3308">
        <v>0.244410514831543</v>
      </c>
      <c r="P3308">
        <v>24.824201583862301</v>
      </c>
      <c r="Q3308">
        <v>25.8430690765381</v>
      </c>
      <c r="R3308">
        <v>25.113346099853501</v>
      </c>
      <c r="S3308">
        <v>26.04274559021</v>
      </c>
      <c r="T3308" t="s">
        <v>18197</v>
      </c>
      <c r="U3308" t="s">
        <v>2279</v>
      </c>
      <c r="V3308" t="s">
        <v>18198</v>
      </c>
      <c r="W3308" t="s">
        <v>15065</v>
      </c>
    </row>
    <row r="3309" spans="1:23" x14ac:dyDescent="0.25">
      <c r="A3309" t="s">
        <v>18199</v>
      </c>
      <c r="B3309">
        <v>2237</v>
      </c>
      <c r="C3309" t="s">
        <v>18199</v>
      </c>
      <c r="D3309" t="s">
        <v>18200</v>
      </c>
      <c r="E3309" t="s">
        <v>18201</v>
      </c>
      <c r="F3309">
        <v>0.987873</v>
      </c>
      <c r="G3309" t="s">
        <v>4</v>
      </c>
      <c r="H3309" t="s">
        <v>18204</v>
      </c>
      <c r="I3309" t="s">
        <v>23</v>
      </c>
      <c r="J3309" t="s">
        <v>18205</v>
      </c>
      <c r="K3309">
        <v>6</v>
      </c>
      <c r="L3309" t="s">
        <v>5</v>
      </c>
      <c r="N3309">
        <v>0.16015610658048099</v>
      </c>
      <c r="O3309">
        <v>0.115466117858887</v>
      </c>
      <c r="P3309">
        <v>24.361719131469702</v>
      </c>
      <c r="Q3309">
        <v>24.606819152831999</v>
      </c>
      <c r="R3309">
        <v>24.819726943969702</v>
      </c>
      <c r="S3309">
        <v>24.379743576049801</v>
      </c>
      <c r="T3309" t="s">
        <v>18197</v>
      </c>
      <c r="U3309" t="s">
        <v>2279</v>
      </c>
      <c r="V3309" t="s">
        <v>18198</v>
      </c>
      <c r="W3309" t="s">
        <v>15065</v>
      </c>
    </row>
    <row r="3310" spans="1:23" x14ac:dyDescent="0.25">
      <c r="A3310" t="s">
        <v>18199</v>
      </c>
      <c r="B3310">
        <v>2603</v>
      </c>
      <c r="C3310" t="s">
        <v>18199</v>
      </c>
      <c r="D3310" t="s">
        <v>18200</v>
      </c>
      <c r="E3310" t="s">
        <v>18201</v>
      </c>
      <c r="F3310">
        <v>0.97026199999999996</v>
      </c>
      <c r="G3310" t="s">
        <v>4</v>
      </c>
      <c r="H3310" t="s">
        <v>18206</v>
      </c>
      <c r="I3310" t="s">
        <v>23</v>
      </c>
      <c r="J3310" t="s">
        <v>18207</v>
      </c>
      <c r="K3310">
        <v>6</v>
      </c>
      <c r="L3310" t="s">
        <v>5</v>
      </c>
      <c r="N3310">
        <v>0.21614467481430799</v>
      </c>
      <c r="O3310">
        <v>-0.152768135070801</v>
      </c>
      <c r="P3310">
        <v>25.705591201782202</v>
      </c>
      <c r="Q3310">
        <v>25.592491149902301</v>
      </c>
      <c r="R3310">
        <v>25.249198913574201</v>
      </c>
      <c r="S3310">
        <v>25.7433471679688</v>
      </c>
      <c r="T3310" t="s">
        <v>18197</v>
      </c>
      <c r="U3310" t="s">
        <v>2279</v>
      </c>
      <c r="V3310" t="s">
        <v>18198</v>
      </c>
      <c r="W3310" t="s">
        <v>15065</v>
      </c>
    </row>
    <row r="3311" spans="1:23" x14ac:dyDescent="0.25">
      <c r="A3311" t="s">
        <v>18212</v>
      </c>
      <c r="B3311">
        <v>243</v>
      </c>
      <c r="C3311" t="s">
        <v>18212</v>
      </c>
      <c r="D3311" t="s">
        <v>18213</v>
      </c>
      <c r="E3311" t="s">
        <v>18214</v>
      </c>
      <c r="F3311">
        <v>0.77371299999999998</v>
      </c>
      <c r="G3311" t="s">
        <v>4</v>
      </c>
      <c r="H3311" t="s">
        <v>18217</v>
      </c>
      <c r="I3311" t="s">
        <v>84</v>
      </c>
      <c r="J3311" t="s">
        <v>18218</v>
      </c>
      <c r="K3311">
        <v>35</v>
      </c>
      <c r="L3311" t="s">
        <v>5</v>
      </c>
      <c r="N3311">
        <v>0.49679767616263898</v>
      </c>
      <c r="O3311">
        <v>0.77317905426025402</v>
      </c>
      <c r="P3311">
        <v>24.620029449462901</v>
      </c>
      <c r="Q3311">
        <v>25.675298690795898</v>
      </c>
      <c r="R3311">
        <v>25.663158416748001</v>
      </c>
      <c r="S3311">
        <v>26.1785278320313</v>
      </c>
      <c r="T3311" t="s">
        <v>18208</v>
      </c>
      <c r="U3311" t="s">
        <v>18209</v>
      </c>
      <c r="V3311" t="s">
        <v>18210</v>
      </c>
      <c r="W3311" t="s">
        <v>18211</v>
      </c>
    </row>
    <row r="3312" spans="1:23" x14ac:dyDescent="0.25">
      <c r="A3312" t="s">
        <v>18212</v>
      </c>
      <c r="B3312">
        <v>244</v>
      </c>
      <c r="C3312" t="s">
        <v>18212</v>
      </c>
      <c r="D3312" t="s">
        <v>18213</v>
      </c>
      <c r="E3312" t="s">
        <v>18214</v>
      </c>
      <c r="F3312">
        <v>0.92530699999999999</v>
      </c>
      <c r="G3312" t="s">
        <v>4</v>
      </c>
      <c r="H3312" t="s">
        <v>18219</v>
      </c>
      <c r="I3312" t="s">
        <v>1101</v>
      </c>
      <c r="J3312" t="s">
        <v>18220</v>
      </c>
      <c r="K3312">
        <v>36</v>
      </c>
      <c r="L3312" t="s">
        <v>5</v>
      </c>
      <c r="N3312">
        <v>0</v>
      </c>
      <c r="O3312">
        <v>-0.97422695159912098</v>
      </c>
      <c r="P3312">
        <v>25.299289703369102</v>
      </c>
      <c r="Q3312" t="s">
        <v>26965</v>
      </c>
      <c r="R3312">
        <v>25.221328735351602</v>
      </c>
      <c r="S3312">
        <v>23.428796768188501</v>
      </c>
      <c r="T3312" t="s">
        <v>18208</v>
      </c>
      <c r="U3312" t="s">
        <v>18209</v>
      </c>
      <c r="V3312" t="s">
        <v>18210</v>
      </c>
      <c r="W3312" t="s">
        <v>18211</v>
      </c>
    </row>
    <row r="3313" spans="1:23" x14ac:dyDescent="0.25">
      <c r="A3313" t="s">
        <v>18212</v>
      </c>
      <c r="B3313">
        <v>83</v>
      </c>
      <c r="C3313" t="s">
        <v>18212</v>
      </c>
      <c r="D3313" t="s">
        <v>18213</v>
      </c>
      <c r="E3313" t="s">
        <v>18214</v>
      </c>
      <c r="F3313">
        <v>0.99999300000000002</v>
      </c>
      <c r="G3313" t="s">
        <v>4</v>
      </c>
      <c r="H3313" t="s">
        <v>18221</v>
      </c>
      <c r="I3313" t="s">
        <v>23</v>
      </c>
      <c r="J3313" t="s">
        <v>18222</v>
      </c>
      <c r="K3313">
        <v>8</v>
      </c>
      <c r="L3313" t="s">
        <v>5</v>
      </c>
      <c r="N3313">
        <v>0.43529268413459199</v>
      </c>
      <c r="O3313">
        <v>0.41826438903808599</v>
      </c>
      <c r="P3313">
        <v>24.713399887085</v>
      </c>
      <c r="Q3313">
        <v>23.996192932128899</v>
      </c>
      <c r="R3313">
        <v>24.820604324340799</v>
      </c>
      <c r="S3313">
        <v>24.725517272949201</v>
      </c>
      <c r="T3313" t="s">
        <v>18208</v>
      </c>
      <c r="U3313" t="s">
        <v>18209</v>
      </c>
      <c r="V3313" t="s">
        <v>18210</v>
      </c>
      <c r="W3313" t="s">
        <v>18211</v>
      </c>
    </row>
    <row r="3314" spans="1:23" x14ac:dyDescent="0.25">
      <c r="A3314" t="s">
        <v>18225</v>
      </c>
      <c r="B3314">
        <v>213</v>
      </c>
      <c r="C3314" t="s">
        <v>18225</v>
      </c>
      <c r="D3314" t="s">
        <v>18226</v>
      </c>
      <c r="E3314" t="s">
        <v>18227</v>
      </c>
      <c r="F3314">
        <v>0.92384100000000002</v>
      </c>
      <c r="G3314" t="s">
        <v>4</v>
      </c>
      <c r="H3314" t="s">
        <v>18228</v>
      </c>
      <c r="I3314" t="s">
        <v>23</v>
      </c>
      <c r="J3314" t="s">
        <v>18229</v>
      </c>
      <c r="K3314">
        <v>19</v>
      </c>
      <c r="L3314" t="s">
        <v>5</v>
      </c>
      <c r="N3314">
        <v>0</v>
      </c>
      <c r="O3314">
        <v>0.76118659973144498</v>
      </c>
      <c r="P3314">
        <v>23.780366897583001</v>
      </c>
      <c r="Q3314">
        <v>22.4915981292725</v>
      </c>
      <c r="R3314" t="s">
        <v>26965</v>
      </c>
      <c r="S3314">
        <v>23.897169113159201</v>
      </c>
      <c r="T3314" t="s">
        <v>18223</v>
      </c>
      <c r="U3314" t="s">
        <v>18224</v>
      </c>
      <c r="V3314" t="s">
        <v>2539</v>
      </c>
    </row>
    <row r="3315" spans="1:23" x14ac:dyDescent="0.25">
      <c r="A3315" t="s">
        <v>18230</v>
      </c>
      <c r="B3315">
        <v>365</v>
      </c>
      <c r="C3315" t="s">
        <v>18230</v>
      </c>
      <c r="D3315" t="s">
        <v>18231</v>
      </c>
      <c r="E3315" t="s">
        <v>18232</v>
      </c>
      <c r="F3315">
        <v>0.80264500000000005</v>
      </c>
      <c r="G3315" t="s">
        <v>4</v>
      </c>
      <c r="H3315" t="s">
        <v>18233</v>
      </c>
      <c r="I3315" t="s">
        <v>23</v>
      </c>
      <c r="J3315" t="s">
        <v>18234</v>
      </c>
      <c r="K3315">
        <v>18</v>
      </c>
      <c r="L3315" t="s">
        <v>5</v>
      </c>
      <c r="N3315">
        <v>0</v>
      </c>
      <c r="O3315">
        <v>-1.12173843383789</v>
      </c>
      <c r="P3315" t="s">
        <v>26965</v>
      </c>
      <c r="Q3315">
        <v>21.155361175537099</v>
      </c>
      <c r="R3315" t="s">
        <v>26965</v>
      </c>
      <c r="S3315">
        <v>20.033622741699201</v>
      </c>
      <c r="T3315" t="s">
        <v>1813</v>
      </c>
      <c r="V3315" t="s">
        <v>246</v>
      </c>
      <c r="W3315" t="s">
        <v>4957</v>
      </c>
    </row>
    <row r="3316" spans="1:23" x14ac:dyDescent="0.25">
      <c r="A3316" t="s">
        <v>18236</v>
      </c>
      <c r="B3316">
        <v>20</v>
      </c>
      <c r="C3316" t="s">
        <v>18236</v>
      </c>
      <c r="D3316" t="s">
        <v>18237</v>
      </c>
      <c r="E3316" t="s">
        <v>18238</v>
      </c>
      <c r="F3316">
        <v>0.99875800000000003</v>
      </c>
      <c r="G3316" t="s">
        <v>4</v>
      </c>
      <c r="H3316" t="s">
        <v>18239</v>
      </c>
      <c r="I3316" t="s">
        <v>23</v>
      </c>
      <c r="J3316" t="s">
        <v>18240</v>
      </c>
      <c r="K3316">
        <v>6</v>
      </c>
      <c r="L3316" t="s">
        <v>5</v>
      </c>
      <c r="N3316">
        <v>0.79321507693790205</v>
      </c>
      <c r="O3316">
        <v>0.30669403076171903</v>
      </c>
      <c r="P3316">
        <v>23.5711479187012</v>
      </c>
      <c r="Q3316">
        <v>23.308414459228501</v>
      </c>
      <c r="R3316">
        <v>23.796695709228501</v>
      </c>
      <c r="S3316">
        <v>23.696254730224599</v>
      </c>
      <c r="T3316" t="s">
        <v>18235</v>
      </c>
      <c r="U3316" t="s">
        <v>16136</v>
      </c>
      <c r="V3316" t="s">
        <v>318</v>
      </c>
    </row>
    <row r="3317" spans="1:23" x14ac:dyDescent="0.25">
      <c r="A3317" t="s">
        <v>18244</v>
      </c>
      <c r="B3317">
        <v>455</v>
      </c>
      <c r="C3317" t="s">
        <v>18244</v>
      </c>
      <c r="D3317" t="s">
        <v>18245</v>
      </c>
      <c r="E3317" t="s">
        <v>18246</v>
      </c>
      <c r="F3317">
        <v>0.98668999999999996</v>
      </c>
      <c r="G3317" t="s">
        <v>4</v>
      </c>
      <c r="H3317" t="s">
        <v>18247</v>
      </c>
      <c r="I3317" t="s">
        <v>23</v>
      </c>
      <c r="J3317" t="s">
        <v>18248</v>
      </c>
      <c r="K3317">
        <v>3</v>
      </c>
      <c r="L3317" t="s">
        <v>5</v>
      </c>
      <c r="N3317">
        <v>0.58701530483942699</v>
      </c>
      <c r="O3317">
        <v>0.44163036346435502</v>
      </c>
      <c r="P3317">
        <v>26.0430793762207</v>
      </c>
      <c r="Q3317">
        <v>25.479234695434599</v>
      </c>
      <c r="R3317">
        <v>26.180103302001999</v>
      </c>
      <c r="S3317">
        <v>26.225471496581999</v>
      </c>
      <c r="T3317" t="s">
        <v>18241</v>
      </c>
      <c r="U3317" t="s">
        <v>18242</v>
      </c>
      <c r="V3317" t="s">
        <v>199</v>
      </c>
      <c r="W3317" t="s">
        <v>18243</v>
      </c>
    </row>
    <row r="3318" spans="1:23" x14ac:dyDescent="0.25">
      <c r="A3318" t="s">
        <v>18251</v>
      </c>
      <c r="B3318">
        <v>12</v>
      </c>
      <c r="C3318" t="s">
        <v>18251</v>
      </c>
      <c r="D3318" t="s">
        <v>18252</v>
      </c>
      <c r="E3318" t="s">
        <v>18253</v>
      </c>
      <c r="F3318">
        <v>0.90820999999999996</v>
      </c>
      <c r="G3318" t="s">
        <v>4</v>
      </c>
      <c r="H3318" t="s">
        <v>18256</v>
      </c>
      <c r="I3318" t="s">
        <v>23</v>
      </c>
      <c r="J3318" t="s">
        <v>18257</v>
      </c>
      <c r="K3318">
        <v>11</v>
      </c>
      <c r="L3318" t="s">
        <v>5</v>
      </c>
      <c r="N3318">
        <v>0.62025242134193703</v>
      </c>
      <c r="O3318">
        <v>-1.5753307342529299</v>
      </c>
      <c r="P3318">
        <v>24.266422271728501</v>
      </c>
      <c r="Q3318">
        <v>24.210147857666001</v>
      </c>
      <c r="R3318">
        <v>21.711542129516602</v>
      </c>
      <c r="S3318">
        <v>23.614366531372099</v>
      </c>
      <c r="T3318" t="s">
        <v>18249</v>
      </c>
      <c r="U3318" t="s">
        <v>8908</v>
      </c>
      <c r="V3318" t="s">
        <v>18250</v>
      </c>
      <c r="W3318" t="s">
        <v>8592</v>
      </c>
    </row>
    <row r="3319" spans="1:23" x14ac:dyDescent="0.25">
      <c r="A3319" t="s">
        <v>18261</v>
      </c>
      <c r="B3319">
        <v>2</v>
      </c>
      <c r="C3319" t="s">
        <v>18261</v>
      </c>
      <c r="D3319" t="s">
        <v>18262</v>
      </c>
      <c r="E3319" t="s">
        <v>18263</v>
      </c>
      <c r="F3319">
        <v>1</v>
      </c>
      <c r="G3319" t="s">
        <v>4</v>
      </c>
      <c r="H3319" t="s">
        <v>18264</v>
      </c>
      <c r="I3319" t="s">
        <v>23</v>
      </c>
      <c r="J3319" t="s">
        <v>18265</v>
      </c>
      <c r="K3319">
        <v>1</v>
      </c>
      <c r="L3319" t="s">
        <v>5</v>
      </c>
      <c r="N3319">
        <v>2.8619252476957899</v>
      </c>
      <c r="O3319">
        <v>0.71959686279296897</v>
      </c>
      <c r="P3319">
        <v>23.224159240722699</v>
      </c>
      <c r="Q3319">
        <v>23.201005935668899</v>
      </c>
      <c r="R3319">
        <v>23.956243515014599</v>
      </c>
      <c r="S3319">
        <v>23.908115386962901</v>
      </c>
      <c r="T3319" t="s">
        <v>18258</v>
      </c>
      <c r="U3319" t="s">
        <v>18259</v>
      </c>
      <c r="V3319" t="s">
        <v>18260</v>
      </c>
    </row>
    <row r="3320" spans="1:23" x14ac:dyDescent="0.25">
      <c r="A3320" t="s">
        <v>18266</v>
      </c>
      <c r="B3320">
        <v>4</v>
      </c>
      <c r="C3320" t="s">
        <v>18266</v>
      </c>
      <c r="D3320" t="s">
        <v>18267</v>
      </c>
      <c r="E3320" t="s">
        <v>18268</v>
      </c>
      <c r="F3320">
        <v>0.99975099999999995</v>
      </c>
      <c r="G3320" t="s">
        <v>4</v>
      </c>
      <c r="H3320" t="s">
        <v>18269</v>
      </c>
      <c r="I3320" t="s">
        <v>23</v>
      </c>
      <c r="J3320" t="s">
        <v>18270</v>
      </c>
      <c r="K3320">
        <v>3</v>
      </c>
      <c r="L3320" t="s">
        <v>5</v>
      </c>
      <c r="N3320">
        <v>0.77499572738382005</v>
      </c>
      <c r="O3320">
        <v>-0.311538696289063</v>
      </c>
      <c r="P3320">
        <v>24.975568771362301</v>
      </c>
      <c r="Q3320">
        <v>24.944271087646499</v>
      </c>
      <c r="R3320">
        <v>24.794366836547901</v>
      </c>
      <c r="S3320">
        <v>24.502395629882798</v>
      </c>
    </row>
    <row r="3321" spans="1:23" x14ac:dyDescent="0.25">
      <c r="A3321" t="s">
        <v>18266</v>
      </c>
      <c r="B3321">
        <v>166</v>
      </c>
      <c r="C3321" t="s">
        <v>18266</v>
      </c>
      <c r="D3321" t="s">
        <v>18267</v>
      </c>
      <c r="E3321" t="s">
        <v>18268</v>
      </c>
      <c r="F3321">
        <v>0.98885900000000004</v>
      </c>
      <c r="G3321" t="s">
        <v>4</v>
      </c>
      <c r="H3321" t="s">
        <v>18273</v>
      </c>
      <c r="I3321" t="s">
        <v>592</v>
      </c>
      <c r="J3321" t="s">
        <v>18274</v>
      </c>
      <c r="K3321">
        <v>26</v>
      </c>
      <c r="L3321" t="s">
        <v>5</v>
      </c>
      <c r="N3321">
        <v>0.68137048270741296</v>
      </c>
      <c r="O3321">
        <v>0.42622280120849598</v>
      </c>
      <c r="P3321">
        <v>24.334699630737301</v>
      </c>
      <c r="Q3321">
        <v>24.014696121215799</v>
      </c>
      <c r="R3321">
        <v>24.7696628570557</v>
      </c>
      <c r="S3321">
        <v>24.432178497314499</v>
      </c>
    </row>
    <row r="3322" spans="1:23" x14ac:dyDescent="0.25">
      <c r="A3322" t="s">
        <v>18277</v>
      </c>
      <c r="B3322">
        <v>200</v>
      </c>
      <c r="C3322" t="s">
        <v>18277</v>
      </c>
      <c r="D3322" t="s">
        <v>18278</v>
      </c>
      <c r="E3322" t="s">
        <v>18279</v>
      </c>
      <c r="F3322">
        <v>0.96241900000000002</v>
      </c>
      <c r="G3322" t="s">
        <v>4</v>
      </c>
      <c r="H3322" t="s">
        <v>18280</v>
      </c>
      <c r="I3322" t="s">
        <v>23</v>
      </c>
      <c r="J3322" t="s">
        <v>18281</v>
      </c>
      <c r="K3322">
        <v>9</v>
      </c>
      <c r="L3322" t="s">
        <v>5</v>
      </c>
      <c r="N3322">
        <v>0.321385011237805</v>
      </c>
      <c r="O3322">
        <v>0.144360542297363</v>
      </c>
      <c r="P3322">
        <v>25.848213195800799</v>
      </c>
      <c r="Q3322">
        <v>25.528593063354499</v>
      </c>
      <c r="R3322">
        <v>25.8791408538818</v>
      </c>
      <c r="S3322">
        <v>25.7863864898682</v>
      </c>
      <c r="T3322" t="s">
        <v>18275</v>
      </c>
      <c r="U3322" t="s">
        <v>367</v>
      </c>
      <c r="V3322" t="s">
        <v>18276</v>
      </c>
    </row>
    <row r="3323" spans="1:23" x14ac:dyDescent="0.25">
      <c r="A3323" t="s">
        <v>18285</v>
      </c>
      <c r="B3323" t="s">
        <v>18286</v>
      </c>
      <c r="C3323" t="s">
        <v>18287</v>
      </c>
      <c r="D3323" t="s">
        <v>18288</v>
      </c>
      <c r="E3323" t="s">
        <v>18289</v>
      </c>
      <c r="F3323">
        <v>0.99827100000000002</v>
      </c>
      <c r="G3323" t="s">
        <v>4</v>
      </c>
      <c r="H3323" t="s">
        <v>18290</v>
      </c>
      <c r="I3323" t="s">
        <v>23</v>
      </c>
      <c r="J3323" t="s">
        <v>18291</v>
      </c>
      <c r="K3323">
        <v>8</v>
      </c>
      <c r="L3323" t="s">
        <v>5</v>
      </c>
      <c r="N3323">
        <v>9.2643199688871594E-2</v>
      </c>
      <c r="O3323">
        <v>-5.0737380981445299E-2</v>
      </c>
      <c r="P3323">
        <v>25.398227691650401</v>
      </c>
      <c r="Q3323">
        <v>25.552536010742202</v>
      </c>
      <c r="R3323">
        <v>25.590894699096701</v>
      </c>
      <c r="S3323">
        <v>25.258394241333001</v>
      </c>
      <c r="T3323" t="s">
        <v>18282</v>
      </c>
      <c r="U3323" t="s">
        <v>18283</v>
      </c>
      <c r="V3323" t="s">
        <v>18284</v>
      </c>
      <c r="W3323" t="s">
        <v>663</v>
      </c>
    </row>
    <row r="3324" spans="1:23" x14ac:dyDescent="0.25">
      <c r="A3324" t="s">
        <v>18285</v>
      </c>
      <c r="B3324" t="s">
        <v>18292</v>
      </c>
      <c r="C3324" t="s">
        <v>18287</v>
      </c>
      <c r="D3324" t="s">
        <v>18288</v>
      </c>
      <c r="E3324" t="s">
        <v>18289</v>
      </c>
      <c r="F3324">
        <v>0.86325399999999997</v>
      </c>
      <c r="G3324" t="s">
        <v>4</v>
      </c>
      <c r="H3324" t="s">
        <v>18293</v>
      </c>
      <c r="I3324" t="s">
        <v>23</v>
      </c>
      <c r="J3324" t="s">
        <v>18294</v>
      </c>
      <c r="K3324">
        <v>2</v>
      </c>
      <c r="L3324" t="s">
        <v>5</v>
      </c>
      <c r="N3324">
        <v>0</v>
      </c>
      <c r="O3324" t="s">
        <v>26965</v>
      </c>
      <c r="P3324" t="s">
        <v>26965</v>
      </c>
      <c r="Q3324" t="s">
        <v>26965</v>
      </c>
      <c r="R3324">
        <v>21.030796051025401</v>
      </c>
      <c r="S3324" t="s">
        <v>26965</v>
      </c>
      <c r="T3324" t="s">
        <v>18282</v>
      </c>
      <c r="U3324" t="s">
        <v>18283</v>
      </c>
      <c r="V3324" t="s">
        <v>18284</v>
      </c>
      <c r="W3324" t="s">
        <v>663</v>
      </c>
    </row>
    <row r="3325" spans="1:23" x14ac:dyDescent="0.25">
      <c r="A3325" t="s">
        <v>18285</v>
      </c>
      <c r="B3325" t="s">
        <v>18295</v>
      </c>
      <c r="C3325" t="s">
        <v>18287</v>
      </c>
      <c r="D3325" t="s">
        <v>18288</v>
      </c>
      <c r="E3325" t="s">
        <v>18289</v>
      </c>
      <c r="F3325">
        <v>1</v>
      </c>
      <c r="G3325" t="s">
        <v>4</v>
      </c>
      <c r="H3325" t="s">
        <v>18296</v>
      </c>
      <c r="I3325" t="s">
        <v>23</v>
      </c>
      <c r="J3325" t="s">
        <v>18297</v>
      </c>
      <c r="K3325">
        <v>5</v>
      </c>
      <c r="L3325" t="s">
        <v>5</v>
      </c>
      <c r="N3325">
        <v>0.64768197148518303</v>
      </c>
      <c r="O3325">
        <v>-0.126678466796875</v>
      </c>
      <c r="P3325">
        <v>28.982479095458999</v>
      </c>
      <c r="Q3325">
        <v>28.978965759277301</v>
      </c>
      <c r="R3325">
        <v>28.781005859375</v>
      </c>
      <c r="S3325">
        <v>28.927082061767599</v>
      </c>
      <c r="T3325" t="s">
        <v>18282</v>
      </c>
      <c r="U3325" t="s">
        <v>18283</v>
      </c>
      <c r="V3325" t="s">
        <v>18284</v>
      </c>
      <c r="W3325" t="s">
        <v>663</v>
      </c>
    </row>
    <row r="3326" spans="1:23" x14ac:dyDescent="0.25">
      <c r="A3326" t="s">
        <v>18287</v>
      </c>
      <c r="B3326">
        <v>244</v>
      </c>
      <c r="C3326" t="s">
        <v>18287</v>
      </c>
      <c r="D3326" t="s">
        <v>18298</v>
      </c>
      <c r="E3326" t="s">
        <v>18299</v>
      </c>
      <c r="F3326">
        <v>0.95894800000000002</v>
      </c>
      <c r="G3326" t="s">
        <v>4</v>
      </c>
      <c r="H3326" t="s">
        <v>18300</v>
      </c>
      <c r="I3326" t="s">
        <v>23</v>
      </c>
      <c r="J3326" t="s">
        <v>18301</v>
      </c>
      <c r="K3326">
        <v>3</v>
      </c>
      <c r="L3326" t="s">
        <v>5</v>
      </c>
      <c r="N3326">
        <v>0</v>
      </c>
      <c r="O3326">
        <v>-0.21982955932617201</v>
      </c>
      <c r="P3326">
        <v>24.583080291748001</v>
      </c>
      <c r="Q3326">
        <v>23.0652465820313</v>
      </c>
      <c r="R3326">
        <v>23.604333877563501</v>
      </c>
      <c r="S3326" t="s">
        <v>26965</v>
      </c>
      <c r="T3326" t="s">
        <v>18282</v>
      </c>
      <c r="U3326" t="s">
        <v>18283</v>
      </c>
      <c r="V3326" t="s">
        <v>18284</v>
      </c>
      <c r="W3326" t="s">
        <v>663</v>
      </c>
    </row>
    <row r="3327" spans="1:23" x14ac:dyDescent="0.25">
      <c r="A3327" t="s">
        <v>18287</v>
      </c>
      <c r="B3327">
        <v>246</v>
      </c>
      <c r="C3327" t="s">
        <v>18287</v>
      </c>
      <c r="D3327" t="s">
        <v>18298</v>
      </c>
      <c r="E3327" t="s">
        <v>18299</v>
      </c>
      <c r="F3327">
        <v>0.75418799999999997</v>
      </c>
      <c r="G3327" t="s">
        <v>4</v>
      </c>
      <c r="H3327" t="s">
        <v>18302</v>
      </c>
      <c r="I3327" t="s">
        <v>23</v>
      </c>
      <c r="J3327" t="s">
        <v>18303</v>
      </c>
      <c r="K3327">
        <v>5</v>
      </c>
      <c r="L3327" t="s">
        <v>5</v>
      </c>
      <c r="N3327">
        <v>1.22712032021869</v>
      </c>
      <c r="O3327">
        <v>2.0729103088378902</v>
      </c>
      <c r="P3327">
        <v>23.250072479248001</v>
      </c>
      <c r="Q3327">
        <v>23.890317916870099</v>
      </c>
      <c r="R3327">
        <v>26.063591003418001</v>
      </c>
      <c r="S3327">
        <v>25.222620010376001</v>
      </c>
      <c r="T3327" t="s">
        <v>18282</v>
      </c>
      <c r="U3327" t="s">
        <v>18283</v>
      </c>
      <c r="V3327" t="s">
        <v>18284</v>
      </c>
      <c r="W3327" t="s">
        <v>663</v>
      </c>
    </row>
    <row r="3328" spans="1:23" x14ac:dyDescent="0.25">
      <c r="A3328" t="s">
        <v>18285</v>
      </c>
      <c r="B3328" t="s">
        <v>18304</v>
      </c>
      <c r="C3328" t="s">
        <v>18287</v>
      </c>
      <c r="D3328" t="s">
        <v>18288</v>
      </c>
      <c r="E3328" t="s">
        <v>18289</v>
      </c>
      <c r="F3328">
        <v>1</v>
      </c>
      <c r="G3328" t="s">
        <v>4</v>
      </c>
      <c r="H3328" t="s">
        <v>18305</v>
      </c>
      <c r="I3328" t="s">
        <v>393</v>
      </c>
      <c r="J3328" t="s">
        <v>18306</v>
      </c>
      <c r="K3328">
        <v>5</v>
      </c>
      <c r="L3328" t="s">
        <v>5</v>
      </c>
      <c r="N3328">
        <v>0.92721393411409403</v>
      </c>
      <c r="O3328">
        <v>-0.28290271759033198</v>
      </c>
      <c r="P3328">
        <v>26.5764350891113</v>
      </c>
      <c r="Q3328">
        <v>26.4804363250732</v>
      </c>
      <c r="R3328">
        <v>26.341180801391602</v>
      </c>
      <c r="S3328">
        <v>26.149885177612301</v>
      </c>
      <c r="T3328" t="s">
        <v>18282</v>
      </c>
      <c r="U3328" t="s">
        <v>18283</v>
      </c>
      <c r="V3328" t="s">
        <v>18284</v>
      </c>
      <c r="W3328" t="s">
        <v>663</v>
      </c>
    </row>
    <row r="3329" spans="1:23" x14ac:dyDescent="0.25">
      <c r="A3329" t="s">
        <v>18325</v>
      </c>
      <c r="B3329">
        <v>863</v>
      </c>
      <c r="C3329" t="s">
        <v>18325</v>
      </c>
      <c r="D3329" t="s">
        <v>18326</v>
      </c>
      <c r="E3329" t="s">
        <v>18327</v>
      </c>
      <c r="F3329">
        <v>0.99977300000000002</v>
      </c>
      <c r="G3329" t="s">
        <v>4</v>
      </c>
      <c r="H3329" t="s">
        <v>18328</v>
      </c>
      <c r="I3329" t="s">
        <v>23</v>
      </c>
      <c r="J3329" t="s">
        <v>18329</v>
      </c>
      <c r="K3329">
        <v>5</v>
      </c>
      <c r="L3329" t="s">
        <v>5</v>
      </c>
      <c r="N3329">
        <v>0.78431308617516005</v>
      </c>
      <c r="O3329">
        <v>0.93925285339355502</v>
      </c>
      <c r="P3329">
        <v>22.381605148315401</v>
      </c>
      <c r="Q3329">
        <v>23.249797821044901</v>
      </c>
      <c r="R3329">
        <v>23.800552368164102</v>
      </c>
      <c r="S3329">
        <v>23.709356307983398</v>
      </c>
      <c r="T3329" t="s">
        <v>18322</v>
      </c>
      <c r="U3329" t="s">
        <v>1132</v>
      </c>
      <c r="V3329" t="s">
        <v>18323</v>
      </c>
      <c r="W3329" t="s">
        <v>18324</v>
      </c>
    </row>
    <row r="3330" spans="1:23" x14ac:dyDescent="0.25">
      <c r="A3330" t="s">
        <v>18332</v>
      </c>
      <c r="B3330">
        <v>40</v>
      </c>
      <c r="C3330" t="s">
        <v>18332</v>
      </c>
      <c r="E3330" t="s">
        <v>18333</v>
      </c>
      <c r="F3330">
        <v>0.96594100000000005</v>
      </c>
      <c r="G3330" t="s">
        <v>4</v>
      </c>
      <c r="H3330" t="s">
        <v>18336</v>
      </c>
      <c r="I3330" t="s">
        <v>23</v>
      </c>
      <c r="J3330" t="s">
        <v>18337</v>
      </c>
      <c r="K3330">
        <v>9</v>
      </c>
      <c r="L3330" t="s">
        <v>5</v>
      </c>
      <c r="N3330">
        <v>0.43910308450944802</v>
      </c>
      <c r="O3330">
        <v>-1.05117511749268</v>
      </c>
      <c r="P3330">
        <v>25.8358364105225</v>
      </c>
      <c r="Q3330">
        <v>25.919958114623999</v>
      </c>
      <c r="R3330">
        <v>25.7272052764893</v>
      </c>
      <c r="S3330">
        <v>23.9262390136719</v>
      </c>
      <c r="T3330" t="s">
        <v>18330</v>
      </c>
      <c r="U3330" t="s">
        <v>18331</v>
      </c>
    </row>
    <row r="3331" spans="1:23" x14ac:dyDescent="0.25">
      <c r="A3331" t="s">
        <v>18340</v>
      </c>
      <c r="B3331">
        <v>93</v>
      </c>
      <c r="C3331" t="s">
        <v>18340</v>
      </c>
      <c r="D3331" t="s">
        <v>18341</v>
      </c>
      <c r="E3331" t="s">
        <v>18342</v>
      </c>
      <c r="F3331">
        <v>0.99967799999999996</v>
      </c>
      <c r="G3331" t="s">
        <v>4</v>
      </c>
      <c r="H3331" t="s">
        <v>18343</v>
      </c>
      <c r="I3331" t="s">
        <v>393</v>
      </c>
      <c r="J3331" t="s">
        <v>18344</v>
      </c>
      <c r="K3331">
        <v>3</v>
      </c>
      <c r="L3331" t="s">
        <v>5</v>
      </c>
      <c r="N3331">
        <v>0.97943790078913495</v>
      </c>
      <c r="O3331">
        <v>-0.59336662292480502</v>
      </c>
      <c r="P3331">
        <v>25.373550415039102</v>
      </c>
      <c r="Q3331">
        <v>25.381822586059599</v>
      </c>
      <c r="R3331">
        <v>24.9932155609131</v>
      </c>
      <c r="S3331">
        <v>24.575424194335898</v>
      </c>
      <c r="T3331" t="s">
        <v>18339</v>
      </c>
      <c r="V3331" t="s">
        <v>12159</v>
      </c>
    </row>
    <row r="3332" spans="1:23" x14ac:dyDescent="0.25">
      <c r="A3332" t="s">
        <v>18346</v>
      </c>
      <c r="B3332">
        <v>223</v>
      </c>
      <c r="C3332" t="s">
        <v>18346</v>
      </c>
      <c r="D3332" t="s">
        <v>18347</v>
      </c>
      <c r="E3332" t="s">
        <v>18348</v>
      </c>
      <c r="F3332">
        <v>1</v>
      </c>
      <c r="G3332" t="s">
        <v>4</v>
      </c>
      <c r="H3332" t="s">
        <v>18349</v>
      </c>
      <c r="I3332" t="s">
        <v>966</v>
      </c>
      <c r="J3332" t="s">
        <v>18350</v>
      </c>
      <c r="K3332">
        <v>9</v>
      </c>
      <c r="L3332" t="s">
        <v>5</v>
      </c>
      <c r="N3332">
        <v>0</v>
      </c>
      <c r="O3332">
        <v>-0.59810638427734397</v>
      </c>
      <c r="P3332">
        <v>23.972286224365199</v>
      </c>
      <c r="Q3332" t="s">
        <v>26965</v>
      </c>
      <c r="R3332">
        <v>22.8320198059082</v>
      </c>
      <c r="S3332">
        <v>23.916339874267599</v>
      </c>
      <c r="T3332" t="s">
        <v>18345</v>
      </c>
      <c r="U3332" t="s">
        <v>10249</v>
      </c>
      <c r="V3332" t="s">
        <v>483</v>
      </c>
    </row>
    <row r="3333" spans="1:23" x14ac:dyDescent="0.25">
      <c r="A3333" t="s">
        <v>18351</v>
      </c>
      <c r="B3333">
        <v>254</v>
      </c>
      <c r="C3333" t="s">
        <v>18351</v>
      </c>
      <c r="D3333" t="s">
        <v>18352</v>
      </c>
      <c r="E3333" t="s">
        <v>18353</v>
      </c>
      <c r="F3333">
        <v>0.99997899999999995</v>
      </c>
      <c r="G3333" t="s">
        <v>4</v>
      </c>
      <c r="H3333" t="s">
        <v>18354</v>
      </c>
      <c r="I3333" t="s">
        <v>23</v>
      </c>
      <c r="J3333" t="s">
        <v>18355</v>
      </c>
      <c r="K3333">
        <v>6</v>
      </c>
      <c r="L3333" t="s">
        <v>5</v>
      </c>
      <c r="N3333">
        <v>1.7756807118678499</v>
      </c>
      <c r="O3333">
        <v>-1.6886568069457999</v>
      </c>
      <c r="P3333">
        <v>24.8485221862793</v>
      </c>
      <c r="Q3333">
        <v>24.544509887695298</v>
      </c>
      <c r="R3333">
        <v>23.168857574462901</v>
      </c>
      <c r="S3333">
        <v>22.846860885620099</v>
      </c>
    </row>
    <row r="3334" spans="1:23" x14ac:dyDescent="0.25">
      <c r="A3334" t="s">
        <v>18351</v>
      </c>
      <c r="B3334">
        <v>401</v>
      </c>
      <c r="C3334" t="s">
        <v>18351</v>
      </c>
      <c r="D3334" t="s">
        <v>18352</v>
      </c>
      <c r="E3334" t="s">
        <v>18353</v>
      </c>
      <c r="F3334">
        <v>0.90048799999999996</v>
      </c>
      <c r="G3334" t="s">
        <v>4</v>
      </c>
      <c r="H3334" t="s">
        <v>18356</v>
      </c>
      <c r="I3334" t="s">
        <v>23</v>
      </c>
      <c r="J3334" t="s">
        <v>18357</v>
      </c>
      <c r="K3334">
        <v>22</v>
      </c>
      <c r="L3334" t="s">
        <v>5</v>
      </c>
      <c r="N3334">
        <v>0</v>
      </c>
      <c r="O3334">
        <v>0.84083271026611295</v>
      </c>
      <c r="P3334">
        <v>23.864292144775401</v>
      </c>
      <c r="Q3334">
        <v>23.671632766723601</v>
      </c>
      <c r="R3334">
        <v>24.6087951660156</v>
      </c>
      <c r="S3334" t="s">
        <v>26965</v>
      </c>
    </row>
    <row r="3335" spans="1:23" x14ac:dyDescent="0.25">
      <c r="A3335" t="s">
        <v>18364</v>
      </c>
      <c r="B3335">
        <v>378</v>
      </c>
      <c r="C3335" t="s">
        <v>18364</v>
      </c>
      <c r="D3335" t="s">
        <v>18365</v>
      </c>
      <c r="E3335" t="s">
        <v>18366</v>
      </c>
      <c r="F3335">
        <v>0.96779899999999996</v>
      </c>
      <c r="G3335" t="s">
        <v>4</v>
      </c>
      <c r="H3335" t="s">
        <v>18372</v>
      </c>
      <c r="I3335" t="s">
        <v>1281</v>
      </c>
      <c r="J3335" t="s">
        <v>18373</v>
      </c>
      <c r="K3335">
        <v>5</v>
      </c>
      <c r="L3335" t="s">
        <v>5</v>
      </c>
      <c r="N3335">
        <v>0.273167426526221</v>
      </c>
      <c r="O3335">
        <v>0.20019340515136699</v>
      </c>
      <c r="P3335">
        <v>26.241672515869102</v>
      </c>
      <c r="Q3335">
        <v>26.7139778137207</v>
      </c>
      <c r="R3335">
        <v>26.805011749267599</v>
      </c>
      <c r="S3335">
        <v>26.551025390625</v>
      </c>
      <c r="T3335" t="s">
        <v>859</v>
      </c>
      <c r="V3335" t="s">
        <v>236</v>
      </c>
    </row>
    <row r="3336" spans="1:23" x14ac:dyDescent="0.25">
      <c r="A3336" t="s">
        <v>18364</v>
      </c>
      <c r="B3336">
        <v>9</v>
      </c>
      <c r="C3336" t="s">
        <v>18364</v>
      </c>
      <c r="D3336" t="s">
        <v>18365</v>
      </c>
      <c r="E3336" t="s">
        <v>18366</v>
      </c>
      <c r="F3336">
        <v>0.97395399999999999</v>
      </c>
      <c r="G3336" t="s">
        <v>4</v>
      </c>
      <c r="H3336" t="s">
        <v>18378</v>
      </c>
      <c r="I3336" t="s">
        <v>966</v>
      </c>
      <c r="J3336" t="s">
        <v>18379</v>
      </c>
      <c r="K3336">
        <v>9</v>
      </c>
      <c r="L3336" t="s">
        <v>5</v>
      </c>
      <c r="N3336">
        <v>0.58561284411049797</v>
      </c>
      <c r="O3336">
        <v>-0.32625579833984403</v>
      </c>
      <c r="P3336">
        <v>29.080198287963899</v>
      </c>
      <c r="Q3336">
        <v>28.675764083862301</v>
      </c>
      <c r="R3336">
        <v>28.606361389160199</v>
      </c>
      <c r="S3336">
        <v>28.4970893859863</v>
      </c>
      <c r="T3336" t="s">
        <v>859</v>
      </c>
      <c r="V3336" t="s">
        <v>236</v>
      </c>
    </row>
    <row r="3337" spans="1:23" x14ac:dyDescent="0.25">
      <c r="A3337" t="s">
        <v>18383</v>
      </c>
      <c r="B3337">
        <v>467</v>
      </c>
      <c r="C3337" t="s">
        <v>18383</v>
      </c>
      <c r="D3337" t="s">
        <v>18384</v>
      </c>
      <c r="E3337" t="s">
        <v>18385</v>
      </c>
      <c r="F3337">
        <v>1</v>
      </c>
      <c r="G3337" t="s">
        <v>4</v>
      </c>
      <c r="H3337" t="s">
        <v>18386</v>
      </c>
      <c r="I3337" t="s">
        <v>84</v>
      </c>
      <c r="J3337" t="s">
        <v>18387</v>
      </c>
      <c r="K3337">
        <v>3</v>
      </c>
      <c r="L3337" t="s">
        <v>5</v>
      </c>
      <c r="N3337">
        <v>2.83950498069198E-2</v>
      </c>
      <c r="O3337">
        <v>4.1787147521972698E-2</v>
      </c>
      <c r="P3337">
        <v>21.861057281494102</v>
      </c>
      <c r="Q3337">
        <v>22.284948348998999</v>
      </c>
      <c r="R3337">
        <v>22.529720306396499</v>
      </c>
      <c r="S3337">
        <v>21.6998596191406</v>
      </c>
      <c r="T3337" t="s">
        <v>18380</v>
      </c>
      <c r="U3337" t="s">
        <v>18381</v>
      </c>
      <c r="V3337" t="s">
        <v>18382</v>
      </c>
    </row>
    <row r="3338" spans="1:23" x14ac:dyDescent="0.25">
      <c r="A3338" t="s">
        <v>18383</v>
      </c>
      <c r="B3338">
        <v>167</v>
      </c>
      <c r="C3338" t="s">
        <v>18383</v>
      </c>
      <c r="D3338" t="s">
        <v>18384</v>
      </c>
      <c r="E3338" t="s">
        <v>18385</v>
      </c>
      <c r="F3338">
        <v>0.75051400000000001</v>
      </c>
      <c r="G3338" t="s">
        <v>4</v>
      </c>
      <c r="H3338" t="s">
        <v>18390</v>
      </c>
      <c r="I3338" t="s">
        <v>23</v>
      </c>
      <c r="J3338" t="s">
        <v>18391</v>
      </c>
      <c r="K3338">
        <v>13</v>
      </c>
      <c r="L3338" t="s">
        <v>5</v>
      </c>
      <c r="N3338">
        <v>0</v>
      </c>
      <c r="O3338" t="s">
        <v>26965</v>
      </c>
      <c r="P3338" t="s">
        <v>26965</v>
      </c>
      <c r="Q3338">
        <v>22.4446811676025</v>
      </c>
      <c r="R3338" t="s">
        <v>26965</v>
      </c>
      <c r="S3338" t="s">
        <v>26965</v>
      </c>
      <c r="T3338" t="s">
        <v>18380</v>
      </c>
      <c r="U3338" t="s">
        <v>18381</v>
      </c>
      <c r="V3338" t="s">
        <v>18382</v>
      </c>
    </row>
    <row r="3339" spans="1:23" x14ac:dyDescent="0.25">
      <c r="A3339" t="s">
        <v>18383</v>
      </c>
      <c r="B3339">
        <v>501</v>
      </c>
      <c r="C3339" t="s">
        <v>18383</v>
      </c>
      <c r="D3339" t="s">
        <v>18384</v>
      </c>
      <c r="E3339" t="s">
        <v>18385</v>
      </c>
      <c r="F3339">
        <v>0.99266799999999999</v>
      </c>
      <c r="G3339" t="s">
        <v>4</v>
      </c>
      <c r="H3339" t="s">
        <v>18392</v>
      </c>
      <c r="I3339" t="s">
        <v>23</v>
      </c>
      <c r="J3339" t="s">
        <v>18393</v>
      </c>
      <c r="K3339">
        <v>5</v>
      </c>
      <c r="L3339" t="s">
        <v>5</v>
      </c>
      <c r="N3339">
        <v>0.62978618332376302</v>
      </c>
      <c r="O3339">
        <v>0.27672958374023399</v>
      </c>
      <c r="P3339">
        <v>25.845535278320298</v>
      </c>
      <c r="Q3339">
        <v>25.5297546386719</v>
      </c>
      <c r="R3339">
        <v>26.01051902771</v>
      </c>
      <c r="S3339">
        <v>25.918230056762699</v>
      </c>
      <c r="T3339" t="s">
        <v>18380</v>
      </c>
      <c r="U3339" t="s">
        <v>18381</v>
      </c>
      <c r="V3339" t="s">
        <v>18382</v>
      </c>
    </row>
    <row r="3340" spans="1:23" x14ac:dyDescent="0.25">
      <c r="A3340" t="s">
        <v>18394</v>
      </c>
      <c r="B3340">
        <v>230</v>
      </c>
      <c r="C3340" t="s">
        <v>18394</v>
      </c>
      <c r="D3340" t="s">
        <v>18395</v>
      </c>
      <c r="E3340" t="s">
        <v>18396</v>
      </c>
      <c r="F3340">
        <v>1</v>
      </c>
      <c r="G3340" t="s">
        <v>4</v>
      </c>
      <c r="H3340" t="s">
        <v>18397</v>
      </c>
      <c r="I3340" t="s">
        <v>3882</v>
      </c>
      <c r="J3340" t="s">
        <v>18398</v>
      </c>
      <c r="K3340">
        <v>12</v>
      </c>
      <c r="L3340" t="s">
        <v>5</v>
      </c>
      <c r="N3340">
        <v>2.9979878332174299</v>
      </c>
      <c r="O3340">
        <v>0.28447628021240201</v>
      </c>
      <c r="P3340">
        <v>27.2254543304443</v>
      </c>
      <c r="Q3340">
        <v>27.215305328369102</v>
      </c>
      <c r="R3340">
        <v>27.5123176574707</v>
      </c>
      <c r="S3340">
        <v>27.497394561767599</v>
      </c>
    </row>
    <row r="3341" spans="1:23" x14ac:dyDescent="0.25">
      <c r="A3341" t="s">
        <v>18401</v>
      </c>
      <c r="B3341">
        <v>368</v>
      </c>
      <c r="C3341" t="s">
        <v>18401</v>
      </c>
      <c r="D3341" t="s">
        <v>18402</v>
      </c>
      <c r="E3341" t="s">
        <v>18403</v>
      </c>
      <c r="F3341">
        <v>0.99999000000000005</v>
      </c>
      <c r="G3341" t="s">
        <v>4</v>
      </c>
      <c r="H3341" t="s">
        <v>18404</v>
      </c>
      <c r="I3341" t="s">
        <v>1281</v>
      </c>
      <c r="J3341" t="s">
        <v>18405</v>
      </c>
      <c r="K3341">
        <v>13</v>
      </c>
      <c r="L3341" t="s">
        <v>5</v>
      </c>
      <c r="N3341">
        <v>0.71392951755384604</v>
      </c>
      <c r="O3341">
        <v>-0.64164161682128895</v>
      </c>
      <c r="P3341">
        <v>28.0007228851318</v>
      </c>
      <c r="Q3341">
        <v>27.716529846191399</v>
      </c>
      <c r="R3341">
        <v>27.517356872558601</v>
      </c>
      <c r="S3341">
        <v>26.916612625122099</v>
      </c>
      <c r="T3341" t="s">
        <v>18399</v>
      </c>
      <c r="V3341" t="s">
        <v>18400</v>
      </c>
    </row>
    <row r="3342" spans="1:23" x14ac:dyDescent="0.25">
      <c r="A3342" t="s">
        <v>18401</v>
      </c>
      <c r="B3342">
        <v>371</v>
      </c>
      <c r="C3342" t="s">
        <v>18401</v>
      </c>
      <c r="D3342" t="s">
        <v>18402</v>
      </c>
      <c r="E3342" t="s">
        <v>18403</v>
      </c>
      <c r="F3342">
        <v>0.99969699999999995</v>
      </c>
      <c r="G3342" t="s">
        <v>4</v>
      </c>
      <c r="H3342" t="s">
        <v>18406</v>
      </c>
      <c r="I3342" t="s">
        <v>66</v>
      </c>
      <c r="J3342" t="s">
        <v>18405</v>
      </c>
      <c r="K3342">
        <v>16</v>
      </c>
      <c r="L3342" t="s">
        <v>5</v>
      </c>
      <c r="N3342">
        <v>0</v>
      </c>
      <c r="O3342" t="s">
        <v>26965</v>
      </c>
      <c r="P3342" t="s">
        <v>26965</v>
      </c>
      <c r="Q3342" t="s">
        <v>26965</v>
      </c>
      <c r="R3342">
        <v>23.754808425903299</v>
      </c>
      <c r="S3342">
        <v>22.661359786987301</v>
      </c>
      <c r="T3342" t="s">
        <v>18399</v>
      </c>
      <c r="V3342" t="s">
        <v>18400</v>
      </c>
    </row>
    <row r="3343" spans="1:23" x14ac:dyDescent="0.25">
      <c r="A3343" t="s">
        <v>18401</v>
      </c>
      <c r="B3343">
        <v>121</v>
      </c>
      <c r="C3343" t="s">
        <v>18401</v>
      </c>
      <c r="D3343" t="s">
        <v>18402</v>
      </c>
      <c r="E3343" t="s">
        <v>18403</v>
      </c>
      <c r="F3343">
        <v>1</v>
      </c>
      <c r="G3343" t="s">
        <v>4</v>
      </c>
      <c r="H3343" t="s">
        <v>18407</v>
      </c>
      <c r="I3343" t="s">
        <v>4740</v>
      </c>
      <c r="J3343" t="s">
        <v>18408</v>
      </c>
      <c r="K3343">
        <v>4</v>
      </c>
      <c r="L3343" t="s">
        <v>5</v>
      </c>
      <c r="N3343">
        <v>0.66260547049586904</v>
      </c>
      <c r="O3343">
        <v>0.54650783538818404</v>
      </c>
      <c r="P3343">
        <v>24.1945285797119</v>
      </c>
      <c r="Q3343">
        <v>23.586118698120099</v>
      </c>
      <c r="R3343">
        <v>24.481483459472699</v>
      </c>
      <c r="S3343">
        <v>24.3921794891357</v>
      </c>
      <c r="T3343" t="s">
        <v>18399</v>
      </c>
      <c r="V3343" t="s">
        <v>18400</v>
      </c>
    </row>
    <row r="3344" spans="1:23" x14ac:dyDescent="0.25">
      <c r="A3344" t="s">
        <v>18401</v>
      </c>
      <c r="B3344">
        <v>207</v>
      </c>
      <c r="C3344" t="s">
        <v>18401</v>
      </c>
      <c r="D3344" t="s">
        <v>18402</v>
      </c>
      <c r="E3344" t="s">
        <v>18403</v>
      </c>
      <c r="F3344">
        <v>0.99973900000000004</v>
      </c>
      <c r="G3344" t="s">
        <v>4</v>
      </c>
      <c r="H3344" t="s">
        <v>18411</v>
      </c>
      <c r="I3344" t="s">
        <v>23</v>
      </c>
      <c r="J3344" t="s">
        <v>18412</v>
      </c>
      <c r="K3344">
        <v>3</v>
      </c>
      <c r="L3344" t="s">
        <v>5</v>
      </c>
      <c r="N3344">
        <v>0.60480613949645301</v>
      </c>
      <c r="O3344">
        <v>-0.195042610168457</v>
      </c>
      <c r="P3344">
        <v>28.700712203979499</v>
      </c>
      <c r="Q3344">
        <v>28.623346328735401</v>
      </c>
      <c r="R3344">
        <v>28.5816860198975</v>
      </c>
      <c r="S3344">
        <v>28.352287292480501</v>
      </c>
      <c r="T3344" t="s">
        <v>18399</v>
      </c>
      <c r="V3344" t="s">
        <v>18400</v>
      </c>
    </row>
    <row r="3345" spans="1:23" x14ac:dyDescent="0.25">
      <c r="A3345" t="s">
        <v>18414</v>
      </c>
      <c r="B3345">
        <v>777</v>
      </c>
      <c r="C3345" t="s">
        <v>18414</v>
      </c>
      <c r="D3345" t="s">
        <v>18415</v>
      </c>
      <c r="E3345" t="s">
        <v>18416</v>
      </c>
      <c r="F3345">
        <v>0.88607199999999997</v>
      </c>
      <c r="G3345" t="s">
        <v>4</v>
      </c>
      <c r="H3345" t="s">
        <v>18417</v>
      </c>
      <c r="I3345" t="s">
        <v>12291</v>
      </c>
      <c r="J3345" t="s">
        <v>18418</v>
      </c>
      <c r="K3345">
        <v>7</v>
      </c>
      <c r="L3345" t="s">
        <v>5</v>
      </c>
      <c r="N3345">
        <v>0</v>
      </c>
      <c r="O3345">
        <v>-1.8972854614257799</v>
      </c>
      <c r="P3345">
        <v>26.2277507781982</v>
      </c>
      <c r="Q3345" t="s">
        <v>26965</v>
      </c>
      <c r="R3345" t="s">
        <v>26965</v>
      </c>
      <c r="S3345">
        <v>24.3304653167725</v>
      </c>
      <c r="T3345" t="s">
        <v>18413</v>
      </c>
      <c r="V3345" t="s">
        <v>92</v>
      </c>
      <c r="W3345" t="s">
        <v>93</v>
      </c>
    </row>
    <row r="3346" spans="1:23" x14ac:dyDescent="0.25">
      <c r="A3346" t="s">
        <v>18414</v>
      </c>
      <c r="B3346">
        <v>779</v>
      </c>
      <c r="C3346" t="s">
        <v>18414</v>
      </c>
      <c r="D3346" t="s">
        <v>18415</v>
      </c>
      <c r="E3346" t="s">
        <v>18416</v>
      </c>
      <c r="F3346">
        <v>0.83445400000000003</v>
      </c>
      <c r="G3346" t="s">
        <v>4</v>
      </c>
      <c r="H3346" t="s">
        <v>18419</v>
      </c>
      <c r="I3346" t="s">
        <v>3631</v>
      </c>
      <c r="J3346" t="s">
        <v>18420</v>
      </c>
      <c r="K3346">
        <v>9</v>
      </c>
      <c r="L3346" t="s">
        <v>5</v>
      </c>
      <c r="N3346">
        <v>0</v>
      </c>
      <c r="O3346" t="s">
        <v>26965</v>
      </c>
      <c r="P3346" t="s">
        <v>26965</v>
      </c>
      <c r="Q3346" t="s">
        <v>26965</v>
      </c>
      <c r="R3346">
        <v>26.035276412963899</v>
      </c>
      <c r="S3346" t="s">
        <v>26965</v>
      </c>
      <c r="T3346" t="s">
        <v>18413</v>
      </c>
      <c r="V3346" t="s">
        <v>92</v>
      </c>
      <c r="W3346" t="s">
        <v>93</v>
      </c>
    </row>
    <row r="3347" spans="1:23" x14ac:dyDescent="0.25">
      <c r="A3347" t="s">
        <v>18422</v>
      </c>
      <c r="B3347">
        <v>16</v>
      </c>
      <c r="C3347" t="s">
        <v>18422</v>
      </c>
      <c r="D3347" t="s">
        <v>18423</v>
      </c>
      <c r="E3347" t="s">
        <v>18424</v>
      </c>
      <c r="F3347">
        <v>0.93044499999999997</v>
      </c>
      <c r="G3347" t="s">
        <v>4</v>
      </c>
      <c r="H3347" t="s">
        <v>18425</v>
      </c>
      <c r="I3347" t="s">
        <v>23</v>
      </c>
      <c r="J3347" t="s">
        <v>18426</v>
      </c>
      <c r="K3347">
        <v>3</v>
      </c>
      <c r="L3347" t="s">
        <v>5</v>
      </c>
      <c r="N3347">
        <v>0</v>
      </c>
      <c r="O3347">
        <v>0.24606132507324199</v>
      </c>
      <c r="P3347">
        <v>21.7746276855469</v>
      </c>
      <c r="Q3347">
        <v>21.107700347900401</v>
      </c>
      <c r="R3347">
        <v>21.6872253417969</v>
      </c>
      <c r="S3347" t="s">
        <v>26965</v>
      </c>
      <c r="U3347" t="s">
        <v>1814</v>
      </c>
      <c r="V3347" t="s">
        <v>18421</v>
      </c>
    </row>
    <row r="3348" spans="1:23" x14ac:dyDescent="0.25">
      <c r="A3348" t="s">
        <v>18435</v>
      </c>
      <c r="B3348">
        <v>180</v>
      </c>
      <c r="C3348" t="s">
        <v>18435</v>
      </c>
      <c r="D3348" t="s">
        <v>18436</v>
      </c>
      <c r="E3348" t="s">
        <v>18437</v>
      </c>
      <c r="F3348">
        <v>0.88383</v>
      </c>
      <c r="G3348" t="s">
        <v>4</v>
      </c>
      <c r="H3348" t="s">
        <v>18440</v>
      </c>
      <c r="I3348" t="s">
        <v>272</v>
      </c>
      <c r="J3348" t="s">
        <v>18439</v>
      </c>
      <c r="K3348">
        <v>8</v>
      </c>
      <c r="L3348" t="s">
        <v>5</v>
      </c>
      <c r="N3348">
        <v>0</v>
      </c>
      <c r="O3348">
        <v>-0.36646080017089799</v>
      </c>
      <c r="P3348">
        <v>22.081737518310501</v>
      </c>
      <c r="Q3348" t="s">
        <v>26965</v>
      </c>
      <c r="R3348">
        <v>21.715276718139599</v>
      </c>
      <c r="S3348" t="s">
        <v>26965</v>
      </c>
      <c r="T3348" t="s">
        <v>18434</v>
      </c>
      <c r="U3348" t="s">
        <v>1155</v>
      </c>
      <c r="V3348" t="s">
        <v>17938</v>
      </c>
    </row>
    <row r="3349" spans="1:23" x14ac:dyDescent="0.25">
      <c r="A3349" t="s">
        <v>18441</v>
      </c>
      <c r="B3349">
        <v>111</v>
      </c>
      <c r="C3349" t="s">
        <v>18441</v>
      </c>
      <c r="D3349" t="s">
        <v>18442</v>
      </c>
      <c r="E3349" t="s">
        <v>18443</v>
      </c>
      <c r="F3349">
        <v>0.99984899999999999</v>
      </c>
      <c r="G3349" t="s">
        <v>4</v>
      </c>
      <c r="H3349" t="s">
        <v>18444</v>
      </c>
      <c r="I3349" t="s">
        <v>23</v>
      </c>
      <c r="J3349" t="s">
        <v>18445</v>
      </c>
      <c r="K3349">
        <v>3</v>
      </c>
      <c r="L3349" t="s">
        <v>5</v>
      </c>
      <c r="N3349">
        <v>0.20116773501663801</v>
      </c>
      <c r="O3349">
        <v>-0.13719749450683599</v>
      </c>
      <c r="P3349">
        <v>27.315618515014599</v>
      </c>
      <c r="Q3349">
        <v>26.8548374176025</v>
      </c>
      <c r="R3349">
        <v>27.025382995605501</v>
      </c>
      <c r="S3349">
        <v>26.870677947998001</v>
      </c>
      <c r="T3349" t="s">
        <v>8543</v>
      </c>
    </row>
    <row r="3350" spans="1:23" x14ac:dyDescent="0.25">
      <c r="A3350" t="s">
        <v>18447</v>
      </c>
      <c r="B3350">
        <v>470</v>
      </c>
      <c r="C3350" t="s">
        <v>18447</v>
      </c>
      <c r="D3350" t="s">
        <v>18448</v>
      </c>
      <c r="E3350" t="s">
        <v>18449</v>
      </c>
      <c r="F3350">
        <v>0.99999099999999996</v>
      </c>
      <c r="G3350" t="s">
        <v>4</v>
      </c>
      <c r="H3350" t="s">
        <v>18450</v>
      </c>
      <c r="I3350" t="s">
        <v>23</v>
      </c>
      <c r="J3350" t="s">
        <v>18451</v>
      </c>
      <c r="K3350">
        <v>5</v>
      </c>
      <c r="L3350" t="s">
        <v>5</v>
      </c>
      <c r="N3350">
        <v>0.107137900696381</v>
      </c>
      <c r="O3350">
        <v>-2.7451515197753899E-2</v>
      </c>
      <c r="P3350">
        <v>28.8872470855713</v>
      </c>
      <c r="Q3350">
        <v>28.714042663574201</v>
      </c>
      <c r="R3350">
        <v>28.775802612304702</v>
      </c>
      <c r="S3350">
        <v>28.770584106445298</v>
      </c>
      <c r="T3350" t="s">
        <v>5432</v>
      </c>
      <c r="U3350" t="s">
        <v>527</v>
      </c>
      <c r="V3350" t="s">
        <v>18446</v>
      </c>
    </row>
    <row r="3351" spans="1:23" x14ac:dyDescent="0.25">
      <c r="A3351" t="s">
        <v>18455</v>
      </c>
      <c r="B3351">
        <v>618</v>
      </c>
      <c r="C3351" t="s">
        <v>18455</v>
      </c>
      <c r="D3351" t="s">
        <v>18456</v>
      </c>
      <c r="E3351" t="s">
        <v>18457</v>
      </c>
      <c r="F3351">
        <v>1</v>
      </c>
      <c r="G3351" t="s">
        <v>4</v>
      </c>
      <c r="H3351" t="s">
        <v>18458</v>
      </c>
      <c r="I3351" t="s">
        <v>23</v>
      </c>
      <c r="J3351" t="s">
        <v>18459</v>
      </c>
      <c r="K3351">
        <v>1</v>
      </c>
      <c r="L3351" t="s">
        <v>5</v>
      </c>
      <c r="N3351">
        <v>0</v>
      </c>
      <c r="O3351" t="s">
        <v>26965</v>
      </c>
      <c r="P3351" t="s">
        <v>26965</v>
      </c>
      <c r="Q3351" t="s">
        <v>26965</v>
      </c>
      <c r="R3351">
        <v>23.405614852905298</v>
      </c>
      <c r="S3351" t="s">
        <v>26965</v>
      </c>
      <c r="T3351" t="s">
        <v>18452</v>
      </c>
      <c r="U3351" t="s">
        <v>18453</v>
      </c>
      <c r="V3351" t="s">
        <v>18454</v>
      </c>
    </row>
    <row r="3352" spans="1:23" x14ac:dyDescent="0.25">
      <c r="A3352" t="s">
        <v>18461</v>
      </c>
      <c r="B3352">
        <v>207</v>
      </c>
      <c r="C3352" t="s">
        <v>18461</v>
      </c>
      <c r="D3352" t="s">
        <v>18462</v>
      </c>
      <c r="E3352" t="s">
        <v>18463</v>
      </c>
      <c r="F3352">
        <v>0.96773900000000002</v>
      </c>
      <c r="G3352" t="s">
        <v>4</v>
      </c>
      <c r="H3352" t="s">
        <v>18464</v>
      </c>
      <c r="I3352" t="s">
        <v>23</v>
      </c>
      <c r="J3352" t="s">
        <v>18465</v>
      </c>
      <c r="K3352">
        <v>9</v>
      </c>
      <c r="L3352" t="s">
        <v>5</v>
      </c>
      <c r="N3352">
        <v>0.92510978716472403</v>
      </c>
      <c r="O3352">
        <v>0.76073360443115201</v>
      </c>
      <c r="P3352">
        <v>24.847185134887699</v>
      </c>
      <c r="Q3352">
        <v>24.2871494293213</v>
      </c>
      <c r="R3352">
        <v>25.397804260253899</v>
      </c>
      <c r="S3352">
        <v>25.257997512817401</v>
      </c>
      <c r="T3352" t="s">
        <v>18460</v>
      </c>
      <c r="V3352" t="s">
        <v>15390</v>
      </c>
    </row>
    <row r="3353" spans="1:23" x14ac:dyDescent="0.25">
      <c r="A3353" t="s">
        <v>18461</v>
      </c>
      <c r="B3353">
        <v>65</v>
      </c>
      <c r="C3353" t="s">
        <v>18461</v>
      </c>
      <c r="D3353" t="s">
        <v>18462</v>
      </c>
      <c r="E3353" t="s">
        <v>18463</v>
      </c>
      <c r="F3353">
        <v>0.99987400000000004</v>
      </c>
      <c r="G3353" t="s">
        <v>4</v>
      </c>
      <c r="H3353" t="s">
        <v>18466</v>
      </c>
      <c r="I3353" t="s">
        <v>23</v>
      </c>
      <c r="J3353" t="s">
        <v>18467</v>
      </c>
      <c r="K3353">
        <v>2</v>
      </c>
      <c r="L3353" t="s">
        <v>5</v>
      </c>
      <c r="N3353">
        <v>1.3978710361273099</v>
      </c>
      <c r="O3353">
        <v>-1.33968353271484</v>
      </c>
      <c r="P3353">
        <v>23.492160797119102</v>
      </c>
      <c r="Q3353">
        <v>23.4699821472168</v>
      </c>
      <c r="R3353">
        <v>22.417484283447301</v>
      </c>
      <c r="S3353">
        <v>21.865291595458999</v>
      </c>
      <c r="T3353" t="s">
        <v>18460</v>
      </c>
      <c r="V3353" t="s">
        <v>15390</v>
      </c>
    </row>
    <row r="3354" spans="1:23" x14ac:dyDescent="0.25">
      <c r="A3354" t="s">
        <v>18478</v>
      </c>
      <c r="B3354">
        <v>370</v>
      </c>
      <c r="C3354" t="s">
        <v>18478</v>
      </c>
      <c r="D3354" t="s">
        <v>18479</v>
      </c>
      <c r="E3354" t="s">
        <v>18480</v>
      </c>
      <c r="F3354">
        <v>0.99284899999999998</v>
      </c>
      <c r="G3354" t="s">
        <v>4</v>
      </c>
      <c r="H3354" t="s">
        <v>18481</v>
      </c>
      <c r="I3354" t="s">
        <v>23</v>
      </c>
      <c r="J3354" t="s">
        <v>18482</v>
      </c>
      <c r="K3354">
        <v>5</v>
      </c>
      <c r="L3354" t="s">
        <v>5</v>
      </c>
      <c r="N3354">
        <v>0</v>
      </c>
      <c r="O3354" t="s">
        <v>26965</v>
      </c>
      <c r="P3354" t="s">
        <v>26965</v>
      </c>
      <c r="Q3354">
        <v>23.778362274169901</v>
      </c>
      <c r="R3354" t="s">
        <v>26965</v>
      </c>
      <c r="S3354" t="s">
        <v>26965</v>
      </c>
      <c r="T3354" t="s">
        <v>18477</v>
      </c>
      <c r="U3354" t="s">
        <v>7965</v>
      </c>
      <c r="V3354" t="s">
        <v>483</v>
      </c>
    </row>
    <row r="3355" spans="1:23" x14ac:dyDescent="0.25">
      <c r="A3355" t="s">
        <v>18478</v>
      </c>
      <c r="B3355">
        <v>62</v>
      </c>
      <c r="C3355" t="s">
        <v>18478</v>
      </c>
      <c r="D3355" t="s">
        <v>18479</v>
      </c>
      <c r="E3355" t="s">
        <v>18480</v>
      </c>
      <c r="F3355">
        <v>0.90285899999999997</v>
      </c>
      <c r="G3355" t="s">
        <v>4</v>
      </c>
      <c r="H3355" t="s">
        <v>18483</v>
      </c>
      <c r="I3355" t="s">
        <v>23</v>
      </c>
      <c r="J3355" t="s">
        <v>18484</v>
      </c>
      <c r="K3355">
        <v>8</v>
      </c>
      <c r="L3355" t="s">
        <v>5</v>
      </c>
      <c r="N3355">
        <v>0.50110023845713203</v>
      </c>
      <c r="O3355">
        <v>-0.55267238616943404</v>
      </c>
      <c r="P3355">
        <v>23.726087570190401</v>
      </c>
      <c r="Q3355">
        <v>22.928318023681602</v>
      </c>
      <c r="R3355">
        <v>22.893081665039102</v>
      </c>
      <c r="S3355">
        <v>22.655979156494102</v>
      </c>
      <c r="T3355" t="s">
        <v>18477</v>
      </c>
      <c r="U3355" t="s">
        <v>7965</v>
      </c>
      <c r="V3355" t="s">
        <v>483</v>
      </c>
    </row>
    <row r="3356" spans="1:23" x14ac:dyDescent="0.25">
      <c r="A3356" t="s">
        <v>18485</v>
      </c>
      <c r="B3356">
        <v>356</v>
      </c>
      <c r="C3356" t="s">
        <v>18485</v>
      </c>
      <c r="D3356" t="s">
        <v>18486</v>
      </c>
      <c r="E3356" t="s">
        <v>18487</v>
      </c>
      <c r="F3356">
        <v>0.82052099999999994</v>
      </c>
      <c r="G3356" t="s">
        <v>4</v>
      </c>
      <c r="H3356" t="s">
        <v>18488</v>
      </c>
      <c r="I3356" t="s">
        <v>23</v>
      </c>
      <c r="J3356" t="s">
        <v>18489</v>
      </c>
      <c r="K3356">
        <v>22</v>
      </c>
      <c r="L3356" t="s">
        <v>5</v>
      </c>
      <c r="N3356">
        <v>0</v>
      </c>
      <c r="O3356">
        <v>0.86460590362548795</v>
      </c>
      <c r="P3356">
        <v>19.572299957275401</v>
      </c>
      <c r="Q3356">
        <v>17.9746608734131</v>
      </c>
      <c r="R3356">
        <v>19.638086318969702</v>
      </c>
      <c r="S3356" t="s">
        <v>26965</v>
      </c>
      <c r="T3356" t="s">
        <v>859</v>
      </c>
      <c r="V3356" t="s">
        <v>236</v>
      </c>
    </row>
    <row r="3357" spans="1:23" x14ac:dyDescent="0.25">
      <c r="A3357" t="s">
        <v>18501</v>
      </c>
      <c r="B3357">
        <v>89</v>
      </c>
      <c r="C3357" t="s">
        <v>18501</v>
      </c>
      <c r="D3357" t="s">
        <v>18502</v>
      </c>
      <c r="E3357" t="s">
        <v>18503</v>
      </c>
      <c r="F3357">
        <v>0.98224199999999995</v>
      </c>
      <c r="G3357" t="s">
        <v>4</v>
      </c>
      <c r="H3357" t="s">
        <v>18504</v>
      </c>
      <c r="I3357" t="s">
        <v>23</v>
      </c>
      <c r="J3357" t="s">
        <v>18505</v>
      </c>
      <c r="K3357">
        <v>2</v>
      </c>
      <c r="L3357" t="s">
        <v>5</v>
      </c>
      <c r="N3357">
        <v>0.29241026784149199</v>
      </c>
      <c r="O3357">
        <v>-0.47215652465820301</v>
      </c>
      <c r="P3357">
        <v>22.8503932952881</v>
      </c>
      <c r="Q3357">
        <v>22.076984405517599</v>
      </c>
      <c r="R3357">
        <v>22.442403793335</v>
      </c>
      <c r="S3357">
        <v>21.5406608581543</v>
      </c>
      <c r="T3357" t="s">
        <v>18498</v>
      </c>
      <c r="U3357" t="s">
        <v>18499</v>
      </c>
      <c r="V3357" t="s">
        <v>18500</v>
      </c>
    </row>
    <row r="3358" spans="1:23" x14ac:dyDescent="0.25">
      <c r="A3358" t="s">
        <v>18501</v>
      </c>
      <c r="B3358">
        <v>239</v>
      </c>
      <c r="C3358" t="s">
        <v>18501</v>
      </c>
      <c r="D3358" t="s">
        <v>18502</v>
      </c>
      <c r="E3358" t="s">
        <v>18503</v>
      </c>
      <c r="F3358">
        <v>0.97868100000000002</v>
      </c>
      <c r="G3358" t="s">
        <v>4</v>
      </c>
      <c r="H3358" t="s">
        <v>18506</v>
      </c>
      <c r="I3358" t="s">
        <v>23</v>
      </c>
      <c r="J3358" t="s">
        <v>18507</v>
      </c>
      <c r="K3358">
        <v>2</v>
      </c>
      <c r="L3358" t="s">
        <v>5</v>
      </c>
      <c r="N3358">
        <v>0</v>
      </c>
      <c r="O3358">
        <v>-1.0869607925414999</v>
      </c>
      <c r="P3358">
        <v>23.4698581695557</v>
      </c>
      <c r="Q3358">
        <v>22.493114471435501</v>
      </c>
      <c r="R3358" t="s">
        <v>26965</v>
      </c>
      <c r="S3358">
        <v>21.894525527954102</v>
      </c>
      <c r="T3358" t="s">
        <v>18498</v>
      </c>
      <c r="U3358" t="s">
        <v>18499</v>
      </c>
      <c r="V3358" t="s">
        <v>18500</v>
      </c>
    </row>
    <row r="3359" spans="1:23" x14ac:dyDescent="0.25">
      <c r="A3359" t="s">
        <v>18501</v>
      </c>
      <c r="B3359">
        <v>129</v>
      </c>
      <c r="C3359" t="s">
        <v>18501</v>
      </c>
      <c r="D3359" t="s">
        <v>18502</v>
      </c>
      <c r="E3359" t="s">
        <v>18503</v>
      </c>
      <c r="F3359">
        <v>0.999274</v>
      </c>
      <c r="G3359" t="s">
        <v>4</v>
      </c>
      <c r="H3359" t="s">
        <v>18508</v>
      </c>
      <c r="I3359" t="s">
        <v>23</v>
      </c>
      <c r="J3359" t="s">
        <v>18509</v>
      </c>
      <c r="K3359">
        <v>9</v>
      </c>
      <c r="L3359" t="s">
        <v>5</v>
      </c>
      <c r="N3359">
        <v>0.95803137468724298</v>
      </c>
      <c r="O3359">
        <v>0.53444957733154297</v>
      </c>
      <c r="P3359">
        <v>24.433963775634801</v>
      </c>
      <c r="Q3359">
        <v>24.188278198242202</v>
      </c>
      <c r="R3359">
        <v>24.695724487304702</v>
      </c>
      <c r="S3359">
        <v>24.995416641235401</v>
      </c>
      <c r="T3359" t="s">
        <v>18498</v>
      </c>
      <c r="U3359" t="s">
        <v>18499</v>
      </c>
      <c r="V3359" t="s">
        <v>18500</v>
      </c>
    </row>
    <row r="3360" spans="1:23" x14ac:dyDescent="0.25">
      <c r="A3360" t="s">
        <v>18511</v>
      </c>
      <c r="B3360">
        <v>51</v>
      </c>
      <c r="C3360" t="s">
        <v>18511</v>
      </c>
      <c r="D3360" t="s">
        <v>18512</v>
      </c>
      <c r="E3360" t="s">
        <v>18513</v>
      </c>
      <c r="F3360">
        <v>0.99078699999999997</v>
      </c>
      <c r="G3360" t="s">
        <v>4</v>
      </c>
      <c r="H3360" t="s">
        <v>18516</v>
      </c>
      <c r="I3360" t="s">
        <v>23</v>
      </c>
      <c r="J3360" t="s">
        <v>18517</v>
      </c>
      <c r="K3360">
        <v>11</v>
      </c>
      <c r="L3360" t="s">
        <v>5</v>
      </c>
      <c r="N3360">
        <v>1.1718410001450501</v>
      </c>
      <c r="O3360">
        <v>-0.47041416168212902</v>
      </c>
      <c r="P3360">
        <v>29.899803161621101</v>
      </c>
      <c r="Q3360">
        <v>29.6582641601563</v>
      </c>
      <c r="R3360">
        <v>29.264299392700199</v>
      </c>
      <c r="S3360">
        <v>29.352939605712901</v>
      </c>
      <c r="T3360" t="s">
        <v>18510</v>
      </c>
    </row>
    <row r="3361" spans="1:23" x14ac:dyDescent="0.25">
      <c r="A3361" t="s">
        <v>18524</v>
      </c>
      <c r="B3361">
        <v>65</v>
      </c>
      <c r="C3361" t="s">
        <v>18524</v>
      </c>
      <c r="D3361" t="s">
        <v>18525</v>
      </c>
      <c r="E3361" t="s">
        <v>18526</v>
      </c>
      <c r="F3361">
        <v>1</v>
      </c>
      <c r="G3361" t="s">
        <v>4</v>
      </c>
      <c r="H3361" t="s">
        <v>18527</v>
      </c>
      <c r="I3361" t="s">
        <v>23</v>
      </c>
      <c r="J3361" t="s">
        <v>18528</v>
      </c>
      <c r="K3361">
        <v>5</v>
      </c>
      <c r="L3361" t="s">
        <v>5</v>
      </c>
      <c r="N3361">
        <v>0</v>
      </c>
      <c r="O3361">
        <v>-1.7067985534668</v>
      </c>
      <c r="P3361" t="s">
        <v>26965</v>
      </c>
      <c r="Q3361">
        <v>22.9376335144043</v>
      </c>
      <c r="R3361">
        <v>20.518068313598601</v>
      </c>
      <c r="S3361">
        <v>21.943601608276399</v>
      </c>
      <c r="T3361" t="s">
        <v>18521</v>
      </c>
      <c r="U3361" t="s">
        <v>18522</v>
      </c>
      <c r="V3361" t="s">
        <v>18523</v>
      </c>
    </row>
    <row r="3362" spans="1:23" x14ac:dyDescent="0.25">
      <c r="A3362" t="s">
        <v>18524</v>
      </c>
      <c r="B3362">
        <v>153</v>
      </c>
      <c r="C3362" t="s">
        <v>18524</v>
      </c>
      <c r="D3362" t="s">
        <v>18525</v>
      </c>
      <c r="E3362" t="s">
        <v>18526</v>
      </c>
      <c r="F3362">
        <v>0.99950099999999997</v>
      </c>
      <c r="G3362" t="s">
        <v>4</v>
      </c>
      <c r="H3362" t="s">
        <v>18529</v>
      </c>
      <c r="I3362" t="s">
        <v>23</v>
      </c>
      <c r="J3362" t="s">
        <v>18530</v>
      </c>
      <c r="K3362">
        <v>12</v>
      </c>
      <c r="L3362" t="s">
        <v>5</v>
      </c>
      <c r="N3362">
        <v>0.16342287274720799</v>
      </c>
      <c r="O3362">
        <v>0.148411750793457</v>
      </c>
      <c r="P3362">
        <v>25.716516494751001</v>
      </c>
      <c r="Q3362">
        <v>25.1884651184082</v>
      </c>
      <c r="R3362">
        <v>25.424095153808601</v>
      </c>
      <c r="S3362">
        <v>25.7777099609375</v>
      </c>
      <c r="T3362" t="s">
        <v>18521</v>
      </c>
      <c r="U3362" t="s">
        <v>18522</v>
      </c>
      <c r="V3362" t="s">
        <v>18523</v>
      </c>
    </row>
    <row r="3363" spans="1:23" x14ac:dyDescent="0.25">
      <c r="A3363" t="s">
        <v>18534</v>
      </c>
      <c r="B3363">
        <v>92</v>
      </c>
      <c r="C3363" t="s">
        <v>18534</v>
      </c>
      <c r="D3363" t="s">
        <v>18535</v>
      </c>
      <c r="E3363" t="s">
        <v>18536</v>
      </c>
      <c r="F3363">
        <v>1</v>
      </c>
      <c r="G3363" t="s">
        <v>4</v>
      </c>
      <c r="H3363" t="s">
        <v>18537</v>
      </c>
      <c r="I3363" t="s">
        <v>23</v>
      </c>
      <c r="J3363" t="s">
        <v>18538</v>
      </c>
      <c r="K3363">
        <v>6</v>
      </c>
      <c r="L3363" t="s">
        <v>5</v>
      </c>
      <c r="N3363">
        <v>1.1049685094500199</v>
      </c>
      <c r="O3363">
        <v>-0.27867984771728499</v>
      </c>
      <c r="P3363">
        <v>25.872556686401399</v>
      </c>
      <c r="Q3363">
        <v>25.721767425537099</v>
      </c>
      <c r="R3363">
        <v>25.483608245849599</v>
      </c>
      <c r="S3363">
        <v>25.5533561706543</v>
      </c>
      <c r="T3363" t="s">
        <v>18531</v>
      </c>
      <c r="U3363" t="s">
        <v>18532</v>
      </c>
      <c r="V3363" t="s">
        <v>18533</v>
      </c>
    </row>
    <row r="3364" spans="1:23" x14ac:dyDescent="0.25">
      <c r="A3364" t="s">
        <v>18534</v>
      </c>
      <c r="B3364">
        <v>131</v>
      </c>
      <c r="C3364" t="s">
        <v>18534</v>
      </c>
      <c r="D3364" t="s">
        <v>18535</v>
      </c>
      <c r="E3364" t="s">
        <v>18536</v>
      </c>
      <c r="F3364">
        <v>0.97624999999999995</v>
      </c>
      <c r="G3364" t="s">
        <v>4</v>
      </c>
      <c r="H3364" t="s">
        <v>18539</v>
      </c>
      <c r="I3364" t="s">
        <v>23</v>
      </c>
      <c r="J3364" t="s">
        <v>18540</v>
      </c>
      <c r="K3364">
        <v>8</v>
      </c>
      <c r="L3364" t="s">
        <v>5</v>
      </c>
      <c r="N3364">
        <v>0.106848764278588</v>
      </c>
      <c r="O3364">
        <v>-3.7681579589843799E-2</v>
      </c>
      <c r="P3364">
        <v>24.380470275878899</v>
      </c>
      <c r="Q3364">
        <v>24.328138351440401</v>
      </c>
      <c r="R3364">
        <v>24.200302124023398</v>
      </c>
      <c r="S3364">
        <v>24.4329433441162</v>
      </c>
      <c r="T3364" t="s">
        <v>18531</v>
      </c>
      <c r="U3364" t="s">
        <v>18532</v>
      </c>
      <c r="V3364" t="s">
        <v>18533</v>
      </c>
    </row>
    <row r="3365" spans="1:23" x14ac:dyDescent="0.25">
      <c r="A3365" t="s">
        <v>18548</v>
      </c>
      <c r="B3365">
        <v>542</v>
      </c>
      <c r="C3365" t="s">
        <v>18548</v>
      </c>
      <c r="D3365" t="s">
        <v>18549</v>
      </c>
      <c r="E3365" t="s">
        <v>18550</v>
      </c>
      <c r="F3365">
        <v>0.97413400000000006</v>
      </c>
      <c r="G3365" t="s">
        <v>4</v>
      </c>
      <c r="H3365" t="s">
        <v>18551</v>
      </c>
      <c r="I3365" t="s">
        <v>23</v>
      </c>
      <c r="J3365" t="s">
        <v>18552</v>
      </c>
      <c r="K3365">
        <v>3</v>
      </c>
      <c r="L3365" t="s">
        <v>5</v>
      </c>
      <c r="N3365">
        <v>0</v>
      </c>
      <c r="O3365">
        <v>-0.61020565032958995</v>
      </c>
      <c r="P3365">
        <v>22.026412963867202</v>
      </c>
      <c r="Q3365">
        <v>24.8697605133057</v>
      </c>
      <c r="R3365" t="s">
        <v>26965</v>
      </c>
      <c r="S3365">
        <v>22.8378810882568</v>
      </c>
      <c r="T3365" t="s">
        <v>18545</v>
      </c>
      <c r="U3365" t="s">
        <v>18546</v>
      </c>
      <c r="V3365" t="s">
        <v>18547</v>
      </c>
      <c r="W3365" t="s">
        <v>7634</v>
      </c>
    </row>
    <row r="3366" spans="1:23" x14ac:dyDescent="0.25">
      <c r="A3366" t="s">
        <v>18548</v>
      </c>
      <c r="B3366">
        <v>543</v>
      </c>
      <c r="C3366" t="s">
        <v>18548</v>
      </c>
      <c r="D3366" t="s">
        <v>18549</v>
      </c>
      <c r="E3366" t="s">
        <v>18550</v>
      </c>
      <c r="F3366">
        <v>0.989228</v>
      </c>
      <c r="G3366" t="s">
        <v>4</v>
      </c>
      <c r="H3366" t="s">
        <v>18553</v>
      </c>
      <c r="I3366" t="s">
        <v>23</v>
      </c>
      <c r="J3366" t="s">
        <v>18554</v>
      </c>
      <c r="K3366">
        <v>4</v>
      </c>
      <c r="L3366" t="s">
        <v>5</v>
      </c>
      <c r="N3366">
        <v>0.24808749527667201</v>
      </c>
      <c r="O3366">
        <v>0.137130737304688</v>
      </c>
      <c r="P3366">
        <v>25.710250854492202</v>
      </c>
      <c r="Q3366">
        <v>25.317207336425799</v>
      </c>
      <c r="R3366">
        <v>25.691177368164102</v>
      </c>
      <c r="S3366">
        <v>25.610542297363299</v>
      </c>
      <c r="T3366" t="s">
        <v>18545</v>
      </c>
      <c r="U3366" t="s">
        <v>18546</v>
      </c>
      <c r="V3366" t="s">
        <v>18547</v>
      </c>
      <c r="W3366" t="s">
        <v>7634</v>
      </c>
    </row>
    <row r="3367" spans="1:23" x14ac:dyDescent="0.25">
      <c r="A3367" t="s">
        <v>18548</v>
      </c>
      <c r="B3367">
        <v>545</v>
      </c>
      <c r="C3367" t="s">
        <v>18548</v>
      </c>
      <c r="D3367" t="s">
        <v>18549</v>
      </c>
      <c r="E3367" t="s">
        <v>18550</v>
      </c>
      <c r="F3367">
        <v>0.97071200000000002</v>
      </c>
      <c r="G3367" t="s">
        <v>4</v>
      </c>
      <c r="H3367" t="s">
        <v>18555</v>
      </c>
      <c r="I3367" t="s">
        <v>23</v>
      </c>
      <c r="J3367" t="s">
        <v>18556</v>
      </c>
      <c r="K3367">
        <v>6</v>
      </c>
      <c r="L3367" t="s">
        <v>5</v>
      </c>
      <c r="N3367">
        <v>0.13965162934433101</v>
      </c>
      <c r="O3367">
        <v>0.15572166442871099</v>
      </c>
      <c r="P3367">
        <v>21.813819885253899</v>
      </c>
      <c r="Q3367">
        <v>21.124015808105501</v>
      </c>
      <c r="R3367">
        <v>21.7957057952881</v>
      </c>
      <c r="S3367">
        <v>21.4535732269287</v>
      </c>
      <c r="T3367" t="s">
        <v>18545</v>
      </c>
      <c r="U3367" t="s">
        <v>18546</v>
      </c>
      <c r="V3367" t="s">
        <v>18547</v>
      </c>
      <c r="W3367" t="s">
        <v>7634</v>
      </c>
    </row>
    <row r="3368" spans="1:23" x14ac:dyDescent="0.25">
      <c r="A3368" t="s">
        <v>18548</v>
      </c>
      <c r="B3368">
        <v>162</v>
      </c>
      <c r="C3368" t="s">
        <v>18548</v>
      </c>
      <c r="D3368" t="s">
        <v>18549</v>
      </c>
      <c r="E3368" t="s">
        <v>18550</v>
      </c>
      <c r="F3368">
        <v>0.99399999999999999</v>
      </c>
      <c r="G3368" t="s">
        <v>4</v>
      </c>
      <c r="H3368" t="s">
        <v>18557</v>
      </c>
      <c r="I3368" t="s">
        <v>23</v>
      </c>
      <c r="J3368" t="s">
        <v>18558</v>
      </c>
      <c r="K3368">
        <v>4</v>
      </c>
      <c r="L3368" t="s">
        <v>5</v>
      </c>
      <c r="N3368">
        <v>0</v>
      </c>
      <c r="O3368" t="s">
        <v>26965</v>
      </c>
      <c r="P3368" t="s">
        <v>26965</v>
      </c>
      <c r="Q3368">
        <v>23.0138454437256</v>
      </c>
      <c r="R3368" t="s">
        <v>26965</v>
      </c>
      <c r="S3368" t="s">
        <v>26965</v>
      </c>
      <c r="T3368" t="s">
        <v>18545</v>
      </c>
      <c r="U3368" t="s">
        <v>18546</v>
      </c>
      <c r="V3368" t="s">
        <v>18547</v>
      </c>
      <c r="W3368" t="s">
        <v>7634</v>
      </c>
    </row>
    <row r="3369" spans="1:23" x14ac:dyDescent="0.25">
      <c r="A3369" t="s">
        <v>18548</v>
      </c>
      <c r="B3369">
        <v>372</v>
      </c>
      <c r="C3369" t="s">
        <v>18548</v>
      </c>
      <c r="D3369" t="s">
        <v>18549</v>
      </c>
      <c r="E3369" t="s">
        <v>18550</v>
      </c>
      <c r="F3369">
        <v>0.99987300000000001</v>
      </c>
      <c r="G3369" t="s">
        <v>4</v>
      </c>
      <c r="H3369" t="s">
        <v>18561</v>
      </c>
      <c r="I3369" t="s">
        <v>23</v>
      </c>
      <c r="J3369" t="s">
        <v>18562</v>
      </c>
      <c r="K3369">
        <v>3</v>
      </c>
      <c r="L3369" t="s">
        <v>5</v>
      </c>
      <c r="N3369">
        <v>3.6256379445873302E-2</v>
      </c>
      <c r="O3369">
        <v>-6.0976028442382799E-2</v>
      </c>
      <c r="P3369">
        <v>24.098283767700199</v>
      </c>
      <c r="Q3369">
        <v>23.688484191894499</v>
      </c>
      <c r="R3369">
        <v>24.328344345092798</v>
      </c>
      <c r="S3369">
        <v>23.336471557617202</v>
      </c>
      <c r="T3369" t="s">
        <v>18545</v>
      </c>
      <c r="U3369" t="s">
        <v>18546</v>
      </c>
      <c r="V3369" t="s">
        <v>18547</v>
      </c>
      <c r="W3369" t="s">
        <v>7634</v>
      </c>
    </row>
    <row r="3370" spans="1:23" x14ac:dyDescent="0.25">
      <c r="A3370" t="s">
        <v>18566</v>
      </c>
      <c r="B3370">
        <v>426</v>
      </c>
      <c r="C3370" t="s">
        <v>18566</v>
      </c>
      <c r="D3370" t="s">
        <v>18567</v>
      </c>
      <c r="E3370" t="s">
        <v>18568</v>
      </c>
      <c r="F3370">
        <v>0.88924400000000003</v>
      </c>
      <c r="G3370" t="s">
        <v>4</v>
      </c>
      <c r="H3370" t="s">
        <v>18571</v>
      </c>
      <c r="I3370" t="s">
        <v>23</v>
      </c>
      <c r="J3370" t="s">
        <v>18572</v>
      </c>
      <c r="K3370">
        <v>10</v>
      </c>
      <c r="L3370" t="s">
        <v>5</v>
      </c>
      <c r="N3370">
        <v>0</v>
      </c>
      <c r="O3370">
        <v>1.96465015411377</v>
      </c>
      <c r="P3370" t="s">
        <v>26965</v>
      </c>
      <c r="Q3370">
        <v>20.838996887206999</v>
      </c>
      <c r="R3370">
        <v>22.918617248535199</v>
      </c>
      <c r="S3370">
        <v>22.688676834106399</v>
      </c>
      <c r="T3370" t="s">
        <v>18563</v>
      </c>
      <c r="U3370" t="s">
        <v>8500</v>
      </c>
      <c r="V3370" t="s">
        <v>18564</v>
      </c>
      <c r="W3370" t="s">
        <v>18565</v>
      </c>
    </row>
    <row r="3371" spans="1:23" x14ac:dyDescent="0.25">
      <c r="A3371" t="s">
        <v>18575</v>
      </c>
      <c r="B3371">
        <v>131</v>
      </c>
      <c r="C3371" t="s">
        <v>18575</v>
      </c>
      <c r="D3371" t="s">
        <v>18576</v>
      </c>
      <c r="E3371" t="s">
        <v>18577</v>
      </c>
      <c r="F3371">
        <v>0.88560499999999998</v>
      </c>
      <c r="G3371" t="s">
        <v>4</v>
      </c>
      <c r="H3371" t="s">
        <v>18578</v>
      </c>
      <c r="I3371" t="s">
        <v>23</v>
      </c>
      <c r="J3371" t="s">
        <v>18579</v>
      </c>
      <c r="K3371">
        <v>18</v>
      </c>
      <c r="L3371" t="s">
        <v>5</v>
      </c>
      <c r="N3371">
        <v>0</v>
      </c>
      <c r="O3371" t="s">
        <v>26965</v>
      </c>
      <c r="P3371" t="s">
        <v>26965</v>
      </c>
      <c r="Q3371" t="s">
        <v>26965</v>
      </c>
      <c r="R3371">
        <v>23.795507431030298</v>
      </c>
      <c r="S3371" t="s">
        <v>26965</v>
      </c>
      <c r="T3371" t="s">
        <v>18573</v>
      </c>
      <c r="U3371" t="s">
        <v>18574</v>
      </c>
      <c r="V3371" t="s">
        <v>1344</v>
      </c>
      <c r="W3371" t="s">
        <v>5244</v>
      </c>
    </row>
    <row r="3372" spans="1:23" x14ac:dyDescent="0.25">
      <c r="A3372" t="s">
        <v>18583</v>
      </c>
      <c r="B3372">
        <v>1174</v>
      </c>
      <c r="C3372" t="s">
        <v>18583</v>
      </c>
      <c r="D3372" t="s">
        <v>18584</v>
      </c>
      <c r="E3372" t="s">
        <v>18585</v>
      </c>
      <c r="F3372">
        <v>0.93354599999999999</v>
      </c>
      <c r="G3372" t="s">
        <v>4</v>
      </c>
      <c r="H3372" t="s">
        <v>18586</v>
      </c>
      <c r="I3372" t="s">
        <v>23</v>
      </c>
      <c r="J3372" t="s">
        <v>18587</v>
      </c>
      <c r="K3372">
        <v>10</v>
      </c>
      <c r="L3372" t="s">
        <v>5</v>
      </c>
      <c r="N3372">
        <v>0</v>
      </c>
      <c r="O3372">
        <v>0.50304794311523404</v>
      </c>
      <c r="P3372">
        <v>21.259025573730501</v>
      </c>
      <c r="Q3372">
        <v>20.5079460144043</v>
      </c>
      <c r="R3372" t="s">
        <v>26965</v>
      </c>
      <c r="S3372">
        <v>21.386533737182599</v>
      </c>
      <c r="T3372" t="s">
        <v>18580</v>
      </c>
      <c r="U3372" t="s">
        <v>18581</v>
      </c>
      <c r="V3372" t="s">
        <v>18582</v>
      </c>
    </row>
    <row r="3373" spans="1:23" x14ac:dyDescent="0.25">
      <c r="A3373" t="s">
        <v>18592</v>
      </c>
      <c r="B3373">
        <v>59</v>
      </c>
      <c r="C3373" t="s">
        <v>18592</v>
      </c>
      <c r="D3373" t="s">
        <v>18593</v>
      </c>
      <c r="E3373" t="s">
        <v>18594</v>
      </c>
      <c r="F3373">
        <v>0.999996</v>
      </c>
      <c r="G3373" t="s">
        <v>4</v>
      </c>
      <c r="H3373" t="s">
        <v>18595</v>
      </c>
      <c r="I3373" t="s">
        <v>23</v>
      </c>
      <c r="J3373" t="s">
        <v>18596</v>
      </c>
      <c r="K3373">
        <v>4</v>
      </c>
      <c r="L3373" t="s">
        <v>5</v>
      </c>
      <c r="N3373">
        <v>0.26616283853919098</v>
      </c>
      <c r="O3373">
        <v>0.21722793579101601</v>
      </c>
      <c r="P3373">
        <v>23.246192932128899</v>
      </c>
      <c r="Q3373">
        <v>23.8395175933838</v>
      </c>
      <c r="R3373">
        <v>23.7322101593018</v>
      </c>
      <c r="S3373">
        <v>23.787956237793001</v>
      </c>
      <c r="T3373" t="s">
        <v>18590</v>
      </c>
      <c r="U3373" t="s">
        <v>18591</v>
      </c>
      <c r="V3373" t="s">
        <v>1409</v>
      </c>
    </row>
    <row r="3374" spans="1:23" x14ac:dyDescent="0.25">
      <c r="A3374" t="s">
        <v>18592</v>
      </c>
      <c r="B3374">
        <v>621</v>
      </c>
      <c r="C3374" t="s">
        <v>18592</v>
      </c>
      <c r="D3374" t="s">
        <v>18593</v>
      </c>
      <c r="E3374" t="s">
        <v>18594</v>
      </c>
      <c r="F3374">
        <v>0.99069799999999997</v>
      </c>
      <c r="G3374" t="s">
        <v>4</v>
      </c>
      <c r="H3374" t="s">
        <v>18597</v>
      </c>
      <c r="I3374" t="s">
        <v>23</v>
      </c>
      <c r="J3374" t="s">
        <v>18598</v>
      </c>
      <c r="K3374">
        <v>7</v>
      </c>
      <c r="L3374" t="s">
        <v>5</v>
      </c>
      <c r="N3374">
        <v>0</v>
      </c>
      <c r="O3374">
        <v>-0.91115570068359397</v>
      </c>
      <c r="P3374">
        <v>24.971759796142599</v>
      </c>
      <c r="Q3374" t="s">
        <v>26965</v>
      </c>
      <c r="R3374">
        <v>24.060604095458999</v>
      </c>
      <c r="S3374" t="s">
        <v>26965</v>
      </c>
      <c r="T3374" t="s">
        <v>18590</v>
      </c>
      <c r="U3374" t="s">
        <v>18591</v>
      </c>
      <c r="V3374" t="s">
        <v>1409</v>
      </c>
    </row>
    <row r="3375" spans="1:23" x14ac:dyDescent="0.25">
      <c r="A3375" t="s">
        <v>18592</v>
      </c>
      <c r="B3375">
        <v>624</v>
      </c>
      <c r="C3375" t="s">
        <v>18592</v>
      </c>
      <c r="D3375" t="s">
        <v>18593</v>
      </c>
      <c r="E3375" t="s">
        <v>18594</v>
      </c>
      <c r="F3375">
        <v>0.99966500000000003</v>
      </c>
      <c r="G3375" t="s">
        <v>4</v>
      </c>
      <c r="H3375" t="s">
        <v>18599</v>
      </c>
      <c r="I3375" t="s">
        <v>23</v>
      </c>
      <c r="J3375" t="s">
        <v>18600</v>
      </c>
      <c r="K3375">
        <v>10</v>
      </c>
      <c r="L3375" t="s">
        <v>5</v>
      </c>
      <c r="N3375">
        <v>9.5200264579445894E-3</v>
      </c>
      <c r="O3375">
        <v>9.1361999511718802E-3</v>
      </c>
      <c r="P3375">
        <v>26.050136566162099</v>
      </c>
      <c r="Q3375">
        <v>26.598751068115199</v>
      </c>
      <c r="R3375">
        <v>26.217433929443398</v>
      </c>
      <c r="S3375">
        <v>26.4497261047363</v>
      </c>
      <c r="T3375" t="s">
        <v>18590</v>
      </c>
      <c r="U3375" t="s">
        <v>18591</v>
      </c>
      <c r="V3375" t="s">
        <v>1409</v>
      </c>
    </row>
    <row r="3376" spans="1:23" x14ac:dyDescent="0.25">
      <c r="A3376" t="s">
        <v>18602</v>
      </c>
      <c r="B3376">
        <v>672</v>
      </c>
      <c r="C3376" t="s">
        <v>18602</v>
      </c>
      <c r="D3376" t="s">
        <v>18603</v>
      </c>
      <c r="E3376" t="s">
        <v>18604</v>
      </c>
      <c r="F3376">
        <v>0.98137200000000002</v>
      </c>
      <c r="G3376" t="s">
        <v>4</v>
      </c>
      <c r="H3376" t="s">
        <v>18605</v>
      </c>
      <c r="I3376" t="s">
        <v>23</v>
      </c>
      <c r="J3376" t="s">
        <v>18606</v>
      </c>
      <c r="K3376">
        <v>5</v>
      </c>
      <c r="L3376" t="s">
        <v>5</v>
      </c>
      <c r="N3376">
        <v>0</v>
      </c>
      <c r="O3376">
        <v>0.57594394683837902</v>
      </c>
      <c r="P3376">
        <v>22.520133972168001</v>
      </c>
      <c r="Q3376" t="s">
        <v>26965</v>
      </c>
      <c r="R3376">
        <v>23.051305770873999</v>
      </c>
      <c r="S3376">
        <v>23.1408500671387</v>
      </c>
      <c r="T3376" t="s">
        <v>14007</v>
      </c>
      <c r="V3376" t="s">
        <v>18601</v>
      </c>
    </row>
    <row r="3377" spans="1:23" x14ac:dyDescent="0.25">
      <c r="A3377" t="s">
        <v>18602</v>
      </c>
      <c r="B3377">
        <v>405</v>
      </c>
      <c r="C3377" t="s">
        <v>18602</v>
      </c>
      <c r="D3377" t="s">
        <v>18603</v>
      </c>
      <c r="E3377" t="s">
        <v>18604</v>
      </c>
      <c r="F3377">
        <v>0.99370199999999997</v>
      </c>
      <c r="G3377" t="s">
        <v>4</v>
      </c>
      <c r="H3377" t="s">
        <v>18607</v>
      </c>
      <c r="I3377" t="s">
        <v>23</v>
      </c>
      <c r="J3377" t="s">
        <v>18608</v>
      </c>
      <c r="K3377">
        <v>4</v>
      </c>
      <c r="L3377" t="s">
        <v>5</v>
      </c>
      <c r="N3377">
        <v>0</v>
      </c>
      <c r="O3377">
        <v>-0.221714973449707</v>
      </c>
      <c r="P3377" t="s">
        <v>26965</v>
      </c>
      <c r="Q3377">
        <v>26.213100433349599</v>
      </c>
      <c r="R3377">
        <v>25.905708312988299</v>
      </c>
      <c r="S3377">
        <v>26.077062606811499</v>
      </c>
      <c r="T3377" t="s">
        <v>14007</v>
      </c>
      <c r="V3377" t="s">
        <v>18601</v>
      </c>
    </row>
    <row r="3378" spans="1:23" x14ac:dyDescent="0.25">
      <c r="A3378" t="s">
        <v>18612</v>
      </c>
      <c r="B3378">
        <v>56</v>
      </c>
      <c r="C3378" t="s">
        <v>18612</v>
      </c>
      <c r="D3378" t="s">
        <v>18613</v>
      </c>
      <c r="E3378" t="s">
        <v>18614</v>
      </c>
      <c r="F3378">
        <v>0.86394099999999996</v>
      </c>
      <c r="G3378" t="s">
        <v>4</v>
      </c>
      <c r="H3378" t="s">
        <v>18615</v>
      </c>
      <c r="I3378" t="s">
        <v>23</v>
      </c>
      <c r="J3378" t="s">
        <v>18616</v>
      </c>
      <c r="K3378">
        <v>10</v>
      </c>
      <c r="L3378" t="s">
        <v>5</v>
      </c>
      <c r="N3378">
        <v>0.962451814729813</v>
      </c>
      <c r="O3378">
        <v>-0.50118827819824197</v>
      </c>
      <c r="P3378">
        <v>24.858373641967798</v>
      </c>
      <c r="Q3378">
        <v>24.578248977661101</v>
      </c>
      <c r="R3378">
        <v>24.103096008300799</v>
      </c>
      <c r="S3378">
        <v>24.331150054931602</v>
      </c>
      <c r="T3378" t="s">
        <v>18609</v>
      </c>
      <c r="U3378" t="s">
        <v>18610</v>
      </c>
      <c r="V3378" t="s">
        <v>18611</v>
      </c>
      <c r="W3378" t="s">
        <v>2687</v>
      </c>
    </row>
    <row r="3379" spans="1:23" x14ac:dyDescent="0.25">
      <c r="A3379" t="s">
        <v>18621</v>
      </c>
      <c r="B3379">
        <v>975</v>
      </c>
      <c r="C3379" t="s">
        <v>18621</v>
      </c>
      <c r="D3379" t="s">
        <v>18622</v>
      </c>
      <c r="E3379" t="s">
        <v>18623</v>
      </c>
      <c r="F3379">
        <v>0.993954</v>
      </c>
      <c r="G3379" t="s">
        <v>4</v>
      </c>
      <c r="H3379" t="s">
        <v>18624</v>
      </c>
      <c r="I3379" t="s">
        <v>5655</v>
      </c>
      <c r="J3379" t="s">
        <v>18625</v>
      </c>
      <c r="K3379">
        <v>3</v>
      </c>
      <c r="L3379" t="s">
        <v>5</v>
      </c>
      <c r="N3379">
        <v>0</v>
      </c>
      <c r="O3379">
        <v>0.58750343322753895</v>
      </c>
      <c r="P3379">
        <v>26.127231597900401</v>
      </c>
      <c r="Q3379">
        <v>25.275367736816399</v>
      </c>
      <c r="R3379">
        <v>26.288803100585898</v>
      </c>
      <c r="S3379" t="s">
        <v>26965</v>
      </c>
      <c r="T3379" t="s">
        <v>18617</v>
      </c>
      <c r="U3379" t="s">
        <v>18618</v>
      </c>
      <c r="V3379" t="s">
        <v>18619</v>
      </c>
      <c r="W3379" t="s">
        <v>18620</v>
      </c>
    </row>
    <row r="3380" spans="1:23" x14ac:dyDescent="0.25">
      <c r="A3380" t="s">
        <v>18621</v>
      </c>
      <c r="B3380">
        <v>970</v>
      </c>
      <c r="C3380" t="s">
        <v>18621</v>
      </c>
      <c r="D3380" t="s">
        <v>18622</v>
      </c>
      <c r="E3380" t="s">
        <v>18623</v>
      </c>
      <c r="F3380">
        <v>0.89408399999999999</v>
      </c>
      <c r="G3380" t="s">
        <v>4</v>
      </c>
      <c r="H3380" t="s">
        <v>18630</v>
      </c>
      <c r="I3380" t="s">
        <v>8923</v>
      </c>
      <c r="J3380" t="s">
        <v>18631</v>
      </c>
      <c r="K3380">
        <v>25</v>
      </c>
      <c r="L3380" t="s">
        <v>5</v>
      </c>
      <c r="N3380">
        <v>0</v>
      </c>
      <c r="O3380" t="s">
        <v>26965</v>
      </c>
      <c r="P3380" t="s">
        <v>26965</v>
      </c>
      <c r="Q3380" t="s">
        <v>26965</v>
      </c>
      <c r="R3380">
        <v>22.227790832519499</v>
      </c>
      <c r="S3380" t="s">
        <v>26965</v>
      </c>
      <c r="T3380" t="s">
        <v>18617</v>
      </c>
      <c r="U3380" t="s">
        <v>18618</v>
      </c>
      <c r="V3380" t="s">
        <v>18619</v>
      </c>
      <c r="W3380" t="s">
        <v>18620</v>
      </c>
    </row>
    <row r="3381" spans="1:23" x14ac:dyDescent="0.25">
      <c r="A3381" t="s">
        <v>18621</v>
      </c>
      <c r="B3381">
        <v>1176</v>
      </c>
      <c r="C3381" t="s">
        <v>18621</v>
      </c>
      <c r="D3381" t="s">
        <v>18622</v>
      </c>
      <c r="E3381" t="s">
        <v>18623</v>
      </c>
      <c r="F3381">
        <v>0.851684</v>
      </c>
      <c r="G3381" t="s">
        <v>4</v>
      </c>
      <c r="H3381" t="s">
        <v>18632</v>
      </c>
      <c r="I3381" t="s">
        <v>23</v>
      </c>
      <c r="J3381" t="s">
        <v>18633</v>
      </c>
      <c r="K3381">
        <v>4</v>
      </c>
      <c r="L3381" t="s">
        <v>5</v>
      </c>
      <c r="N3381">
        <v>0</v>
      </c>
      <c r="O3381">
        <v>-0.3558349609375</v>
      </c>
      <c r="P3381">
        <v>25.323026657104499</v>
      </c>
      <c r="Q3381" t="s">
        <v>26965</v>
      </c>
      <c r="R3381" t="s">
        <v>26965</v>
      </c>
      <c r="S3381">
        <v>24.967191696166999</v>
      </c>
      <c r="T3381" t="s">
        <v>18617</v>
      </c>
      <c r="U3381" t="s">
        <v>18618</v>
      </c>
      <c r="V3381" t="s">
        <v>18619</v>
      </c>
      <c r="W3381" t="s">
        <v>18620</v>
      </c>
    </row>
    <row r="3382" spans="1:23" x14ac:dyDescent="0.25">
      <c r="A3382" t="s">
        <v>18621</v>
      </c>
      <c r="B3382">
        <v>1179</v>
      </c>
      <c r="C3382" t="s">
        <v>18621</v>
      </c>
      <c r="D3382" t="s">
        <v>18622</v>
      </c>
      <c r="E3382" t="s">
        <v>18623</v>
      </c>
      <c r="F3382">
        <v>0.99990599999999996</v>
      </c>
      <c r="G3382" t="s">
        <v>4</v>
      </c>
      <c r="H3382" t="s">
        <v>18634</v>
      </c>
      <c r="I3382" t="s">
        <v>23</v>
      </c>
      <c r="J3382" t="s">
        <v>18635</v>
      </c>
      <c r="K3382">
        <v>7</v>
      </c>
      <c r="L3382" t="s">
        <v>5</v>
      </c>
      <c r="N3382">
        <v>3.2842948919011199E-3</v>
      </c>
      <c r="O3382">
        <v>9.2926025390625E-3</v>
      </c>
      <c r="P3382">
        <v>25.953403472900401</v>
      </c>
      <c r="Q3382">
        <v>25.878789901733398</v>
      </c>
      <c r="R3382">
        <v>26.796745300293001</v>
      </c>
      <c r="S3382">
        <v>25.054033279418899</v>
      </c>
      <c r="T3382" t="s">
        <v>18617</v>
      </c>
      <c r="U3382" t="s">
        <v>18618</v>
      </c>
      <c r="V3382" t="s">
        <v>18619</v>
      </c>
      <c r="W3382" t="s">
        <v>18620</v>
      </c>
    </row>
    <row r="3383" spans="1:23" x14ac:dyDescent="0.25">
      <c r="A3383" t="s">
        <v>18639</v>
      </c>
      <c r="B3383">
        <v>142</v>
      </c>
      <c r="C3383" t="s">
        <v>18639</v>
      </c>
      <c r="D3383" t="s">
        <v>18640</v>
      </c>
      <c r="E3383" t="s">
        <v>18641</v>
      </c>
      <c r="F3383">
        <v>0.95301599999999997</v>
      </c>
      <c r="G3383" t="s">
        <v>4</v>
      </c>
      <c r="H3383" t="s">
        <v>18642</v>
      </c>
      <c r="I3383" t="s">
        <v>23</v>
      </c>
      <c r="J3383" t="s">
        <v>18643</v>
      </c>
      <c r="K3383">
        <v>6</v>
      </c>
      <c r="L3383" t="s">
        <v>5</v>
      </c>
      <c r="N3383">
        <v>0.43589645148099398</v>
      </c>
      <c r="O3383">
        <v>-1.1188116073608401</v>
      </c>
      <c r="P3383">
        <v>24.670768737793001</v>
      </c>
      <c r="Q3383">
        <v>24.485237121581999</v>
      </c>
      <c r="R3383">
        <v>24.421047210693398</v>
      </c>
      <c r="S3383">
        <v>22.49733543396</v>
      </c>
      <c r="T3383" t="s">
        <v>18636</v>
      </c>
      <c r="U3383" t="s">
        <v>18637</v>
      </c>
      <c r="V3383" t="s">
        <v>18638</v>
      </c>
    </row>
    <row r="3384" spans="1:23" x14ac:dyDescent="0.25">
      <c r="A3384" t="s">
        <v>18639</v>
      </c>
      <c r="B3384">
        <v>143</v>
      </c>
      <c r="C3384" t="s">
        <v>18639</v>
      </c>
      <c r="D3384" t="s">
        <v>18640</v>
      </c>
      <c r="E3384" t="s">
        <v>18641</v>
      </c>
      <c r="F3384">
        <v>0.98637699999999995</v>
      </c>
      <c r="G3384" t="s">
        <v>4</v>
      </c>
      <c r="H3384" t="s">
        <v>18644</v>
      </c>
      <c r="I3384" t="s">
        <v>23</v>
      </c>
      <c r="J3384" t="s">
        <v>18645</v>
      </c>
      <c r="K3384">
        <v>7</v>
      </c>
      <c r="L3384" t="s">
        <v>5</v>
      </c>
      <c r="N3384">
        <v>0.173665698904408</v>
      </c>
      <c r="O3384">
        <v>0.256134033203125</v>
      </c>
      <c r="P3384">
        <v>24.5048828125</v>
      </c>
      <c r="Q3384">
        <v>23.658836364746101</v>
      </c>
      <c r="R3384">
        <v>24.638320922851602</v>
      </c>
      <c r="S3384">
        <v>24.037666320800799</v>
      </c>
      <c r="T3384" t="s">
        <v>18636</v>
      </c>
      <c r="U3384" t="s">
        <v>18637</v>
      </c>
      <c r="V3384" t="s">
        <v>18638</v>
      </c>
    </row>
    <row r="3385" spans="1:23" x14ac:dyDescent="0.25">
      <c r="A3385" t="s">
        <v>18654</v>
      </c>
      <c r="B3385">
        <v>101</v>
      </c>
      <c r="C3385" t="s">
        <v>18654</v>
      </c>
      <c r="D3385" t="s">
        <v>18655</v>
      </c>
      <c r="E3385" t="s">
        <v>18656</v>
      </c>
      <c r="F3385">
        <v>0.79207499999999997</v>
      </c>
      <c r="G3385" t="s">
        <v>4</v>
      </c>
      <c r="H3385" t="s">
        <v>18657</v>
      </c>
      <c r="I3385" t="s">
        <v>23</v>
      </c>
      <c r="J3385" t="s">
        <v>18658</v>
      </c>
      <c r="K3385">
        <v>11</v>
      </c>
      <c r="L3385" t="s">
        <v>5</v>
      </c>
      <c r="N3385">
        <v>0</v>
      </c>
      <c r="O3385">
        <v>0.24926567077636699</v>
      </c>
      <c r="P3385" t="s">
        <v>26965</v>
      </c>
      <c r="Q3385">
        <v>21.58669090271</v>
      </c>
      <c r="R3385">
        <v>21.8359565734863</v>
      </c>
      <c r="S3385" t="s">
        <v>26965</v>
      </c>
      <c r="V3385" t="s">
        <v>236</v>
      </c>
    </row>
    <row r="3386" spans="1:23" x14ac:dyDescent="0.25">
      <c r="A3386" t="s">
        <v>18660</v>
      </c>
      <c r="B3386">
        <v>238</v>
      </c>
      <c r="C3386" t="s">
        <v>18660</v>
      </c>
      <c r="D3386" t="s">
        <v>18661</v>
      </c>
      <c r="E3386" t="s">
        <v>18662</v>
      </c>
      <c r="F3386">
        <v>0.99271100000000001</v>
      </c>
      <c r="G3386" t="s">
        <v>4</v>
      </c>
      <c r="H3386" t="s">
        <v>18665</v>
      </c>
      <c r="I3386" t="s">
        <v>165</v>
      </c>
      <c r="J3386" t="s">
        <v>18666</v>
      </c>
      <c r="K3386">
        <v>15</v>
      </c>
      <c r="L3386" t="s">
        <v>5</v>
      </c>
      <c r="N3386">
        <v>5.5583708434701402E-2</v>
      </c>
      <c r="O3386">
        <v>8.7256431579589802E-2</v>
      </c>
      <c r="P3386">
        <v>26.245103836059599</v>
      </c>
      <c r="Q3386">
        <v>26.048578262329102</v>
      </c>
      <c r="R3386">
        <v>26.7344074249268</v>
      </c>
      <c r="S3386">
        <v>25.733787536621101</v>
      </c>
      <c r="T3386" t="s">
        <v>18659</v>
      </c>
      <c r="V3386" t="s">
        <v>726</v>
      </c>
    </row>
    <row r="3387" spans="1:23" x14ac:dyDescent="0.25">
      <c r="A3387" t="s">
        <v>18670</v>
      </c>
      <c r="B3387">
        <v>187</v>
      </c>
      <c r="C3387" t="s">
        <v>18670</v>
      </c>
      <c r="D3387" t="s">
        <v>18671</v>
      </c>
      <c r="E3387" t="s">
        <v>18672</v>
      </c>
      <c r="F3387">
        <v>1</v>
      </c>
      <c r="G3387" t="s">
        <v>4</v>
      </c>
      <c r="H3387" t="s">
        <v>18673</v>
      </c>
      <c r="I3387" t="s">
        <v>23</v>
      </c>
      <c r="J3387" t="s">
        <v>18674</v>
      </c>
      <c r="K3387">
        <v>1</v>
      </c>
      <c r="L3387" t="s">
        <v>5</v>
      </c>
      <c r="N3387">
        <v>9.4027747263903894E-2</v>
      </c>
      <c r="O3387">
        <v>-0.54300022125244096</v>
      </c>
      <c r="P3387">
        <v>23.330055236816399</v>
      </c>
      <c r="Q3387">
        <v>25.5243244171143</v>
      </c>
      <c r="R3387">
        <v>25.477598190307599</v>
      </c>
      <c r="S3387">
        <v>22.2907810211182</v>
      </c>
      <c r="T3387" t="s">
        <v>18669</v>
      </c>
      <c r="V3387" t="s">
        <v>1217</v>
      </c>
    </row>
    <row r="3388" spans="1:23" x14ac:dyDescent="0.25">
      <c r="A3388" t="s">
        <v>18676</v>
      </c>
      <c r="B3388">
        <v>308</v>
      </c>
      <c r="C3388" t="s">
        <v>18676</v>
      </c>
      <c r="D3388" t="s">
        <v>18677</v>
      </c>
      <c r="E3388" t="s">
        <v>18678</v>
      </c>
      <c r="F3388">
        <v>0.97282000000000002</v>
      </c>
      <c r="G3388" t="s">
        <v>4</v>
      </c>
      <c r="H3388" t="s">
        <v>18679</v>
      </c>
      <c r="I3388" t="s">
        <v>23</v>
      </c>
      <c r="J3388" t="s">
        <v>18680</v>
      </c>
      <c r="K3388">
        <v>12</v>
      </c>
      <c r="L3388" t="s">
        <v>5</v>
      </c>
      <c r="N3388">
        <v>0</v>
      </c>
      <c r="O3388">
        <v>0.32735061645507801</v>
      </c>
      <c r="P3388">
        <v>20.363885879516602</v>
      </c>
      <c r="Q3388" t="s">
        <v>26965</v>
      </c>
      <c r="R3388">
        <v>20.691236495971701</v>
      </c>
      <c r="S3388" t="s">
        <v>26965</v>
      </c>
      <c r="T3388" t="s">
        <v>18675</v>
      </c>
      <c r="U3388" t="s">
        <v>661</v>
      </c>
      <c r="V3388" t="s">
        <v>7714</v>
      </c>
    </row>
    <row r="3389" spans="1:23" x14ac:dyDescent="0.25">
      <c r="A3389" t="s">
        <v>18683</v>
      </c>
      <c r="B3389" t="s">
        <v>18690</v>
      </c>
      <c r="C3389" t="s">
        <v>18685</v>
      </c>
      <c r="D3389" t="s">
        <v>18686</v>
      </c>
      <c r="E3389" t="s">
        <v>18687</v>
      </c>
      <c r="F3389">
        <v>0.99454500000000001</v>
      </c>
      <c r="G3389" t="s">
        <v>4</v>
      </c>
      <c r="H3389" t="s">
        <v>18691</v>
      </c>
      <c r="I3389" t="s">
        <v>961</v>
      </c>
      <c r="J3389" t="s">
        <v>18692</v>
      </c>
      <c r="K3389">
        <v>4</v>
      </c>
      <c r="L3389" t="s">
        <v>5</v>
      </c>
      <c r="N3389">
        <v>0.55186177014097904</v>
      </c>
      <c r="O3389">
        <v>0.60892295837402299</v>
      </c>
      <c r="P3389">
        <v>24.654361724853501</v>
      </c>
      <c r="Q3389">
        <v>23.857568740844702</v>
      </c>
      <c r="R3389">
        <v>24.983810424804702</v>
      </c>
      <c r="S3389">
        <v>24.745965957641602</v>
      </c>
      <c r="T3389" t="s">
        <v>18681</v>
      </c>
      <c r="U3389" t="s">
        <v>18682</v>
      </c>
      <c r="V3389" t="s">
        <v>1092</v>
      </c>
      <c r="W3389" t="s">
        <v>3353</v>
      </c>
    </row>
    <row r="3390" spans="1:23" x14ac:dyDescent="0.25">
      <c r="A3390" t="s">
        <v>18694</v>
      </c>
      <c r="B3390">
        <v>23</v>
      </c>
      <c r="C3390" t="s">
        <v>18694</v>
      </c>
      <c r="D3390" t="s">
        <v>18695</v>
      </c>
      <c r="E3390" t="s">
        <v>18696</v>
      </c>
      <c r="F3390">
        <v>1</v>
      </c>
      <c r="G3390" t="s">
        <v>4</v>
      </c>
      <c r="H3390" t="s">
        <v>18697</v>
      </c>
      <c r="I3390" t="s">
        <v>6895</v>
      </c>
      <c r="J3390" t="s">
        <v>18698</v>
      </c>
      <c r="K3390">
        <v>3</v>
      </c>
      <c r="L3390" t="s">
        <v>5</v>
      </c>
      <c r="N3390">
        <v>0.72333398738652199</v>
      </c>
      <c r="O3390">
        <v>-0.43780612945556602</v>
      </c>
      <c r="P3390">
        <v>25.329269409179702</v>
      </c>
      <c r="Q3390">
        <v>25.022211074829102</v>
      </c>
      <c r="R3390">
        <v>24.900213241577099</v>
      </c>
      <c r="S3390">
        <v>24.575654983520501</v>
      </c>
      <c r="T3390" t="s">
        <v>18693</v>
      </c>
      <c r="U3390" t="s">
        <v>9124</v>
      </c>
      <c r="V3390" t="s">
        <v>275</v>
      </c>
    </row>
    <row r="3391" spans="1:23" x14ac:dyDescent="0.25">
      <c r="A3391" t="s">
        <v>18701</v>
      </c>
      <c r="B3391">
        <v>1087</v>
      </c>
      <c r="C3391" t="s">
        <v>18701</v>
      </c>
      <c r="D3391" t="s">
        <v>18702</v>
      </c>
      <c r="E3391" t="s">
        <v>18703</v>
      </c>
      <c r="F3391">
        <v>0.98984700000000003</v>
      </c>
      <c r="G3391" t="s">
        <v>4</v>
      </c>
      <c r="H3391" t="s">
        <v>18704</v>
      </c>
      <c r="I3391" t="s">
        <v>23</v>
      </c>
      <c r="J3391" t="s">
        <v>18705</v>
      </c>
      <c r="K3391">
        <v>3</v>
      </c>
      <c r="L3391" t="s">
        <v>5</v>
      </c>
      <c r="N3391">
        <v>0</v>
      </c>
      <c r="O3391" t="s">
        <v>26965</v>
      </c>
      <c r="P3391" t="s">
        <v>26965</v>
      </c>
      <c r="Q3391" t="s">
        <v>26965</v>
      </c>
      <c r="R3391">
        <v>23.358100891113299</v>
      </c>
      <c r="S3391">
        <v>23.171928405761701</v>
      </c>
      <c r="T3391" t="s">
        <v>18699</v>
      </c>
      <c r="U3391" t="s">
        <v>18700</v>
      </c>
      <c r="V3391" t="s">
        <v>236</v>
      </c>
    </row>
    <row r="3392" spans="1:23" x14ac:dyDescent="0.25">
      <c r="A3392" t="s">
        <v>18701</v>
      </c>
      <c r="B3392">
        <v>908</v>
      </c>
      <c r="C3392" t="s">
        <v>18701</v>
      </c>
      <c r="D3392" t="s">
        <v>18702</v>
      </c>
      <c r="E3392" t="s">
        <v>18703</v>
      </c>
      <c r="F3392">
        <v>1</v>
      </c>
      <c r="G3392" t="s">
        <v>4</v>
      </c>
      <c r="H3392" t="s">
        <v>18706</v>
      </c>
      <c r="I3392" t="s">
        <v>23</v>
      </c>
      <c r="J3392" t="s">
        <v>18707</v>
      </c>
      <c r="K3392">
        <v>1</v>
      </c>
      <c r="L3392" t="s">
        <v>5</v>
      </c>
      <c r="N3392">
        <v>0.16207323718111</v>
      </c>
      <c r="O3392">
        <v>-0.14215469360351601</v>
      </c>
      <c r="P3392">
        <v>25.691869735717798</v>
      </c>
      <c r="Q3392">
        <v>25.079200744628899</v>
      </c>
      <c r="R3392">
        <v>25.228906631469702</v>
      </c>
      <c r="S3392">
        <v>25.257854461669901</v>
      </c>
      <c r="T3392" t="s">
        <v>18699</v>
      </c>
      <c r="U3392" t="s">
        <v>18700</v>
      </c>
      <c r="V3392" t="s">
        <v>236</v>
      </c>
    </row>
    <row r="3393" spans="1:23" x14ac:dyDescent="0.25">
      <c r="A3393" t="s">
        <v>18710</v>
      </c>
      <c r="B3393">
        <v>13</v>
      </c>
      <c r="C3393" t="s">
        <v>18710</v>
      </c>
      <c r="D3393" t="s">
        <v>18711</v>
      </c>
      <c r="E3393" t="s">
        <v>18712</v>
      </c>
      <c r="F3393">
        <v>0.99998399999999998</v>
      </c>
      <c r="G3393" t="s">
        <v>4</v>
      </c>
      <c r="H3393" t="s">
        <v>18713</v>
      </c>
      <c r="I3393" t="s">
        <v>84</v>
      </c>
      <c r="J3393" t="s">
        <v>18714</v>
      </c>
      <c r="K3393">
        <v>3</v>
      </c>
      <c r="L3393" t="s">
        <v>5</v>
      </c>
      <c r="N3393">
        <v>1.77735300335691</v>
      </c>
      <c r="O3393">
        <v>0.50548934936523404</v>
      </c>
      <c r="P3393">
        <v>23.674545288085898</v>
      </c>
      <c r="Q3393">
        <v>23.803215026855501</v>
      </c>
      <c r="R3393">
        <v>24.259757995605501</v>
      </c>
      <c r="S3393">
        <v>24.228981018066399</v>
      </c>
      <c r="U3393" t="s">
        <v>18708</v>
      </c>
      <c r="V3393" t="s">
        <v>318</v>
      </c>
      <c r="W3393" t="s">
        <v>18709</v>
      </c>
    </row>
    <row r="3394" spans="1:23" x14ac:dyDescent="0.25">
      <c r="A3394" t="s">
        <v>18720</v>
      </c>
      <c r="B3394">
        <v>190</v>
      </c>
      <c r="C3394" t="s">
        <v>18720</v>
      </c>
      <c r="D3394" t="s">
        <v>18721</v>
      </c>
      <c r="E3394" t="s">
        <v>18722</v>
      </c>
      <c r="F3394">
        <v>0.96574099999999996</v>
      </c>
      <c r="G3394" t="s">
        <v>4</v>
      </c>
      <c r="H3394" t="s">
        <v>18725</v>
      </c>
      <c r="I3394" t="s">
        <v>13400</v>
      </c>
      <c r="J3394" t="s">
        <v>18726</v>
      </c>
      <c r="K3394">
        <v>5</v>
      </c>
      <c r="L3394" t="s">
        <v>5</v>
      </c>
      <c r="N3394">
        <v>0.97264749982608001</v>
      </c>
      <c r="O3394">
        <v>0.496579170227051</v>
      </c>
      <c r="P3394">
        <v>25.454627990722699</v>
      </c>
      <c r="Q3394">
        <v>25.337255477905298</v>
      </c>
      <c r="R3394">
        <v>25.726087570190401</v>
      </c>
      <c r="S3394">
        <v>26.058954238891602</v>
      </c>
      <c r="T3394" t="s">
        <v>18718</v>
      </c>
      <c r="U3394" t="s">
        <v>2251</v>
      </c>
      <c r="V3394" t="s">
        <v>18719</v>
      </c>
    </row>
    <row r="3395" spans="1:23" x14ac:dyDescent="0.25">
      <c r="A3395" t="s">
        <v>18720</v>
      </c>
      <c r="B3395">
        <v>193</v>
      </c>
      <c r="C3395" t="s">
        <v>18720</v>
      </c>
      <c r="D3395" t="s">
        <v>18721</v>
      </c>
      <c r="E3395" t="s">
        <v>18722</v>
      </c>
      <c r="F3395">
        <v>0.996776</v>
      </c>
      <c r="G3395" t="s">
        <v>4</v>
      </c>
      <c r="H3395" t="s">
        <v>18727</v>
      </c>
      <c r="I3395" t="s">
        <v>66</v>
      </c>
      <c r="J3395" t="s">
        <v>18728</v>
      </c>
      <c r="K3395">
        <v>8</v>
      </c>
      <c r="L3395" t="s">
        <v>5</v>
      </c>
      <c r="N3395">
        <v>0</v>
      </c>
      <c r="O3395">
        <v>0.81341171264648404</v>
      </c>
      <c r="P3395" t="s">
        <v>26965</v>
      </c>
      <c r="Q3395">
        <v>23.787158966064499</v>
      </c>
      <c r="R3395">
        <v>24.793127059936499</v>
      </c>
      <c r="S3395">
        <v>24.408014297485401</v>
      </c>
      <c r="T3395" t="s">
        <v>18718</v>
      </c>
      <c r="U3395" t="s">
        <v>2251</v>
      </c>
      <c r="V3395" t="s">
        <v>18719</v>
      </c>
    </row>
    <row r="3396" spans="1:23" x14ac:dyDescent="0.25">
      <c r="A3396" t="s">
        <v>18732</v>
      </c>
      <c r="B3396">
        <v>2717</v>
      </c>
      <c r="C3396" t="s">
        <v>18732</v>
      </c>
      <c r="D3396" t="s">
        <v>18733</v>
      </c>
      <c r="E3396" t="s">
        <v>18734</v>
      </c>
      <c r="F3396">
        <v>0.99990599999999996</v>
      </c>
      <c r="G3396" t="s">
        <v>4</v>
      </c>
      <c r="H3396" t="s">
        <v>18735</v>
      </c>
      <c r="I3396" t="s">
        <v>23</v>
      </c>
      <c r="J3396" t="s">
        <v>18736</v>
      </c>
      <c r="K3396">
        <v>8</v>
      </c>
      <c r="L3396" t="s">
        <v>5</v>
      </c>
      <c r="N3396">
        <v>0</v>
      </c>
      <c r="O3396">
        <v>0.76521015167236295</v>
      </c>
      <c r="P3396">
        <v>21.6635341644287</v>
      </c>
      <c r="Q3396">
        <v>21.4388313293457</v>
      </c>
      <c r="R3396">
        <v>22.316392898559599</v>
      </c>
      <c r="S3396" t="s">
        <v>26965</v>
      </c>
      <c r="T3396" t="s">
        <v>18729</v>
      </c>
      <c r="U3396" t="s">
        <v>18730</v>
      </c>
      <c r="V3396" t="s">
        <v>18731</v>
      </c>
    </row>
    <row r="3397" spans="1:23" x14ac:dyDescent="0.25">
      <c r="A3397" t="s">
        <v>18732</v>
      </c>
      <c r="B3397">
        <v>3065</v>
      </c>
      <c r="C3397" t="s">
        <v>18732</v>
      </c>
      <c r="D3397" t="s">
        <v>18733</v>
      </c>
      <c r="E3397" t="s">
        <v>18734</v>
      </c>
      <c r="F3397">
        <v>1</v>
      </c>
      <c r="G3397" t="s">
        <v>4</v>
      </c>
      <c r="H3397" t="s">
        <v>18737</v>
      </c>
      <c r="I3397" t="s">
        <v>23</v>
      </c>
      <c r="J3397" t="s">
        <v>18738</v>
      </c>
      <c r="K3397">
        <v>3</v>
      </c>
      <c r="L3397" t="s">
        <v>5</v>
      </c>
      <c r="N3397">
        <v>0</v>
      </c>
      <c r="O3397" t="s">
        <v>26965</v>
      </c>
      <c r="P3397" t="s">
        <v>26965</v>
      </c>
      <c r="Q3397" t="s">
        <v>26965</v>
      </c>
      <c r="R3397">
        <v>21.921289443969702</v>
      </c>
      <c r="S3397">
        <v>21.644340515136701</v>
      </c>
      <c r="T3397" t="s">
        <v>18729</v>
      </c>
      <c r="U3397" t="s">
        <v>18730</v>
      </c>
      <c r="V3397" t="s">
        <v>18731</v>
      </c>
    </row>
    <row r="3398" spans="1:23" x14ac:dyDescent="0.25">
      <c r="A3398" t="s">
        <v>18732</v>
      </c>
      <c r="B3398">
        <v>4378</v>
      </c>
      <c r="C3398" t="s">
        <v>18732</v>
      </c>
      <c r="D3398" t="s">
        <v>18733</v>
      </c>
      <c r="E3398" t="s">
        <v>18734</v>
      </c>
      <c r="F3398">
        <v>0.99985900000000005</v>
      </c>
      <c r="G3398" t="s">
        <v>4</v>
      </c>
      <c r="H3398" t="s">
        <v>18739</v>
      </c>
      <c r="I3398" t="s">
        <v>23</v>
      </c>
      <c r="J3398" t="s">
        <v>18740</v>
      </c>
      <c r="K3398">
        <v>17</v>
      </c>
      <c r="L3398" t="s">
        <v>5</v>
      </c>
      <c r="N3398">
        <v>0</v>
      </c>
      <c r="O3398">
        <v>-0.48145866394043002</v>
      </c>
      <c r="P3398">
        <v>19.7683811187744</v>
      </c>
      <c r="Q3398" t="s">
        <v>26965</v>
      </c>
      <c r="R3398">
        <v>19.286922454833999</v>
      </c>
      <c r="S3398" t="s">
        <v>26965</v>
      </c>
      <c r="T3398" t="s">
        <v>18729</v>
      </c>
      <c r="U3398" t="s">
        <v>18730</v>
      </c>
      <c r="V3398" t="s">
        <v>18731</v>
      </c>
    </row>
    <row r="3399" spans="1:23" x14ac:dyDescent="0.25">
      <c r="A3399" t="s">
        <v>18732</v>
      </c>
      <c r="B3399">
        <v>236</v>
      </c>
      <c r="C3399" t="s">
        <v>18732</v>
      </c>
      <c r="D3399" t="s">
        <v>18733</v>
      </c>
      <c r="E3399" t="s">
        <v>18734</v>
      </c>
      <c r="F3399">
        <v>0.79347599999999996</v>
      </c>
      <c r="G3399" t="s">
        <v>4</v>
      </c>
      <c r="H3399" t="s">
        <v>18741</v>
      </c>
      <c r="I3399" t="s">
        <v>23</v>
      </c>
      <c r="J3399" t="s">
        <v>18742</v>
      </c>
      <c r="K3399">
        <v>10</v>
      </c>
      <c r="L3399" t="s">
        <v>5</v>
      </c>
      <c r="N3399">
        <v>0</v>
      </c>
      <c r="O3399" t="s">
        <v>26965</v>
      </c>
      <c r="P3399">
        <v>25.303754806518601</v>
      </c>
      <c r="Q3399" t="s">
        <v>26965</v>
      </c>
      <c r="R3399" t="s">
        <v>26965</v>
      </c>
      <c r="S3399" t="s">
        <v>26965</v>
      </c>
      <c r="T3399" t="s">
        <v>18729</v>
      </c>
      <c r="U3399" t="s">
        <v>18730</v>
      </c>
      <c r="V3399" t="s">
        <v>18731</v>
      </c>
    </row>
    <row r="3400" spans="1:23" x14ac:dyDescent="0.25">
      <c r="A3400" t="s">
        <v>18732</v>
      </c>
      <c r="B3400">
        <v>237</v>
      </c>
      <c r="C3400" t="s">
        <v>18732</v>
      </c>
      <c r="D3400" t="s">
        <v>18733</v>
      </c>
      <c r="E3400" t="s">
        <v>18734</v>
      </c>
      <c r="F3400">
        <v>0.94965100000000002</v>
      </c>
      <c r="G3400" t="s">
        <v>4</v>
      </c>
      <c r="H3400" t="s">
        <v>18743</v>
      </c>
      <c r="I3400" t="s">
        <v>23</v>
      </c>
      <c r="J3400" t="s">
        <v>18744</v>
      </c>
      <c r="K3400">
        <v>11</v>
      </c>
      <c r="L3400" t="s">
        <v>5</v>
      </c>
      <c r="N3400">
        <v>0.51648754823791398</v>
      </c>
      <c r="O3400">
        <v>0.86418724060058605</v>
      </c>
      <c r="P3400">
        <v>24.2835502624512</v>
      </c>
      <c r="Q3400">
        <v>25.544244766235401</v>
      </c>
      <c r="R3400">
        <v>25.811101913452099</v>
      </c>
      <c r="S3400">
        <v>25.745067596435501</v>
      </c>
      <c r="T3400" t="s">
        <v>18729</v>
      </c>
      <c r="U3400" t="s">
        <v>18730</v>
      </c>
      <c r="V3400" t="s">
        <v>18731</v>
      </c>
    </row>
    <row r="3401" spans="1:23" x14ac:dyDescent="0.25">
      <c r="A3401" t="s">
        <v>18732</v>
      </c>
      <c r="B3401">
        <v>1970</v>
      </c>
      <c r="C3401" t="s">
        <v>18732</v>
      </c>
      <c r="D3401" t="s">
        <v>18733</v>
      </c>
      <c r="E3401" t="s">
        <v>18734</v>
      </c>
      <c r="F3401">
        <v>0.82381800000000005</v>
      </c>
      <c r="G3401" t="s">
        <v>4</v>
      </c>
      <c r="H3401" t="s">
        <v>18745</v>
      </c>
      <c r="I3401" t="s">
        <v>23</v>
      </c>
      <c r="J3401" t="s">
        <v>18746</v>
      </c>
      <c r="K3401">
        <v>16</v>
      </c>
      <c r="L3401" t="s">
        <v>5</v>
      </c>
      <c r="N3401">
        <v>4.6653576064992999E-2</v>
      </c>
      <c r="O3401">
        <v>-6.4319610595703097E-2</v>
      </c>
      <c r="P3401">
        <v>23.408727645873999</v>
      </c>
      <c r="Q3401">
        <v>23.6595973968506</v>
      </c>
      <c r="R3401">
        <v>23.895967483520501</v>
      </c>
      <c r="S3401">
        <v>23.043718338012699</v>
      </c>
      <c r="T3401" t="s">
        <v>18729</v>
      </c>
      <c r="U3401" t="s">
        <v>18730</v>
      </c>
      <c r="V3401" t="s">
        <v>18731</v>
      </c>
    </row>
    <row r="3402" spans="1:23" x14ac:dyDescent="0.25">
      <c r="A3402" t="s">
        <v>18732</v>
      </c>
      <c r="B3402">
        <v>2862</v>
      </c>
      <c r="C3402" t="s">
        <v>18732</v>
      </c>
      <c r="D3402" t="s">
        <v>18733</v>
      </c>
      <c r="E3402" t="s">
        <v>18734</v>
      </c>
      <c r="F3402">
        <v>0.99994099999999997</v>
      </c>
      <c r="G3402" t="s">
        <v>4</v>
      </c>
      <c r="H3402" t="s">
        <v>18747</v>
      </c>
      <c r="I3402" t="s">
        <v>23</v>
      </c>
      <c r="J3402" t="s">
        <v>18748</v>
      </c>
      <c r="K3402">
        <v>9</v>
      </c>
      <c r="L3402" t="s">
        <v>5</v>
      </c>
      <c r="N3402">
        <v>0.67306722326245405</v>
      </c>
      <c r="O3402">
        <v>-0.53576278686523404</v>
      </c>
      <c r="P3402">
        <v>25.856641769409201</v>
      </c>
      <c r="Q3402">
        <v>25.505155563354499</v>
      </c>
      <c r="R3402">
        <v>24.906602859497099</v>
      </c>
      <c r="S3402">
        <v>25.383668899536101</v>
      </c>
      <c r="T3402" t="s">
        <v>18729</v>
      </c>
      <c r="U3402" t="s">
        <v>18730</v>
      </c>
      <c r="V3402" t="s">
        <v>18731</v>
      </c>
    </row>
    <row r="3403" spans="1:23" x14ac:dyDescent="0.25">
      <c r="A3403" t="s">
        <v>18732</v>
      </c>
      <c r="B3403">
        <v>3894</v>
      </c>
      <c r="C3403" t="s">
        <v>18732</v>
      </c>
      <c r="D3403" t="s">
        <v>18733</v>
      </c>
      <c r="E3403" t="s">
        <v>18734</v>
      </c>
      <c r="F3403">
        <v>0.84379099999999996</v>
      </c>
      <c r="G3403" t="s">
        <v>4</v>
      </c>
      <c r="H3403" t="s">
        <v>18749</v>
      </c>
      <c r="I3403" t="s">
        <v>23</v>
      </c>
      <c r="J3403" t="s">
        <v>18750</v>
      </c>
      <c r="K3403">
        <v>3</v>
      </c>
      <c r="L3403" t="s">
        <v>5</v>
      </c>
      <c r="N3403">
        <v>0.61482933958728803</v>
      </c>
      <c r="O3403">
        <v>1.27046394348145</v>
      </c>
      <c r="P3403">
        <v>22.340389251708999</v>
      </c>
      <c r="Q3403">
        <v>23.670768737793001</v>
      </c>
      <c r="R3403">
        <v>24.673412322998001</v>
      </c>
      <c r="S3403">
        <v>23.8786735534668</v>
      </c>
      <c r="T3403" t="s">
        <v>18729</v>
      </c>
      <c r="U3403" t="s">
        <v>18730</v>
      </c>
      <c r="V3403" t="s">
        <v>18731</v>
      </c>
    </row>
    <row r="3404" spans="1:23" x14ac:dyDescent="0.25">
      <c r="A3404" t="s">
        <v>18732</v>
      </c>
      <c r="B3404">
        <v>7333</v>
      </c>
      <c r="C3404" t="s">
        <v>18732</v>
      </c>
      <c r="D3404" t="s">
        <v>18733</v>
      </c>
      <c r="E3404" t="s">
        <v>18734</v>
      </c>
      <c r="F3404">
        <v>0.99998100000000001</v>
      </c>
      <c r="G3404" t="s">
        <v>4</v>
      </c>
      <c r="H3404" t="s">
        <v>18753</v>
      </c>
      <c r="I3404" t="s">
        <v>1281</v>
      </c>
      <c r="J3404" t="s">
        <v>18754</v>
      </c>
      <c r="K3404">
        <v>3</v>
      </c>
      <c r="L3404" t="s">
        <v>5</v>
      </c>
      <c r="N3404">
        <v>0.32464868273094</v>
      </c>
      <c r="O3404">
        <v>0.22449302673339799</v>
      </c>
      <c r="P3404">
        <v>27.446638107299801</v>
      </c>
      <c r="Q3404">
        <v>27.086893081665</v>
      </c>
      <c r="R3404">
        <v>27.673912048339801</v>
      </c>
      <c r="S3404">
        <v>27.3086051940918</v>
      </c>
      <c r="T3404" t="s">
        <v>18729</v>
      </c>
      <c r="U3404" t="s">
        <v>18730</v>
      </c>
      <c r="V3404" t="s">
        <v>18731</v>
      </c>
    </row>
    <row r="3405" spans="1:23" x14ac:dyDescent="0.25">
      <c r="A3405" t="s">
        <v>18732</v>
      </c>
      <c r="B3405">
        <v>7336</v>
      </c>
      <c r="C3405" t="s">
        <v>18732</v>
      </c>
      <c r="D3405" t="s">
        <v>18733</v>
      </c>
      <c r="E3405" t="s">
        <v>18734</v>
      </c>
      <c r="F3405">
        <v>0.99974600000000002</v>
      </c>
      <c r="G3405" t="s">
        <v>4</v>
      </c>
      <c r="H3405" t="s">
        <v>18755</v>
      </c>
      <c r="I3405" t="s">
        <v>66</v>
      </c>
      <c r="J3405" t="s">
        <v>18756</v>
      </c>
      <c r="K3405">
        <v>6</v>
      </c>
      <c r="L3405" t="s">
        <v>5</v>
      </c>
      <c r="N3405">
        <v>0</v>
      </c>
      <c r="O3405">
        <v>-0.99245357513427701</v>
      </c>
      <c r="P3405">
        <v>23.196525573730501</v>
      </c>
      <c r="Q3405">
        <v>23.2340183258057</v>
      </c>
      <c r="R3405" t="s">
        <v>26965</v>
      </c>
      <c r="S3405">
        <v>22.2228183746338</v>
      </c>
      <c r="T3405" t="s">
        <v>18729</v>
      </c>
      <c r="U3405" t="s">
        <v>18730</v>
      </c>
      <c r="V3405" t="s">
        <v>18731</v>
      </c>
    </row>
    <row r="3406" spans="1:23" x14ac:dyDescent="0.25">
      <c r="A3406" t="s">
        <v>18758</v>
      </c>
      <c r="B3406">
        <v>1131</v>
      </c>
      <c r="C3406" t="s">
        <v>18758</v>
      </c>
      <c r="D3406" t="s">
        <v>18759</v>
      </c>
      <c r="E3406" t="s">
        <v>18760</v>
      </c>
      <c r="F3406">
        <v>0.99999700000000002</v>
      </c>
      <c r="G3406" t="s">
        <v>4</v>
      </c>
      <c r="H3406" t="s">
        <v>18761</v>
      </c>
      <c r="I3406" t="s">
        <v>18763</v>
      </c>
      <c r="J3406" t="s">
        <v>18762</v>
      </c>
      <c r="K3406">
        <v>4</v>
      </c>
      <c r="L3406" t="s">
        <v>5</v>
      </c>
      <c r="N3406">
        <v>1.27518120613372</v>
      </c>
      <c r="O3406">
        <v>-0.33496284484863298</v>
      </c>
      <c r="P3406">
        <v>26.320240020751999</v>
      </c>
      <c r="Q3406">
        <v>26.352977752685501</v>
      </c>
      <c r="R3406">
        <v>26.080360412597699</v>
      </c>
      <c r="S3406">
        <v>25.922931671142599</v>
      </c>
      <c r="T3406" t="s">
        <v>18757</v>
      </c>
      <c r="V3406" t="s">
        <v>1427</v>
      </c>
    </row>
    <row r="3407" spans="1:23" x14ac:dyDescent="0.25">
      <c r="A3407" t="s">
        <v>18758</v>
      </c>
      <c r="B3407">
        <v>1271</v>
      </c>
      <c r="C3407" t="s">
        <v>18758</v>
      </c>
      <c r="D3407" t="s">
        <v>18759</v>
      </c>
      <c r="E3407" t="s">
        <v>18760</v>
      </c>
      <c r="F3407">
        <v>0.99999899999999997</v>
      </c>
      <c r="G3407" t="s">
        <v>4</v>
      </c>
      <c r="H3407" t="s">
        <v>18768</v>
      </c>
      <c r="I3407" t="s">
        <v>23</v>
      </c>
      <c r="J3407" t="s">
        <v>18769</v>
      </c>
      <c r="K3407">
        <v>11</v>
      </c>
      <c r="L3407" t="s">
        <v>5</v>
      </c>
      <c r="N3407">
        <v>1.09378917163761</v>
      </c>
      <c r="O3407">
        <v>0.30372047424316401</v>
      </c>
      <c r="P3407">
        <v>25.0508823394775</v>
      </c>
      <c r="Q3407">
        <v>24.949001312255898</v>
      </c>
      <c r="R3407">
        <v>25.227218627929702</v>
      </c>
      <c r="S3407">
        <v>25.38010597229</v>
      </c>
      <c r="T3407" t="s">
        <v>18757</v>
      </c>
      <c r="V3407" t="s">
        <v>1427</v>
      </c>
    </row>
    <row r="3408" spans="1:23" x14ac:dyDescent="0.25">
      <c r="A3408" t="s">
        <v>18758</v>
      </c>
      <c r="B3408">
        <v>1124</v>
      </c>
      <c r="C3408" t="s">
        <v>18758</v>
      </c>
      <c r="D3408" t="s">
        <v>18759</v>
      </c>
      <c r="E3408" t="s">
        <v>18760</v>
      </c>
      <c r="F3408">
        <v>0.82653299999999996</v>
      </c>
      <c r="G3408" t="s">
        <v>4</v>
      </c>
      <c r="H3408" t="s">
        <v>18770</v>
      </c>
      <c r="I3408" t="s">
        <v>2722</v>
      </c>
      <c r="J3408" t="s">
        <v>18771</v>
      </c>
      <c r="K3408">
        <v>15</v>
      </c>
      <c r="L3408" t="s">
        <v>5</v>
      </c>
      <c r="N3408">
        <v>0.451867108190106</v>
      </c>
      <c r="O3408">
        <v>0.62843704223632801</v>
      </c>
      <c r="P3408">
        <v>23.8475666046143</v>
      </c>
      <c r="Q3408">
        <v>24.7264518737793</v>
      </c>
      <c r="R3408">
        <v>24.6298427581787</v>
      </c>
      <c r="S3408">
        <v>25.2010498046875</v>
      </c>
      <c r="T3408" t="s">
        <v>18757</v>
      </c>
      <c r="V3408" t="s">
        <v>1427</v>
      </c>
    </row>
    <row r="3409" spans="1:23" x14ac:dyDescent="0.25">
      <c r="A3409" t="s">
        <v>18758</v>
      </c>
      <c r="B3409">
        <v>1228</v>
      </c>
      <c r="C3409" t="s">
        <v>18758</v>
      </c>
      <c r="D3409" t="s">
        <v>18759</v>
      </c>
      <c r="E3409" t="s">
        <v>18760</v>
      </c>
      <c r="F3409">
        <v>0.99713499999999999</v>
      </c>
      <c r="G3409" t="s">
        <v>4</v>
      </c>
      <c r="H3409" t="s">
        <v>18772</v>
      </c>
      <c r="I3409" t="s">
        <v>23</v>
      </c>
      <c r="J3409" t="s">
        <v>18773</v>
      </c>
      <c r="K3409">
        <v>9</v>
      </c>
      <c r="L3409" t="s">
        <v>5</v>
      </c>
      <c r="N3409">
        <v>0.31027458744518599</v>
      </c>
      <c r="O3409">
        <v>-0.28967761993408198</v>
      </c>
      <c r="P3409">
        <v>24.5894374847412</v>
      </c>
      <c r="Q3409">
        <v>24.043184280395501</v>
      </c>
      <c r="R3409">
        <v>24.237392425537099</v>
      </c>
      <c r="S3409">
        <v>23.815874099731399</v>
      </c>
      <c r="T3409" t="s">
        <v>18757</v>
      </c>
      <c r="V3409" t="s">
        <v>1427</v>
      </c>
    </row>
    <row r="3410" spans="1:23" x14ac:dyDescent="0.25">
      <c r="A3410" t="s">
        <v>18758</v>
      </c>
      <c r="B3410">
        <v>1178</v>
      </c>
      <c r="C3410" t="s">
        <v>18758</v>
      </c>
      <c r="D3410" t="s">
        <v>18759</v>
      </c>
      <c r="E3410" t="s">
        <v>18760</v>
      </c>
      <c r="F3410">
        <v>0.99563900000000005</v>
      </c>
      <c r="G3410" t="s">
        <v>4</v>
      </c>
      <c r="H3410" t="s">
        <v>18774</v>
      </c>
      <c r="I3410" t="s">
        <v>1078</v>
      </c>
      <c r="J3410" t="s">
        <v>18775</v>
      </c>
      <c r="K3410">
        <v>9</v>
      </c>
      <c r="L3410" t="s">
        <v>5</v>
      </c>
      <c r="N3410">
        <v>1.5794897572264399</v>
      </c>
      <c r="O3410">
        <v>-3.2345228195190399</v>
      </c>
      <c r="P3410">
        <v>26.581615447998001</v>
      </c>
      <c r="Q3410">
        <v>25.510597229003899</v>
      </c>
      <c r="R3410">
        <v>22.807918548583999</v>
      </c>
      <c r="S3410">
        <v>22.815248489379901</v>
      </c>
      <c r="T3410" t="s">
        <v>18757</v>
      </c>
      <c r="V3410" t="s">
        <v>1427</v>
      </c>
    </row>
    <row r="3411" spans="1:23" x14ac:dyDescent="0.25">
      <c r="A3411" t="s">
        <v>18758</v>
      </c>
      <c r="B3411">
        <v>1190</v>
      </c>
      <c r="C3411" t="s">
        <v>18758</v>
      </c>
      <c r="D3411" t="s">
        <v>18759</v>
      </c>
      <c r="E3411" t="s">
        <v>18760</v>
      </c>
      <c r="F3411">
        <v>0.99105299999999996</v>
      </c>
      <c r="G3411" t="s">
        <v>4</v>
      </c>
      <c r="H3411" t="s">
        <v>18776</v>
      </c>
      <c r="I3411" t="s">
        <v>1067</v>
      </c>
      <c r="J3411" t="s">
        <v>18777</v>
      </c>
      <c r="K3411">
        <v>3</v>
      </c>
      <c r="L3411" t="s">
        <v>5</v>
      </c>
      <c r="N3411">
        <v>0.37057923105618901</v>
      </c>
      <c r="O3411">
        <v>0.41131496429443398</v>
      </c>
      <c r="P3411">
        <v>22.432701110839801</v>
      </c>
      <c r="Q3411">
        <v>21.870042800903299</v>
      </c>
      <c r="R3411">
        <v>22.257703781127901</v>
      </c>
      <c r="S3411">
        <v>22.867670059204102</v>
      </c>
      <c r="T3411" t="s">
        <v>18757</v>
      </c>
      <c r="V3411" t="s">
        <v>1427</v>
      </c>
    </row>
    <row r="3412" spans="1:23" x14ac:dyDescent="0.25">
      <c r="A3412" t="s">
        <v>18779</v>
      </c>
      <c r="B3412">
        <v>1085</v>
      </c>
      <c r="C3412" t="s">
        <v>18779</v>
      </c>
      <c r="D3412" t="s">
        <v>18780</v>
      </c>
      <c r="E3412" t="s">
        <v>18781</v>
      </c>
      <c r="F3412">
        <v>0.94641299999999995</v>
      </c>
      <c r="G3412" t="s">
        <v>4</v>
      </c>
      <c r="H3412" t="s">
        <v>18782</v>
      </c>
      <c r="I3412" t="s">
        <v>23</v>
      </c>
      <c r="J3412" t="s">
        <v>18783</v>
      </c>
      <c r="K3412">
        <v>7</v>
      </c>
      <c r="L3412" t="s">
        <v>5</v>
      </c>
      <c r="N3412">
        <v>0</v>
      </c>
      <c r="O3412">
        <v>-0.297986030578613</v>
      </c>
      <c r="P3412">
        <v>20.996452331543001</v>
      </c>
      <c r="Q3412">
        <v>20.948564529418899</v>
      </c>
      <c r="R3412">
        <v>20.674522399902301</v>
      </c>
      <c r="S3412" t="s">
        <v>26965</v>
      </c>
      <c r="T3412" t="s">
        <v>18778</v>
      </c>
      <c r="U3412" t="s">
        <v>8976</v>
      </c>
      <c r="V3412" t="s">
        <v>11035</v>
      </c>
    </row>
    <row r="3413" spans="1:23" x14ac:dyDescent="0.25">
      <c r="A3413" t="s">
        <v>18779</v>
      </c>
      <c r="B3413">
        <v>1104</v>
      </c>
      <c r="C3413" t="s">
        <v>18779</v>
      </c>
      <c r="D3413" t="s">
        <v>18780</v>
      </c>
      <c r="E3413" t="s">
        <v>18781</v>
      </c>
      <c r="F3413">
        <v>0.99987300000000001</v>
      </c>
      <c r="G3413" t="s">
        <v>4</v>
      </c>
      <c r="H3413" t="s">
        <v>18786</v>
      </c>
      <c r="I3413" t="s">
        <v>23</v>
      </c>
      <c r="J3413" t="s">
        <v>18787</v>
      </c>
      <c r="K3413">
        <v>10</v>
      </c>
      <c r="L3413" t="s">
        <v>5</v>
      </c>
      <c r="N3413">
        <v>0</v>
      </c>
      <c r="O3413">
        <v>-0.39540672302246099</v>
      </c>
      <c r="P3413">
        <v>26.542829513549801</v>
      </c>
      <c r="Q3413">
        <v>26.310426712036101</v>
      </c>
      <c r="R3413" t="s">
        <v>26965</v>
      </c>
      <c r="S3413">
        <v>26.031221389770501</v>
      </c>
      <c r="T3413" t="s">
        <v>18778</v>
      </c>
      <c r="U3413" t="s">
        <v>8976</v>
      </c>
      <c r="V3413" t="s">
        <v>11035</v>
      </c>
    </row>
    <row r="3414" spans="1:23" x14ac:dyDescent="0.25">
      <c r="A3414" t="s">
        <v>18779</v>
      </c>
      <c r="B3414">
        <v>973</v>
      </c>
      <c r="C3414" t="s">
        <v>18779</v>
      </c>
      <c r="D3414" t="s">
        <v>18780</v>
      </c>
      <c r="E3414" t="s">
        <v>18781</v>
      </c>
      <c r="F3414">
        <v>0.96479199999999998</v>
      </c>
      <c r="G3414" t="s">
        <v>4</v>
      </c>
      <c r="H3414" t="s">
        <v>18788</v>
      </c>
      <c r="I3414" t="s">
        <v>23</v>
      </c>
      <c r="J3414" t="s">
        <v>18789</v>
      </c>
      <c r="K3414">
        <v>12</v>
      </c>
      <c r="L3414" t="s">
        <v>5</v>
      </c>
      <c r="N3414">
        <v>0.200915136030071</v>
      </c>
      <c r="O3414">
        <v>-0.106692314147949</v>
      </c>
      <c r="P3414">
        <v>26.812376022338899</v>
      </c>
      <c r="Q3414">
        <v>26.606395721435501</v>
      </c>
      <c r="R3414">
        <v>26.761417388916001</v>
      </c>
      <c r="S3414">
        <v>26.4439697265625</v>
      </c>
      <c r="T3414" t="s">
        <v>18778</v>
      </c>
      <c r="U3414" t="s">
        <v>8976</v>
      </c>
      <c r="V3414" t="s">
        <v>11035</v>
      </c>
    </row>
    <row r="3415" spans="1:23" x14ac:dyDescent="0.25">
      <c r="A3415" t="s">
        <v>18793</v>
      </c>
      <c r="B3415">
        <v>65</v>
      </c>
      <c r="C3415" t="s">
        <v>18793</v>
      </c>
      <c r="D3415" t="s">
        <v>18794</v>
      </c>
      <c r="E3415" t="s">
        <v>18795</v>
      </c>
      <c r="F3415">
        <v>1</v>
      </c>
      <c r="G3415" t="s">
        <v>4</v>
      </c>
      <c r="H3415" t="s">
        <v>18796</v>
      </c>
      <c r="I3415" t="s">
        <v>966</v>
      </c>
      <c r="J3415" t="s">
        <v>18797</v>
      </c>
      <c r="K3415">
        <v>32</v>
      </c>
      <c r="L3415" t="s">
        <v>5</v>
      </c>
      <c r="N3415">
        <v>0.95279386652898501</v>
      </c>
      <c r="O3415">
        <v>0.442840576171875</v>
      </c>
      <c r="P3415">
        <v>26.531898498535199</v>
      </c>
      <c r="Q3415">
        <v>26.308866500854499</v>
      </c>
      <c r="R3415">
        <v>26.746118545532202</v>
      </c>
      <c r="S3415">
        <v>26.9803276062012</v>
      </c>
      <c r="T3415" t="s">
        <v>18790</v>
      </c>
      <c r="U3415" t="s">
        <v>18791</v>
      </c>
      <c r="V3415" t="s">
        <v>18792</v>
      </c>
    </row>
    <row r="3416" spans="1:23" x14ac:dyDescent="0.25">
      <c r="A3416" t="s">
        <v>18793</v>
      </c>
      <c r="B3416">
        <v>115</v>
      </c>
      <c r="C3416" t="s">
        <v>18793</v>
      </c>
      <c r="D3416" t="s">
        <v>18794</v>
      </c>
      <c r="E3416" t="s">
        <v>18795</v>
      </c>
      <c r="F3416">
        <v>0.94703000000000004</v>
      </c>
      <c r="G3416" t="s">
        <v>4</v>
      </c>
      <c r="H3416" t="s">
        <v>18798</v>
      </c>
      <c r="I3416" t="s">
        <v>23</v>
      </c>
      <c r="J3416" t="s">
        <v>18799</v>
      </c>
      <c r="K3416">
        <v>4</v>
      </c>
      <c r="L3416" t="s">
        <v>5</v>
      </c>
      <c r="N3416">
        <v>0</v>
      </c>
      <c r="O3416">
        <v>0.127787590026855</v>
      </c>
      <c r="P3416">
        <v>25.146043777465799</v>
      </c>
      <c r="Q3416">
        <v>24.356288909912099</v>
      </c>
      <c r="R3416">
        <v>24.878953933715799</v>
      </c>
      <c r="S3416" t="s">
        <v>26965</v>
      </c>
      <c r="T3416" t="s">
        <v>18790</v>
      </c>
      <c r="U3416" t="s">
        <v>18791</v>
      </c>
      <c r="V3416" t="s">
        <v>18792</v>
      </c>
    </row>
    <row r="3417" spans="1:23" x14ac:dyDescent="0.25">
      <c r="A3417" t="s">
        <v>18803</v>
      </c>
      <c r="B3417">
        <v>4521</v>
      </c>
      <c r="C3417" t="s">
        <v>18803</v>
      </c>
      <c r="D3417" t="s">
        <v>18804</v>
      </c>
      <c r="E3417" t="s">
        <v>18805</v>
      </c>
      <c r="F3417">
        <v>0.998359</v>
      </c>
      <c r="G3417" t="s">
        <v>4</v>
      </c>
      <c r="H3417" t="s">
        <v>18806</v>
      </c>
      <c r="I3417" t="s">
        <v>23</v>
      </c>
      <c r="J3417" t="s">
        <v>18807</v>
      </c>
      <c r="K3417">
        <v>2</v>
      </c>
      <c r="L3417" t="s">
        <v>5</v>
      </c>
      <c r="N3417">
        <v>0</v>
      </c>
      <c r="O3417" t="s">
        <v>26965</v>
      </c>
      <c r="P3417" t="s">
        <v>26965</v>
      </c>
      <c r="Q3417">
        <v>24.147869110107401</v>
      </c>
      <c r="R3417" t="s">
        <v>26965</v>
      </c>
      <c r="S3417" t="s">
        <v>26965</v>
      </c>
      <c r="T3417" t="s">
        <v>18800</v>
      </c>
      <c r="U3417" t="s">
        <v>773</v>
      </c>
      <c r="V3417" t="s">
        <v>18801</v>
      </c>
      <c r="W3417" t="s">
        <v>18802</v>
      </c>
    </row>
    <row r="3418" spans="1:23" x14ac:dyDescent="0.25">
      <c r="A3418" t="s">
        <v>18808</v>
      </c>
      <c r="B3418">
        <v>338</v>
      </c>
      <c r="C3418" t="s">
        <v>18808</v>
      </c>
      <c r="D3418" t="s">
        <v>18809</v>
      </c>
      <c r="E3418" t="s">
        <v>18810</v>
      </c>
      <c r="F3418">
        <v>0.84905299999999995</v>
      </c>
      <c r="G3418" t="s">
        <v>4</v>
      </c>
      <c r="H3418" t="s">
        <v>18813</v>
      </c>
      <c r="I3418" t="s">
        <v>23</v>
      </c>
      <c r="J3418" t="s">
        <v>18814</v>
      </c>
      <c r="K3418">
        <v>3</v>
      </c>
      <c r="L3418" t="s">
        <v>5</v>
      </c>
      <c r="N3418">
        <v>0</v>
      </c>
      <c r="O3418">
        <v>-2.2484283447265598</v>
      </c>
      <c r="P3418">
        <v>23.236167907714801</v>
      </c>
      <c r="Q3418" t="s">
        <v>26965</v>
      </c>
      <c r="R3418">
        <v>21.6819171905518</v>
      </c>
      <c r="S3418">
        <v>20.293561935424801</v>
      </c>
      <c r="T3418" t="s">
        <v>17540</v>
      </c>
      <c r="V3418" t="s">
        <v>9188</v>
      </c>
    </row>
    <row r="3419" spans="1:23" x14ac:dyDescent="0.25">
      <c r="A3419" t="s">
        <v>18819</v>
      </c>
      <c r="B3419">
        <v>486</v>
      </c>
      <c r="C3419" t="s">
        <v>18819</v>
      </c>
      <c r="D3419" t="s">
        <v>18820</v>
      </c>
      <c r="E3419" t="s">
        <v>18821</v>
      </c>
      <c r="F3419">
        <v>0.99397199999999997</v>
      </c>
      <c r="G3419" t="s">
        <v>4</v>
      </c>
      <c r="H3419" t="s">
        <v>18827</v>
      </c>
      <c r="I3419" t="s">
        <v>763</v>
      </c>
      <c r="J3419" t="s">
        <v>18828</v>
      </c>
      <c r="K3419">
        <v>11</v>
      </c>
      <c r="L3419" t="s">
        <v>5</v>
      </c>
      <c r="N3419">
        <v>0.62521803238754903</v>
      </c>
      <c r="O3419">
        <v>0.482119560241699</v>
      </c>
      <c r="P3419">
        <v>21.8989582061768</v>
      </c>
      <c r="Q3419">
        <v>21.5282173156738</v>
      </c>
      <c r="R3419">
        <v>22.417201995849599</v>
      </c>
      <c r="S3419">
        <v>21.9742126464844</v>
      </c>
      <c r="T3419" t="s">
        <v>18815</v>
      </c>
      <c r="U3419" t="s">
        <v>18816</v>
      </c>
      <c r="V3419" t="s">
        <v>18817</v>
      </c>
      <c r="W3419" t="s">
        <v>18818</v>
      </c>
    </row>
    <row r="3420" spans="1:23" x14ac:dyDescent="0.25">
      <c r="A3420" t="s">
        <v>18819</v>
      </c>
      <c r="B3420">
        <v>1458</v>
      </c>
      <c r="C3420" t="s">
        <v>18819</v>
      </c>
      <c r="D3420" t="s">
        <v>18820</v>
      </c>
      <c r="E3420" t="s">
        <v>18821</v>
      </c>
      <c r="F3420">
        <v>0.87218399999999996</v>
      </c>
      <c r="G3420" t="s">
        <v>4</v>
      </c>
      <c r="H3420" t="s">
        <v>18831</v>
      </c>
      <c r="I3420" t="s">
        <v>23</v>
      </c>
      <c r="J3420" t="s">
        <v>18832</v>
      </c>
      <c r="K3420">
        <v>3</v>
      </c>
      <c r="L3420" t="s">
        <v>5</v>
      </c>
      <c r="N3420">
        <v>0.20261586676707499</v>
      </c>
      <c r="O3420">
        <v>-0.29484462738037098</v>
      </c>
      <c r="P3420">
        <v>23.1139106750488</v>
      </c>
      <c r="Q3420">
        <v>22.289655685424801</v>
      </c>
      <c r="R3420">
        <v>22.722194671630898</v>
      </c>
      <c r="S3420">
        <v>22.091682434081999</v>
      </c>
      <c r="T3420" t="s">
        <v>18815</v>
      </c>
      <c r="U3420" t="s">
        <v>18816</v>
      </c>
      <c r="V3420" t="s">
        <v>18817</v>
      </c>
      <c r="W3420" t="s">
        <v>18818</v>
      </c>
    </row>
    <row r="3421" spans="1:23" x14ac:dyDescent="0.25">
      <c r="A3421" t="s">
        <v>18834</v>
      </c>
      <c r="B3421">
        <v>1830</v>
      </c>
      <c r="C3421" t="s">
        <v>18834</v>
      </c>
      <c r="D3421" t="s">
        <v>18835</v>
      </c>
      <c r="E3421" t="s">
        <v>18836</v>
      </c>
      <c r="F3421">
        <v>0.99958000000000002</v>
      </c>
      <c r="G3421" t="s">
        <v>4</v>
      </c>
      <c r="H3421" t="s">
        <v>18837</v>
      </c>
      <c r="I3421" t="s">
        <v>23</v>
      </c>
      <c r="J3421" t="s">
        <v>18838</v>
      </c>
      <c r="K3421">
        <v>8</v>
      </c>
      <c r="L3421" t="s">
        <v>5</v>
      </c>
      <c r="N3421">
        <v>0.29685885668824102</v>
      </c>
      <c r="O3421">
        <v>5.4017066955566399E-2</v>
      </c>
      <c r="P3421">
        <v>25.1148567199707</v>
      </c>
      <c r="Q3421">
        <v>25.000453948974599</v>
      </c>
      <c r="R3421">
        <v>25.076757431030298</v>
      </c>
      <c r="S3421">
        <v>25.1465873718262</v>
      </c>
      <c r="T3421" t="s">
        <v>18833</v>
      </c>
      <c r="V3421" t="s">
        <v>625</v>
      </c>
    </row>
    <row r="3422" spans="1:23" x14ac:dyDescent="0.25">
      <c r="A3422" t="s">
        <v>18841</v>
      </c>
      <c r="B3422">
        <v>578</v>
      </c>
      <c r="C3422" t="s">
        <v>18841</v>
      </c>
      <c r="D3422" t="s">
        <v>18842</v>
      </c>
      <c r="E3422" t="s">
        <v>18843</v>
      </c>
      <c r="F3422">
        <v>1</v>
      </c>
      <c r="G3422" t="s">
        <v>4</v>
      </c>
      <c r="H3422" t="s">
        <v>18846</v>
      </c>
      <c r="I3422" t="s">
        <v>23</v>
      </c>
      <c r="J3422" t="s">
        <v>18847</v>
      </c>
      <c r="K3422">
        <v>1</v>
      </c>
      <c r="L3422" t="s">
        <v>5</v>
      </c>
      <c r="N3422">
        <v>0.13758538721694299</v>
      </c>
      <c r="O3422">
        <v>0.191515922546387</v>
      </c>
      <c r="P3422">
        <v>23.106565475463899</v>
      </c>
      <c r="Q3422">
        <v>22.3974914550781</v>
      </c>
      <c r="R3422">
        <v>22.619951248168899</v>
      </c>
      <c r="S3422">
        <v>23.267137527465799</v>
      </c>
      <c r="T3422" t="s">
        <v>18839</v>
      </c>
      <c r="V3422" t="s">
        <v>18840</v>
      </c>
    </row>
    <row r="3423" spans="1:23" x14ac:dyDescent="0.25">
      <c r="A3423" t="s">
        <v>18851</v>
      </c>
      <c r="B3423">
        <v>35</v>
      </c>
      <c r="C3423" t="s">
        <v>18851</v>
      </c>
      <c r="D3423" t="s">
        <v>18852</v>
      </c>
      <c r="E3423" t="s">
        <v>18853</v>
      </c>
      <c r="F3423">
        <v>0.98837699999999995</v>
      </c>
      <c r="G3423" t="s">
        <v>4</v>
      </c>
      <c r="H3423" t="s">
        <v>18854</v>
      </c>
      <c r="I3423" t="s">
        <v>23</v>
      </c>
      <c r="J3423" t="s">
        <v>18855</v>
      </c>
      <c r="K3423">
        <v>11</v>
      </c>
      <c r="L3423" t="s">
        <v>5</v>
      </c>
      <c r="N3423">
        <v>2.8297422698819501</v>
      </c>
      <c r="O3423">
        <v>-1.5090036392211901</v>
      </c>
      <c r="P3423">
        <v>24.287500381469702</v>
      </c>
      <c r="Q3423">
        <v>24.402626037597699</v>
      </c>
      <c r="R3423">
        <v>22.8280544281006</v>
      </c>
      <c r="S3423">
        <v>22.8440647125244</v>
      </c>
      <c r="T3423" t="s">
        <v>18848</v>
      </c>
      <c r="U3423" t="s">
        <v>18849</v>
      </c>
      <c r="V3423" t="s">
        <v>18850</v>
      </c>
      <c r="W3423" t="s">
        <v>1685</v>
      </c>
    </row>
    <row r="3424" spans="1:23" x14ac:dyDescent="0.25">
      <c r="A3424" t="s">
        <v>18857</v>
      </c>
      <c r="B3424">
        <v>37</v>
      </c>
      <c r="C3424" t="s">
        <v>18857</v>
      </c>
      <c r="D3424" t="s">
        <v>18858</v>
      </c>
      <c r="E3424" t="s">
        <v>18859</v>
      </c>
      <c r="F3424">
        <v>0.99986699999999995</v>
      </c>
      <c r="G3424" t="s">
        <v>4</v>
      </c>
      <c r="H3424" t="s">
        <v>18860</v>
      </c>
      <c r="I3424" t="s">
        <v>23</v>
      </c>
      <c r="J3424" t="s">
        <v>18861</v>
      </c>
      <c r="K3424">
        <v>11</v>
      </c>
      <c r="L3424" t="s">
        <v>5</v>
      </c>
      <c r="N3424">
        <v>3.54683445832168E-2</v>
      </c>
      <c r="O3424">
        <v>2.8132438659668E-2</v>
      </c>
      <c r="P3424">
        <v>25.8323879241943</v>
      </c>
      <c r="Q3424">
        <v>25.4484977722168</v>
      </c>
      <c r="R3424">
        <v>25.503942489623999</v>
      </c>
      <c r="S3424">
        <v>25.833208084106399</v>
      </c>
      <c r="T3424" t="s">
        <v>18856</v>
      </c>
      <c r="U3424" t="s">
        <v>661</v>
      </c>
      <c r="V3424" t="s">
        <v>5795</v>
      </c>
    </row>
    <row r="3425" spans="1:22" x14ac:dyDescent="0.25">
      <c r="A3425" t="s">
        <v>18862</v>
      </c>
      <c r="B3425">
        <v>25</v>
      </c>
      <c r="C3425" t="s">
        <v>18862</v>
      </c>
      <c r="D3425" t="s">
        <v>18863</v>
      </c>
      <c r="E3425" t="s">
        <v>18864</v>
      </c>
      <c r="F3425">
        <v>0.98833899999999997</v>
      </c>
      <c r="G3425" t="s">
        <v>4</v>
      </c>
      <c r="H3425" t="s">
        <v>18865</v>
      </c>
      <c r="I3425" t="s">
        <v>23</v>
      </c>
      <c r="J3425" t="s">
        <v>18866</v>
      </c>
      <c r="K3425">
        <v>24</v>
      </c>
      <c r="L3425" t="s">
        <v>5</v>
      </c>
      <c r="N3425">
        <v>0.25741931347261798</v>
      </c>
      <c r="O3425">
        <v>0.15057945251464799</v>
      </c>
      <c r="P3425">
        <v>24.262557983398398</v>
      </c>
      <c r="Q3425">
        <v>24.180179595947301</v>
      </c>
      <c r="R3425">
        <v>24.163000106811499</v>
      </c>
      <c r="S3425">
        <v>24.580896377563501</v>
      </c>
    </row>
    <row r="3426" spans="1:22" x14ac:dyDescent="0.25">
      <c r="A3426" t="s">
        <v>18869</v>
      </c>
      <c r="B3426">
        <v>418</v>
      </c>
      <c r="C3426" t="s">
        <v>18869</v>
      </c>
      <c r="D3426" t="s">
        <v>18870</v>
      </c>
      <c r="E3426" t="s">
        <v>18871</v>
      </c>
      <c r="F3426">
        <v>0.99445799999999995</v>
      </c>
      <c r="G3426" t="s">
        <v>4</v>
      </c>
      <c r="H3426" t="s">
        <v>18872</v>
      </c>
      <c r="I3426" t="s">
        <v>23</v>
      </c>
      <c r="J3426" t="s">
        <v>18873</v>
      </c>
      <c r="K3426">
        <v>4</v>
      </c>
      <c r="L3426" t="s">
        <v>5</v>
      </c>
      <c r="N3426">
        <v>0</v>
      </c>
      <c r="O3426" t="s">
        <v>26965</v>
      </c>
      <c r="P3426">
        <v>22.1510925292969</v>
      </c>
      <c r="Q3426">
        <v>21.788911819458001</v>
      </c>
      <c r="R3426" t="s">
        <v>26965</v>
      </c>
      <c r="S3426" t="s">
        <v>26965</v>
      </c>
    </row>
    <row r="3427" spans="1:22" x14ac:dyDescent="0.25">
      <c r="A3427" t="s">
        <v>18876</v>
      </c>
      <c r="B3427">
        <v>295</v>
      </c>
      <c r="C3427" t="s">
        <v>18876</v>
      </c>
      <c r="D3427" t="s">
        <v>18877</v>
      </c>
      <c r="E3427" t="s">
        <v>18878</v>
      </c>
      <c r="F3427">
        <v>0.99937600000000004</v>
      </c>
      <c r="G3427" t="s">
        <v>4</v>
      </c>
      <c r="H3427" t="s">
        <v>18879</v>
      </c>
      <c r="I3427" t="s">
        <v>23</v>
      </c>
      <c r="J3427" t="s">
        <v>18880</v>
      </c>
      <c r="K3427">
        <v>1</v>
      </c>
      <c r="L3427" t="s">
        <v>5</v>
      </c>
      <c r="N3427">
        <v>0</v>
      </c>
      <c r="O3427">
        <v>0.241915702819824</v>
      </c>
      <c r="P3427">
        <v>23.647241592407202</v>
      </c>
      <c r="Q3427">
        <v>23.683139801025401</v>
      </c>
      <c r="R3427">
        <v>23.907106399536101</v>
      </c>
      <c r="S3427" t="s">
        <v>26965</v>
      </c>
      <c r="T3427" t="s">
        <v>18874</v>
      </c>
      <c r="U3427" t="s">
        <v>11681</v>
      </c>
      <c r="V3427" t="s">
        <v>18875</v>
      </c>
    </row>
    <row r="3428" spans="1:22" x14ac:dyDescent="0.25">
      <c r="A3428" t="s">
        <v>18876</v>
      </c>
      <c r="B3428">
        <v>245</v>
      </c>
      <c r="C3428" t="s">
        <v>18876</v>
      </c>
      <c r="D3428" t="s">
        <v>18877</v>
      </c>
      <c r="E3428" t="s">
        <v>18878</v>
      </c>
      <c r="F3428">
        <v>0.999973</v>
      </c>
      <c r="G3428" t="s">
        <v>4</v>
      </c>
      <c r="H3428" t="s">
        <v>18881</v>
      </c>
      <c r="I3428" t="s">
        <v>23</v>
      </c>
      <c r="J3428" t="s">
        <v>18882</v>
      </c>
      <c r="K3428">
        <v>3</v>
      </c>
      <c r="L3428" t="s">
        <v>5</v>
      </c>
      <c r="N3428">
        <v>0.15987412456528899</v>
      </c>
      <c r="O3428">
        <v>-0.27520084381103499</v>
      </c>
      <c r="P3428">
        <v>26.268672943115199</v>
      </c>
      <c r="Q3428">
        <v>25.879024505615199</v>
      </c>
      <c r="R3428">
        <v>26.367362976074201</v>
      </c>
      <c r="S3428">
        <v>25.229932785034201</v>
      </c>
      <c r="T3428" t="s">
        <v>18874</v>
      </c>
      <c r="U3428" t="s">
        <v>11681</v>
      </c>
      <c r="V3428" t="s">
        <v>18875</v>
      </c>
    </row>
    <row r="3429" spans="1:22" x14ac:dyDescent="0.25">
      <c r="A3429" t="s">
        <v>18883</v>
      </c>
      <c r="B3429">
        <v>122</v>
      </c>
      <c r="C3429" t="s">
        <v>18883</v>
      </c>
      <c r="D3429" t="s">
        <v>18884</v>
      </c>
      <c r="E3429" t="s">
        <v>18885</v>
      </c>
      <c r="F3429">
        <v>0.94744099999999998</v>
      </c>
      <c r="G3429" t="s">
        <v>4</v>
      </c>
      <c r="H3429" t="s">
        <v>18886</v>
      </c>
      <c r="I3429" t="s">
        <v>23</v>
      </c>
      <c r="J3429" t="s">
        <v>18887</v>
      </c>
      <c r="K3429">
        <v>18</v>
      </c>
      <c r="L3429" t="s">
        <v>5</v>
      </c>
      <c r="N3429">
        <v>0</v>
      </c>
      <c r="O3429">
        <v>-0.52188205718994096</v>
      </c>
      <c r="P3429">
        <v>24.1435146331787</v>
      </c>
      <c r="Q3429" t="s">
        <v>26965</v>
      </c>
      <c r="R3429">
        <v>24.4305210113525</v>
      </c>
      <c r="S3429">
        <v>22.812744140625</v>
      </c>
    </row>
    <row r="3430" spans="1:22" x14ac:dyDescent="0.25">
      <c r="A3430" t="s">
        <v>18890</v>
      </c>
      <c r="B3430">
        <v>590</v>
      </c>
      <c r="C3430" t="s">
        <v>18890</v>
      </c>
      <c r="D3430" t="s">
        <v>18891</v>
      </c>
      <c r="E3430" t="s">
        <v>18892</v>
      </c>
      <c r="F3430">
        <v>1</v>
      </c>
      <c r="G3430" t="s">
        <v>4</v>
      </c>
      <c r="H3430" t="s">
        <v>18893</v>
      </c>
      <c r="I3430" t="s">
        <v>23</v>
      </c>
      <c r="J3430" t="s">
        <v>18894</v>
      </c>
      <c r="K3430">
        <v>5</v>
      </c>
      <c r="L3430" t="s">
        <v>5</v>
      </c>
      <c r="N3430">
        <v>8.3637924075951997E-2</v>
      </c>
      <c r="O3430">
        <v>0.14148044586181599</v>
      </c>
      <c r="P3430">
        <v>24.109884262085</v>
      </c>
      <c r="Q3430">
        <v>23.0010986328125</v>
      </c>
      <c r="R3430">
        <v>23.6032009124756</v>
      </c>
      <c r="S3430">
        <v>23.790742874145501</v>
      </c>
      <c r="T3430" t="s">
        <v>18888</v>
      </c>
      <c r="U3430" t="s">
        <v>1155</v>
      </c>
      <c r="V3430" t="s">
        <v>18889</v>
      </c>
    </row>
    <row r="3431" spans="1:22" x14ac:dyDescent="0.25">
      <c r="A3431" t="s">
        <v>18890</v>
      </c>
      <c r="B3431">
        <v>198</v>
      </c>
      <c r="C3431" t="s">
        <v>18890</v>
      </c>
      <c r="D3431" t="s">
        <v>18891</v>
      </c>
      <c r="E3431" t="s">
        <v>18892</v>
      </c>
      <c r="F3431">
        <v>0.99999800000000005</v>
      </c>
      <c r="G3431" t="s">
        <v>4</v>
      </c>
      <c r="H3431" t="s">
        <v>18895</v>
      </c>
      <c r="I3431" t="s">
        <v>23</v>
      </c>
      <c r="J3431" t="s">
        <v>18896</v>
      </c>
      <c r="K3431">
        <v>3</v>
      </c>
      <c r="L3431" t="s">
        <v>5</v>
      </c>
      <c r="N3431">
        <v>1.2878732698491799</v>
      </c>
      <c r="O3431">
        <v>-0.33255100250244102</v>
      </c>
      <c r="P3431">
        <v>25.158077239990199</v>
      </c>
      <c r="Q3431">
        <v>25.152711868286101</v>
      </c>
      <c r="R3431">
        <v>24.901363372802699</v>
      </c>
      <c r="S3431">
        <v>24.7443237304688</v>
      </c>
      <c r="T3431" t="s">
        <v>18888</v>
      </c>
      <c r="U3431" t="s">
        <v>1155</v>
      </c>
      <c r="V3431" t="s">
        <v>18889</v>
      </c>
    </row>
    <row r="3432" spans="1:22" x14ac:dyDescent="0.25">
      <c r="A3432" t="s">
        <v>18890</v>
      </c>
      <c r="B3432">
        <v>340</v>
      </c>
      <c r="C3432" t="s">
        <v>18890</v>
      </c>
      <c r="D3432" t="s">
        <v>18891</v>
      </c>
      <c r="E3432" t="s">
        <v>18892</v>
      </c>
      <c r="F3432">
        <v>0.998529</v>
      </c>
      <c r="G3432" t="s">
        <v>4</v>
      </c>
      <c r="H3432" t="s">
        <v>18897</v>
      </c>
      <c r="I3432" t="s">
        <v>84</v>
      </c>
      <c r="J3432" t="s">
        <v>18898</v>
      </c>
      <c r="K3432">
        <v>3</v>
      </c>
      <c r="L3432" t="s">
        <v>5</v>
      </c>
      <c r="N3432">
        <v>0.57530735476689598</v>
      </c>
      <c r="O3432">
        <v>-1.4457693099975599</v>
      </c>
      <c r="P3432">
        <v>25.040552139282202</v>
      </c>
      <c r="Q3432">
        <v>24.651573181152301</v>
      </c>
      <c r="R3432">
        <v>22.474916458129901</v>
      </c>
      <c r="S3432">
        <v>24.325670242309599</v>
      </c>
      <c r="T3432" t="s">
        <v>18888</v>
      </c>
      <c r="U3432" t="s">
        <v>1155</v>
      </c>
      <c r="V3432" t="s">
        <v>18889</v>
      </c>
    </row>
    <row r="3433" spans="1:22" x14ac:dyDescent="0.25">
      <c r="A3433" t="s">
        <v>18890</v>
      </c>
      <c r="B3433">
        <v>341</v>
      </c>
      <c r="C3433" t="s">
        <v>18890</v>
      </c>
      <c r="D3433" t="s">
        <v>18891</v>
      </c>
      <c r="E3433" t="s">
        <v>18892</v>
      </c>
      <c r="F3433">
        <v>0.75368299999999999</v>
      </c>
      <c r="G3433" t="s">
        <v>4</v>
      </c>
      <c r="H3433" t="s">
        <v>18899</v>
      </c>
      <c r="I3433" t="s">
        <v>1101</v>
      </c>
      <c r="J3433" t="s">
        <v>18900</v>
      </c>
      <c r="K3433">
        <v>4</v>
      </c>
      <c r="L3433" t="s">
        <v>5</v>
      </c>
      <c r="N3433">
        <v>0</v>
      </c>
      <c r="O3433">
        <v>0.92150402069091797</v>
      </c>
      <c r="P3433" t="s">
        <v>26965</v>
      </c>
      <c r="Q3433">
        <v>22.729038238525401</v>
      </c>
      <c r="R3433">
        <v>22.796140670776399</v>
      </c>
      <c r="S3433">
        <v>24.5049438476563</v>
      </c>
      <c r="T3433" t="s">
        <v>18888</v>
      </c>
      <c r="U3433" t="s">
        <v>1155</v>
      </c>
      <c r="V3433" t="s">
        <v>18889</v>
      </c>
    </row>
    <row r="3434" spans="1:22" x14ac:dyDescent="0.25">
      <c r="A3434" t="s">
        <v>18905</v>
      </c>
      <c r="B3434">
        <v>60</v>
      </c>
      <c r="C3434" t="s">
        <v>18905</v>
      </c>
      <c r="D3434" t="s">
        <v>18906</v>
      </c>
      <c r="E3434" t="s">
        <v>18907</v>
      </c>
      <c r="F3434">
        <v>1</v>
      </c>
      <c r="G3434" t="s">
        <v>4</v>
      </c>
      <c r="H3434" t="s">
        <v>18908</v>
      </c>
      <c r="I3434" t="s">
        <v>23</v>
      </c>
      <c r="J3434" t="s">
        <v>18909</v>
      </c>
      <c r="K3434">
        <v>5</v>
      </c>
      <c r="L3434" t="s">
        <v>5</v>
      </c>
      <c r="N3434">
        <v>0.21191173437182301</v>
      </c>
      <c r="O3434">
        <v>0.18400478363037101</v>
      </c>
      <c r="P3434">
        <v>26.088451385498001</v>
      </c>
      <c r="Q3434">
        <v>26.6782836914063</v>
      </c>
      <c r="R3434">
        <v>26.665599822998001</v>
      </c>
      <c r="S3434">
        <v>26.469144821166999</v>
      </c>
      <c r="T3434" t="s">
        <v>18903</v>
      </c>
      <c r="V3434" t="s">
        <v>18904</v>
      </c>
    </row>
    <row r="3435" spans="1:22" x14ac:dyDescent="0.25">
      <c r="A3435" t="s">
        <v>18905</v>
      </c>
      <c r="B3435">
        <v>94</v>
      </c>
      <c r="C3435" t="s">
        <v>18905</v>
      </c>
      <c r="D3435" t="s">
        <v>18906</v>
      </c>
      <c r="E3435" t="s">
        <v>18907</v>
      </c>
      <c r="F3435">
        <v>1</v>
      </c>
      <c r="G3435" t="s">
        <v>4</v>
      </c>
      <c r="H3435" t="s">
        <v>18910</v>
      </c>
      <c r="I3435" t="s">
        <v>23</v>
      </c>
      <c r="J3435" t="s">
        <v>18911</v>
      </c>
      <c r="K3435">
        <v>5</v>
      </c>
      <c r="L3435" t="s">
        <v>5</v>
      </c>
      <c r="N3435">
        <v>0.122115466792757</v>
      </c>
      <c r="O3435">
        <v>5.0261497497558601E-2</v>
      </c>
      <c r="P3435">
        <v>27.120998382568398</v>
      </c>
      <c r="Q3435">
        <v>27.388292312622099</v>
      </c>
      <c r="R3435">
        <v>27.348493576049801</v>
      </c>
      <c r="S3435">
        <v>27.2613201141357</v>
      </c>
      <c r="T3435" t="s">
        <v>18903</v>
      </c>
      <c r="V3435" t="s">
        <v>18904</v>
      </c>
    </row>
    <row r="3436" spans="1:22" x14ac:dyDescent="0.25">
      <c r="A3436" t="s">
        <v>18905</v>
      </c>
      <c r="B3436">
        <v>140</v>
      </c>
      <c r="C3436" t="s">
        <v>18905</v>
      </c>
      <c r="D3436" t="s">
        <v>18906</v>
      </c>
      <c r="E3436" t="s">
        <v>18907</v>
      </c>
      <c r="F3436">
        <v>0.99598500000000001</v>
      </c>
      <c r="G3436" t="s">
        <v>4</v>
      </c>
      <c r="H3436" t="s">
        <v>18912</v>
      </c>
      <c r="I3436" t="s">
        <v>23</v>
      </c>
      <c r="J3436" t="s">
        <v>18913</v>
      </c>
      <c r="K3436">
        <v>11</v>
      </c>
      <c r="L3436" t="s">
        <v>5</v>
      </c>
      <c r="N3436">
        <v>0.47662030795050198</v>
      </c>
      <c r="O3436">
        <v>0.48514842987060502</v>
      </c>
      <c r="P3436">
        <v>22.492967605590799</v>
      </c>
      <c r="Q3436">
        <v>21.8616237640381</v>
      </c>
      <c r="R3436">
        <v>22.443897247314499</v>
      </c>
      <c r="S3436">
        <v>22.8809909820557</v>
      </c>
      <c r="T3436" t="s">
        <v>18903</v>
      </c>
      <c r="V3436" t="s">
        <v>18904</v>
      </c>
    </row>
    <row r="3437" spans="1:22" x14ac:dyDescent="0.25">
      <c r="A3437" t="s">
        <v>18914</v>
      </c>
      <c r="B3437">
        <v>440</v>
      </c>
      <c r="C3437" t="s">
        <v>18914</v>
      </c>
      <c r="D3437" t="s">
        <v>18915</v>
      </c>
      <c r="E3437" t="s">
        <v>18916</v>
      </c>
      <c r="F3437">
        <v>0.86968100000000004</v>
      </c>
      <c r="G3437" t="s">
        <v>4</v>
      </c>
      <c r="H3437" t="s">
        <v>18917</v>
      </c>
      <c r="I3437" t="s">
        <v>23</v>
      </c>
      <c r="J3437" t="s">
        <v>18918</v>
      </c>
      <c r="K3437">
        <v>9</v>
      </c>
      <c r="L3437" t="s">
        <v>5</v>
      </c>
      <c r="N3437">
        <v>4.5485474882770098E-2</v>
      </c>
      <c r="O3437">
        <v>-0.104911804199219</v>
      </c>
      <c r="P3437">
        <v>24.557949066162099</v>
      </c>
      <c r="Q3437">
        <v>23.5350456237793</v>
      </c>
      <c r="R3437">
        <v>24.4796352386475</v>
      </c>
      <c r="S3437">
        <v>23.403535842895501</v>
      </c>
      <c r="T3437" t="s">
        <v>9443</v>
      </c>
      <c r="V3437" t="s">
        <v>67</v>
      </c>
    </row>
    <row r="3438" spans="1:22" x14ac:dyDescent="0.25">
      <c r="A3438" t="s">
        <v>18920</v>
      </c>
      <c r="B3438">
        <v>3</v>
      </c>
      <c r="C3438" t="s">
        <v>18920</v>
      </c>
      <c r="D3438" t="s">
        <v>18921</v>
      </c>
      <c r="E3438" t="s">
        <v>18922</v>
      </c>
      <c r="F3438">
        <v>1</v>
      </c>
      <c r="G3438" t="s">
        <v>4</v>
      </c>
      <c r="H3438" t="s">
        <v>18923</v>
      </c>
      <c r="I3438" t="s">
        <v>1101</v>
      </c>
      <c r="J3438" t="s">
        <v>18924</v>
      </c>
      <c r="K3438">
        <v>3</v>
      </c>
      <c r="L3438" t="s">
        <v>5</v>
      </c>
      <c r="N3438">
        <v>0.54086522956229</v>
      </c>
      <c r="O3438">
        <v>0.35517692565918002</v>
      </c>
      <c r="P3438">
        <v>24.4905090332031</v>
      </c>
      <c r="Q3438">
        <v>24.052003860473601</v>
      </c>
      <c r="R3438">
        <v>24.511472702026399</v>
      </c>
      <c r="S3438">
        <v>24.7413940429688</v>
      </c>
      <c r="U3438" t="s">
        <v>18919</v>
      </c>
      <c r="V3438" t="s">
        <v>318</v>
      </c>
    </row>
    <row r="3439" spans="1:22" x14ac:dyDescent="0.25">
      <c r="A3439" t="s">
        <v>18925</v>
      </c>
      <c r="B3439">
        <v>6</v>
      </c>
      <c r="C3439" t="s">
        <v>18925</v>
      </c>
      <c r="D3439" t="s">
        <v>18926</v>
      </c>
      <c r="E3439" t="s">
        <v>18927</v>
      </c>
      <c r="F3439">
        <v>1</v>
      </c>
      <c r="G3439" t="s">
        <v>4</v>
      </c>
      <c r="H3439" t="s">
        <v>18928</v>
      </c>
      <c r="I3439" t="s">
        <v>23</v>
      </c>
      <c r="J3439" t="s">
        <v>18929</v>
      </c>
      <c r="K3439">
        <v>6</v>
      </c>
      <c r="L3439" t="s">
        <v>5</v>
      </c>
      <c r="N3439">
        <v>0</v>
      </c>
      <c r="O3439">
        <v>-1.9650192260742201</v>
      </c>
      <c r="P3439">
        <v>21.318489074706999</v>
      </c>
      <c r="Q3439">
        <v>22.218154907226602</v>
      </c>
      <c r="R3439" t="s">
        <v>26965</v>
      </c>
      <c r="S3439">
        <v>19.803302764892599</v>
      </c>
      <c r="V3439" t="s">
        <v>1031</v>
      </c>
    </row>
    <row r="3440" spans="1:22" x14ac:dyDescent="0.25">
      <c r="A3440" t="s">
        <v>18925</v>
      </c>
      <c r="B3440">
        <v>738</v>
      </c>
      <c r="C3440" t="s">
        <v>18925</v>
      </c>
      <c r="D3440" t="s">
        <v>18926</v>
      </c>
      <c r="E3440" t="s">
        <v>18927</v>
      </c>
      <c r="F3440">
        <v>0.99911300000000003</v>
      </c>
      <c r="G3440" t="s">
        <v>4</v>
      </c>
      <c r="H3440" t="s">
        <v>18930</v>
      </c>
      <c r="I3440" t="s">
        <v>23</v>
      </c>
      <c r="J3440" t="s">
        <v>18931</v>
      </c>
      <c r="K3440">
        <v>3</v>
      </c>
      <c r="L3440" t="s">
        <v>5</v>
      </c>
      <c r="N3440">
        <v>0.15813882908691601</v>
      </c>
      <c r="O3440">
        <v>0.15703773498535201</v>
      </c>
      <c r="P3440">
        <v>25.917661666870099</v>
      </c>
      <c r="Q3440">
        <v>25.228466033935501</v>
      </c>
      <c r="R3440">
        <v>25.694049835205099</v>
      </c>
      <c r="S3440">
        <v>25.7661533355713</v>
      </c>
      <c r="V3440" t="s">
        <v>1031</v>
      </c>
    </row>
    <row r="3441" spans="1:23" x14ac:dyDescent="0.25">
      <c r="A3441" t="s">
        <v>18925</v>
      </c>
      <c r="B3441">
        <v>1051</v>
      </c>
      <c r="C3441" t="s">
        <v>18925</v>
      </c>
      <c r="D3441" t="s">
        <v>18926</v>
      </c>
      <c r="E3441" t="s">
        <v>18927</v>
      </c>
      <c r="F3441">
        <v>0.99931000000000003</v>
      </c>
      <c r="G3441" t="s">
        <v>4</v>
      </c>
      <c r="H3441" t="s">
        <v>18932</v>
      </c>
      <c r="I3441" t="s">
        <v>23</v>
      </c>
      <c r="J3441" t="s">
        <v>18933</v>
      </c>
      <c r="K3441">
        <v>1</v>
      </c>
      <c r="L3441" t="s">
        <v>5</v>
      </c>
      <c r="N3441">
        <v>1.13684289311456</v>
      </c>
      <c r="O3441">
        <v>-0.78508281707763705</v>
      </c>
      <c r="P3441">
        <v>22.1170539855957</v>
      </c>
      <c r="Q3441">
        <v>22.496335983276399</v>
      </c>
      <c r="R3441">
        <v>21.401350021362301</v>
      </c>
      <c r="S3441">
        <v>21.641874313354499</v>
      </c>
      <c r="V3441" t="s">
        <v>1031</v>
      </c>
    </row>
    <row r="3442" spans="1:23" x14ac:dyDescent="0.25">
      <c r="A3442" t="s">
        <v>18925</v>
      </c>
      <c r="B3442">
        <v>90</v>
      </c>
      <c r="C3442" t="s">
        <v>18925</v>
      </c>
      <c r="D3442" t="s">
        <v>18926</v>
      </c>
      <c r="E3442" t="s">
        <v>18927</v>
      </c>
      <c r="F3442">
        <v>0.99999800000000005</v>
      </c>
      <c r="G3442" t="s">
        <v>4</v>
      </c>
      <c r="H3442" t="s">
        <v>18934</v>
      </c>
      <c r="I3442" t="s">
        <v>23</v>
      </c>
      <c r="J3442" t="s">
        <v>18935</v>
      </c>
      <c r="K3442">
        <v>6</v>
      </c>
      <c r="L3442" t="s">
        <v>5</v>
      </c>
      <c r="N3442">
        <v>0.234923706418177</v>
      </c>
      <c r="O3442">
        <v>0.60242938995361295</v>
      </c>
      <c r="P3442">
        <v>26.1706237792969</v>
      </c>
      <c r="Q3442">
        <v>24.5196533203125</v>
      </c>
      <c r="R3442">
        <v>26.367914199829102</v>
      </c>
      <c r="S3442">
        <v>25.5272216796875</v>
      </c>
      <c r="V3442" t="s">
        <v>1031</v>
      </c>
    </row>
    <row r="3443" spans="1:23" x14ac:dyDescent="0.25">
      <c r="A3443" t="s">
        <v>18940</v>
      </c>
      <c r="B3443">
        <v>588</v>
      </c>
      <c r="C3443" t="s">
        <v>18940</v>
      </c>
      <c r="D3443" t="s">
        <v>18941</v>
      </c>
      <c r="E3443" t="s">
        <v>18942</v>
      </c>
      <c r="F3443">
        <v>1</v>
      </c>
      <c r="G3443" t="s">
        <v>4</v>
      </c>
      <c r="H3443" t="s">
        <v>18943</v>
      </c>
      <c r="I3443" t="s">
        <v>23</v>
      </c>
      <c r="J3443" t="s">
        <v>18944</v>
      </c>
      <c r="K3443">
        <v>9</v>
      </c>
      <c r="L3443" t="s">
        <v>5</v>
      </c>
      <c r="N3443">
        <v>0.23359639543977601</v>
      </c>
      <c r="O3443">
        <v>-8.0241203308105497E-2</v>
      </c>
      <c r="P3443">
        <v>27.984083175659201</v>
      </c>
      <c r="Q3443">
        <v>27.930665969848601</v>
      </c>
      <c r="R3443">
        <v>27.998249053955099</v>
      </c>
      <c r="S3443">
        <v>27.756017684936499</v>
      </c>
      <c r="T3443" t="s">
        <v>13240</v>
      </c>
      <c r="U3443" t="s">
        <v>13241</v>
      </c>
      <c r="V3443" t="s">
        <v>483</v>
      </c>
    </row>
    <row r="3444" spans="1:23" x14ac:dyDescent="0.25">
      <c r="A3444" t="s">
        <v>18948</v>
      </c>
      <c r="B3444" t="s">
        <v>18949</v>
      </c>
      <c r="C3444" t="s">
        <v>18950</v>
      </c>
      <c r="D3444" t="s">
        <v>18951</v>
      </c>
      <c r="E3444" t="s">
        <v>18952</v>
      </c>
      <c r="F3444">
        <v>0.99959100000000001</v>
      </c>
      <c r="G3444" t="s">
        <v>4</v>
      </c>
      <c r="H3444" t="s">
        <v>18953</v>
      </c>
      <c r="I3444" t="s">
        <v>23</v>
      </c>
      <c r="J3444" t="s">
        <v>18954</v>
      </c>
      <c r="K3444">
        <v>3</v>
      </c>
      <c r="L3444" t="s">
        <v>5</v>
      </c>
      <c r="N3444">
        <v>9.5720080052176595E-2</v>
      </c>
      <c r="O3444">
        <v>6.6845893859863295E-2</v>
      </c>
      <c r="P3444">
        <v>26.654170989990199</v>
      </c>
      <c r="Q3444">
        <v>26.444190979003899</v>
      </c>
      <c r="R3444">
        <v>26.825416564941399</v>
      </c>
      <c r="S3444">
        <v>26.4066371917725</v>
      </c>
      <c r="T3444" t="s">
        <v>18945</v>
      </c>
      <c r="U3444" t="s">
        <v>18946</v>
      </c>
      <c r="V3444" t="s">
        <v>18947</v>
      </c>
    </row>
    <row r="3445" spans="1:23" x14ac:dyDescent="0.25">
      <c r="A3445" t="s">
        <v>18950</v>
      </c>
      <c r="B3445">
        <v>463</v>
      </c>
      <c r="C3445" t="s">
        <v>18950</v>
      </c>
      <c r="D3445" t="s">
        <v>18955</v>
      </c>
      <c r="E3445" t="s">
        <v>18956</v>
      </c>
      <c r="F3445">
        <v>1</v>
      </c>
      <c r="G3445" t="s">
        <v>4</v>
      </c>
      <c r="H3445" t="s">
        <v>18957</v>
      </c>
      <c r="I3445" t="s">
        <v>23</v>
      </c>
      <c r="J3445" t="s">
        <v>18958</v>
      </c>
      <c r="K3445">
        <v>1</v>
      </c>
      <c r="L3445" t="s">
        <v>5</v>
      </c>
      <c r="N3445">
        <v>0</v>
      </c>
      <c r="O3445" t="s">
        <v>26965</v>
      </c>
      <c r="P3445" t="s">
        <v>26965</v>
      </c>
      <c r="Q3445">
        <v>24.8639125823975</v>
      </c>
      <c r="R3445" t="s">
        <v>26965</v>
      </c>
      <c r="S3445" t="s">
        <v>26965</v>
      </c>
      <c r="T3445" t="s">
        <v>18945</v>
      </c>
      <c r="U3445" t="s">
        <v>18946</v>
      </c>
      <c r="V3445" t="s">
        <v>18947</v>
      </c>
    </row>
    <row r="3446" spans="1:23" x14ac:dyDescent="0.25">
      <c r="A3446" t="s">
        <v>18950</v>
      </c>
      <c r="B3446">
        <v>194</v>
      </c>
      <c r="C3446" t="s">
        <v>18950</v>
      </c>
      <c r="D3446" t="s">
        <v>18955</v>
      </c>
      <c r="E3446" t="s">
        <v>18956</v>
      </c>
      <c r="F3446">
        <v>0.99532299999999996</v>
      </c>
      <c r="G3446" t="s">
        <v>4</v>
      </c>
      <c r="H3446" t="s">
        <v>18961</v>
      </c>
      <c r="I3446" t="s">
        <v>23</v>
      </c>
      <c r="J3446" t="s">
        <v>18962</v>
      </c>
      <c r="K3446">
        <v>5</v>
      </c>
      <c r="L3446" t="s">
        <v>5</v>
      </c>
      <c r="N3446">
        <v>0.64519281925541805</v>
      </c>
      <c r="O3446">
        <v>0.527316093444824</v>
      </c>
      <c r="P3446">
        <v>25.0389213562012</v>
      </c>
      <c r="Q3446">
        <v>24.431734085083001</v>
      </c>
      <c r="R3446">
        <v>25.295721054077099</v>
      </c>
      <c r="S3446">
        <v>25.229566574096701</v>
      </c>
      <c r="T3446" t="s">
        <v>18945</v>
      </c>
      <c r="U3446" t="s">
        <v>18946</v>
      </c>
      <c r="V3446" t="s">
        <v>18947</v>
      </c>
    </row>
    <row r="3447" spans="1:23" x14ac:dyDescent="0.25">
      <c r="A3447" t="s">
        <v>18950</v>
      </c>
      <c r="B3447">
        <v>199</v>
      </c>
      <c r="C3447" t="s">
        <v>18950</v>
      </c>
      <c r="D3447" t="s">
        <v>18955</v>
      </c>
      <c r="E3447" t="s">
        <v>18956</v>
      </c>
      <c r="F3447">
        <v>0.88249599999999995</v>
      </c>
      <c r="G3447" t="s">
        <v>4</v>
      </c>
      <c r="H3447" t="s">
        <v>18963</v>
      </c>
      <c r="I3447" t="s">
        <v>23</v>
      </c>
      <c r="J3447" t="s">
        <v>18964</v>
      </c>
      <c r="K3447">
        <v>10</v>
      </c>
      <c r="L3447" t="s">
        <v>5</v>
      </c>
      <c r="N3447">
        <v>0</v>
      </c>
      <c r="O3447">
        <v>2.7506484985351598</v>
      </c>
      <c r="P3447" t="s">
        <v>26965</v>
      </c>
      <c r="Q3447">
        <v>21.6286315917969</v>
      </c>
      <c r="R3447">
        <v>24.379280090331999</v>
      </c>
      <c r="S3447" t="s">
        <v>26965</v>
      </c>
      <c r="T3447" t="s">
        <v>18945</v>
      </c>
      <c r="U3447" t="s">
        <v>18946</v>
      </c>
      <c r="V3447" t="s">
        <v>18947</v>
      </c>
    </row>
    <row r="3448" spans="1:23" x14ac:dyDescent="0.25">
      <c r="A3448" t="s">
        <v>18950</v>
      </c>
      <c r="B3448">
        <v>203</v>
      </c>
      <c r="C3448" t="s">
        <v>18950</v>
      </c>
      <c r="D3448" t="s">
        <v>18955</v>
      </c>
      <c r="E3448" t="s">
        <v>18956</v>
      </c>
      <c r="F3448">
        <v>0.99973299999999998</v>
      </c>
      <c r="G3448" t="s">
        <v>4</v>
      </c>
      <c r="H3448" t="s">
        <v>18965</v>
      </c>
      <c r="I3448" t="s">
        <v>23</v>
      </c>
      <c r="J3448" t="s">
        <v>18966</v>
      </c>
      <c r="K3448">
        <v>14</v>
      </c>
      <c r="L3448" t="s">
        <v>5</v>
      </c>
      <c r="N3448">
        <v>1.27823394255735E-2</v>
      </c>
      <c r="O3448">
        <v>4.5710563659668003E-2</v>
      </c>
      <c r="P3448">
        <v>24.834173202514599</v>
      </c>
      <c r="Q3448">
        <v>23.5739231109619</v>
      </c>
      <c r="R3448">
        <v>23.331150054931602</v>
      </c>
      <c r="S3448">
        <v>25.1683673858643</v>
      </c>
      <c r="T3448" t="s">
        <v>18945</v>
      </c>
      <c r="U3448" t="s">
        <v>18946</v>
      </c>
      <c r="V3448" t="s">
        <v>18947</v>
      </c>
    </row>
    <row r="3449" spans="1:23" x14ac:dyDescent="0.25">
      <c r="A3449" t="s">
        <v>18968</v>
      </c>
      <c r="B3449">
        <v>59</v>
      </c>
      <c r="C3449" t="s">
        <v>18968</v>
      </c>
      <c r="D3449" t="s">
        <v>18969</v>
      </c>
      <c r="E3449" t="s">
        <v>18970</v>
      </c>
      <c r="F3449">
        <v>1</v>
      </c>
      <c r="G3449" t="s">
        <v>4</v>
      </c>
      <c r="H3449" t="s">
        <v>18971</v>
      </c>
      <c r="I3449" t="s">
        <v>23</v>
      </c>
      <c r="J3449" t="s">
        <v>18972</v>
      </c>
      <c r="K3449">
        <v>3</v>
      </c>
      <c r="L3449" t="s">
        <v>5</v>
      </c>
      <c r="N3449">
        <v>0.40613343250300898</v>
      </c>
      <c r="O3449">
        <v>0.52058124542236295</v>
      </c>
      <c r="P3449">
        <v>24.9049968719482</v>
      </c>
      <c r="Q3449">
        <v>25.860271453857401</v>
      </c>
      <c r="R3449">
        <v>25.843643188476602</v>
      </c>
      <c r="S3449">
        <v>25.9627876281738</v>
      </c>
      <c r="T3449" t="s">
        <v>5432</v>
      </c>
      <c r="U3449" t="s">
        <v>18967</v>
      </c>
      <c r="V3449" t="s">
        <v>726</v>
      </c>
    </row>
    <row r="3450" spans="1:23" x14ac:dyDescent="0.25">
      <c r="A3450" t="s">
        <v>18974</v>
      </c>
      <c r="B3450">
        <v>193</v>
      </c>
      <c r="C3450" t="s">
        <v>18974</v>
      </c>
      <c r="D3450" t="s">
        <v>18975</v>
      </c>
      <c r="F3450">
        <v>0.94614200000000004</v>
      </c>
      <c r="G3450" t="s">
        <v>4</v>
      </c>
      <c r="H3450" t="s">
        <v>18976</v>
      </c>
      <c r="I3450" t="s">
        <v>23</v>
      </c>
      <c r="J3450" t="s">
        <v>18977</v>
      </c>
      <c r="K3450">
        <v>5</v>
      </c>
      <c r="L3450" t="s">
        <v>5</v>
      </c>
      <c r="N3450">
        <v>0</v>
      </c>
      <c r="O3450" t="s">
        <v>26965</v>
      </c>
      <c r="P3450" t="s">
        <v>26965</v>
      </c>
      <c r="Q3450" t="s">
        <v>26965</v>
      </c>
      <c r="R3450">
        <v>21.536540985107401</v>
      </c>
      <c r="S3450">
        <v>21.8086051940918</v>
      </c>
      <c r="V3450" t="s">
        <v>18973</v>
      </c>
    </row>
    <row r="3451" spans="1:23" x14ac:dyDescent="0.25">
      <c r="A3451" t="s">
        <v>18981</v>
      </c>
      <c r="B3451">
        <v>428</v>
      </c>
      <c r="C3451" t="s">
        <v>18981</v>
      </c>
      <c r="D3451" t="s">
        <v>18982</v>
      </c>
      <c r="E3451" t="s">
        <v>18983</v>
      </c>
      <c r="F3451">
        <v>1</v>
      </c>
      <c r="G3451" t="s">
        <v>4</v>
      </c>
      <c r="H3451" t="s">
        <v>18984</v>
      </c>
      <c r="I3451" t="s">
        <v>23</v>
      </c>
      <c r="J3451" t="s">
        <v>18985</v>
      </c>
      <c r="K3451">
        <v>19</v>
      </c>
      <c r="L3451" t="s">
        <v>5</v>
      </c>
      <c r="N3451">
        <v>1.4683912896860199E-2</v>
      </c>
      <c r="O3451">
        <v>2.4319648742675799E-2</v>
      </c>
      <c r="P3451">
        <v>25.162117004394499</v>
      </c>
      <c r="Q3451">
        <v>24.158308029174801</v>
      </c>
      <c r="R3451">
        <v>24.808429718017599</v>
      </c>
      <c r="S3451">
        <v>24.560634613037099</v>
      </c>
      <c r="T3451" t="s">
        <v>18978</v>
      </c>
      <c r="U3451" t="s">
        <v>18979</v>
      </c>
      <c r="V3451" t="s">
        <v>18980</v>
      </c>
      <c r="W3451" t="s">
        <v>4957</v>
      </c>
    </row>
    <row r="3452" spans="1:23" x14ac:dyDescent="0.25">
      <c r="A3452" t="s">
        <v>18987</v>
      </c>
      <c r="B3452">
        <v>619</v>
      </c>
      <c r="C3452" t="s">
        <v>18987</v>
      </c>
      <c r="D3452" t="s">
        <v>18988</v>
      </c>
      <c r="E3452" t="s">
        <v>18989</v>
      </c>
      <c r="F3452">
        <v>1</v>
      </c>
      <c r="G3452" t="s">
        <v>4</v>
      </c>
      <c r="H3452" t="s">
        <v>18990</v>
      </c>
      <c r="I3452" t="s">
        <v>23</v>
      </c>
      <c r="J3452" t="s">
        <v>18991</v>
      </c>
      <c r="K3452">
        <v>7</v>
      </c>
      <c r="L3452" t="s">
        <v>5</v>
      </c>
      <c r="N3452">
        <v>0.40170925732726498</v>
      </c>
      <c r="O3452">
        <v>0.104419708251953</v>
      </c>
      <c r="P3452">
        <v>23.906831741333001</v>
      </c>
      <c r="Q3452">
        <v>23.730863571166999</v>
      </c>
      <c r="R3452">
        <v>23.881103515625</v>
      </c>
      <c r="S3452">
        <v>23.965431213378899</v>
      </c>
      <c r="T3452" t="s">
        <v>8814</v>
      </c>
      <c r="V3452" t="s">
        <v>18986</v>
      </c>
      <c r="W3452" t="s">
        <v>663</v>
      </c>
    </row>
    <row r="3453" spans="1:23" x14ac:dyDescent="0.25">
      <c r="A3453" t="s">
        <v>18995</v>
      </c>
      <c r="B3453">
        <v>558</v>
      </c>
      <c r="C3453" t="s">
        <v>18995</v>
      </c>
      <c r="D3453" t="s">
        <v>18996</v>
      </c>
      <c r="E3453" t="s">
        <v>18997</v>
      </c>
      <c r="F3453">
        <v>0.97517799999999999</v>
      </c>
      <c r="G3453" t="s">
        <v>4</v>
      </c>
      <c r="H3453" t="s">
        <v>18998</v>
      </c>
      <c r="I3453" t="s">
        <v>23</v>
      </c>
      <c r="J3453" t="s">
        <v>18999</v>
      </c>
      <c r="K3453">
        <v>21</v>
      </c>
      <c r="L3453" t="s">
        <v>5</v>
      </c>
      <c r="N3453">
        <v>0.68946169825106896</v>
      </c>
      <c r="O3453">
        <v>-0.431658744812012</v>
      </c>
      <c r="P3453">
        <v>23.907289505004901</v>
      </c>
      <c r="Q3453">
        <v>23.442403793335</v>
      </c>
      <c r="R3453">
        <v>23.2431735992432</v>
      </c>
      <c r="S3453">
        <v>23.243202209472699</v>
      </c>
      <c r="T3453" t="s">
        <v>18992</v>
      </c>
      <c r="U3453" t="s">
        <v>18993</v>
      </c>
      <c r="V3453" t="s">
        <v>18994</v>
      </c>
    </row>
    <row r="3454" spans="1:23" x14ac:dyDescent="0.25">
      <c r="A3454" t="s">
        <v>19001</v>
      </c>
      <c r="B3454">
        <v>505</v>
      </c>
      <c r="C3454" t="s">
        <v>19001</v>
      </c>
      <c r="D3454" t="s">
        <v>19002</v>
      </c>
      <c r="E3454" t="s">
        <v>19003</v>
      </c>
      <c r="F3454">
        <v>0.99999899999999997</v>
      </c>
      <c r="G3454" t="s">
        <v>4</v>
      </c>
      <c r="H3454" t="s">
        <v>19004</v>
      </c>
      <c r="I3454" t="s">
        <v>19006</v>
      </c>
      <c r="J3454" t="s">
        <v>19005</v>
      </c>
      <c r="K3454">
        <v>7</v>
      </c>
      <c r="L3454" t="s">
        <v>5</v>
      </c>
      <c r="N3454">
        <v>0.490878114153528</v>
      </c>
      <c r="O3454">
        <v>0.450607299804688</v>
      </c>
      <c r="P3454">
        <v>25.048557281494102</v>
      </c>
      <c r="Q3454">
        <v>24.370527267456101</v>
      </c>
      <c r="R3454">
        <v>25.089340209960898</v>
      </c>
      <c r="S3454">
        <v>25.230958938598601</v>
      </c>
      <c r="T3454" t="s">
        <v>8814</v>
      </c>
      <c r="U3454" t="s">
        <v>19000</v>
      </c>
      <c r="V3454" t="s">
        <v>236</v>
      </c>
    </row>
    <row r="3455" spans="1:23" x14ac:dyDescent="0.25">
      <c r="A3455" t="s">
        <v>19001</v>
      </c>
      <c r="B3455">
        <v>491</v>
      </c>
      <c r="C3455" t="s">
        <v>19001</v>
      </c>
      <c r="D3455" t="s">
        <v>19002</v>
      </c>
      <c r="E3455" t="s">
        <v>19003</v>
      </c>
      <c r="F3455">
        <v>0.95702200000000004</v>
      </c>
      <c r="G3455" t="s">
        <v>4</v>
      </c>
      <c r="H3455" t="s">
        <v>19009</v>
      </c>
      <c r="I3455" t="s">
        <v>62</v>
      </c>
      <c r="J3455" t="s">
        <v>19010</v>
      </c>
      <c r="K3455">
        <v>16</v>
      </c>
      <c r="L3455" t="s">
        <v>5</v>
      </c>
      <c r="N3455">
        <v>8.0597514343877796E-2</v>
      </c>
      <c r="O3455">
        <v>0.28079700469970698</v>
      </c>
      <c r="P3455">
        <v>25.5382175445557</v>
      </c>
      <c r="Q3455">
        <v>23.469610214233398</v>
      </c>
      <c r="R3455">
        <v>24.269992828369102</v>
      </c>
      <c r="S3455">
        <v>25.2994289398193</v>
      </c>
      <c r="T3455" t="s">
        <v>8814</v>
      </c>
      <c r="U3455" t="s">
        <v>19000</v>
      </c>
      <c r="V3455" t="s">
        <v>236</v>
      </c>
    </row>
    <row r="3456" spans="1:23" x14ac:dyDescent="0.25">
      <c r="A3456" t="s">
        <v>19001</v>
      </c>
      <c r="B3456">
        <v>28</v>
      </c>
      <c r="C3456" t="s">
        <v>19001</v>
      </c>
      <c r="D3456" t="s">
        <v>19002</v>
      </c>
      <c r="E3456" t="s">
        <v>19003</v>
      </c>
      <c r="F3456">
        <v>1</v>
      </c>
      <c r="G3456" t="s">
        <v>4</v>
      </c>
      <c r="H3456" t="s">
        <v>19011</v>
      </c>
      <c r="I3456" t="s">
        <v>23</v>
      </c>
      <c r="J3456" t="s">
        <v>19012</v>
      </c>
      <c r="K3456">
        <v>3</v>
      </c>
      <c r="L3456" t="s">
        <v>5</v>
      </c>
      <c r="N3456">
        <v>3.1798317413910898E-2</v>
      </c>
      <c r="O3456">
        <v>-3.5693168640136698E-2</v>
      </c>
      <c r="P3456">
        <v>23.9518928527832</v>
      </c>
      <c r="Q3456">
        <v>23.2879943847656</v>
      </c>
      <c r="R3456">
        <v>23.714500427246101</v>
      </c>
      <c r="S3456">
        <v>23.4540004730225</v>
      </c>
      <c r="T3456" t="s">
        <v>8814</v>
      </c>
      <c r="U3456" t="s">
        <v>19000</v>
      </c>
      <c r="V3456" t="s">
        <v>236</v>
      </c>
    </row>
    <row r="3457" spans="1:23" x14ac:dyDescent="0.25">
      <c r="A3457" t="s">
        <v>19015</v>
      </c>
      <c r="B3457">
        <v>237</v>
      </c>
      <c r="C3457" t="s">
        <v>19015</v>
      </c>
      <c r="D3457" t="s">
        <v>19016</v>
      </c>
      <c r="E3457" t="s">
        <v>19017</v>
      </c>
      <c r="F3457">
        <v>0.99978</v>
      </c>
      <c r="G3457" t="s">
        <v>4</v>
      </c>
      <c r="H3457" t="s">
        <v>19018</v>
      </c>
      <c r="I3457" t="s">
        <v>4105</v>
      </c>
      <c r="J3457" t="s">
        <v>19019</v>
      </c>
      <c r="K3457">
        <v>9</v>
      </c>
      <c r="L3457" t="s">
        <v>5</v>
      </c>
      <c r="N3457">
        <v>0.82970829941546398</v>
      </c>
      <c r="O3457">
        <v>0.25572299957275402</v>
      </c>
      <c r="P3457">
        <v>26.1817531585693</v>
      </c>
      <c r="Q3457">
        <v>26.0664882659912</v>
      </c>
      <c r="R3457">
        <v>26.284839630126999</v>
      </c>
      <c r="S3457">
        <v>26.474847793579102</v>
      </c>
      <c r="T3457" t="s">
        <v>19013</v>
      </c>
      <c r="U3457" t="s">
        <v>19014</v>
      </c>
      <c r="V3457" t="s">
        <v>662</v>
      </c>
      <c r="W3457" t="s">
        <v>663</v>
      </c>
    </row>
    <row r="3458" spans="1:23" x14ac:dyDescent="0.25">
      <c r="A3458" t="s">
        <v>19023</v>
      </c>
      <c r="B3458">
        <v>14</v>
      </c>
      <c r="C3458" t="s">
        <v>19023</v>
      </c>
      <c r="D3458" t="s">
        <v>19024</v>
      </c>
      <c r="E3458" t="s">
        <v>19025</v>
      </c>
      <c r="F3458">
        <v>0.85861699999999996</v>
      </c>
      <c r="G3458" t="s">
        <v>4</v>
      </c>
      <c r="H3458" t="s">
        <v>19026</v>
      </c>
      <c r="I3458" t="s">
        <v>1357</v>
      </c>
      <c r="J3458" t="s">
        <v>19027</v>
      </c>
      <c r="K3458">
        <v>13</v>
      </c>
      <c r="L3458" t="s">
        <v>5</v>
      </c>
      <c r="N3458">
        <v>0</v>
      </c>
      <c r="O3458">
        <v>0.193661689758301</v>
      </c>
      <c r="P3458">
        <v>23.794019699096701</v>
      </c>
      <c r="Q3458">
        <v>24.414157867431602</v>
      </c>
      <c r="R3458">
        <v>24.2977504730225</v>
      </c>
      <c r="S3458" t="s">
        <v>26965</v>
      </c>
      <c r="T3458" t="s">
        <v>19020</v>
      </c>
      <c r="U3458" t="s">
        <v>19021</v>
      </c>
      <c r="V3458" t="s">
        <v>19022</v>
      </c>
    </row>
    <row r="3459" spans="1:23" x14ac:dyDescent="0.25">
      <c r="A3459" t="s">
        <v>19034</v>
      </c>
      <c r="B3459">
        <v>1403</v>
      </c>
      <c r="C3459" t="s">
        <v>19034</v>
      </c>
      <c r="D3459" t="s">
        <v>19035</v>
      </c>
      <c r="E3459" t="s">
        <v>19036</v>
      </c>
      <c r="F3459">
        <v>0.86076200000000003</v>
      </c>
      <c r="G3459" t="s">
        <v>4</v>
      </c>
      <c r="H3459" t="s">
        <v>19037</v>
      </c>
      <c r="I3459" t="s">
        <v>23</v>
      </c>
      <c r="J3459" t="s">
        <v>19038</v>
      </c>
      <c r="K3459">
        <v>4</v>
      </c>
      <c r="L3459" t="s">
        <v>5</v>
      </c>
      <c r="N3459">
        <v>0</v>
      </c>
      <c r="O3459">
        <v>0.69143009185791005</v>
      </c>
      <c r="P3459">
        <v>22.6863498687744</v>
      </c>
      <c r="Q3459" t="s">
        <v>26965</v>
      </c>
      <c r="R3459">
        <v>24.027830123901399</v>
      </c>
      <c r="S3459">
        <v>22.727729797363299</v>
      </c>
      <c r="T3459" t="s">
        <v>19030</v>
      </c>
      <c r="U3459" t="s">
        <v>19031</v>
      </c>
      <c r="V3459" t="s">
        <v>19032</v>
      </c>
      <c r="W3459" t="s">
        <v>19033</v>
      </c>
    </row>
    <row r="3460" spans="1:23" x14ac:dyDescent="0.25">
      <c r="A3460" t="s">
        <v>19034</v>
      </c>
      <c r="B3460">
        <v>1565</v>
      </c>
      <c r="C3460" t="s">
        <v>19034</v>
      </c>
      <c r="D3460" t="s">
        <v>19035</v>
      </c>
      <c r="E3460" t="s">
        <v>19036</v>
      </c>
      <c r="F3460">
        <v>0.96738400000000002</v>
      </c>
      <c r="G3460" t="s">
        <v>4</v>
      </c>
      <c r="H3460" t="s">
        <v>19039</v>
      </c>
      <c r="I3460" t="s">
        <v>23</v>
      </c>
      <c r="J3460" t="s">
        <v>19040</v>
      </c>
      <c r="K3460">
        <v>2</v>
      </c>
      <c r="L3460" t="s">
        <v>5</v>
      </c>
      <c r="N3460">
        <v>0</v>
      </c>
      <c r="O3460">
        <v>0.333938598632813</v>
      </c>
      <c r="P3460">
        <v>22.109582901001001</v>
      </c>
      <c r="Q3460" t="s">
        <v>26965</v>
      </c>
      <c r="R3460">
        <v>21.818626403808601</v>
      </c>
      <c r="S3460">
        <v>23.068416595458999</v>
      </c>
      <c r="T3460" t="s">
        <v>19030</v>
      </c>
      <c r="U3460" t="s">
        <v>19031</v>
      </c>
      <c r="V3460" t="s">
        <v>19032</v>
      </c>
      <c r="W3460" t="s">
        <v>19033</v>
      </c>
    </row>
    <row r="3461" spans="1:23" x14ac:dyDescent="0.25">
      <c r="A3461" t="s">
        <v>19034</v>
      </c>
      <c r="B3461">
        <v>1567</v>
      </c>
      <c r="C3461" t="s">
        <v>19034</v>
      </c>
      <c r="D3461" t="s">
        <v>19035</v>
      </c>
      <c r="E3461" t="s">
        <v>19036</v>
      </c>
      <c r="F3461">
        <v>0.87139999999999995</v>
      </c>
      <c r="G3461" t="s">
        <v>4</v>
      </c>
      <c r="H3461" t="s">
        <v>19041</v>
      </c>
      <c r="I3461" t="s">
        <v>23</v>
      </c>
      <c r="J3461" t="s">
        <v>19042</v>
      </c>
      <c r="K3461">
        <v>4</v>
      </c>
      <c r="L3461" t="s">
        <v>5</v>
      </c>
      <c r="N3461">
        <v>0</v>
      </c>
      <c r="O3461">
        <v>-2.59372901916504</v>
      </c>
      <c r="P3461">
        <v>23.013710021972699</v>
      </c>
      <c r="Q3461" t="s">
        <v>26965</v>
      </c>
      <c r="R3461" t="s">
        <v>26965</v>
      </c>
      <c r="S3461">
        <v>20.419981002807599</v>
      </c>
      <c r="T3461" t="s">
        <v>19030</v>
      </c>
      <c r="U3461" t="s">
        <v>19031</v>
      </c>
      <c r="V3461" t="s">
        <v>19032</v>
      </c>
      <c r="W3461" t="s">
        <v>19033</v>
      </c>
    </row>
    <row r="3462" spans="1:23" x14ac:dyDescent="0.25">
      <c r="A3462" t="s">
        <v>19034</v>
      </c>
      <c r="B3462">
        <v>1502</v>
      </c>
      <c r="C3462" t="s">
        <v>19034</v>
      </c>
      <c r="D3462" t="s">
        <v>19035</v>
      </c>
      <c r="E3462" t="s">
        <v>19036</v>
      </c>
      <c r="F3462">
        <v>0.82698000000000005</v>
      </c>
      <c r="G3462" t="s">
        <v>4</v>
      </c>
      <c r="H3462" t="s">
        <v>19043</v>
      </c>
      <c r="I3462" t="s">
        <v>23</v>
      </c>
      <c r="J3462" t="s">
        <v>19044</v>
      </c>
      <c r="K3462">
        <v>3</v>
      </c>
      <c r="L3462" t="s">
        <v>5</v>
      </c>
      <c r="N3462">
        <v>0</v>
      </c>
      <c r="O3462">
        <v>0.12432289123535201</v>
      </c>
      <c r="P3462" t="s">
        <v>26965</v>
      </c>
      <c r="Q3462">
        <v>23.449600219726602</v>
      </c>
      <c r="R3462">
        <v>23.5739231109619</v>
      </c>
      <c r="S3462" t="s">
        <v>26965</v>
      </c>
      <c r="T3462" t="s">
        <v>19030</v>
      </c>
      <c r="U3462" t="s">
        <v>19031</v>
      </c>
      <c r="V3462" t="s">
        <v>19032</v>
      </c>
      <c r="W3462" t="s">
        <v>19033</v>
      </c>
    </row>
    <row r="3463" spans="1:23" x14ac:dyDescent="0.25">
      <c r="A3463" t="s">
        <v>19047</v>
      </c>
      <c r="B3463">
        <v>411</v>
      </c>
      <c r="C3463" t="s">
        <v>19047</v>
      </c>
      <c r="D3463" t="s">
        <v>19048</v>
      </c>
      <c r="E3463" t="s">
        <v>19049</v>
      </c>
      <c r="F3463">
        <v>1</v>
      </c>
      <c r="G3463" t="s">
        <v>4</v>
      </c>
      <c r="H3463" t="s">
        <v>19050</v>
      </c>
      <c r="I3463" t="s">
        <v>23</v>
      </c>
      <c r="J3463" t="s">
        <v>19051</v>
      </c>
      <c r="K3463">
        <v>3</v>
      </c>
      <c r="L3463" t="s">
        <v>5</v>
      </c>
      <c r="N3463">
        <v>0.15994332019183199</v>
      </c>
      <c r="O3463">
        <v>0.93897628784179699</v>
      </c>
      <c r="P3463">
        <v>25.3806343078613</v>
      </c>
      <c r="Q3463">
        <v>21.5871486663818</v>
      </c>
      <c r="R3463">
        <v>25.201461791992202</v>
      </c>
      <c r="S3463">
        <v>23.644273757934599</v>
      </c>
      <c r="T3463" t="s">
        <v>19045</v>
      </c>
      <c r="U3463" t="s">
        <v>1155</v>
      </c>
      <c r="V3463" t="s">
        <v>19046</v>
      </c>
    </row>
    <row r="3464" spans="1:23" x14ac:dyDescent="0.25">
      <c r="A3464" t="s">
        <v>19047</v>
      </c>
      <c r="B3464">
        <v>557</v>
      </c>
      <c r="C3464" t="s">
        <v>19047</v>
      </c>
      <c r="D3464" t="s">
        <v>19048</v>
      </c>
      <c r="E3464" t="s">
        <v>19049</v>
      </c>
      <c r="F3464">
        <v>0.88749800000000001</v>
      </c>
      <c r="G3464" t="s">
        <v>4</v>
      </c>
      <c r="H3464" t="s">
        <v>19052</v>
      </c>
      <c r="I3464" t="s">
        <v>23</v>
      </c>
      <c r="J3464" t="s">
        <v>19053</v>
      </c>
      <c r="K3464">
        <v>4</v>
      </c>
      <c r="L3464" t="s">
        <v>5</v>
      </c>
      <c r="N3464">
        <v>0</v>
      </c>
      <c r="O3464" t="s">
        <v>26965</v>
      </c>
      <c r="P3464">
        <v>20.908885955810501</v>
      </c>
      <c r="Q3464" t="s">
        <v>26965</v>
      </c>
      <c r="R3464" t="s">
        <v>26965</v>
      </c>
      <c r="S3464" t="s">
        <v>26965</v>
      </c>
      <c r="T3464" t="s">
        <v>19045</v>
      </c>
      <c r="U3464" t="s">
        <v>1155</v>
      </c>
      <c r="V3464" t="s">
        <v>19046</v>
      </c>
    </row>
    <row r="3465" spans="1:23" x14ac:dyDescent="0.25">
      <c r="A3465" t="s">
        <v>19056</v>
      </c>
      <c r="B3465">
        <v>311</v>
      </c>
      <c r="C3465" t="s">
        <v>19056</v>
      </c>
      <c r="D3465" t="s">
        <v>19057</v>
      </c>
      <c r="E3465" t="s">
        <v>19058</v>
      </c>
      <c r="F3465">
        <v>0.99684700000000004</v>
      </c>
      <c r="G3465" t="s">
        <v>4</v>
      </c>
      <c r="H3465" t="s">
        <v>19059</v>
      </c>
      <c r="I3465" t="s">
        <v>23</v>
      </c>
      <c r="J3465" t="s">
        <v>19060</v>
      </c>
      <c r="K3465">
        <v>10</v>
      </c>
      <c r="L3465" t="s">
        <v>5</v>
      </c>
      <c r="N3465">
        <v>0</v>
      </c>
      <c r="O3465" t="s">
        <v>26965</v>
      </c>
      <c r="P3465">
        <v>20.942850112915</v>
      </c>
      <c r="Q3465">
        <v>21.124710083007798</v>
      </c>
      <c r="R3465" t="s">
        <v>26965</v>
      </c>
      <c r="S3465" t="s">
        <v>26965</v>
      </c>
      <c r="T3465" t="s">
        <v>19054</v>
      </c>
      <c r="U3465" t="s">
        <v>12469</v>
      </c>
      <c r="V3465" t="s">
        <v>19055</v>
      </c>
      <c r="W3465" t="s">
        <v>12471</v>
      </c>
    </row>
    <row r="3466" spans="1:23" x14ac:dyDescent="0.25">
      <c r="A3466" t="s">
        <v>19056</v>
      </c>
      <c r="B3466">
        <v>384</v>
      </c>
      <c r="C3466" t="s">
        <v>19056</v>
      </c>
      <c r="D3466" t="s">
        <v>19057</v>
      </c>
      <c r="E3466" t="s">
        <v>19058</v>
      </c>
      <c r="F3466">
        <v>0.89615999999999996</v>
      </c>
      <c r="G3466" t="s">
        <v>4</v>
      </c>
      <c r="H3466" t="s">
        <v>19061</v>
      </c>
      <c r="I3466" t="s">
        <v>23</v>
      </c>
      <c r="J3466" t="s">
        <v>19062</v>
      </c>
      <c r="K3466">
        <v>5</v>
      </c>
      <c r="L3466" t="s">
        <v>5</v>
      </c>
      <c r="N3466">
        <v>0</v>
      </c>
      <c r="O3466" t="s">
        <v>26965</v>
      </c>
      <c r="P3466" t="s">
        <v>26965</v>
      </c>
      <c r="Q3466" t="s">
        <v>26965</v>
      </c>
      <c r="R3466">
        <v>24.583654403686499</v>
      </c>
      <c r="S3466" t="s">
        <v>26965</v>
      </c>
      <c r="T3466" t="s">
        <v>19054</v>
      </c>
      <c r="U3466" t="s">
        <v>12469</v>
      </c>
      <c r="V3466" t="s">
        <v>19055</v>
      </c>
      <c r="W3466" t="s">
        <v>12471</v>
      </c>
    </row>
    <row r="3467" spans="1:23" x14ac:dyDescent="0.25">
      <c r="A3467" t="s">
        <v>19065</v>
      </c>
      <c r="B3467">
        <v>431</v>
      </c>
      <c r="C3467" t="s">
        <v>19065</v>
      </c>
      <c r="D3467" t="s">
        <v>19066</v>
      </c>
      <c r="E3467" t="s">
        <v>19067</v>
      </c>
      <c r="F3467">
        <v>1</v>
      </c>
      <c r="G3467" t="s">
        <v>4</v>
      </c>
      <c r="H3467" t="s">
        <v>19068</v>
      </c>
      <c r="I3467" t="s">
        <v>23</v>
      </c>
      <c r="J3467" t="s">
        <v>19069</v>
      </c>
      <c r="K3467">
        <v>12</v>
      </c>
      <c r="L3467" t="s">
        <v>5</v>
      </c>
      <c r="N3467">
        <v>0.39463205624583902</v>
      </c>
      <c r="O3467">
        <v>-0.16397762298584001</v>
      </c>
      <c r="P3467">
        <v>24.5962219238281</v>
      </c>
      <c r="Q3467">
        <v>24.400608062744102</v>
      </c>
      <c r="R3467">
        <v>24.455757141113299</v>
      </c>
      <c r="S3467">
        <v>24.213117599487301</v>
      </c>
      <c r="T3467" t="s">
        <v>19063</v>
      </c>
      <c r="U3467" t="s">
        <v>8100</v>
      </c>
      <c r="V3467" t="s">
        <v>19064</v>
      </c>
      <c r="W3467" t="s">
        <v>3615</v>
      </c>
    </row>
    <row r="3468" spans="1:23" x14ac:dyDescent="0.25">
      <c r="A3468" t="s">
        <v>19072</v>
      </c>
      <c r="B3468">
        <v>355</v>
      </c>
      <c r="C3468" t="s">
        <v>19072</v>
      </c>
      <c r="D3468" t="s">
        <v>19073</v>
      </c>
      <c r="E3468" t="s">
        <v>19074</v>
      </c>
      <c r="F3468">
        <v>0.98342700000000005</v>
      </c>
      <c r="G3468" t="s">
        <v>4</v>
      </c>
      <c r="H3468" t="s">
        <v>19075</v>
      </c>
      <c r="I3468" t="s">
        <v>23</v>
      </c>
      <c r="J3468" t="s">
        <v>19076</v>
      </c>
      <c r="K3468">
        <v>9</v>
      </c>
      <c r="L3468" t="s">
        <v>5</v>
      </c>
      <c r="N3468">
        <v>0.23727004612122701</v>
      </c>
      <c r="O3468">
        <v>-0.59860897064208995</v>
      </c>
      <c r="P3468">
        <v>23.843835830688501</v>
      </c>
      <c r="Q3468">
        <v>22.219276428222699</v>
      </c>
      <c r="R3468">
        <v>22.0179443359375</v>
      </c>
      <c r="S3468">
        <v>22.847949981689499</v>
      </c>
      <c r="T3468" t="s">
        <v>19070</v>
      </c>
      <c r="U3468" t="s">
        <v>8976</v>
      </c>
      <c r="V3468" t="s">
        <v>19071</v>
      </c>
    </row>
    <row r="3469" spans="1:23" x14ac:dyDescent="0.25">
      <c r="A3469" t="s">
        <v>19077</v>
      </c>
      <c r="B3469">
        <v>1807</v>
      </c>
      <c r="C3469" t="s">
        <v>19077</v>
      </c>
      <c r="D3469" t="s">
        <v>19078</v>
      </c>
      <c r="E3469" t="s">
        <v>19079</v>
      </c>
      <c r="F3469">
        <v>0.75312400000000002</v>
      </c>
      <c r="G3469" t="s">
        <v>4</v>
      </c>
      <c r="H3469" t="s">
        <v>19084</v>
      </c>
      <c r="I3469" t="s">
        <v>23</v>
      </c>
      <c r="J3469" t="s">
        <v>19085</v>
      </c>
      <c r="K3469">
        <v>3</v>
      </c>
      <c r="L3469" t="s">
        <v>5</v>
      </c>
      <c r="N3469">
        <v>0</v>
      </c>
      <c r="O3469">
        <v>0.136833190917969</v>
      </c>
      <c r="P3469">
        <v>23.062400817871101</v>
      </c>
      <c r="Q3469" t="s">
        <v>26965</v>
      </c>
      <c r="R3469">
        <v>23.096178054809599</v>
      </c>
      <c r="S3469">
        <v>23.302289962768601</v>
      </c>
      <c r="T3469" t="s">
        <v>859</v>
      </c>
      <c r="U3469" t="s">
        <v>367</v>
      </c>
      <c r="V3469" t="s">
        <v>236</v>
      </c>
    </row>
    <row r="3470" spans="1:23" x14ac:dyDescent="0.25">
      <c r="A3470" t="s">
        <v>19077</v>
      </c>
      <c r="B3470">
        <v>1809</v>
      </c>
      <c r="C3470" t="s">
        <v>19077</v>
      </c>
      <c r="D3470" t="s">
        <v>19078</v>
      </c>
      <c r="E3470" t="s">
        <v>19079</v>
      </c>
      <c r="F3470">
        <v>0.873193</v>
      </c>
      <c r="G3470" t="s">
        <v>4</v>
      </c>
      <c r="H3470" t="s">
        <v>19086</v>
      </c>
      <c r="I3470" t="s">
        <v>23</v>
      </c>
      <c r="J3470" t="s">
        <v>19087</v>
      </c>
      <c r="K3470">
        <v>5</v>
      </c>
      <c r="L3470" t="s">
        <v>5</v>
      </c>
      <c r="N3470">
        <v>0.39789806932907101</v>
      </c>
      <c r="O3470">
        <v>-0.640289306640625</v>
      </c>
      <c r="P3470">
        <v>24.169591903686499</v>
      </c>
      <c r="Q3470">
        <v>23.568367004394499</v>
      </c>
      <c r="R3470">
        <v>23.7522583007813</v>
      </c>
      <c r="S3470">
        <v>22.705121994018601</v>
      </c>
      <c r="T3470" t="s">
        <v>859</v>
      </c>
      <c r="U3470" t="s">
        <v>367</v>
      </c>
      <c r="V3470" t="s">
        <v>236</v>
      </c>
    </row>
    <row r="3471" spans="1:23" x14ac:dyDescent="0.25">
      <c r="A3471" t="s">
        <v>19077</v>
      </c>
      <c r="B3471">
        <v>766</v>
      </c>
      <c r="C3471" t="s">
        <v>19077</v>
      </c>
      <c r="D3471" t="s">
        <v>19078</v>
      </c>
      <c r="E3471" t="s">
        <v>19079</v>
      </c>
      <c r="F3471">
        <v>1</v>
      </c>
      <c r="G3471" t="s">
        <v>4</v>
      </c>
      <c r="H3471" t="s">
        <v>19088</v>
      </c>
      <c r="I3471" t="s">
        <v>23</v>
      </c>
      <c r="J3471" t="s">
        <v>19089</v>
      </c>
      <c r="K3471">
        <v>3</v>
      </c>
      <c r="L3471" t="s">
        <v>5</v>
      </c>
      <c r="N3471">
        <v>0.31829804349430701</v>
      </c>
      <c r="O3471">
        <v>-7.1167945861816406E-2</v>
      </c>
      <c r="P3471">
        <v>24.960447311401399</v>
      </c>
      <c r="Q3471">
        <v>24.822891235351602</v>
      </c>
      <c r="R3471">
        <v>24.7744464874268</v>
      </c>
      <c r="S3471">
        <v>24.8665561676025</v>
      </c>
      <c r="T3471" t="s">
        <v>859</v>
      </c>
      <c r="U3471" t="s">
        <v>367</v>
      </c>
      <c r="V3471" t="s">
        <v>236</v>
      </c>
    </row>
    <row r="3472" spans="1:23" x14ac:dyDescent="0.25">
      <c r="A3472" t="s">
        <v>19077</v>
      </c>
      <c r="B3472">
        <v>2280</v>
      </c>
      <c r="C3472" t="s">
        <v>19077</v>
      </c>
      <c r="D3472" t="s">
        <v>19078</v>
      </c>
      <c r="E3472" t="s">
        <v>19079</v>
      </c>
      <c r="F3472">
        <v>0.75056199999999995</v>
      </c>
      <c r="G3472" t="s">
        <v>4</v>
      </c>
      <c r="H3472" t="s">
        <v>19095</v>
      </c>
      <c r="I3472" t="s">
        <v>5655</v>
      </c>
      <c r="J3472" t="s">
        <v>19096</v>
      </c>
      <c r="K3472">
        <v>20</v>
      </c>
      <c r="L3472" t="s">
        <v>5</v>
      </c>
      <c r="N3472">
        <v>0</v>
      </c>
      <c r="O3472" t="s">
        <v>26965</v>
      </c>
      <c r="P3472">
        <v>24.065214157104499</v>
      </c>
      <c r="Q3472" t="s">
        <v>26965</v>
      </c>
      <c r="R3472" t="s">
        <v>26965</v>
      </c>
      <c r="S3472" t="s">
        <v>26965</v>
      </c>
      <c r="T3472" t="s">
        <v>859</v>
      </c>
      <c r="U3472" t="s">
        <v>367</v>
      </c>
      <c r="V3472" t="s">
        <v>236</v>
      </c>
    </row>
    <row r="3473" spans="1:23" x14ac:dyDescent="0.25">
      <c r="A3473" t="s">
        <v>19077</v>
      </c>
      <c r="B3473">
        <v>2284</v>
      </c>
      <c r="C3473" t="s">
        <v>19077</v>
      </c>
      <c r="D3473" t="s">
        <v>19078</v>
      </c>
      <c r="E3473" t="s">
        <v>19079</v>
      </c>
      <c r="F3473">
        <v>0.90771599999999997</v>
      </c>
      <c r="G3473" t="s">
        <v>4</v>
      </c>
      <c r="H3473" t="s">
        <v>19097</v>
      </c>
      <c r="I3473" t="s">
        <v>763</v>
      </c>
      <c r="J3473" t="s">
        <v>19098</v>
      </c>
      <c r="K3473">
        <v>24</v>
      </c>
      <c r="L3473" t="s">
        <v>5</v>
      </c>
      <c r="N3473">
        <v>0</v>
      </c>
      <c r="O3473" t="s">
        <v>26965</v>
      </c>
      <c r="P3473" t="s">
        <v>26965</v>
      </c>
      <c r="Q3473">
        <v>23.812156677246101</v>
      </c>
      <c r="R3473" t="s">
        <v>26965</v>
      </c>
      <c r="S3473" t="s">
        <v>26965</v>
      </c>
      <c r="T3473" t="s">
        <v>859</v>
      </c>
      <c r="U3473" t="s">
        <v>367</v>
      </c>
      <c r="V3473" t="s">
        <v>236</v>
      </c>
    </row>
    <row r="3474" spans="1:23" x14ac:dyDescent="0.25">
      <c r="A3474" t="s">
        <v>19077</v>
      </c>
      <c r="B3474">
        <v>1403</v>
      </c>
      <c r="C3474" t="s">
        <v>19077</v>
      </c>
      <c r="D3474" t="s">
        <v>19078</v>
      </c>
      <c r="E3474" t="s">
        <v>19079</v>
      </c>
      <c r="F3474">
        <v>1</v>
      </c>
      <c r="G3474" t="s">
        <v>4</v>
      </c>
      <c r="H3474" t="s">
        <v>19101</v>
      </c>
      <c r="I3474" t="s">
        <v>23</v>
      </c>
      <c r="J3474" t="s">
        <v>19102</v>
      </c>
      <c r="K3474">
        <v>4</v>
      </c>
      <c r="L3474" t="s">
        <v>5</v>
      </c>
      <c r="N3474">
        <v>0</v>
      </c>
      <c r="O3474" t="s">
        <v>26965</v>
      </c>
      <c r="P3474" t="s">
        <v>26965</v>
      </c>
      <c r="Q3474">
        <v>21.6993923187256</v>
      </c>
      <c r="R3474" t="s">
        <v>26965</v>
      </c>
      <c r="S3474" t="s">
        <v>26965</v>
      </c>
      <c r="T3474" t="s">
        <v>859</v>
      </c>
      <c r="U3474" t="s">
        <v>367</v>
      </c>
      <c r="V3474" t="s">
        <v>236</v>
      </c>
    </row>
    <row r="3475" spans="1:23" x14ac:dyDescent="0.25">
      <c r="A3475" t="s">
        <v>19077</v>
      </c>
      <c r="B3475">
        <v>2247</v>
      </c>
      <c r="C3475" t="s">
        <v>19077</v>
      </c>
      <c r="D3475" t="s">
        <v>19078</v>
      </c>
      <c r="E3475" t="s">
        <v>19079</v>
      </c>
      <c r="F3475">
        <v>0.99079499999999998</v>
      </c>
      <c r="G3475" t="s">
        <v>4</v>
      </c>
      <c r="H3475" t="s">
        <v>19106</v>
      </c>
      <c r="I3475" t="s">
        <v>23</v>
      </c>
      <c r="J3475" t="s">
        <v>19107</v>
      </c>
      <c r="K3475">
        <v>4</v>
      </c>
      <c r="L3475" t="s">
        <v>5</v>
      </c>
      <c r="N3475">
        <v>0.18550583168061999</v>
      </c>
      <c r="O3475">
        <v>7.0650100708007799E-2</v>
      </c>
      <c r="P3475">
        <v>22.473876953125</v>
      </c>
      <c r="Q3475">
        <v>22.206933975219702</v>
      </c>
      <c r="R3475">
        <v>22.429538726806602</v>
      </c>
      <c r="S3475">
        <v>22.392572402954102</v>
      </c>
      <c r="T3475" t="s">
        <v>859</v>
      </c>
      <c r="U3475" t="s">
        <v>367</v>
      </c>
      <c r="V3475" t="s">
        <v>236</v>
      </c>
    </row>
    <row r="3476" spans="1:23" x14ac:dyDescent="0.25">
      <c r="A3476" t="s">
        <v>19077</v>
      </c>
      <c r="B3476">
        <v>1080</v>
      </c>
      <c r="C3476" t="s">
        <v>19077</v>
      </c>
      <c r="D3476" t="s">
        <v>19078</v>
      </c>
      <c r="E3476" t="s">
        <v>19079</v>
      </c>
      <c r="F3476">
        <v>0.84441699999999997</v>
      </c>
      <c r="G3476" t="s">
        <v>4</v>
      </c>
      <c r="H3476" t="s">
        <v>19108</v>
      </c>
      <c r="I3476" t="s">
        <v>23</v>
      </c>
      <c r="J3476" t="s">
        <v>19109</v>
      </c>
      <c r="K3476">
        <v>3</v>
      </c>
      <c r="L3476" t="s">
        <v>5</v>
      </c>
      <c r="N3476">
        <v>0</v>
      </c>
      <c r="O3476">
        <v>-0.86146259307861295</v>
      </c>
      <c r="P3476">
        <v>24.931028366088899</v>
      </c>
      <c r="Q3476" t="s">
        <v>26965</v>
      </c>
      <c r="R3476">
        <v>24.467931747436499</v>
      </c>
      <c r="S3476">
        <v>23.671199798583999</v>
      </c>
      <c r="T3476" t="s">
        <v>859</v>
      </c>
      <c r="U3476" t="s">
        <v>367</v>
      </c>
      <c r="V3476" t="s">
        <v>236</v>
      </c>
    </row>
    <row r="3477" spans="1:23" x14ac:dyDescent="0.25">
      <c r="A3477" t="s">
        <v>19112</v>
      </c>
      <c r="B3477">
        <v>446</v>
      </c>
      <c r="C3477" t="s">
        <v>19112</v>
      </c>
      <c r="D3477" t="s">
        <v>19113</v>
      </c>
      <c r="E3477" t="s">
        <v>19114</v>
      </c>
      <c r="F3477">
        <v>0.800848</v>
      </c>
      <c r="G3477" t="s">
        <v>4</v>
      </c>
      <c r="H3477" t="s">
        <v>19118</v>
      </c>
      <c r="I3477" t="s">
        <v>19120</v>
      </c>
      <c r="J3477" t="s">
        <v>19119</v>
      </c>
      <c r="K3477">
        <v>41</v>
      </c>
      <c r="L3477" t="s">
        <v>5</v>
      </c>
      <c r="N3477">
        <v>0</v>
      </c>
      <c r="O3477" t="s">
        <v>26965</v>
      </c>
      <c r="P3477" t="s">
        <v>26965</v>
      </c>
      <c r="Q3477" t="s">
        <v>26965</v>
      </c>
      <c r="R3477" t="s">
        <v>26965</v>
      </c>
      <c r="S3477">
        <v>21.340660095214801</v>
      </c>
      <c r="T3477" t="s">
        <v>19110</v>
      </c>
      <c r="U3477" t="s">
        <v>19111</v>
      </c>
      <c r="V3477" t="s">
        <v>3803</v>
      </c>
    </row>
    <row r="3478" spans="1:23" x14ac:dyDescent="0.25">
      <c r="A3478" t="s">
        <v>19123</v>
      </c>
      <c r="B3478">
        <v>425</v>
      </c>
      <c r="C3478" t="s">
        <v>19123</v>
      </c>
      <c r="D3478" t="s">
        <v>19124</v>
      </c>
      <c r="E3478" t="s">
        <v>19125</v>
      </c>
      <c r="F3478">
        <v>0.82903000000000004</v>
      </c>
      <c r="G3478" t="s">
        <v>4</v>
      </c>
      <c r="H3478" t="s">
        <v>19126</v>
      </c>
      <c r="I3478" t="s">
        <v>23</v>
      </c>
      <c r="J3478" t="s">
        <v>19127</v>
      </c>
      <c r="K3478">
        <v>10</v>
      </c>
      <c r="L3478" t="s">
        <v>5</v>
      </c>
      <c r="N3478">
        <v>0</v>
      </c>
      <c r="O3478" t="s">
        <v>26965</v>
      </c>
      <c r="P3478">
        <v>21.6407260894775</v>
      </c>
      <c r="Q3478" t="s">
        <v>26965</v>
      </c>
      <c r="R3478" t="s">
        <v>26965</v>
      </c>
      <c r="S3478" t="s">
        <v>26965</v>
      </c>
      <c r="T3478" t="s">
        <v>19121</v>
      </c>
      <c r="U3478" t="s">
        <v>10249</v>
      </c>
      <c r="V3478" t="s">
        <v>19122</v>
      </c>
    </row>
    <row r="3479" spans="1:23" x14ac:dyDescent="0.25">
      <c r="A3479" t="s">
        <v>19123</v>
      </c>
      <c r="B3479">
        <v>427</v>
      </c>
      <c r="C3479" t="s">
        <v>19123</v>
      </c>
      <c r="D3479" t="s">
        <v>19124</v>
      </c>
      <c r="E3479" t="s">
        <v>19125</v>
      </c>
      <c r="F3479">
        <v>0.98430899999999999</v>
      </c>
      <c r="G3479" t="s">
        <v>4</v>
      </c>
      <c r="H3479" t="s">
        <v>19128</v>
      </c>
      <c r="I3479" t="s">
        <v>2990</v>
      </c>
      <c r="J3479" t="s">
        <v>19129</v>
      </c>
      <c r="K3479">
        <v>12</v>
      </c>
      <c r="L3479" t="s">
        <v>5</v>
      </c>
      <c r="N3479">
        <v>0</v>
      </c>
      <c r="O3479">
        <v>-0.14967441558837899</v>
      </c>
      <c r="P3479" t="s">
        <v>26965</v>
      </c>
      <c r="Q3479">
        <v>22.1301879882813</v>
      </c>
      <c r="R3479">
        <v>22.785484313964801</v>
      </c>
      <c r="S3479">
        <v>21.175542831420898</v>
      </c>
      <c r="T3479" t="s">
        <v>19121</v>
      </c>
      <c r="U3479" t="s">
        <v>10249</v>
      </c>
      <c r="V3479" t="s">
        <v>19122</v>
      </c>
    </row>
    <row r="3480" spans="1:23" x14ac:dyDescent="0.25">
      <c r="A3480" t="s">
        <v>19148</v>
      </c>
      <c r="B3480">
        <v>216</v>
      </c>
      <c r="C3480" t="s">
        <v>19148</v>
      </c>
      <c r="D3480" t="s">
        <v>19149</v>
      </c>
      <c r="E3480" t="s">
        <v>19150</v>
      </c>
      <c r="F3480">
        <v>1</v>
      </c>
      <c r="G3480" t="s">
        <v>4</v>
      </c>
      <c r="H3480" t="s">
        <v>19151</v>
      </c>
      <c r="I3480" t="s">
        <v>23</v>
      </c>
      <c r="J3480" t="s">
        <v>19152</v>
      </c>
      <c r="K3480">
        <v>15</v>
      </c>
      <c r="L3480" t="s">
        <v>5</v>
      </c>
      <c r="N3480">
        <v>0.18705335283559099</v>
      </c>
      <c r="O3480">
        <v>-9.6616744995117201E-2</v>
      </c>
      <c r="P3480">
        <v>23.8072509765625</v>
      </c>
      <c r="Q3480">
        <v>23.723382949829102</v>
      </c>
      <c r="R3480">
        <v>23.490694046020501</v>
      </c>
      <c r="S3480">
        <v>23.846706390380898</v>
      </c>
      <c r="T3480" t="s">
        <v>19147</v>
      </c>
      <c r="U3480" t="s">
        <v>10180</v>
      </c>
      <c r="V3480" t="s">
        <v>236</v>
      </c>
    </row>
    <row r="3481" spans="1:23" x14ac:dyDescent="0.25">
      <c r="A3481" t="s">
        <v>19165</v>
      </c>
      <c r="B3481">
        <v>600</v>
      </c>
      <c r="C3481" t="s">
        <v>19165</v>
      </c>
      <c r="D3481" t="s">
        <v>19166</v>
      </c>
      <c r="E3481" t="s">
        <v>19167</v>
      </c>
      <c r="F3481">
        <v>0.94488099999999997</v>
      </c>
      <c r="G3481" t="s">
        <v>4</v>
      </c>
      <c r="H3481" t="s">
        <v>19168</v>
      </c>
      <c r="I3481" t="s">
        <v>8735</v>
      </c>
      <c r="J3481" t="s">
        <v>19169</v>
      </c>
      <c r="K3481">
        <v>14</v>
      </c>
      <c r="L3481" t="s">
        <v>5</v>
      </c>
      <c r="N3481">
        <v>0</v>
      </c>
      <c r="O3481">
        <v>-1.59518623352051</v>
      </c>
      <c r="P3481" t="s">
        <v>26965</v>
      </c>
      <c r="Q3481">
        <v>24.345094680786101</v>
      </c>
      <c r="R3481" t="s">
        <v>26965</v>
      </c>
      <c r="S3481">
        <v>22.7499084472656</v>
      </c>
      <c r="T3481" t="s">
        <v>19162</v>
      </c>
      <c r="U3481" t="s">
        <v>19163</v>
      </c>
      <c r="V3481" t="s">
        <v>19164</v>
      </c>
    </row>
    <row r="3482" spans="1:23" x14ac:dyDescent="0.25">
      <c r="A3482" t="s">
        <v>19165</v>
      </c>
      <c r="B3482">
        <v>1650</v>
      </c>
      <c r="C3482" t="s">
        <v>19165</v>
      </c>
      <c r="D3482" t="s">
        <v>19166</v>
      </c>
      <c r="E3482" t="s">
        <v>19167</v>
      </c>
      <c r="F3482">
        <v>0.94789800000000002</v>
      </c>
      <c r="G3482" t="s">
        <v>4</v>
      </c>
      <c r="H3482" t="s">
        <v>19170</v>
      </c>
      <c r="I3482" t="s">
        <v>23</v>
      </c>
      <c r="J3482" t="s">
        <v>19171</v>
      </c>
      <c r="K3482">
        <v>3</v>
      </c>
      <c r="L3482" t="s">
        <v>5</v>
      </c>
      <c r="N3482">
        <v>0.91335508269051902</v>
      </c>
      <c r="O3482">
        <v>1.13686752319336</v>
      </c>
      <c r="P3482">
        <v>25.213081359863299</v>
      </c>
      <c r="Q3482">
        <v>24.380470275878899</v>
      </c>
      <c r="R3482">
        <v>26.071161270141602</v>
      </c>
      <c r="S3482">
        <v>25.796125411987301</v>
      </c>
      <c r="T3482" t="s">
        <v>19162</v>
      </c>
      <c r="U3482" t="s">
        <v>19163</v>
      </c>
      <c r="V3482" t="s">
        <v>19164</v>
      </c>
    </row>
    <row r="3483" spans="1:23" x14ac:dyDescent="0.25">
      <c r="A3483" t="s">
        <v>19175</v>
      </c>
      <c r="B3483">
        <v>416</v>
      </c>
      <c r="C3483" t="s">
        <v>19175</v>
      </c>
      <c r="D3483" t="s">
        <v>19176</v>
      </c>
      <c r="E3483" t="s">
        <v>19177</v>
      </c>
      <c r="F3483">
        <v>0.99720299999999995</v>
      </c>
      <c r="G3483" t="s">
        <v>4</v>
      </c>
      <c r="H3483" t="s">
        <v>19178</v>
      </c>
      <c r="I3483" t="s">
        <v>23</v>
      </c>
      <c r="J3483" t="s">
        <v>19179</v>
      </c>
      <c r="K3483">
        <v>12</v>
      </c>
      <c r="L3483" t="s">
        <v>5</v>
      </c>
      <c r="N3483">
        <v>0.126685125388771</v>
      </c>
      <c r="O3483">
        <v>0.156603813171387</v>
      </c>
      <c r="P3483">
        <v>23.813232421875</v>
      </c>
      <c r="Q3483">
        <v>23.470230102539102</v>
      </c>
      <c r="R3483">
        <v>24.185482025146499</v>
      </c>
      <c r="S3483">
        <v>23.411188125610401</v>
      </c>
      <c r="T3483" t="s">
        <v>19172</v>
      </c>
      <c r="U3483" t="s">
        <v>19173</v>
      </c>
      <c r="V3483" t="s">
        <v>2706</v>
      </c>
      <c r="W3483" t="s">
        <v>19174</v>
      </c>
    </row>
    <row r="3484" spans="1:23" x14ac:dyDescent="0.25">
      <c r="A3484" t="s">
        <v>19183</v>
      </c>
      <c r="B3484">
        <v>42</v>
      </c>
      <c r="C3484" t="s">
        <v>19183</v>
      </c>
      <c r="D3484" t="s">
        <v>19184</v>
      </c>
      <c r="E3484" t="s">
        <v>19185</v>
      </c>
      <c r="F3484">
        <v>1</v>
      </c>
      <c r="G3484" t="s">
        <v>4</v>
      </c>
      <c r="H3484" t="s">
        <v>19186</v>
      </c>
      <c r="I3484" t="s">
        <v>23</v>
      </c>
      <c r="J3484" t="s">
        <v>19187</v>
      </c>
      <c r="K3484">
        <v>3</v>
      </c>
      <c r="L3484" t="s">
        <v>5</v>
      </c>
      <c r="N3484">
        <v>0.89879971446497797</v>
      </c>
      <c r="O3484">
        <v>0.75951576232910201</v>
      </c>
      <c r="P3484">
        <v>24.0911979675293</v>
      </c>
      <c r="Q3484">
        <v>24.302709579467798</v>
      </c>
      <c r="R3484">
        <v>25.236080169677699</v>
      </c>
      <c r="S3484">
        <v>24.6768589019775</v>
      </c>
      <c r="T3484" t="s">
        <v>19180</v>
      </c>
      <c r="U3484" t="s">
        <v>19181</v>
      </c>
      <c r="V3484" t="s">
        <v>246</v>
      </c>
      <c r="W3484" t="s">
        <v>19182</v>
      </c>
    </row>
    <row r="3485" spans="1:23" x14ac:dyDescent="0.25">
      <c r="A3485" t="s">
        <v>19188</v>
      </c>
      <c r="B3485">
        <v>8</v>
      </c>
      <c r="C3485" t="s">
        <v>19188</v>
      </c>
      <c r="D3485" t="s">
        <v>19189</v>
      </c>
      <c r="E3485" t="s">
        <v>19190</v>
      </c>
      <c r="F3485">
        <v>1</v>
      </c>
      <c r="G3485" t="s">
        <v>4</v>
      </c>
      <c r="H3485" t="s">
        <v>19191</v>
      </c>
      <c r="I3485" t="s">
        <v>23</v>
      </c>
      <c r="J3485" t="s">
        <v>19192</v>
      </c>
      <c r="K3485">
        <v>7</v>
      </c>
      <c r="L3485" t="s">
        <v>5</v>
      </c>
      <c r="N3485">
        <v>0.87264368337704501</v>
      </c>
      <c r="O3485">
        <v>0.57028961181640603</v>
      </c>
      <c r="P3485">
        <v>22.4451599121094</v>
      </c>
      <c r="Q3485">
        <v>22.3144016265869</v>
      </c>
      <c r="R3485">
        <v>23.173637390136701</v>
      </c>
      <c r="S3485">
        <v>22.726503372192401</v>
      </c>
      <c r="U3485" t="s">
        <v>527</v>
      </c>
    </row>
    <row r="3486" spans="1:23" x14ac:dyDescent="0.25">
      <c r="A3486" t="s">
        <v>19188</v>
      </c>
      <c r="B3486">
        <v>86</v>
      </c>
      <c r="C3486" t="s">
        <v>19188</v>
      </c>
      <c r="D3486" t="s">
        <v>19189</v>
      </c>
      <c r="E3486" t="s">
        <v>19190</v>
      </c>
      <c r="F3486">
        <v>1</v>
      </c>
      <c r="G3486" t="s">
        <v>4</v>
      </c>
      <c r="H3486" t="s">
        <v>19193</v>
      </c>
      <c r="I3486" t="s">
        <v>332</v>
      </c>
      <c r="J3486" t="s">
        <v>19194</v>
      </c>
      <c r="K3486">
        <v>9</v>
      </c>
      <c r="L3486" t="s">
        <v>5</v>
      </c>
      <c r="N3486">
        <v>0</v>
      </c>
      <c r="O3486" t="s">
        <v>26965</v>
      </c>
      <c r="P3486" t="s">
        <v>26965</v>
      </c>
      <c r="Q3486">
        <v>23.2582492828369</v>
      </c>
      <c r="R3486" t="s">
        <v>26965</v>
      </c>
      <c r="S3486" t="s">
        <v>26965</v>
      </c>
      <c r="U3486" t="s">
        <v>527</v>
      </c>
    </row>
    <row r="3487" spans="1:23" x14ac:dyDescent="0.25">
      <c r="A3487" t="s">
        <v>19188</v>
      </c>
      <c r="B3487">
        <v>88</v>
      </c>
      <c r="C3487" t="s">
        <v>19188</v>
      </c>
      <c r="D3487" t="s">
        <v>19189</v>
      </c>
      <c r="E3487" t="s">
        <v>19190</v>
      </c>
      <c r="F3487">
        <v>1</v>
      </c>
      <c r="G3487" t="s">
        <v>4</v>
      </c>
      <c r="H3487" t="s">
        <v>19195</v>
      </c>
      <c r="I3487" t="s">
        <v>1015</v>
      </c>
      <c r="J3487" t="s">
        <v>19194</v>
      </c>
      <c r="K3487">
        <v>11</v>
      </c>
      <c r="L3487" t="s">
        <v>5</v>
      </c>
      <c r="N3487">
        <v>0</v>
      </c>
      <c r="O3487" t="s">
        <v>26965</v>
      </c>
      <c r="P3487" t="s">
        <v>26965</v>
      </c>
      <c r="Q3487">
        <v>23.2582492828369</v>
      </c>
      <c r="R3487" t="s">
        <v>26965</v>
      </c>
      <c r="S3487" t="s">
        <v>26965</v>
      </c>
      <c r="U3487" t="s">
        <v>527</v>
      </c>
    </row>
    <row r="3488" spans="1:23" x14ac:dyDescent="0.25">
      <c r="A3488" t="s">
        <v>19199</v>
      </c>
      <c r="B3488">
        <v>2</v>
      </c>
      <c r="C3488" t="s">
        <v>19199</v>
      </c>
      <c r="D3488" t="s">
        <v>19200</v>
      </c>
      <c r="E3488" t="s">
        <v>19201</v>
      </c>
      <c r="F3488">
        <v>1</v>
      </c>
      <c r="G3488" t="s">
        <v>4</v>
      </c>
      <c r="H3488" t="s">
        <v>19202</v>
      </c>
      <c r="I3488" t="s">
        <v>23</v>
      </c>
      <c r="J3488" t="s">
        <v>19203</v>
      </c>
      <c r="K3488">
        <v>1</v>
      </c>
      <c r="L3488" t="s">
        <v>5</v>
      </c>
      <c r="N3488">
        <v>0.48764317923293798</v>
      </c>
      <c r="O3488">
        <v>-0.53838062286376998</v>
      </c>
      <c r="P3488">
        <v>25.426559448242202</v>
      </c>
      <c r="Q3488">
        <v>25.2991847991943</v>
      </c>
      <c r="R3488">
        <v>24.412866592407202</v>
      </c>
      <c r="S3488">
        <v>25.2361164093018</v>
      </c>
      <c r="T3488" t="s">
        <v>19196</v>
      </c>
      <c r="U3488" t="s">
        <v>19197</v>
      </c>
      <c r="V3488" t="s">
        <v>19198</v>
      </c>
    </row>
    <row r="3489" spans="1:23" x14ac:dyDescent="0.25">
      <c r="A3489" t="s">
        <v>19206</v>
      </c>
      <c r="B3489">
        <v>354</v>
      </c>
      <c r="C3489" t="s">
        <v>19206</v>
      </c>
      <c r="D3489" t="s">
        <v>19207</v>
      </c>
      <c r="E3489" t="s">
        <v>19208</v>
      </c>
      <c r="F3489">
        <v>0.99861699999999998</v>
      </c>
      <c r="G3489" t="s">
        <v>4</v>
      </c>
      <c r="H3489" t="s">
        <v>19209</v>
      </c>
      <c r="I3489" t="s">
        <v>23</v>
      </c>
      <c r="J3489" t="s">
        <v>19210</v>
      </c>
      <c r="K3489">
        <v>22</v>
      </c>
      <c r="L3489" t="s">
        <v>5</v>
      </c>
      <c r="N3489">
        <v>0.91009568644777605</v>
      </c>
      <c r="O3489">
        <v>0.32818603515625</v>
      </c>
      <c r="P3489">
        <v>24.9179801940918</v>
      </c>
      <c r="Q3489">
        <v>24.745092391967798</v>
      </c>
      <c r="R3489">
        <v>25.252956390380898</v>
      </c>
      <c r="S3489">
        <v>25.0664882659912</v>
      </c>
      <c r="T3489" t="s">
        <v>19204</v>
      </c>
      <c r="U3489" t="s">
        <v>19205</v>
      </c>
      <c r="V3489" t="s">
        <v>1031</v>
      </c>
    </row>
    <row r="3490" spans="1:23" x14ac:dyDescent="0.25">
      <c r="A3490" t="s">
        <v>19206</v>
      </c>
      <c r="B3490">
        <v>319</v>
      </c>
      <c r="C3490" t="s">
        <v>19206</v>
      </c>
      <c r="D3490" t="s">
        <v>19207</v>
      </c>
      <c r="E3490" t="s">
        <v>19208</v>
      </c>
      <c r="F3490">
        <v>0.99996200000000002</v>
      </c>
      <c r="G3490" t="s">
        <v>4</v>
      </c>
      <c r="H3490" t="s">
        <v>19211</v>
      </c>
      <c r="I3490" t="s">
        <v>23</v>
      </c>
      <c r="J3490" t="s">
        <v>19212</v>
      </c>
      <c r="K3490">
        <v>4</v>
      </c>
      <c r="L3490" t="s">
        <v>5</v>
      </c>
      <c r="N3490">
        <v>0.45855878308915299</v>
      </c>
      <c r="O3490">
        <v>-0.236926078796387</v>
      </c>
      <c r="P3490">
        <v>24.3732509613037</v>
      </c>
      <c r="Q3490">
        <v>24.0748805999756</v>
      </c>
      <c r="R3490">
        <v>24.112352371215799</v>
      </c>
      <c r="S3490">
        <v>23.8619270324707</v>
      </c>
      <c r="T3490" t="s">
        <v>19204</v>
      </c>
      <c r="U3490" t="s">
        <v>19205</v>
      </c>
      <c r="V3490" t="s">
        <v>1031</v>
      </c>
    </row>
    <row r="3491" spans="1:23" x14ac:dyDescent="0.25">
      <c r="A3491" t="s">
        <v>19216</v>
      </c>
      <c r="B3491">
        <v>176</v>
      </c>
      <c r="C3491" t="s">
        <v>19216</v>
      </c>
      <c r="D3491" t="s">
        <v>19217</v>
      </c>
      <c r="E3491" t="s">
        <v>19218</v>
      </c>
      <c r="F3491">
        <v>0.99997400000000003</v>
      </c>
      <c r="G3491" t="s">
        <v>4</v>
      </c>
      <c r="H3491" t="s">
        <v>19225</v>
      </c>
      <c r="I3491" t="s">
        <v>1459</v>
      </c>
      <c r="J3491" t="s">
        <v>19226</v>
      </c>
      <c r="K3491">
        <v>21</v>
      </c>
      <c r="L3491" t="s">
        <v>5</v>
      </c>
      <c r="N3491">
        <v>0.88258112109664699</v>
      </c>
      <c r="O3491">
        <v>0.520199775695801</v>
      </c>
      <c r="P3491">
        <v>28.070966720581101</v>
      </c>
      <c r="Q3491">
        <v>27.6648559570313</v>
      </c>
      <c r="R3491">
        <v>28.336582183837901</v>
      </c>
      <c r="S3491">
        <v>28.439640045166001</v>
      </c>
      <c r="T3491" t="s">
        <v>19213</v>
      </c>
      <c r="U3491" t="s">
        <v>19214</v>
      </c>
      <c r="V3491" t="s">
        <v>19215</v>
      </c>
    </row>
    <row r="3492" spans="1:23" x14ac:dyDescent="0.25">
      <c r="A3492" t="s">
        <v>19227</v>
      </c>
      <c r="B3492">
        <v>147</v>
      </c>
      <c r="C3492" t="s">
        <v>19227</v>
      </c>
      <c r="D3492" t="s">
        <v>19228</v>
      </c>
      <c r="E3492" t="s">
        <v>19229</v>
      </c>
      <c r="F3492">
        <v>0.86030099999999998</v>
      </c>
      <c r="G3492" t="s">
        <v>4</v>
      </c>
      <c r="H3492" t="s">
        <v>19230</v>
      </c>
      <c r="I3492" t="s">
        <v>23</v>
      </c>
      <c r="J3492" t="s">
        <v>19231</v>
      </c>
      <c r="K3492">
        <v>24</v>
      </c>
      <c r="L3492" t="s">
        <v>5</v>
      </c>
      <c r="N3492">
        <v>0.18531698412869699</v>
      </c>
      <c r="O3492">
        <v>0.47019100189209001</v>
      </c>
      <c r="P3492">
        <v>24.16015625</v>
      </c>
      <c r="Q3492">
        <v>22.438348770141602</v>
      </c>
      <c r="R3492">
        <v>24.0234375</v>
      </c>
      <c r="S3492">
        <v>23.515449523925799</v>
      </c>
      <c r="U3492" t="s">
        <v>7012</v>
      </c>
      <c r="V3492" t="s">
        <v>236</v>
      </c>
      <c r="W3492" t="s">
        <v>12050</v>
      </c>
    </row>
    <row r="3493" spans="1:23" x14ac:dyDescent="0.25">
      <c r="A3493" t="s">
        <v>19234</v>
      </c>
      <c r="B3493">
        <v>596</v>
      </c>
      <c r="C3493" t="s">
        <v>19234</v>
      </c>
      <c r="D3493" t="s">
        <v>19235</v>
      </c>
      <c r="E3493" t="s">
        <v>19236</v>
      </c>
      <c r="F3493">
        <v>0.99709700000000001</v>
      </c>
      <c r="G3493" t="s">
        <v>4</v>
      </c>
      <c r="H3493" t="s">
        <v>19237</v>
      </c>
      <c r="I3493" t="s">
        <v>23</v>
      </c>
      <c r="J3493" t="s">
        <v>19238</v>
      </c>
      <c r="K3493">
        <v>1</v>
      </c>
      <c r="L3493" t="s">
        <v>5</v>
      </c>
      <c r="N3493">
        <v>0</v>
      </c>
      <c r="O3493">
        <v>0.87286949157714799</v>
      </c>
      <c r="P3493">
        <v>23.4625129699707</v>
      </c>
      <c r="Q3493" t="s">
        <v>26965</v>
      </c>
      <c r="R3493">
        <v>24.335382461547901</v>
      </c>
      <c r="S3493" t="s">
        <v>26965</v>
      </c>
      <c r="T3493" t="s">
        <v>19232</v>
      </c>
      <c r="V3493" t="s">
        <v>19233</v>
      </c>
    </row>
    <row r="3494" spans="1:23" x14ac:dyDescent="0.25">
      <c r="A3494" t="s">
        <v>19239</v>
      </c>
      <c r="B3494">
        <v>42</v>
      </c>
      <c r="C3494" t="s">
        <v>19239</v>
      </c>
      <c r="D3494" t="s">
        <v>19240</v>
      </c>
      <c r="E3494" t="s">
        <v>19241</v>
      </c>
      <c r="F3494">
        <v>0.87333899999999998</v>
      </c>
      <c r="G3494" t="s">
        <v>4</v>
      </c>
      <c r="H3494" t="s">
        <v>19242</v>
      </c>
      <c r="I3494" t="s">
        <v>23</v>
      </c>
      <c r="J3494" t="s">
        <v>19243</v>
      </c>
      <c r="K3494">
        <v>9</v>
      </c>
      <c r="L3494" t="s">
        <v>5</v>
      </c>
      <c r="N3494">
        <v>2.6207436334211701E-2</v>
      </c>
      <c r="O3494">
        <v>3.10163497924805E-2</v>
      </c>
      <c r="P3494">
        <v>23.182666778564499</v>
      </c>
      <c r="Q3494">
        <v>23.490816116333001</v>
      </c>
      <c r="R3494">
        <v>23.027105331420898</v>
      </c>
      <c r="S3494">
        <v>23.708410263061499</v>
      </c>
      <c r="T3494" t="s">
        <v>18413</v>
      </c>
      <c r="V3494" t="s">
        <v>92</v>
      </c>
      <c r="W3494" t="s">
        <v>93</v>
      </c>
    </row>
    <row r="3495" spans="1:23" x14ac:dyDescent="0.25">
      <c r="A3495" t="s">
        <v>19246</v>
      </c>
      <c r="B3495">
        <v>159</v>
      </c>
      <c r="C3495" t="s">
        <v>19246</v>
      </c>
      <c r="D3495" t="s">
        <v>19247</v>
      </c>
      <c r="E3495" t="s">
        <v>19248</v>
      </c>
      <c r="F3495">
        <v>0.99937200000000004</v>
      </c>
      <c r="G3495" t="s">
        <v>4</v>
      </c>
      <c r="H3495" t="s">
        <v>19249</v>
      </c>
      <c r="I3495" t="s">
        <v>23</v>
      </c>
      <c r="J3495" t="s">
        <v>19250</v>
      </c>
      <c r="K3495">
        <v>3</v>
      </c>
      <c r="L3495" t="s">
        <v>5</v>
      </c>
      <c r="N3495">
        <v>0</v>
      </c>
      <c r="O3495">
        <v>0.53809928894043002</v>
      </c>
      <c r="P3495" t="s">
        <v>26965</v>
      </c>
      <c r="Q3495">
        <v>25.0608520507813</v>
      </c>
      <c r="R3495">
        <v>25.523277282714801</v>
      </c>
      <c r="S3495">
        <v>25.674625396728501</v>
      </c>
      <c r="T3495" t="s">
        <v>19244</v>
      </c>
      <c r="V3495" t="s">
        <v>19245</v>
      </c>
    </row>
    <row r="3496" spans="1:23" x14ac:dyDescent="0.25">
      <c r="A3496" t="s">
        <v>19254</v>
      </c>
      <c r="B3496">
        <v>72</v>
      </c>
      <c r="C3496" t="s">
        <v>19254</v>
      </c>
      <c r="D3496" t="s">
        <v>19255</v>
      </c>
      <c r="E3496" t="s">
        <v>19256</v>
      </c>
      <c r="F3496">
        <v>0.99924100000000005</v>
      </c>
      <c r="G3496" t="s">
        <v>4</v>
      </c>
      <c r="H3496" t="s">
        <v>19257</v>
      </c>
      <c r="I3496" t="s">
        <v>573</v>
      </c>
      <c r="J3496" t="s">
        <v>19258</v>
      </c>
      <c r="K3496">
        <v>3</v>
      </c>
      <c r="L3496" t="s">
        <v>5</v>
      </c>
      <c r="N3496">
        <v>0.517776693248862</v>
      </c>
      <c r="O3496">
        <v>0.39293670654296903</v>
      </c>
      <c r="P3496">
        <v>24.428350448608398</v>
      </c>
      <c r="Q3496">
        <v>24.984462738037099</v>
      </c>
      <c r="R3496">
        <v>25.167486190795898</v>
      </c>
      <c r="S3496">
        <v>25.031200408935501</v>
      </c>
      <c r="T3496" t="s">
        <v>19251</v>
      </c>
      <c r="U3496" t="s">
        <v>19252</v>
      </c>
      <c r="V3496" t="s">
        <v>67</v>
      </c>
      <c r="W3496" t="s">
        <v>19253</v>
      </c>
    </row>
    <row r="3497" spans="1:23" x14ac:dyDescent="0.25">
      <c r="A3497" t="s">
        <v>19262</v>
      </c>
      <c r="B3497">
        <v>418</v>
      </c>
      <c r="C3497" t="s">
        <v>19262</v>
      </c>
      <c r="D3497" t="s">
        <v>19263</v>
      </c>
      <c r="E3497" t="s">
        <v>19264</v>
      </c>
      <c r="F3497">
        <v>0.90649800000000003</v>
      </c>
      <c r="G3497" t="s">
        <v>4</v>
      </c>
      <c r="H3497" t="s">
        <v>19265</v>
      </c>
      <c r="I3497" t="s">
        <v>62</v>
      </c>
      <c r="J3497" t="s">
        <v>19266</v>
      </c>
      <c r="K3497">
        <v>12</v>
      </c>
      <c r="L3497" t="s">
        <v>5</v>
      </c>
      <c r="N3497">
        <v>1.0189884292924599E-2</v>
      </c>
      <c r="O3497">
        <v>3.6140441894531299E-2</v>
      </c>
      <c r="P3497">
        <v>23.771326065063501</v>
      </c>
      <c r="Q3497">
        <v>23.114118576049801</v>
      </c>
      <c r="R3497">
        <v>24.530410766601602</v>
      </c>
      <c r="S3497">
        <v>22.427314758300799</v>
      </c>
      <c r="T3497" t="s">
        <v>19261</v>
      </c>
      <c r="V3497" t="s">
        <v>7612</v>
      </c>
    </row>
    <row r="3498" spans="1:23" x14ac:dyDescent="0.25">
      <c r="A3498" t="s">
        <v>19271</v>
      </c>
      <c r="B3498">
        <v>298</v>
      </c>
      <c r="C3498" t="s">
        <v>19271</v>
      </c>
      <c r="D3498" t="s">
        <v>19272</v>
      </c>
      <c r="E3498" t="s">
        <v>19273</v>
      </c>
      <c r="F3498">
        <v>1</v>
      </c>
      <c r="G3498" t="s">
        <v>4</v>
      </c>
      <c r="H3498" t="s">
        <v>19274</v>
      </c>
      <c r="I3498" t="s">
        <v>23</v>
      </c>
      <c r="J3498" t="s">
        <v>19275</v>
      </c>
      <c r="K3498">
        <v>4</v>
      </c>
      <c r="L3498" t="s">
        <v>5</v>
      </c>
      <c r="N3498">
        <v>0.52276629841808198</v>
      </c>
      <c r="O3498">
        <v>0.58595848083496105</v>
      </c>
      <c r="P3498">
        <v>21.619256973266602</v>
      </c>
      <c r="Q3498">
        <v>20.774265289306602</v>
      </c>
      <c r="R3498">
        <v>21.798713684081999</v>
      </c>
      <c r="S3498">
        <v>21.766725540161101</v>
      </c>
      <c r="T3498" t="s">
        <v>19269</v>
      </c>
      <c r="U3498" t="s">
        <v>19270</v>
      </c>
      <c r="V3498" t="s">
        <v>246</v>
      </c>
      <c r="W3498" t="s">
        <v>10216</v>
      </c>
    </row>
    <row r="3499" spans="1:23" x14ac:dyDescent="0.25">
      <c r="A3499" t="s">
        <v>19271</v>
      </c>
      <c r="B3499">
        <v>3</v>
      </c>
      <c r="C3499" t="s">
        <v>19271</v>
      </c>
      <c r="D3499" t="s">
        <v>19272</v>
      </c>
      <c r="E3499" t="s">
        <v>19273</v>
      </c>
      <c r="F3499">
        <v>0.99982700000000002</v>
      </c>
      <c r="G3499" t="s">
        <v>4</v>
      </c>
      <c r="H3499" t="s">
        <v>19276</v>
      </c>
      <c r="I3499" t="s">
        <v>23</v>
      </c>
      <c r="J3499" t="s">
        <v>19277</v>
      </c>
      <c r="K3499">
        <v>3</v>
      </c>
      <c r="L3499" t="s">
        <v>5</v>
      </c>
      <c r="N3499">
        <v>1.2549735358556999</v>
      </c>
      <c r="O3499">
        <v>-1.5598163604736299</v>
      </c>
      <c r="P3499">
        <v>23.457887649536101</v>
      </c>
      <c r="Q3499">
        <v>23.8641967773438</v>
      </c>
      <c r="R3499">
        <v>22.427059173583999</v>
      </c>
      <c r="S3499">
        <v>21.775392532348601</v>
      </c>
      <c r="T3499" t="s">
        <v>19269</v>
      </c>
      <c r="U3499" t="s">
        <v>19270</v>
      </c>
      <c r="V3499" t="s">
        <v>246</v>
      </c>
      <c r="W3499" t="s">
        <v>10216</v>
      </c>
    </row>
    <row r="3500" spans="1:23" x14ac:dyDescent="0.25">
      <c r="A3500" t="s">
        <v>19280</v>
      </c>
      <c r="B3500">
        <v>301</v>
      </c>
      <c r="C3500" t="s">
        <v>19280</v>
      </c>
      <c r="D3500" t="s">
        <v>19281</v>
      </c>
      <c r="E3500" t="s">
        <v>19282</v>
      </c>
      <c r="F3500">
        <v>0.99979399999999996</v>
      </c>
      <c r="G3500" t="s">
        <v>4</v>
      </c>
      <c r="H3500" t="s">
        <v>19283</v>
      </c>
      <c r="I3500" t="s">
        <v>23</v>
      </c>
      <c r="J3500" t="s">
        <v>19284</v>
      </c>
      <c r="K3500">
        <v>3</v>
      </c>
      <c r="L3500" t="s">
        <v>5</v>
      </c>
      <c r="N3500">
        <v>0.43472408300616999</v>
      </c>
      <c r="O3500">
        <v>-0.25393867492675798</v>
      </c>
      <c r="P3500">
        <v>25.582963943481399</v>
      </c>
      <c r="Q3500">
        <v>25.154335021972699</v>
      </c>
      <c r="R3500">
        <v>25.1639614105225</v>
      </c>
      <c r="S3500">
        <v>25.0654602050781</v>
      </c>
      <c r="T3500" t="s">
        <v>19278</v>
      </c>
      <c r="V3500" t="s">
        <v>19279</v>
      </c>
    </row>
    <row r="3501" spans="1:23" x14ac:dyDescent="0.25">
      <c r="A3501" t="s">
        <v>19287</v>
      </c>
      <c r="B3501">
        <v>431</v>
      </c>
      <c r="C3501" t="s">
        <v>19287</v>
      </c>
      <c r="D3501" t="s">
        <v>19288</v>
      </c>
      <c r="E3501" t="s">
        <v>19289</v>
      </c>
      <c r="F3501">
        <v>0.99534800000000001</v>
      </c>
      <c r="G3501" t="s">
        <v>4</v>
      </c>
      <c r="H3501" t="s">
        <v>19290</v>
      </c>
      <c r="I3501" t="s">
        <v>6216</v>
      </c>
      <c r="J3501" t="s">
        <v>19291</v>
      </c>
      <c r="K3501">
        <v>3</v>
      </c>
      <c r="L3501" t="s">
        <v>5</v>
      </c>
      <c r="N3501">
        <v>0.705576738233055</v>
      </c>
      <c r="O3501">
        <v>0.59968090057373002</v>
      </c>
      <c r="P3501">
        <v>25.4491271972656</v>
      </c>
      <c r="Q3501">
        <v>24.8331108093262</v>
      </c>
      <c r="R3501">
        <v>25.676267623901399</v>
      </c>
      <c r="S3501">
        <v>25.805332183837901</v>
      </c>
      <c r="T3501" t="s">
        <v>19285</v>
      </c>
      <c r="U3501" t="s">
        <v>11250</v>
      </c>
      <c r="V3501" t="s">
        <v>19286</v>
      </c>
      <c r="W3501" t="s">
        <v>1685</v>
      </c>
    </row>
    <row r="3502" spans="1:23" x14ac:dyDescent="0.25">
      <c r="A3502" t="s">
        <v>19287</v>
      </c>
      <c r="B3502">
        <v>140</v>
      </c>
      <c r="C3502" t="s">
        <v>19287</v>
      </c>
      <c r="D3502" t="s">
        <v>19288</v>
      </c>
      <c r="E3502" t="s">
        <v>19289</v>
      </c>
      <c r="F3502">
        <v>0.78890899999999997</v>
      </c>
      <c r="G3502" t="s">
        <v>4</v>
      </c>
      <c r="H3502" t="s">
        <v>19294</v>
      </c>
      <c r="I3502" t="s">
        <v>1101</v>
      </c>
      <c r="J3502" t="s">
        <v>19295</v>
      </c>
      <c r="K3502">
        <v>12</v>
      </c>
      <c r="L3502" t="s">
        <v>5</v>
      </c>
      <c r="N3502">
        <v>0</v>
      </c>
      <c r="O3502">
        <v>-0.31260776519775402</v>
      </c>
      <c r="P3502">
        <v>22.536991119384801</v>
      </c>
      <c r="Q3502" t="s">
        <v>26965</v>
      </c>
      <c r="R3502">
        <v>22.4300746917725</v>
      </c>
      <c r="S3502">
        <v>22.018692016601602</v>
      </c>
      <c r="T3502" t="s">
        <v>19285</v>
      </c>
      <c r="U3502" t="s">
        <v>11250</v>
      </c>
      <c r="V3502" t="s">
        <v>19286</v>
      </c>
      <c r="W3502" t="s">
        <v>1685</v>
      </c>
    </row>
    <row r="3503" spans="1:23" x14ac:dyDescent="0.25">
      <c r="A3503" t="s">
        <v>19287</v>
      </c>
      <c r="B3503">
        <v>239</v>
      </c>
      <c r="C3503" t="s">
        <v>19287</v>
      </c>
      <c r="D3503" t="s">
        <v>19288</v>
      </c>
      <c r="E3503" t="s">
        <v>19289</v>
      </c>
      <c r="F3503">
        <v>0.97328599999999998</v>
      </c>
      <c r="G3503" t="s">
        <v>4</v>
      </c>
      <c r="H3503" t="s">
        <v>19298</v>
      </c>
      <c r="I3503" t="s">
        <v>23</v>
      </c>
      <c r="J3503" t="s">
        <v>19299</v>
      </c>
      <c r="K3503">
        <v>5</v>
      </c>
      <c r="L3503" t="s">
        <v>5</v>
      </c>
      <c r="N3503">
        <v>0</v>
      </c>
      <c r="O3503">
        <v>1.74021339416504</v>
      </c>
      <c r="P3503">
        <v>21.860336303710898</v>
      </c>
      <c r="Q3503" t="s">
        <v>26965</v>
      </c>
      <c r="R3503">
        <v>24.010349273681602</v>
      </c>
      <c r="S3503">
        <v>23.190750122070298</v>
      </c>
      <c r="T3503" t="s">
        <v>19285</v>
      </c>
      <c r="U3503" t="s">
        <v>11250</v>
      </c>
      <c r="V3503" t="s">
        <v>19286</v>
      </c>
      <c r="W3503" t="s">
        <v>1685</v>
      </c>
    </row>
    <row r="3504" spans="1:23" x14ac:dyDescent="0.25">
      <c r="A3504" t="s">
        <v>19302</v>
      </c>
      <c r="B3504">
        <v>94</v>
      </c>
      <c r="C3504" t="s">
        <v>19302</v>
      </c>
      <c r="D3504" t="s">
        <v>19303</v>
      </c>
      <c r="E3504" t="s">
        <v>19304</v>
      </c>
      <c r="F3504">
        <v>0.86973400000000001</v>
      </c>
      <c r="G3504" t="s">
        <v>4</v>
      </c>
      <c r="H3504" t="s">
        <v>19305</v>
      </c>
      <c r="I3504" t="s">
        <v>3882</v>
      </c>
      <c r="J3504" t="s">
        <v>19306</v>
      </c>
      <c r="K3504">
        <v>11</v>
      </c>
      <c r="L3504" t="s">
        <v>5</v>
      </c>
      <c r="N3504">
        <v>9.0223302059481605E-2</v>
      </c>
      <c r="O3504">
        <v>0.15987205505371099</v>
      </c>
      <c r="P3504">
        <v>24.431859970092798</v>
      </c>
      <c r="Q3504">
        <v>24.223171234130898</v>
      </c>
      <c r="R3504">
        <v>23.904720306396499</v>
      </c>
      <c r="S3504">
        <v>25.070055007934599</v>
      </c>
      <c r="T3504" t="s">
        <v>19300</v>
      </c>
      <c r="U3504" t="s">
        <v>19301</v>
      </c>
      <c r="V3504" t="s">
        <v>14279</v>
      </c>
    </row>
    <row r="3505" spans="1:23" x14ac:dyDescent="0.25">
      <c r="A3505" t="s">
        <v>19302</v>
      </c>
      <c r="B3505">
        <v>15</v>
      </c>
      <c r="C3505" t="s">
        <v>19302</v>
      </c>
      <c r="D3505" t="s">
        <v>19303</v>
      </c>
      <c r="E3505" t="s">
        <v>19304</v>
      </c>
      <c r="F3505">
        <v>0.99991300000000005</v>
      </c>
      <c r="G3505" t="s">
        <v>4</v>
      </c>
      <c r="H3505" t="s">
        <v>19309</v>
      </c>
      <c r="I3505" t="s">
        <v>3549</v>
      </c>
      <c r="J3505" t="s">
        <v>19310</v>
      </c>
      <c r="K3505">
        <v>14</v>
      </c>
      <c r="L3505" t="s">
        <v>5</v>
      </c>
      <c r="N3505">
        <v>0.120431530045324</v>
      </c>
      <c r="O3505">
        <v>-8.9292526245117201E-2</v>
      </c>
      <c r="P3505">
        <v>27.413932800293001</v>
      </c>
      <c r="Q3505">
        <v>26.920366287231399</v>
      </c>
      <c r="R3505">
        <v>27.133398056030298</v>
      </c>
      <c r="S3505">
        <v>27.022315979003899</v>
      </c>
      <c r="T3505" t="s">
        <v>19300</v>
      </c>
      <c r="U3505" t="s">
        <v>19301</v>
      </c>
      <c r="V3505" t="s">
        <v>14279</v>
      </c>
    </row>
    <row r="3506" spans="1:23" x14ac:dyDescent="0.25">
      <c r="A3506" t="s">
        <v>19313</v>
      </c>
      <c r="B3506">
        <v>860</v>
      </c>
      <c r="C3506" t="s">
        <v>19313</v>
      </c>
      <c r="D3506" t="s">
        <v>19314</v>
      </c>
      <c r="E3506" t="s">
        <v>19315</v>
      </c>
      <c r="F3506">
        <v>0.99792099999999995</v>
      </c>
      <c r="G3506" t="s">
        <v>4</v>
      </c>
      <c r="H3506" t="s">
        <v>19316</v>
      </c>
      <c r="I3506" t="s">
        <v>7511</v>
      </c>
      <c r="J3506" t="s">
        <v>19317</v>
      </c>
      <c r="K3506">
        <v>3</v>
      </c>
      <c r="L3506" t="s">
        <v>5</v>
      </c>
      <c r="N3506">
        <v>2.21657368521159</v>
      </c>
      <c r="O3506">
        <v>-1.05530261993408</v>
      </c>
      <c r="P3506">
        <v>25.1799507141113</v>
      </c>
      <c r="Q3506">
        <v>25.047767639160199</v>
      </c>
      <c r="R3506">
        <v>24.108131408691399</v>
      </c>
      <c r="S3506">
        <v>24.0089817047119</v>
      </c>
      <c r="T3506" t="s">
        <v>19311</v>
      </c>
      <c r="U3506" t="s">
        <v>19312</v>
      </c>
      <c r="V3506" t="s">
        <v>208</v>
      </c>
    </row>
    <row r="3507" spans="1:23" x14ac:dyDescent="0.25">
      <c r="A3507" t="s">
        <v>19313</v>
      </c>
      <c r="B3507">
        <v>871</v>
      </c>
      <c r="C3507" t="s">
        <v>19313</v>
      </c>
      <c r="D3507" t="s">
        <v>19314</v>
      </c>
      <c r="E3507" t="s">
        <v>19315</v>
      </c>
      <c r="F3507">
        <v>0.94280399999999998</v>
      </c>
      <c r="G3507" t="s">
        <v>4</v>
      </c>
      <c r="H3507" t="s">
        <v>19318</v>
      </c>
      <c r="I3507" t="s">
        <v>6895</v>
      </c>
      <c r="J3507" t="s">
        <v>19319</v>
      </c>
      <c r="K3507">
        <v>14</v>
      </c>
      <c r="L3507" t="s">
        <v>5</v>
      </c>
      <c r="N3507">
        <v>0.44640156594490699</v>
      </c>
      <c r="O3507">
        <v>-0.67714881896972701</v>
      </c>
      <c r="P3507">
        <v>26.089218139648398</v>
      </c>
      <c r="Q3507">
        <v>26.069726943969702</v>
      </c>
      <c r="R3507">
        <v>24.830938339233398</v>
      </c>
      <c r="S3507">
        <v>25.973709106445298</v>
      </c>
      <c r="T3507" t="s">
        <v>19311</v>
      </c>
      <c r="U3507" t="s">
        <v>19312</v>
      </c>
      <c r="V3507" t="s">
        <v>208</v>
      </c>
    </row>
    <row r="3508" spans="1:23" x14ac:dyDescent="0.25">
      <c r="A3508" t="s">
        <v>19323</v>
      </c>
      <c r="B3508">
        <v>344</v>
      </c>
      <c r="C3508" t="s">
        <v>19323</v>
      </c>
      <c r="D3508" t="s">
        <v>19324</v>
      </c>
      <c r="E3508" t="s">
        <v>19325</v>
      </c>
      <c r="F3508">
        <v>0.99814000000000003</v>
      </c>
      <c r="G3508" t="s">
        <v>4</v>
      </c>
      <c r="H3508" t="s">
        <v>19326</v>
      </c>
      <c r="I3508" t="s">
        <v>23</v>
      </c>
      <c r="J3508" t="s">
        <v>19327</v>
      </c>
      <c r="K3508">
        <v>2</v>
      </c>
      <c r="L3508" t="s">
        <v>5</v>
      </c>
      <c r="N3508">
        <v>0.22071039246485399</v>
      </c>
      <c r="O3508">
        <v>-0.15444755554199199</v>
      </c>
      <c r="P3508">
        <v>24.802770614623999</v>
      </c>
      <c r="Q3508">
        <v>24.809852600097699</v>
      </c>
      <c r="R3508">
        <v>24.9032497406006</v>
      </c>
      <c r="S3508">
        <v>24.400478363037099</v>
      </c>
      <c r="T3508" t="s">
        <v>19320</v>
      </c>
      <c r="U3508" t="s">
        <v>19321</v>
      </c>
      <c r="W3508" t="s">
        <v>19322</v>
      </c>
    </row>
    <row r="3509" spans="1:23" x14ac:dyDescent="0.25">
      <c r="A3509" t="s">
        <v>19329</v>
      </c>
      <c r="B3509">
        <v>718</v>
      </c>
      <c r="C3509" t="s">
        <v>19329</v>
      </c>
      <c r="D3509" t="s">
        <v>19330</v>
      </c>
      <c r="E3509" t="s">
        <v>19331</v>
      </c>
      <c r="F3509">
        <v>0.99991099999999999</v>
      </c>
      <c r="G3509" t="s">
        <v>4</v>
      </c>
      <c r="H3509" t="s">
        <v>19332</v>
      </c>
      <c r="I3509" t="s">
        <v>23</v>
      </c>
      <c r="J3509" t="s">
        <v>19333</v>
      </c>
      <c r="K3509">
        <v>3</v>
      </c>
      <c r="L3509" t="s">
        <v>5</v>
      </c>
      <c r="N3509">
        <v>1.0855868263161199</v>
      </c>
      <c r="O3509">
        <v>0.91161155700683605</v>
      </c>
      <c r="P3509">
        <v>26.285545349121101</v>
      </c>
      <c r="Q3509">
        <v>26.8006992340088</v>
      </c>
      <c r="R3509">
        <v>27.348323822021499</v>
      </c>
      <c r="S3509">
        <v>27.561143875122099</v>
      </c>
      <c r="T3509" t="s">
        <v>19328</v>
      </c>
      <c r="U3509" t="s">
        <v>11100</v>
      </c>
      <c r="V3509" t="s">
        <v>236</v>
      </c>
    </row>
    <row r="3510" spans="1:23" x14ac:dyDescent="0.25">
      <c r="A3510" t="s">
        <v>19329</v>
      </c>
      <c r="B3510">
        <v>723</v>
      </c>
      <c r="C3510" t="s">
        <v>19329</v>
      </c>
      <c r="D3510" t="s">
        <v>19330</v>
      </c>
      <c r="E3510" t="s">
        <v>19331</v>
      </c>
      <c r="F3510">
        <v>0.99999099999999996</v>
      </c>
      <c r="G3510" t="s">
        <v>4</v>
      </c>
      <c r="H3510" t="s">
        <v>19334</v>
      </c>
      <c r="I3510" t="s">
        <v>23</v>
      </c>
      <c r="J3510" t="s">
        <v>19335</v>
      </c>
      <c r="K3510">
        <v>8</v>
      </c>
      <c r="L3510" t="s">
        <v>5</v>
      </c>
      <c r="N3510">
        <v>0.138945101395541</v>
      </c>
      <c r="O3510">
        <v>-0.170069694519043</v>
      </c>
      <c r="P3510">
        <v>28.275243759155298</v>
      </c>
      <c r="Q3510">
        <v>27.876953125</v>
      </c>
      <c r="R3510">
        <v>28.278570175170898</v>
      </c>
      <c r="S3510">
        <v>27.5334873199463</v>
      </c>
      <c r="T3510" t="s">
        <v>19328</v>
      </c>
      <c r="U3510" t="s">
        <v>11100</v>
      </c>
      <c r="V3510" t="s">
        <v>236</v>
      </c>
    </row>
    <row r="3511" spans="1:23" x14ac:dyDescent="0.25">
      <c r="A3511" t="s">
        <v>19337</v>
      </c>
      <c r="B3511">
        <v>4</v>
      </c>
      <c r="C3511" t="s">
        <v>19337</v>
      </c>
      <c r="D3511" t="s">
        <v>19338</v>
      </c>
      <c r="E3511" t="s">
        <v>19339</v>
      </c>
      <c r="F3511">
        <v>1</v>
      </c>
      <c r="G3511" t="s">
        <v>4</v>
      </c>
      <c r="H3511" t="s">
        <v>19340</v>
      </c>
      <c r="I3511" t="s">
        <v>11479</v>
      </c>
      <c r="J3511" t="s">
        <v>19341</v>
      </c>
      <c r="K3511">
        <v>3</v>
      </c>
      <c r="L3511" t="s">
        <v>5</v>
      </c>
      <c r="N3511">
        <v>0.87362117990560195</v>
      </c>
      <c r="O3511">
        <v>-0.45186042785644498</v>
      </c>
      <c r="P3511">
        <v>26.855430603027301</v>
      </c>
      <c r="Q3511">
        <v>26.505487442016602</v>
      </c>
      <c r="R3511">
        <v>26.286497116088899</v>
      </c>
      <c r="S3511">
        <v>26.170700073242202</v>
      </c>
      <c r="T3511" t="s">
        <v>19336</v>
      </c>
      <c r="U3511" t="s">
        <v>13247</v>
      </c>
      <c r="V3511" t="s">
        <v>12061</v>
      </c>
    </row>
    <row r="3512" spans="1:23" x14ac:dyDescent="0.25">
      <c r="A3512" t="s">
        <v>19349</v>
      </c>
      <c r="B3512">
        <v>66</v>
      </c>
      <c r="C3512" t="s">
        <v>19349</v>
      </c>
      <c r="D3512" t="s">
        <v>19350</v>
      </c>
      <c r="E3512" t="s">
        <v>19351</v>
      </c>
      <c r="F3512">
        <v>1</v>
      </c>
      <c r="G3512" t="s">
        <v>4</v>
      </c>
      <c r="H3512" t="s">
        <v>19352</v>
      </c>
      <c r="I3512" t="s">
        <v>576</v>
      </c>
      <c r="J3512" t="s">
        <v>19353</v>
      </c>
      <c r="K3512">
        <v>3</v>
      </c>
      <c r="L3512" t="s">
        <v>5</v>
      </c>
      <c r="N3512">
        <v>0.92660370950318305</v>
      </c>
      <c r="O3512">
        <v>-0.35301589965820301</v>
      </c>
      <c r="P3512">
        <v>26.564928054809599</v>
      </c>
      <c r="Q3512">
        <v>26.415594100952099</v>
      </c>
      <c r="R3512">
        <v>26.248094558715799</v>
      </c>
      <c r="S3512">
        <v>26.026395797729499</v>
      </c>
      <c r="T3512" t="s">
        <v>19347</v>
      </c>
      <c r="U3512" t="s">
        <v>19348</v>
      </c>
      <c r="V3512" t="s">
        <v>11028</v>
      </c>
      <c r="W3512" t="s">
        <v>3835</v>
      </c>
    </row>
    <row r="3513" spans="1:23" x14ac:dyDescent="0.25">
      <c r="A3513" t="s">
        <v>19355</v>
      </c>
      <c r="B3513">
        <v>253</v>
      </c>
      <c r="C3513" t="s">
        <v>19355</v>
      </c>
      <c r="D3513" t="s">
        <v>19356</v>
      </c>
      <c r="E3513" t="s">
        <v>19357</v>
      </c>
      <c r="F3513">
        <v>0.99988500000000002</v>
      </c>
      <c r="G3513" t="s">
        <v>4</v>
      </c>
      <c r="H3513" t="s">
        <v>19358</v>
      </c>
      <c r="I3513" t="s">
        <v>23</v>
      </c>
      <c r="J3513" t="s">
        <v>19359</v>
      </c>
      <c r="K3513">
        <v>1</v>
      </c>
      <c r="L3513" t="s">
        <v>5</v>
      </c>
      <c r="N3513">
        <v>0</v>
      </c>
      <c r="O3513">
        <v>-2.2752218246460001</v>
      </c>
      <c r="P3513" t="s">
        <v>26965</v>
      </c>
      <c r="Q3513">
        <v>23.920526504516602</v>
      </c>
      <c r="R3513">
        <v>23.121599197387699</v>
      </c>
      <c r="S3513">
        <v>20.169010162353501</v>
      </c>
      <c r="T3513" t="s">
        <v>7796</v>
      </c>
      <c r="U3513" t="s">
        <v>6603</v>
      </c>
      <c r="V3513" t="s">
        <v>19354</v>
      </c>
    </row>
    <row r="3514" spans="1:23" x14ac:dyDescent="0.25">
      <c r="A3514" t="s">
        <v>19361</v>
      </c>
      <c r="B3514">
        <v>841</v>
      </c>
      <c r="C3514" t="s">
        <v>19361</v>
      </c>
      <c r="D3514" t="s">
        <v>19362</v>
      </c>
      <c r="E3514" t="s">
        <v>19363</v>
      </c>
      <c r="F3514">
        <v>0.79849000000000003</v>
      </c>
      <c r="G3514" t="s">
        <v>4</v>
      </c>
      <c r="H3514" t="s">
        <v>19376</v>
      </c>
      <c r="I3514" t="s">
        <v>23</v>
      </c>
      <c r="J3514" t="s">
        <v>19377</v>
      </c>
      <c r="K3514">
        <v>7</v>
      </c>
      <c r="L3514" t="s">
        <v>5</v>
      </c>
      <c r="N3514">
        <v>0</v>
      </c>
      <c r="O3514" t="s">
        <v>26965</v>
      </c>
      <c r="P3514" t="s">
        <v>26965</v>
      </c>
      <c r="Q3514" t="s">
        <v>26965</v>
      </c>
      <c r="R3514">
        <v>21.8353786468506</v>
      </c>
      <c r="S3514" t="s">
        <v>26965</v>
      </c>
      <c r="T3514" t="s">
        <v>7549</v>
      </c>
      <c r="U3514" t="s">
        <v>135</v>
      </c>
      <c r="V3514" t="s">
        <v>19360</v>
      </c>
    </row>
    <row r="3515" spans="1:23" x14ac:dyDescent="0.25">
      <c r="A3515" t="s">
        <v>19361</v>
      </c>
      <c r="B3515">
        <v>555</v>
      </c>
      <c r="C3515" t="s">
        <v>19361</v>
      </c>
      <c r="D3515" t="s">
        <v>19362</v>
      </c>
      <c r="E3515" t="s">
        <v>19363</v>
      </c>
      <c r="F3515">
        <v>1</v>
      </c>
      <c r="G3515" t="s">
        <v>4</v>
      </c>
      <c r="H3515" t="s">
        <v>19378</v>
      </c>
      <c r="I3515" t="s">
        <v>23</v>
      </c>
      <c r="J3515" t="s">
        <v>19379</v>
      </c>
      <c r="K3515">
        <v>7</v>
      </c>
      <c r="L3515" t="s">
        <v>5</v>
      </c>
      <c r="N3515">
        <v>0.42475128201054102</v>
      </c>
      <c r="O3515">
        <v>-1.5415849685668901</v>
      </c>
      <c r="P3515">
        <v>23.8268718719482</v>
      </c>
      <c r="Q3515">
        <v>23.977098464965799</v>
      </c>
      <c r="R3515">
        <v>23.723590850830099</v>
      </c>
      <c r="S3515">
        <v>20.997209548950199</v>
      </c>
      <c r="T3515" t="s">
        <v>7549</v>
      </c>
      <c r="U3515" t="s">
        <v>135</v>
      </c>
      <c r="V3515" t="s">
        <v>19360</v>
      </c>
    </row>
    <row r="3516" spans="1:23" x14ac:dyDescent="0.25">
      <c r="A3516" t="s">
        <v>19361</v>
      </c>
      <c r="B3516">
        <v>2011</v>
      </c>
      <c r="C3516" t="s">
        <v>19361</v>
      </c>
      <c r="D3516" t="s">
        <v>19362</v>
      </c>
      <c r="E3516" t="s">
        <v>19363</v>
      </c>
      <c r="F3516">
        <v>1</v>
      </c>
      <c r="G3516" t="s">
        <v>4</v>
      </c>
      <c r="H3516" t="s">
        <v>19380</v>
      </c>
      <c r="I3516" t="s">
        <v>23</v>
      </c>
      <c r="J3516" t="s">
        <v>19381</v>
      </c>
      <c r="K3516">
        <v>6</v>
      </c>
      <c r="L3516" t="s">
        <v>5</v>
      </c>
      <c r="N3516">
        <v>0</v>
      </c>
      <c r="O3516" t="s">
        <v>26965</v>
      </c>
      <c r="P3516">
        <v>23.6808891296387</v>
      </c>
      <c r="Q3516">
        <v>23.814994812011701</v>
      </c>
      <c r="R3516" t="s">
        <v>26965</v>
      </c>
      <c r="S3516" t="s">
        <v>26965</v>
      </c>
      <c r="T3516" t="s">
        <v>7549</v>
      </c>
      <c r="U3516" t="s">
        <v>135</v>
      </c>
      <c r="V3516" t="s">
        <v>19360</v>
      </c>
    </row>
    <row r="3517" spans="1:23" x14ac:dyDescent="0.25">
      <c r="A3517" t="s">
        <v>19361</v>
      </c>
      <c r="B3517">
        <v>1591</v>
      </c>
      <c r="C3517" t="s">
        <v>19361</v>
      </c>
      <c r="D3517" t="s">
        <v>19362</v>
      </c>
      <c r="E3517" t="s">
        <v>19363</v>
      </c>
      <c r="F3517">
        <v>0.999915</v>
      </c>
      <c r="G3517" t="s">
        <v>4</v>
      </c>
      <c r="H3517" t="s">
        <v>19382</v>
      </c>
      <c r="I3517" t="s">
        <v>23</v>
      </c>
      <c r="J3517" t="s">
        <v>19383</v>
      </c>
      <c r="K3517">
        <v>8</v>
      </c>
      <c r="L3517" t="s">
        <v>5</v>
      </c>
      <c r="N3517">
        <v>0.30036574288309098</v>
      </c>
      <c r="O3517">
        <v>-0.83607959747314498</v>
      </c>
      <c r="P3517">
        <v>28.059099197387699</v>
      </c>
      <c r="Q3517">
        <v>27.6327018737793</v>
      </c>
      <c r="R3517">
        <v>28.013504028320298</v>
      </c>
      <c r="S3517">
        <v>26.006137847900401</v>
      </c>
      <c r="T3517" t="s">
        <v>7549</v>
      </c>
      <c r="U3517" t="s">
        <v>135</v>
      </c>
      <c r="V3517" t="s">
        <v>19360</v>
      </c>
    </row>
    <row r="3518" spans="1:23" x14ac:dyDescent="0.25">
      <c r="A3518" t="s">
        <v>19361</v>
      </c>
      <c r="B3518">
        <v>1598</v>
      </c>
      <c r="C3518" t="s">
        <v>19361</v>
      </c>
      <c r="D3518" t="s">
        <v>19362</v>
      </c>
      <c r="E3518" t="s">
        <v>19363</v>
      </c>
      <c r="F3518">
        <v>0.99560599999999999</v>
      </c>
      <c r="G3518" t="s">
        <v>4</v>
      </c>
      <c r="H3518" t="s">
        <v>19384</v>
      </c>
      <c r="I3518" t="s">
        <v>23</v>
      </c>
      <c r="J3518" t="s">
        <v>19385</v>
      </c>
      <c r="K3518">
        <v>15</v>
      </c>
      <c r="L3518" t="s">
        <v>5</v>
      </c>
      <c r="N3518">
        <v>0</v>
      </c>
      <c r="O3518">
        <v>2.9186038970947301</v>
      </c>
      <c r="P3518" t="s">
        <v>26965</v>
      </c>
      <c r="Q3518">
        <v>24.4843139648438</v>
      </c>
      <c r="R3518" t="s">
        <v>26965</v>
      </c>
      <c r="S3518">
        <v>27.402917861938501</v>
      </c>
      <c r="T3518" t="s">
        <v>7549</v>
      </c>
      <c r="U3518" t="s">
        <v>135</v>
      </c>
      <c r="V3518" t="s">
        <v>19360</v>
      </c>
    </row>
    <row r="3519" spans="1:23" x14ac:dyDescent="0.25">
      <c r="A3519" t="s">
        <v>19361</v>
      </c>
      <c r="B3519">
        <v>45</v>
      </c>
      <c r="C3519" t="s">
        <v>19361</v>
      </c>
      <c r="D3519" t="s">
        <v>19362</v>
      </c>
      <c r="E3519" t="s">
        <v>19363</v>
      </c>
      <c r="F3519">
        <v>0.980545</v>
      </c>
      <c r="G3519" t="s">
        <v>4</v>
      </c>
      <c r="H3519" t="s">
        <v>19388</v>
      </c>
      <c r="I3519" t="s">
        <v>23</v>
      </c>
      <c r="J3519" t="s">
        <v>19389</v>
      </c>
      <c r="K3519">
        <v>18</v>
      </c>
      <c r="L3519" t="s">
        <v>5</v>
      </c>
      <c r="N3519">
        <v>0.26583953843469899</v>
      </c>
      <c r="O3519">
        <v>0.44592761993408198</v>
      </c>
      <c r="P3519">
        <v>23.760402679443398</v>
      </c>
      <c r="Q3519">
        <v>22.545877456665</v>
      </c>
      <c r="R3519">
        <v>23.677881240844702</v>
      </c>
      <c r="S3519">
        <v>23.5202541351318</v>
      </c>
      <c r="T3519" t="s">
        <v>7549</v>
      </c>
      <c r="U3519" t="s">
        <v>135</v>
      </c>
      <c r="V3519" t="s">
        <v>19360</v>
      </c>
    </row>
    <row r="3520" spans="1:23" x14ac:dyDescent="0.25">
      <c r="A3520" t="s">
        <v>19361</v>
      </c>
      <c r="B3520">
        <v>1101</v>
      </c>
      <c r="C3520" t="s">
        <v>19361</v>
      </c>
      <c r="D3520" t="s">
        <v>19362</v>
      </c>
      <c r="E3520" t="s">
        <v>19363</v>
      </c>
      <c r="F3520">
        <v>0.99960300000000002</v>
      </c>
      <c r="G3520" t="s">
        <v>4</v>
      </c>
      <c r="H3520" t="s">
        <v>19390</v>
      </c>
      <c r="I3520" t="s">
        <v>23</v>
      </c>
      <c r="J3520" t="s">
        <v>19391</v>
      </c>
      <c r="K3520">
        <v>6</v>
      </c>
      <c r="L3520" t="s">
        <v>5</v>
      </c>
      <c r="N3520">
        <v>0.904988560648465</v>
      </c>
      <c r="O3520">
        <v>-0.26898002624511702</v>
      </c>
      <c r="P3520">
        <v>23.7339687347412</v>
      </c>
      <c r="Q3520">
        <v>23.626670837402301</v>
      </c>
      <c r="R3520">
        <v>23.3211345672607</v>
      </c>
      <c r="S3520">
        <v>23.501544952392599</v>
      </c>
      <c r="T3520" t="s">
        <v>7549</v>
      </c>
      <c r="U3520" t="s">
        <v>135</v>
      </c>
      <c r="V3520" t="s">
        <v>19360</v>
      </c>
    </row>
    <row r="3521" spans="1:23" x14ac:dyDescent="0.25">
      <c r="A3521" t="s">
        <v>19393</v>
      </c>
      <c r="B3521">
        <v>237</v>
      </c>
      <c r="C3521" t="s">
        <v>19393</v>
      </c>
      <c r="D3521" t="s">
        <v>19394</v>
      </c>
      <c r="E3521" t="s">
        <v>19395</v>
      </c>
      <c r="F3521">
        <v>0.97566600000000003</v>
      </c>
      <c r="G3521" t="s">
        <v>4</v>
      </c>
      <c r="H3521" t="s">
        <v>19396</v>
      </c>
      <c r="I3521" t="s">
        <v>23</v>
      </c>
      <c r="J3521" t="s">
        <v>19397</v>
      </c>
      <c r="K3521">
        <v>9</v>
      </c>
      <c r="L3521" t="s">
        <v>5</v>
      </c>
      <c r="N3521">
        <v>9.33697317452368E-2</v>
      </c>
      <c r="O3521">
        <v>-2.5872230529785201E-2</v>
      </c>
      <c r="P3521">
        <v>26.767114639282202</v>
      </c>
      <c r="Q3521">
        <v>26.7259845733643</v>
      </c>
      <c r="R3521">
        <v>26.811151504516602</v>
      </c>
      <c r="S3521">
        <v>26.630203247070298</v>
      </c>
      <c r="T3521" t="s">
        <v>19392</v>
      </c>
      <c r="V3521" t="s">
        <v>483</v>
      </c>
    </row>
    <row r="3522" spans="1:23" x14ac:dyDescent="0.25">
      <c r="A3522" t="s">
        <v>19402</v>
      </c>
      <c r="B3522">
        <v>60</v>
      </c>
      <c r="C3522" t="s">
        <v>19402</v>
      </c>
      <c r="D3522" t="s">
        <v>19403</v>
      </c>
      <c r="E3522" t="s">
        <v>19404</v>
      </c>
      <c r="F3522">
        <v>0.95462100000000005</v>
      </c>
      <c r="G3522" t="s">
        <v>4</v>
      </c>
      <c r="H3522" t="s">
        <v>19405</v>
      </c>
      <c r="I3522" t="s">
        <v>23</v>
      </c>
      <c r="J3522" t="s">
        <v>19406</v>
      </c>
      <c r="K3522">
        <v>9</v>
      </c>
      <c r="L3522" t="s">
        <v>5</v>
      </c>
      <c r="N3522">
        <v>0</v>
      </c>
      <c r="O3522" t="s">
        <v>26965</v>
      </c>
      <c r="P3522" t="s">
        <v>26965</v>
      </c>
      <c r="Q3522" t="s">
        <v>26965</v>
      </c>
      <c r="R3522">
        <v>23.1688117980957</v>
      </c>
      <c r="S3522">
        <v>23.788454055786101</v>
      </c>
      <c r="T3522" t="s">
        <v>19400</v>
      </c>
      <c r="U3522" t="s">
        <v>19401</v>
      </c>
      <c r="V3522" t="s">
        <v>236</v>
      </c>
    </row>
    <row r="3523" spans="1:23" x14ac:dyDescent="0.25">
      <c r="A3523" t="s">
        <v>19407</v>
      </c>
      <c r="B3523">
        <v>53</v>
      </c>
      <c r="C3523" t="s">
        <v>19407</v>
      </c>
      <c r="D3523" t="s">
        <v>19408</v>
      </c>
      <c r="E3523" t="s">
        <v>19409</v>
      </c>
      <c r="F3523">
        <v>1</v>
      </c>
      <c r="G3523" t="s">
        <v>4</v>
      </c>
      <c r="H3523" t="s">
        <v>19410</v>
      </c>
      <c r="I3523" t="s">
        <v>23</v>
      </c>
      <c r="J3523" t="s">
        <v>19411</v>
      </c>
      <c r="K3523">
        <v>8</v>
      </c>
      <c r="L3523" t="s">
        <v>5</v>
      </c>
      <c r="N3523">
        <v>0.17745711458734001</v>
      </c>
      <c r="O3523">
        <v>0.147196769714355</v>
      </c>
      <c r="P3523">
        <v>22.693641662597699</v>
      </c>
      <c r="Q3523">
        <v>23.232423782348601</v>
      </c>
      <c r="R3523">
        <v>23.223731994628899</v>
      </c>
      <c r="S3523">
        <v>22.996726989746101</v>
      </c>
    </row>
    <row r="3524" spans="1:23" x14ac:dyDescent="0.25">
      <c r="A3524" t="s">
        <v>19407</v>
      </c>
      <c r="B3524">
        <v>236</v>
      </c>
      <c r="C3524" t="s">
        <v>19407</v>
      </c>
      <c r="D3524" t="s">
        <v>19408</v>
      </c>
      <c r="E3524" t="s">
        <v>19409</v>
      </c>
      <c r="F3524">
        <v>0.99926099999999995</v>
      </c>
      <c r="G3524" t="s">
        <v>4</v>
      </c>
      <c r="H3524" t="s">
        <v>19412</v>
      </c>
      <c r="I3524" t="s">
        <v>23</v>
      </c>
      <c r="J3524" t="s">
        <v>19413</v>
      </c>
      <c r="K3524">
        <v>14</v>
      </c>
      <c r="L3524" t="s">
        <v>5</v>
      </c>
      <c r="N3524">
        <v>0.208513888976678</v>
      </c>
      <c r="O3524">
        <v>-4.3684959411621101E-2</v>
      </c>
      <c r="P3524">
        <v>26.102594375610401</v>
      </c>
      <c r="Q3524">
        <v>25.961837768554702</v>
      </c>
      <c r="R3524">
        <v>26.014142990112301</v>
      </c>
      <c r="S3524">
        <v>25.962919235229499</v>
      </c>
    </row>
    <row r="3525" spans="1:23" x14ac:dyDescent="0.25">
      <c r="A3525" t="s">
        <v>19418</v>
      </c>
      <c r="B3525">
        <v>32</v>
      </c>
      <c r="C3525" t="s">
        <v>19418</v>
      </c>
      <c r="D3525" t="s">
        <v>19419</v>
      </c>
      <c r="E3525" t="s">
        <v>19420</v>
      </c>
      <c r="F3525">
        <v>0.97519800000000001</v>
      </c>
      <c r="G3525" t="s">
        <v>4</v>
      </c>
      <c r="H3525" t="s">
        <v>19425</v>
      </c>
      <c r="I3525" t="s">
        <v>23</v>
      </c>
      <c r="J3525" t="s">
        <v>19426</v>
      </c>
      <c r="K3525">
        <v>7</v>
      </c>
      <c r="L3525" t="s">
        <v>5</v>
      </c>
      <c r="N3525">
        <v>0.132614705572208</v>
      </c>
      <c r="O3525">
        <v>0.125320434570313</v>
      </c>
      <c r="P3525">
        <v>25.185596466064499</v>
      </c>
      <c r="Q3525">
        <v>24.632452011108398</v>
      </c>
      <c r="R3525">
        <v>24.863866806030298</v>
      </c>
      <c r="S3525">
        <v>25.2048225402832</v>
      </c>
      <c r="T3525" t="s">
        <v>19414</v>
      </c>
      <c r="U3525" t="s">
        <v>19415</v>
      </c>
      <c r="V3525" t="s">
        <v>19416</v>
      </c>
      <c r="W3525" t="s">
        <v>19417</v>
      </c>
    </row>
    <row r="3526" spans="1:23" x14ac:dyDescent="0.25">
      <c r="A3526" t="s">
        <v>19431</v>
      </c>
      <c r="B3526">
        <v>105</v>
      </c>
      <c r="C3526" t="s">
        <v>19431</v>
      </c>
      <c r="D3526" t="s">
        <v>19432</v>
      </c>
      <c r="E3526" t="s">
        <v>19433</v>
      </c>
      <c r="F3526">
        <v>1</v>
      </c>
      <c r="G3526" t="s">
        <v>4</v>
      </c>
      <c r="H3526" t="s">
        <v>19434</v>
      </c>
      <c r="I3526" t="s">
        <v>340</v>
      </c>
      <c r="J3526" t="s">
        <v>19435</v>
      </c>
      <c r="K3526">
        <v>18</v>
      </c>
      <c r="L3526" t="s">
        <v>5</v>
      </c>
      <c r="N3526">
        <v>0.43191794950100099</v>
      </c>
      <c r="O3526">
        <v>-0.66215991973876998</v>
      </c>
      <c r="P3526">
        <v>24.907289505004901</v>
      </c>
      <c r="Q3526">
        <v>23.779865264892599</v>
      </c>
      <c r="R3526">
        <v>23.804594039916999</v>
      </c>
      <c r="S3526">
        <v>23.558240890502901</v>
      </c>
      <c r="T3526" t="s">
        <v>19429</v>
      </c>
      <c r="U3526" t="s">
        <v>19430</v>
      </c>
      <c r="W3526" t="s">
        <v>3615</v>
      </c>
    </row>
    <row r="3527" spans="1:23" x14ac:dyDescent="0.25">
      <c r="A3527" t="s">
        <v>19431</v>
      </c>
      <c r="B3527">
        <v>67</v>
      </c>
      <c r="C3527" t="s">
        <v>19431</v>
      </c>
      <c r="D3527" t="s">
        <v>19432</v>
      </c>
      <c r="E3527" t="s">
        <v>19433</v>
      </c>
      <c r="F3527">
        <v>1</v>
      </c>
      <c r="G3527" t="s">
        <v>4</v>
      </c>
      <c r="H3527" t="s">
        <v>19436</v>
      </c>
      <c r="I3527" t="s">
        <v>23</v>
      </c>
      <c r="J3527" t="s">
        <v>19437</v>
      </c>
      <c r="K3527">
        <v>5</v>
      </c>
      <c r="L3527" t="s">
        <v>5</v>
      </c>
      <c r="N3527">
        <v>0.260119109346507</v>
      </c>
      <c r="O3527">
        <v>0.14312362670898399</v>
      </c>
      <c r="P3527">
        <v>25.0456027984619</v>
      </c>
      <c r="Q3527">
        <v>24.647022247314499</v>
      </c>
      <c r="R3527">
        <v>25.011415481567401</v>
      </c>
      <c r="S3527">
        <v>24.967456817626999</v>
      </c>
      <c r="T3527" t="s">
        <v>19429</v>
      </c>
      <c r="U3527" t="s">
        <v>19430</v>
      </c>
      <c r="W3527" t="s">
        <v>3615</v>
      </c>
    </row>
    <row r="3528" spans="1:23" x14ac:dyDescent="0.25">
      <c r="A3528" t="s">
        <v>19431</v>
      </c>
      <c r="B3528">
        <v>2</v>
      </c>
      <c r="C3528" t="s">
        <v>19431</v>
      </c>
      <c r="D3528" t="s">
        <v>19432</v>
      </c>
      <c r="E3528" t="s">
        <v>19433</v>
      </c>
      <c r="F3528">
        <v>1</v>
      </c>
      <c r="G3528" t="s">
        <v>4</v>
      </c>
      <c r="H3528" t="s">
        <v>19438</v>
      </c>
      <c r="I3528" t="s">
        <v>19440</v>
      </c>
      <c r="J3528" t="s">
        <v>19439</v>
      </c>
      <c r="K3528">
        <v>1</v>
      </c>
      <c r="L3528" t="s">
        <v>5</v>
      </c>
      <c r="N3528">
        <v>1.41730094556009</v>
      </c>
      <c r="O3528">
        <v>0.61087799072265603</v>
      </c>
      <c r="P3528">
        <v>28.66526222229</v>
      </c>
      <c r="Q3528">
        <v>28.499486923217798</v>
      </c>
      <c r="R3528">
        <v>29.102319717407202</v>
      </c>
      <c r="S3528">
        <v>29.284185409545898</v>
      </c>
      <c r="T3528" t="s">
        <v>19429</v>
      </c>
      <c r="U3528" t="s">
        <v>19430</v>
      </c>
      <c r="W3528" t="s">
        <v>3615</v>
      </c>
    </row>
    <row r="3529" spans="1:23" x14ac:dyDescent="0.25">
      <c r="A3529" t="s">
        <v>19442</v>
      </c>
      <c r="B3529">
        <v>468</v>
      </c>
      <c r="C3529" t="s">
        <v>19442</v>
      </c>
      <c r="D3529" t="s">
        <v>19443</v>
      </c>
      <c r="E3529" t="s">
        <v>19444</v>
      </c>
      <c r="F3529">
        <v>0.99364399999999997</v>
      </c>
      <c r="G3529" t="s">
        <v>4</v>
      </c>
      <c r="H3529" t="s">
        <v>19445</v>
      </c>
      <c r="I3529" t="s">
        <v>332</v>
      </c>
      <c r="J3529" t="s">
        <v>19446</v>
      </c>
      <c r="K3529">
        <v>8</v>
      </c>
      <c r="L3529" t="s">
        <v>5</v>
      </c>
      <c r="N3529">
        <v>0.21675758861011599</v>
      </c>
      <c r="O3529">
        <v>-0.26381397247314498</v>
      </c>
      <c r="P3529">
        <v>25.010776519775401</v>
      </c>
      <c r="Q3529">
        <v>25.734796524047901</v>
      </c>
      <c r="R3529">
        <v>25.352993011474599</v>
      </c>
      <c r="S3529">
        <v>24.864952087402301</v>
      </c>
      <c r="T3529" t="s">
        <v>1813</v>
      </c>
      <c r="V3529" t="s">
        <v>19441</v>
      </c>
      <c r="W3529" t="s">
        <v>12050</v>
      </c>
    </row>
    <row r="3530" spans="1:23" x14ac:dyDescent="0.25">
      <c r="A3530" t="s">
        <v>19449</v>
      </c>
      <c r="B3530">
        <v>282</v>
      </c>
      <c r="C3530" t="s">
        <v>19449</v>
      </c>
      <c r="D3530" t="s">
        <v>19450</v>
      </c>
      <c r="E3530" t="s">
        <v>19451</v>
      </c>
      <c r="F3530">
        <v>1</v>
      </c>
      <c r="G3530" t="s">
        <v>4</v>
      </c>
      <c r="H3530" t="s">
        <v>19452</v>
      </c>
      <c r="I3530" t="s">
        <v>23</v>
      </c>
      <c r="J3530" t="s">
        <v>19453</v>
      </c>
      <c r="K3530">
        <v>8</v>
      </c>
      <c r="L3530" t="s">
        <v>5</v>
      </c>
      <c r="N3530">
        <v>0.12824251866047401</v>
      </c>
      <c r="O3530">
        <v>7.7413558959960896E-2</v>
      </c>
      <c r="P3530">
        <v>25.183666229248001</v>
      </c>
      <c r="Q3530">
        <v>24.970180511474599</v>
      </c>
      <c r="R3530">
        <v>25.331663131713899</v>
      </c>
      <c r="S3530">
        <v>24.9770107269287</v>
      </c>
      <c r="T3530" t="s">
        <v>19447</v>
      </c>
      <c r="U3530" t="s">
        <v>396</v>
      </c>
      <c r="V3530" t="s">
        <v>19448</v>
      </c>
    </row>
    <row r="3531" spans="1:23" x14ac:dyDescent="0.25">
      <c r="A3531" t="s">
        <v>19457</v>
      </c>
      <c r="B3531">
        <v>140</v>
      </c>
      <c r="C3531" t="s">
        <v>19457</v>
      </c>
      <c r="D3531" t="s">
        <v>19458</v>
      </c>
      <c r="E3531" t="s">
        <v>19459</v>
      </c>
      <c r="F3531">
        <v>0.97961399999999998</v>
      </c>
      <c r="G3531" t="s">
        <v>4</v>
      </c>
      <c r="H3531" t="s">
        <v>19460</v>
      </c>
      <c r="I3531" t="s">
        <v>23</v>
      </c>
      <c r="J3531" t="s">
        <v>19461</v>
      </c>
      <c r="K3531">
        <v>14</v>
      </c>
      <c r="L3531" t="s">
        <v>5</v>
      </c>
      <c r="N3531">
        <v>0.40219933747571202</v>
      </c>
      <c r="O3531">
        <v>-1.08886051177979</v>
      </c>
      <c r="P3531">
        <v>23.0809421539307</v>
      </c>
      <c r="Q3531">
        <v>22.631385803222699</v>
      </c>
      <c r="R3531">
        <v>22.7583312988281</v>
      </c>
      <c r="S3531">
        <v>20.7762756347656</v>
      </c>
      <c r="T3531" t="s">
        <v>19454</v>
      </c>
      <c r="U3531" t="s">
        <v>19455</v>
      </c>
      <c r="V3531" t="s">
        <v>19456</v>
      </c>
    </row>
    <row r="3532" spans="1:23" x14ac:dyDescent="0.25">
      <c r="A3532" t="s">
        <v>19464</v>
      </c>
      <c r="B3532">
        <v>454</v>
      </c>
      <c r="C3532" t="s">
        <v>19464</v>
      </c>
      <c r="D3532" t="s">
        <v>19465</v>
      </c>
      <c r="E3532" t="s">
        <v>19466</v>
      </c>
      <c r="F3532">
        <v>1</v>
      </c>
      <c r="G3532" t="s">
        <v>4</v>
      </c>
      <c r="H3532" t="s">
        <v>19467</v>
      </c>
      <c r="I3532" t="s">
        <v>23</v>
      </c>
      <c r="J3532" t="s">
        <v>19468</v>
      </c>
      <c r="K3532">
        <v>3</v>
      </c>
      <c r="L3532" t="s">
        <v>5</v>
      </c>
      <c r="N3532">
        <v>1.4838899809980599</v>
      </c>
      <c r="O3532">
        <v>0.34175300598144498</v>
      </c>
      <c r="P3532">
        <v>24.032209396362301</v>
      </c>
      <c r="Q3532">
        <v>23.911319732666001</v>
      </c>
      <c r="R3532">
        <v>24.294109344482401</v>
      </c>
      <c r="S3532">
        <v>24.3329257965088</v>
      </c>
      <c r="T3532" t="s">
        <v>19462</v>
      </c>
      <c r="V3532" t="s">
        <v>19463</v>
      </c>
    </row>
    <row r="3533" spans="1:23" x14ac:dyDescent="0.25">
      <c r="A3533" t="s">
        <v>19464</v>
      </c>
      <c r="B3533">
        <v>448</v>
      </c>
      <c r="C3533" t="s">
        <v>19464</v>
      </c>
      <c r="D3533" t="s">
        <v>19465</v>
      </c>
      <c r="E3533" t="s">
        <v>19466</v>
      </c>
      <c r="F3533">
        <v>0.99826400000000004</v>
      </c>
      <c r="G3533" t="s">
        <v>4</v>
      </c>
      <c r="H3533" t="s">
        <v>19469</v>
      </c>
      <c r="I3533" t="s">
        <v>3003</v>
      </c>
      <c r="J3533" t="s">
        <v>19470</v>
      </c>
      <c r="K3533">
        <v>1</v>
      </c>
      <c r="L3533" t="s">
        <v>5</v>
      </c>
      <c r="N3533">
        <v>0.285316700535312</v>
      </c>
      <c r="O3533">
        <v>0.38687229156494102</v>
      </c>
      <c r="P3533">
        <v>20.8380737304688</v>
      </c>
      <c r="Q3533">
        <v>20.964586257934599</v>
      </c>
      <c r="R3533">
        <v>21.782007217407202</v>
      </c>
      <c r="S3533">
        <v>20.794397354126001</v>
      </c>
      <c r="T3533" t="s">
        <v>19462</v>
      </c>
      <c r="V3533" t="s">
        <v>19463</v>
      </c>
    </row>
    <row r="3534" spans="1:23" x14ac:dyDescent="0.25">
      <c r="A3534" t="s">
        <v>19480</v>
      </c>
      <c r="B3534">
        <v>531</v>
      </c>
      <c r="C3534" t="s">
        <v>19480</v>
      </c>
      <c r="D3534" t="s">
        <v>19481</v>
      </c>
      <c r="E3534" t="s">
        <v>19482</v>
      </c>
      <c r="F3534">
        <v>0.99999800000000005</v>
      </c>
      <c r="G3534" t="s">
        <v>4</v>
      </c>
      <c r="H3534" t="s">
        <v>19483</v>
      </c>
      <c r="I3534" t="s">
        <v>23</v>
      </c>
      <c r="J3534" t="s">
        <v>19484</v>
      </c>
      <c r="K3534">
        <v>7</v>
      </c>
      <c r="L3534" t="s">
        <v>5</v>
      </c>
      <c r="N3534">
        <v>0.85621020321262598</v>
      </c>
      <c r="O3534">
        <v>1.1356315612793</v>
      </c>
      <c r="P3534">
        <v>22.817436218261701</v>
      </c>
      <c r="Q3534">
        <v>22.094488143920898</v>
      </c>
      <c r="R3534">
        <v>23.8995666503906</v>
      </c>
      <c r="S3534">
        <v>23.2836208343506</v>
      </c>
      <c r="T3534" t="s">
        <v>19478</v>
      </c>
      <c r="U3534" t="s">
        <v>19479</v>
      </c>
      <c r="V3534" t="s">
        <v>236</v>
      </c>
    </row>
    <row r="3535" spans="1:23" x14ac:dyDescent="0.25">
      <c r="A3535" t="s">
        <v>19486</v>
      </c>
      <c r="B3535">
        <v>58</v>
      </c>
      <c r="C3535" t="s">
        <v>19486</v>
      </c>
      <c r="D3535" t="s">
        <v>19487</v>
      </c>
      <c r="E3535" t="s">
        <v>19488</v>
      </c>
      <c r="F3535">
        <v>0.94832000000000005</v>
      </c>
      <c r="G3535" t="s">
        <v>4</v>
      </c>
      <c r="H3535" t="s">
        <v>19493</v>
      </c>
      <c r="I3535" t="s">
        <v>23</v>
      </c>
      <c r="J3535" t="s">
        <v>19494</v>
      </c>
      <c r="K3535">
        <v>6</v>
      </c>
      <c r="L3535" t="s">
        <v>5</v>
      </c>
      <c r="N3535">
        <v>0.33973456830916599</v>
      </c>
      <c r="O3535">
        <v>1.15970039367676</v>
      </c>
      <c r="P3535">
        <v>25.595340728759801</v>
      </c>
      <c r="Q3535">
        <v>23.064128875732401</v>
      </c>
      <c r="R3535">
        <v>25.391721725463899</v>
      </c>
      <c r="S3535">
        <v>25.5871486663818</v>
      </c>
      <c r="V3535" t="s">
        <v>19485</v>
      </c>
    </row>
    <row r="3536" spans="1:23" x14ac:dyDescent="0.25">
      <c r="A3536" t="s">
        <v>19507</v>
      </c>
      <c r="B3536">
        <v>691</v>
      </c>
      <c r="C3536" t="s">
        <v>19507</v>
      </c>
      <c r="D3536" t="s">
        <v>19508</v>
      </c>
      <c r="E3536" t="s">
        <v>19509</v>
      </c>
      <c r="F3536">
        <v>1</v>
      </c>
      <c r="G3536" t="s">
        <v>4</v>
      </c>
      <c r="H3536" t="s">
        <v>19510</v>
      </c>
      <c r="I3536" t="s">
        <v>23</v>
      </c>
      <c r="J3536" t="s">
        <v>19511</v>
      </c>
      <c r="K3536">
        <v>6</v>
      </c>
      <c r="L3536" t="s">
        <v>5</v>
      </c>
      <c r="N3536">
        <v>0.39051461665491</v>
      </c>
      <c r="O3536">
        <v>0.353640556335449</v>
      </c>
      <c r="P3536">
        <v>21.3575115203857</v>
      </c>
      <c r="Q3536">
        <v>22.017095565795898</v>
      </c>
      <c r="R3536">
        <v>22.121360778808601</v>
      </c>
      <c r="S3536">
        <v>21.960527420043899</v>
      </c>
      <c r="T3536" t="s">
        <v>5793</v>
      </c>
      <c r="V3536" t="s">
        <v>236</v>
      </c>
      <c r="W3536" t="s">
        <v>9163</v>
      </c>
    </row>
    <row r="3537" spans="1:23" x14ac:dyDescent="0.25">
      <c r="A3537" t="s">
        <v>19512</v>
      </c>
      <c r="B3537">
        <v>488</v>
      </c>
      <c r="C3537" t="s">
        <v>19512</v>
      </c>
      <c r="D3537" t="s">
        <v>19513</v>
      </c>
      <c r="E3537" t="s">
        <v>19514</v>
      </c>
      <c r="F3537">
        <v>0.98746500000000004</v>
      </c>
      <c r="G3537" t="s">
        <v>4</v>
      </c>
      <c r="H3537" t="s">
        <v>19515</v>
      </c>
      <c r="I3537" t="s">
        <v>843</v>
      </c>
      <c r="J3537" t="s">
        <v>19516</v>
      </c>
      <c r="K3537">
        <v>3</v>
      </c>
      <c r="L3537" t="s">
        <v>5</v>
      </c>
      <c r="N3537">
        <v>0</v>
      </c>
      <c r="O3537">
        <v>2.2722139358520499</v>
      </c>
      <c r="P3537">
        <v>23.328413009643601</v>
      </c>
      <c r="Q3537">
        <v>22.771427154541001</v>
      </c>
      <c r="R3537">
        <v>25.3221340179443</v>
      </c>
      <c r="S3537" t="s">
        <v>26965</v>
      </c>
      <c r="V3537" t="s">
        <v>15795</v>
      </c>
    </row>
    <row r="3538" spans="1:23" x14ac:dyDescent="0.25">
      <c r="A3538" t="s">
        <v>19512</v>
      </c>
      <c r="B3538">
        <v>481</v>
      </c>
      <c r="C3538" t="s">
        <v>19512</v>
      </c>
      <c r="D3538" t="s">
        <v>19513</v>
      </c>
      <c r="E3538" t="s">
        <v>19514</v>
      </c>
      <c r="F3538">
        <v>0.99446900000000005</v>
      </c>
      <c r="G3538" t="s">
        <v>4</v>
      </c>
      <c r="H3538" t="s">
        <v>19517</v>
      </c>
      <c r="I3538" t="s">
        <v>2722</v>
      </c>
      <c r="J3538" t="s">
        <v>19518</v>
      </c>
      <c r="K3538">
        <v>16</v>
      </c>
      <c r="L3538" t="s">
        <v>5</v>
      </c>
      <c r="N3538">
        <v>0.30101247141155701</v>
      </c>
      <c r="O3538">
        <v>-0.51470279693603505</v>
      </c>
      <c r="P3538">
        <v>22.5029296875</v>
      </c>
      <c r="Q3538">
        <v>22.8540134429932</v>
      </c>
      <c r="R3538">
        <v>21.5582885742188</v>
      </c>
      <c r="S3538">
        <v>22.769248962402301</v>
      </c>
      <c r="V3538" t="s">
        <v>15795</v>
      </c>
    </row>
    <row r="3539" spans="1:23" x14ac:dyDescent="0.25">
      <c r="A3539" t="s">
        <v>19512</v>
      </c>
      <c r="B3539">
        <v>522</v>
      </c>
      <c r="C3539" t="s">
        <v>19512</v>
      </c>
      <c r="D3539" t="s">
        <v>19513</v>
      </c>
      <c r="E3539" t="s">
        <v>19514</v>
      </c>
      <c r="F3539">
        <v>0.79620800000000003</v>
      </c>
      <c r="G3539" t="s">
        <v>4</v>
      </c>
      <c r="H3539" t="s">
        <v>19519</v>
      </c>
      <c r="I3539" t="s">
        <v>23</v>
      </c>
      <c r="J3539" t="s">
        <v>19520</v>
      </c>
      <c r="K3539">
        <v>11</v>
      </c>
      <c r="L3539" t="s">
        <v>5</v>
      </c>
      <c r="N3539">
        <v>0</v>
      </c>
      <c r="O3539" t="s">
        <v>26965</v>
      </c>
      <c r="P3539" t="s">
        <v>26965</v>
      </c>
      <c r="Q3539">
        <v>23.2513751983643</v>
      </c>
      <c r="R3539" t="s">
        <v>26965</v>
      </c>
      <c r="S3539" t="s">
        <v>26965</v>
      </c>
      <c r="V3539" t="s">
        <v>15795</v>
      </c>
    </row>
    <row r="3540" spans="1:23" x14ac:dyDescent="0.25">
      <c r="A3540" t="s">
        <v>19512</v>
      </c>
      <c r="B3540">
        <v>562</v>
      </c>
      <c r="C3540" t="s">
        <v>19512</v>
      </c>
      <c r="D3540" t="s">
        <v>19513</v>
      </c>
      <c r="E3540" t="s">
        <v>19514</v>
      </c>
      <c r="F3540">
        <v>0.99605200000000005</v>
      </c>
      <c r="G3540" t="s">
        <v>4</v>
      </c>
      <c r="H3540" t="s">
        <v>19521</v>
      </c>
      <c r="I3540" t="s">
        <v>5594</v>
      </c>
      <c r="J3540" t="s">
        <v>19522</v>
      </c>
      <c r="K3540">
        <v>9</v>
      </c>
      <c r="L3540" t="s">
        <v>5</v>
      </c>
      <c r="N3540">
        <v>0.50159886934715003</v>
      </c>
      <c r="O3540">
        <v>0.73287582397460904</v>
      </c>
      <c r="P3540">
        <v>23.212375640869102</v>
      </c>
      <c r="Q3540">
        <v>22.944799423217798</v>
      </c>
      <c r="R3540">
        <v>23.2766819000244</v>
      </c>
      <c r="S3540">
        <v>24.346244812011701</v>
      </c>
      <c r="V3540" t="s">
        <v>15795</v>
      </c>
    </row>
    <row r="3541" spans="1:23" x14ac:dyDescent="0.25">
      <c r="A3541" t="s">
        <v>19512</v>
      </c>
      <c r="B3541">
        <v>567</v>
      </c>
      <c r="C3541" t="s">
        <v>19512</v>
      </c>
      <c r="D3541" t="s">
        <v>19513</v>
      </c>
      <c r="E3541" t="s">
        <v>19514</v>
      </c>
      <c r="F3541">
        <v>0.969306</v>
      </c>
      <c r="G3541" t="s">
        <v>4</v>
      </c>
      <c r="H3541" t="s">
        <v>19523</v>
      </c>
      <c r="I3541" t="s">
        <v>5655</v>
      </c>
      <c r="J3541" t="s">
        <v>19524</v>
      </c>
      <c r="K3541">
        <v>14</v>
      </c>
      <c r="L3541" t="s">
        <v>5</v>
      </c>
      <c r="N3541">
        <v>4.71912092961181E-2</v>
      </c>
      <c r="O3541">
        <v>-7.5863838195800795E-2</v>
      </c>
      <c r="P3541">
        <v>25.4665012359619</v>
      </c>
      <c r="Q3541">
        <v>26.439521789550799</v>
      </c>
      <c r="R3541">
        <v>26.055627822876001</v>
      </c>
      <c r="S3541">
        <v>25.698667526245099</v>
      </c>
      <c r="V3541" t="s">
        <v>15795</v>
      </c>
    </row>
    <row r="3542" spans="1:23" x14ac:dyDescent="0.25">
      <c r="A3542" t="s">
        <v>19525</v>
      </c>
      <c r="B3542">
        <v>49</v>
      </c>
      <c r="C3542" t="s">
        <v>19525</v>
      </c>
      <c r="D3542" t="s">
        <v>19526</v>
      </c>
      <c r="E3542" t="s">
        <v>19527</v>
      </c>
      <c r="F3542">
        <v>1</v>
      </c>
      <c r="G3542" t="s">
        <v>4</v>
      </c>
      <c r="H3542" t="s">
        <v>19528</v>
      </c>
      <c r="I3542" t="s">
        <v>915</v>
      </c>
      <c r="J3542" t="s">
        <v>19529</v>
      </c>
      <c r="K3542">
        <v>9</v>
      </c>
      <c r="L3542" t="s">
        <v>5</v>
      </c>
      <c r="N3542">
        <v>0.96076334334909697</v>
      </c>
      <c r="O3542">
        <v>0.384356498718262</v>
      </c>
      <c r="P3542">
        <v>25.358169555664102</v>
      </c>
      <c r="Q3542">
        <v>25.1850280761719</v>
      </c>
      <c r="R3542">
        <v>25.547426223754901</v>
      </c>
      <c r="S3542">
        <v>25.764484405517599</v>
      </c>
      <c r="V3542" t="s">
        <v>236</v>
      </c>
    </row>
    <row r="3543" spans="1:23" x14ac:dyDescent="0.25">
      <c r="A3543" t="s">
        <v>19525</v>
      </c>
      <c r="B3543">
        <v>491</v>
      </c>
      <c r="C3543" t="s">
        <v>19525</v>
      </c>
      <c r="D3543" t="s">
        <v>19526</v>
      </c>
      <c r="E3543" t="s">
        <v>19527</v>
      </c>
      <c r="F3543">
        <v>0.888351</v>
      </c>
      <c r="G3543" t="s">
        <v>4</v>
      </c>
      <c r="H3543" t="s">
        <v>19532</v>
      </c>
      <c r="I3543" t="s">
        <v>2039</v>
      </c>
      <c r="J3543" t="s">
        <v>19533</v>
      </c>
      <c r="K3543">
        <v>10</v>
      </c>
      <c r="L3543" t="s">
        <v>5</v>
      </c>
      <c r="N3543">
        <v>0</v>
      </c>
      <c r="O3543" t="s">
        <v>26965</v>
      </c>
      <c r="P3543">
        <v>25.069318771362301</v>
      </c>
      <c r="Q3543" t="s">
        <v>26965</v>
      </c>
      <c r="R3543" t="s">
        <v>26965</v>
      </c>
      <c r="S3543" t="s">
        <v>26965</v>
      </c>
      <c r="V3543" t="s">
        <v>236</v>
      </c>
    </row>
    <row r="3544" spans="1:23" x14ac:dyDescent="0.25">
      <c r="A3544" t="s">
        <v>19525</v>
      </c>
      <c r="B3544">
        <v>493</v>
      </c>
      <c r="C3544" t="s">
        <v>19525</v>
      </c>
      <c r="D3544" t="s">
        <v>19526</v>
      </c>
      <c r="E3544" t="s">
        <v>19527</v>
      </c>
      <c r="F3544">
        <v>0.90457399999999999</v>
      </c>
      <c r="G3544" t="s">
        <v>4</v>
      </c>
      <c r="H3544" t="s">
        <v>19534</v>
      </c>
      <c r="I3544" t="s">
        <v>961</v>
      </c>
      <c r="J3544" t="s">
        <v>19535</v>
      </c>
      <c r="K3544">
        <v>12</v>
      </c>
      <c r="L3544" t="s">
        <v>5</v>
      </c>
      <c r="N3544">
        <v>0.17571316528786399</v>
      </c>
      <c r="O3544">
        <v>0.96781444549560502</v>
      </c>
      <c r="P3544">
        <v>21.9728107452393</v>
      </c>
      <c r="Q3544">
        <v>25.7823677062988</v>
      </c>
      <c r="R3544">
        <v>25.210371017456101</v>
      </c>
      <c r="S3544">
        <v>24.4804363250732</v>
      </c>
      <c r="V3544" t="s">
        <v>236</v>
      </c>
    </row>
    <row r="3545" spans="1:23" x14ac:dyDescent="0.25">
      <c r="A3545" t="s">
        <v>19538</v>
      </c>
      <c r="B3545">
        <v>22</v>
      </c>
      <c r="C3545" t="s">
        <v>19538</v>
      </c>
      <c r="D3545" t="s">
        <v>19539</v>
      </c>
      <c r="E3545" t="s">
        <v>19540</v>
      </c>
      <c r="F3545">
        <v>0.87054900000000002</v>
      </c>
      <c r="G3545" t="s">
        <v>4</v>
      </c>
      <c r="H3545" t="s">
        <v>19543</v>
      </c>
      <c r="I3545" t="s">
        <v>23</v>
      </c>
      <c r="J3545" t="s">
        <v>19544</v>
      </c>
      <c r="K3545">
        <v>7</v>
      </c>
      <c r="L3545" t="s">
        <v>5</v>
      </c>
      <c r="N3545">
        <v>0.223201570385957</v>
      </c>
      <c r="O3545">
        <v>0.32645130157470698</v>
      </c>
      <c r="P3545">
        <v>23.932020187377901</v>
      </c>
      <c r="Q3545">
        <v>24.157382965087901</v>
      </c>
      <c r="R3545">
        <v>24.8849277496338</v>
      </c>
      <c r="S3545">
        <v>23.857378005981399</v>
      </c>
      <c r="T3545" t="s">
        <v>19536</v>
      </c>
      <c r="V3545" t="s">
        <v>19537</v>
      </c>
    </row>
    <row r="3546" spans="1:23" x14ac:dyDescent="0.25">
      <c r="A3546" t="s">
        <v>19547</v>
      </c>
      <c r="B3546">
        <v>166</v>
      </c>
      <c r="C3546" t="s">
        <v>19547</v>
      </c>
      <c r="D3546" t="s">
        <v>19548</v>
      </c>
      <c r="E3546" t="s">
        <v>19549</v>
      </c>
      <c r="F3546">
        <v>0.87086200000000002</v>
      </c>
      <c r="G3546" t="s">
        <v>4</v>
      </c>
      <c r="H3546" t="s">
        <v>19550</v>
      </c>
      <c r="I3546" t="s">
        <v>23</v>
      </c>
      <c r="J3546" t="s">
        <v>19551</v>
      </c>
      <c r="K3546">
        <v>3</v>
      </c>
      <c r="L3546" t="s">
        <v>5</v>
      </c>
      <c r="N3546">
        <v>0.24935449301909501</v>
      </c>
      <c r="O3546">
        <v>-1.30548763275146</v>
      </c>
      <c r="P3546">
        <v>23.686670303344702</v>
      </c>
      <c r="Q3546">
        <v>20.439085006713899</v>
      </c>
      <c r="R3546">
        <v>19.768947601318398</v>
      </c>
      <c r="S3546">
        <v>21.745832443237301</v>
      </c>
      <c r="T3546" t="s">
        <v>19545</v>
      </c>
      <c r="U3546" t="s">
        <v>19546</v>
      </c>
      <c r="V3546" t="s">
        <v>483</v>
      </c>
    </row>
    <row r="3547" spans="1:23" x14ac:dyDescent="0.25">
      <c r="A3547" t="s">
        <v>19561</v>
      </c>
      <c r="B3547">
        <v>19</v>
      </c>
      <c r="C3547" t="s">
        <v>19561</v>
      </c>
      <c r="D3547" t="s">
        <v>19562</v>
      </c>
      <c r="F3547">
        <v>1</v>
      </c>
      <c r="G3547" t="s">
        <v>4</v>
      </c>
      <c r="H3547" t="s">
        <v>19563</v>
      </c>
      <c r="I3547" t="s">
        <v>23</v>
      </c>
      <c r="J3547" t="s">
        <v>19564</v>
      </c>
      <c r="K3547">
        <v>3</v>
      </c>
      <c r="L3547" t="s">
        <v>5</v>
      </c>
      <c r="N3547">
        <v>8.8057426047719795E-2</v>
      </c>
      <c r="O3547">
        <v>0.122489929199219</v>
      </c>
      <c r="P3547">
        <v>24.4453125</v>
      </c>
      <c r="Q3547">
        <v>23.746015548706101</v>
      </c>
      <c r="R3547">
        <v>24.523069381713899</v>
      </c>
      <c r="S3547">
        <v>23.9132385253906</v>
      </c>
      <c r="V3547" t="s">
        <v>67</v>
      </c>
    </row>
    <row r="3548" spans="1:23" x14ac:dyDescent="0.25">
      <c r="A3548" t="s">
        <v>19566</v>
      </c>
      <c r="B3548">
        <v>251</v>
      </c>
      <c r="C3548" t="s">
        <v>19566</v>
      </c>
      <c r="D3548" t="s">
        <v>19567</v>
      </c>
      <c r="E3548" t="s">
        <v>19568</v>
      </c>
      <c r="F3548">
        <v>1</v>
      </c>
      <c r="G3548" t="s">
        <v>4</v>
      </c>
      <c r="H3548" t="s">
        <v>19569</v>
      </c>
      <c r="I3548" t="s">
        <v>23</v>
      </c>
      <c r="J3548" t="s">
        <v>19570</v>
      </c>
      <c r="K3548">
        <v>3</v>
      </c>
      <c r="L3548" t="s">
        <v>5</v>
      </c>
      <c r="N3548">
        <v>0.29070748613876302</v>
      </c>
      <c r="O3548">
        <v>-0.77481555938720703</v>
      </c>
      <c r="P3548">
        <v>25.199928283691399</v>
      </c>
      <c r="Q3548">
        <v>24.831565856933601</v>
      </c>
      <c r="R3548">
        <v>23.278383255004901</v>
      </c>
      <c r="S3548">
        <v>25.2034797668457</v>
      </c>
      <c r="T3548" t="s">
        <v>19565</v>
      </c>
      <c r="U3548" t="s">
        <v>1572</v>
      </c>
      <c r="V3548" t="s">
        <v>662</v>
      </c>
      <c r="W3548" t="s">
        <v>1752</v>
      </c>
    </row>
    <row r="3549" spans="1:23" x14ac:dyDescent="0.25">
      <c r="A3549" t="s">
        <v>19574</v>
      </c>
      <c r="B3549">
        <v>166</v>
      </c>
      <c r="C3549" t="s">
        <v>19574</v>
      </c>
      <c r="D3549" t="s">
        <v>19575</v>
      </c>
      <c r="E3549" t="s">
        <v>19576</v>
      </c>
      <c r="F3549">
        <v>0.99782499999999996</v>
      </c>
      <c r="G3549" t="s">
        <v>4</v>
      </c>
      <c r="H3549" t="s">
        <v>19577</v>
      </c>
      <c r="I3549" t="s">
        <v>23</v>
      </c>
      <c r="J3549" t="s">
        <v>19578</v>
      </c>
      <c r="K3549">
        <v>21</v>
      </c>
      <c r="L3549" t="s">
        <v>5</v>
      </c>
      <c r="N3549">
        <v>0</v>
      </c>
      <c r="O3549">
        <v>-0.34967708587646501</v>
      </c>
      <c r="P3549">
        <v>24.565406799316399</v>
      </c>
      <c r="Q3549">
        <v>23.408597946166999</v>
      </c>
      <c r="R3549" t="s">
        <v>26965</v>
      </c>
      <c r="S3549">
        <v>23.637325286865199</v>
      </c>
      <c r="T3549" t="s">
        <v>19571</v>
      </c>
      <c r="U3549" t="s">
        <v>19572</v>
      </c>
      <c r="V3549" t="s">
        <v>19573</v>
      </c>
      <c r="W3549" t="s">
        <v>2019</v>
      </c>
    </row>
    <row r="3550" spans="1:23" x14ac:dyDescent="0.25">
      <c r="A3550" t="s">
        <v>19574</v>
      </c>
      <c r="B3550">
        <v>85</v>
      </c>
      <c r="C3550" t="s">
        <v>19574</v>
      </c>
      <c r="D3550" t="s">
        <v>19575</v>
      </c>
      <c r="E3550" t="s">
        <v>19576</v>
      </c>
      <c r="F3550">
        <v>0.99749900000000002</v>
      </c>
      <c r="G3550" t="s">
        <v>4</v>
      </c>
      <c r="H3550" t="s">
        <v>19579</v>
      </c>
      <c r="I3550" t="s">
        <v>23</v>
      </c>
      <c r="J3550" t="s">
        <v>19580</v>
      </c>
      <c r="K3550">
        <v>4</v>
      </c>
      <c r="L3550" t="s">
        <v>5</v>
      </c>
      <c r="N3550">
        <v>0.80740989659027096</v>
      </c>
      <c r="O3550">
        <v>-0.52226352691650402</v>
      </c>
      <c r="P3550">
        <v>26.546939849853501</v>
      </c>
      <c r="Q3550">
        <v>26.8330383300781</v>
      </c>
      <c r="R3550">
        <v>25.981918334960898</v>
      </c>
      <c r="S3550">
        <v>26.353532791137699</v>
      </c>
      <c r="T3550" t="s">
        <v>19571</v>
      </c>
      <c r="U3550" t="s">
        <v>19572</v>
      </c>
      <c r="V3550" t="s">
        <v>19573</v>
      </c>
      <c r="W3550" t="s">
        <v>2019</v>
      </c>
    </row>
    <row r="3551" spans="1:23" x14ac:dyDescent="0.25">
      <c r="A3551" t="s">
        <v>19584</v>
      </c>
      <c r="B3551">
        <v>6</v>
      </c>
      <c r="C3551" t="s">
        <v>19584</v>
      </c>
      <c r="D3551" t="s">
        <v>19585</v>
      </c>
      <c r="E3551" t="s">
        <v>19586</v>
      </c>
      <c r="F3551">
        <v>1</v>
      </c>
      <c r="G3551" t="s">
        <v>4</v>
      </c>
      <c r="H3551" t="s">
        <v>19587</v>
      </c>
      <c r="I3551" t="s">
        <v>23</v>
      </c>
      <c r="J3551" t="s">
        <v>19588</v>
      </c>
      <c r="K3551">
        <v>6</v>
      </c>
      <c r="L3551" t="s">
        <v>5</v>
      </c>
      <c r="N3551">
        <v>0</v>
      </c>
      <c r="O3551" t="s">
        <v>26965</v>
      </c>
      <c r="P3551">
        <v>24.083345413208001</v>
      </c>
      <c r="Q3551">
        <v>24.346515655517599</v>
      </c>
      <c r="R3551" t="s">
        <v>26965</v>
      </c>
      <c r="S3551" t="s">
        <v>26965</v>
      </c>
      <c r="T3551" t="s">
        <v>19581</v>
      </c>
      <c r="U3551" t="s">
        <v>19582</v>
      </c>
      <c r="V3551" t="s">
        <v>18611</v>
      </c>
      <c r="W3551" t="s">
        <v>19583</v>
      </c>
    </row>
    <row r="3552" spans="1:23" x14ac:dyDescent="0.25">
      <c r="A3552" t="s">
        <v>19606</v>
      </c>
      <c r="B3552">
        <v>85</v>
      </c>
      <c r="C3552" t="s">
        <v>19606</v>
      </c>
      <c r="D3552" t="s">
        <v>19607</v>
      </c>
      <c r="E3552" t="s">
        <v>19608</v>
      </c>
      <c r="F3552">
        <v>0.897536</v>
      </c>
      <c r="G3552" t="s">
        <v>4</v>
      </c>
      <c r="H3552" t="s">
        <v>19609</v>
      </c>
      <c r="I3552" t="s">
        <v>23</v>
      </c>
      <c r="J3552" t="s">
        <v>19610</v>
      </c>
      <c r="K3552">
        <v>6</v>
      </c>
      <c r="L3552" t="s">
        <v>5</v>
      </c>
      <c r="N3552">
        <v>0.35097739035209502</v>
      </c>
      <c r="O3552">
        <v>-1.26894283294678</v>
      </c>
      <c r="P3552">
        <v>23.914060592651399</v>
      </c>
      <c r="Q3552">
        <v>23.066331863403299</v>
      </c>
      <c r="R3552">
        <v>23.500087738037099</v>
      </c>
      <c r="S3552">
        <v>20.942419052123999</v>
      </c>
      <c r="U3552" t="s">
        <v>8908</v>
      </c>
      <c r="V3552" t="s">
        <v>19605</v>
      </c>
    </row>
    <row r="3553" spans="1:23" x14ac:dyDescent="0.25">
      <c r="A3553" t="s">
        <v>19613</v>
      </c>
      <c r="B3553">
        <v>393</v>
      </c>
      <c r="C3553" t="s">
        <v>19613</v>
      </c>
      <c r="D3553" t="s">
        <v>19614</v>
      </c>
      <c r="E3553" t="s">
        <v>19615</v>
      </c>
      <c r="F3553">
        <v>1</v>
      </c>
      <c r="G3553" t="s">
        <v>4</v>
      </c>
      <c r="H3553" t="s">
        <v>19616</v>
      </c>
      <c r="I3553" t="s">
        <v>393</v>
      </c>
      <c r="J3553" t="s">
        <v>19617</v>
      </c>
      <c r="K3553">
        <v>3</v>
      </c>
      <c r="L3553" t="s">
        <v>5</v>
      </c>
      <c r="N3553">
        <v>0.55672501671505203</v>
      </c>
      <c r="O3553">
        <v>-0.48531341552734403</v>
      </c>
      <c r="P3553">
        <v>26.693784713745099</v>
      </c>
      <c r="Q3553">
        <v>26.419841766357401</v>
      </c>
      <c r="R3553">
        <v>26.369960784912099</v>
      </c>
      <c r="S3553">
        <v>25.7730388641357</v>
      </c>
      <c r="T3553" t="s">
        <v>19611</v>
      </c>
      <c r="U3553" t="s">
        <v>19612</v>
      </c>
      <c r="V3553" t="s">
        <v>199</v>
      </c>
      <c r="W3553" t="s">
        <v>3835</v>
      </c>
    </row>
    <row r="3554" spans="1:23" x14ac:dyDescent="0.25">
      <c r="A3554" t="s">
        <v>19620</v>
      </c>
      <c r="B3554">
        <v>24</v>
      </c>
      <c r="C3554" t="s">
        <v>19620</v>
      </c>
      <c r="D3554" t="s">
        <v>19621</v>
      </c>
      <c r="E3554" t="s">
        <v>19622</v>
      </c>
      <c r="F3554">
        <v>0.93519699999999994</v>
      </c>
      <c r="G3554" t="s">
        <v>4</v>
      </c>
      <c r="H3554" t="s">
        <v>19623</v>
      </c>
      <c r="I3554" t="s">
        <v>1357</v>
      </c>
      <c r="J3554" t="s">
        <v>19624</v>
      </c>
      <c r="K3554">
        <v>10</v>
      </c>
      <c r="L3554" t="s">
        <v>5</v>
      </c>
      <c r="N3554">
        <v>0</v>
      </c>
      <c r="O3554">
        <v>0.441067695617676</v>
      </c>
      <c r="P3554">
        <v>20.8257846832275</v>
      </c>
      <c r="Q3554" t="s">
        <v>26965</v>
      </c>
      <c r="R3554">
        <v>21.446775436401399</v>
      </c>
      <c r="S3554">
        <v>21.086929321289102</v>
      </c>
      <c r="T3554" t="s">
        <v>19619</v>
      </c>
    </row>
    <row r="3555" spans="1:23" x14ac:dyDescent="0.25">
      <c r="A3555" t="s">
        <v>19620</v>
      </c>
      <c r="B3555">
        <v>413</v>
      </c>
      <c r="C3555" t="s">
        <v>19620</v>
      </c>
      <c r="D3555" t="s">
        <v>19621</v>
      </c>
      <c r="E3555" t="s">
        <v>19622</v>
      </c>
      <c r="F3555">
        <v>0.96833499999999995</v>
      </c>
      <c r="G3555" t="s">
        <v>4</v>
      </c>
      <c r="H3555" t="s">
        <v>19627</v>
      </c>
      <c r="I3555" t="s">
        <v>23</v>
      </c>
      <c r="J3555" t="s">
        <v>19628</v>
      </c>
      <c r="K3555">
        <v>3</v>
      </c>
      <c r="L3555" t="s">
        <v>5</v>
      </c>
      <c r="N3555">
        <v>0</v>
      </c>
      <c r="O3555">
        <v>-1.1818675994873</v>
      </c>
      <c r="P3555" t="s">
        <v>26965</v>
      </c>
      <c r="Q3555">
        <v>24.131162643432599</v>
      </c>
      <c r="R3555" t="s">
        <v>26965</v>
      </c>
      <c r="S3555">
        <v>22.949295043945298</v>
      </c>
      <c r="T3555" t="s">
        <v>19619</v>
      </c>
    </row>
    <row r="3556" spans="1:23" x14ac:dyDescent="0.25">
      <c r="A3556" t="s">
        <v>19620</v>
      </c>
      <c r="B3556">
        <v>756</v>
      </c>
      <c r="C3556" t="s">
        <v>19620</v>
      </c>
      <c r="D3556" t="s">
        <v>19621</v>
      </c>
      <c r="E3556" t="s">
        <v>19622</v>
      </c>
      <c r="F3556">
        <v>0.78173599999999999</v>
      </c>
      <c r="G3556" t="s">
        <v>4</v>
      </c>
      <c r="H3556" t="s">
        <v>19629</v>
      </c>
      <c r="I3556" t="s">
        <v>23</v>
      </c>
      <c r="J3556" t="s">
        <v>19630</v>
      </c>
      <c r="K3556">
        <v>18</v>
      </c>
      <c r="L3556" t="s">
        <v>5</v>
      </c>
      <c r="N3556">
        <v>0</v>
      </c>
      <c r="O3556" t="s">
        <v>26965</v>
      </c>
      <c r="P3556" t="s">
        <v>26965</v>
      </c>
      <c r="Q3556" t="s">
        <v>26965</v>
      </c>
      <c r="R3556" t="s">
        <v>26965</v>
      </c>
      <c r="S3556">
        <v>22.670919418335</v>
      </c>
      <c r="T3556" t="s">
        <v>19619</v>
      </c>
    </row>
    <row r="3557" spans="1:23" x14ac:dyDescent="0.25">
      <c r="A3557" t="s">
        <v>19620</v>
      </c>
      <c r="B3557">
        <v>137</v>
      </c>
      <c r="C3557" t="s">
        <v>19620</v>
      </c>
      <c r="D3557" t="s">
        <v>19621</v>
      </c>
      <c r="E3557" t="s">
        <v>19622</v>
      </c>
      <c r="F3557">
        <v>1</v>
      </c>
      <c r="G3557" t="s">
        <v>4</v>
      </c>
      <c r="H3557" t="s">
        <v>19631</v>
      </c>
      <c r="I3557" t="s">
        <v>23</v>
      </c>
      <c r="J3557" t="s">
        <v>19632</v>
      </c>
      <c r="K3557">
        <v>1</v>
      </c>
      <c r="L3557" t="s">
        <v>5</v>
      </c>
      <c r="N3557">
        <v>5.2557054650702699E-2</v>
      </c>
      <c r="O3557">
        <v>-1.40600204467773E-2</v>
      </c>
      <c r="P3557">
        <v>26.213451385498001</v>
      </c>
      <c r="Q3557">
        <v>26.062046051025401</v>
      </c>
      <c r="R3557">
        <v>26.165859222412099</v>
      </c>
      <c r="S3557">
        <v>26.081518173217798</v>
      </c>
      <c r="T3557" t="s">
        <v>19619</v>
      </c>
    </row>
    <row r="3558" spans="1:23" x14ac:dyDescent="0.25">
      <c r="A3558" t="s">
        <v>19634</v>
      </c>
      <c r="B3558">
        <v>4</v>
      </c>
      <c r="C3558" t="s">
        <v>19634</v>
      </c>
      <c r="D3558" t="s">
        <v>19635</v>
      </c>
      <c r="E3558" t="s">
        <v>19636</v>
      </c>
      <c r="F3558">
        <v>1</v>
      </c>
      <c r="G3558" t="s">
        <v>4</v>
      </c>
      <c r="H3558" t="s">
        <v>19637</v>
      </c>
      <c r="I3558" t="s">
        <v>23</v>
      </c>
      <c r="J3558" t="s">
        <v>19638</v>
      </c>
      <c r="K3558">
        <v>3</v>
      </c>
      <c r="L3558" t="s">
        <v>5</v>
      </c>
      <c r="N3558">
        <v>0.54459654582728301</v>
      </c>
      <c r="O3558">
        <v>0.19648170471191401</v>
      </c>
      <c r="P3558">
        <v>27.486618041992202</v>
      </c>
      <c r="Q3558">
        <v>27.373765945434599</v>
      </c>
      <c r="R3558">
        <v>27.7504062652588</v>
      </c>
      <c r="S3558">
        <v>27.5029411315918</v>
      </c>
      <c r="T3558" t="s">
        <v>19633</v>
      </c>
      <c r="U3558" t="s">
        <v>367</v>
      </c>
      <c r="V3558" t="s">
        <v>1189</v>
      </c>
    </row>
    <row r="3559" spans="1:23" x14ac:dyDescent="0.25">
      <c r="A3559" t="s">
        <v>19634</v>
      </c>
      <c r="B3559">
        <v>74</v>
      </c>
      <c r="C3559" t="s">
        <v>19634</v>
      </c>
      <c r="D3559" t="s">
        <v>19635</v>
      </c>
      <c r="E3559" t="s">
        <v>19636</v>
      </c>
      <c r="F3559">
        <v>1</v>
      </c>
      <c r="G3559" t="s">
        <v>4</v>
      </c>
      <c r="H3559" t="s">
        <v>19639</v>
      </c>
      <c r="I3559" t="s">
        <v>23</v>
      </c>
      <c r="J3559" t="s">
        <v>19640</v>
      </c>
      <c r="K3559">
        <v>4</v>
      </c>
      <c r="L3559" t="s">
        <v>5</v>
      </c>
      <c r="N3559">
        <v>0</v>
      </c>
      <c r="O3559">
        <v>0.24680423736572299</v>
      </c>
      <c r="P3559" t="s">
        <v>26965</v>
      </c>
      <c r="Q3559">
        <v>22.180862426757798</v>
      </c>
      <c r="R3559">
        <v>23.0211505889893</v>
      </c>
      <c r="S3559">
        <v>21.834182739257798</v>
      </c>
      <c r="T3559" t="s">
        <v>19633</v>
      </c>
      <c r="U3559" t="s">
        <v>367</v>
      </c>
      <c r="V3559" t="s">
        <v>1189</v>
      </c>
    </row>
    <row r="3560" spans="1:23" x14ac:dyDescent="0.25">
      <c r="A3560" t="s">
        <v>19634</v>
      </c>
      <c r="B3560">
        <v>492</v>
      </c>
      <c r="C3560" t="s">
        <v>19634</v>
      </c>
      <c r="D3560" t="s">
        <v>19635</v>
      </c>
      <c r="E3560" t="s">
        <v>19636</v>
      </c>
      <c r="F3560">
        <v>1</v>
      </c>
      <c r="G3560" t="s">
        <v>4</v>
      </c>
      <c r="H3560" t="s">
        <v>19641</v>
      </c>
      <c r="I3560" t="s">
        <v>23</v>
      </c>
      <c r="J3560" t="s">
        <v>19642</v>
      </c>
      <c r="K3560">
        <v>7</v>
      </c>
      <c r="L3560" t="s">
        <v>5</v>
      </c>
      <c r="N3560">
        <v>0.76805807340890997</v>
      </c>
      <c r="O3560">
        <v>0.46478271484375</v>
      </c>
      <c r="P3560">
        <v>23.5598754882813</v>
      </c>
      <c r="Q3560">
        <v>23.9770107269287</v>
      </c>
      <c r="R3560">
        <v>24.307373046875</v>
      </c>
      <c r="S3560">
        <v>24.1590785980225</v>
      </c>
      <c r="T3560" t="s">
        <v>19633</v>
      </c>
      <c r="U3560" t="s">
        <v>367</v>
      </c>
      <c r="V3560" t="s">
        <v>1189</v>
      </c>
    </row>
    <row r="3561" spans="1:23" x14ac:dyDescent="0.25">
      <c r="A3561" t="s">
        <v>19645</v>
      </c>
      <c r="B3561">
        <v>284</v>
      </c>
      <c r="C3561" t="s">
        <v>19645</v>
      </c>
      <c r="D3561" t="s">
        <v>19646</v>
      </c>
      <c r="E3561" t="s">
        <v>19647</v>
      </c>
      <c r="F3561">
        <v>0.99090100000000003</v>
      </c>
      <c r="G3561" t="s">
        <v>4</v>
      </c>
      <c r="H3561" t="s">
        <v>19648</v>
      </c>
      <c r="I3561" t="s">
        <v>23</v>
      </c>
      <c r="J3561" t="s">
        <v>19649</v>
      </c>
      <c r="K3561">
        <v>24</v>
      </c>
      <c r="L3561" t="s">
        <v>5</v>
      </c>
      <c r="N3561">
        <v>0.482908569583335</v>
      </c>
      <c r="O3561">
        <v>0.20231056213378901</v>
      </c>
      <c r="P3561">
        <v>26.005710601806602</v>
      </c>
      <c r="Q3561">
        <v>25.7845668792725</v>
      </c>
      <c r="R3561">
        <v>25.9845275878906</v>
      </c>
      <c r="S3561">
        <v>26.210371017456101</v>
      </c>
    </row>
    <row r="3562" spans="1:23" x14ac:dyDescent="0.25">
      <c r="A3562" t="s">
        <v>19656</v>
      </c>
      <c r="B3562">
        <v>238</v>
      </c>
      <c r="C3562" t="s">
        <v>19656</v>
      </c>
      <c r="D3562" t="s">
        <v>19657</v>
      </c>
      <c r="E3562" t="s">
        <v>19658</v>
      </c>
      <c r="F3562">
        <v>0.82552300000000001</v>
      </c>
      <c r="G3562" t="s">
        <v>4</v>
      </c>
      <c r="H3562" t="s">
        <v>19659</v>
      </c>
      <c r="I3562" t="s">
        <v>23</v>
      </c>
      <c r="J3562" t="s">
        <v>19660</v>
      </c>
      <c r="K3562">
        <v>14</v>
      </c>
      <c r="L3562" t="s">
        <v>5</v>
      </c>
      <c r="N3562">
        <v>0</v>
      </c>
      <c r="O3562" t="s">
        <v>26965</v>
      </c>
      <c r="P3562">
        <v>23.375705718994102</v>
      </c>
      <c r="Q3562" t="s">
        <v>26965</v>
      </c>
      <c r="R3562" t="s">
        <v>26965</v>
      </c>
      <c r="S3562" t="s">
        <v>26965</v>
      </c>
      <c r="T3562" t="s">
        <v>19653</v>
      </c>
      <c r="U3562" t="s">
        <v>19654</v>
      </c>
      <c r="V3562" t="s">
        <v>2539</v>
      </c>
      <c r="W3562" t="s">
        <v>19655</v>
      </c>
    </row>
    <row r="3563" spans="1:23" x14ac:dyDescent="0.25">
      <c r="A3563" t="s">
        <v>2700</v>
      </c>
      <c r="B3563">
        <v>43</v>
      </c>
      <c r="C3563" t="s">
        <v>2700</v>
      </c>
      <c r="D3563" t="s">
        <v>19661</v>
      </c>
      <c r="E3563" t="s">
        <v>19662</v>
      </c>
      <c r="F3563">
        <v>0.99999899999999997</v>
      </c>
      <c r="G3563" t="s">
        <v>4</v>
      </c>
      <c r="H3563" t="s">
        <v>19665</v>
      </c>
      <c r="I3563" t="s">
        <v>9587</v>
      </c>
      <c r="J3563" t="s">
        <v>19666</v>
      </c>
      <c r="K3563">
        <v>3</v>
      </c>
      <c r="L3563" t="s">
        <v>5</v>
      </c>
      <c r="N3563">
        <v>1.2832100599190399</v>
      </c>
      <c r="O3563">
        <v>0.45829582214355502</v>
      </c>
      <c r="P3563">
        <v>24.3468532562256</v>
      </c>
      <c r="Q3563">
        <v>24.3847560882568</v>
      </c>
      <c r="R3563">
        <v>24.931343078613299</v>
      </c>
      <c r="S3563">
        <v>24.7168579101563</v>
      </c>
      <c r="T3563" t="s">
        <v>2695</v>
      </c>
      <c r="U3563" t="s">
        <v>1292</v>
      </c>
      <c r="V3563" t="s">
        <v>2696</v>
      </c>
      <c r="W3563" t="s">
        <v>2697</v>
      </c>
    </row>
    <row r="3564" spans="1:23" x14ac:dyDescent="0.25">
      <c r="A3564" t="s">
        <v>19672</v>
      </c>
      <c r="B3564">
        <v>488</v>
      </c>
      <c r="C3564" t="s">
        <v>19672</v>
      </c>
      <c r="D3564" t="s">
        <v>19673</v>
      </c>
      <c r="E3564" t="s">
        <v>19674</v>
      </c>
      <c r="F3564">
        <v>0.96844200000000003</v>
      </c>
      <c r="G3564" t="s">
        <v>4</v>
      </c>
      <c r="H3564" t="s">
        <v>19678</v>
      </c>
      <c r="I3564" t="s">
        <v>23</v>
      </c>
      <c r="J3564" t="s">
        <v>19679</v>
      </c>
      <c r="K3564">
        <v>11</v>
      </c>
      <c r="L3564" t="s">
        <v>5</v>
      </c>
      <c r="N3564">
        <v>0</v>
      </c>
      <c r="O3564">
        <v>0.53566455841064498</v>
      </c>
      <c r="P3564">
        <v>23.537773132324201</v>
      </c>
      <c r="Q3564">
        <v>21.103223800659201</v>
      </c>
      <c r="R3564" t="s">
        <v>26965</v>
      </c>
      <c r="S3564">
        <v>22.856163024902301</v>
      </c>
      <c r="T3564" t="s">
        <v>19671</v>
      </c>
      <c r="U3564" t="s">
        <v>2104</v>
      </c>
      <c r="V3564" t="s">
        <v>7714</v>
      </c>
    </row>
    <row r="3565" spans="1:23" x14ac:dyDescent="0.25">
      <c r="A3565" t="s">
        <v>19672</v>
      </c>
      <c r="B3565">
        <v>129</v>
      </c>
      <c r="C3565" t="s">
        <v>19672</v>
      </c>
      <c r="D3565" t="s">
        <v>19673</v>
      </c>
      <c r="E3565" t="s">
        <v>19674</v>
      </c>
      <c r="F3565">
        <v>0.99993699999999996</v>
      </c>
      <c r="G3565" t="s">
        <v>4</v>
      </c>
      <c r="H3565" t="s">
        <v>19680</v>
      </c>
      <c r="I3565" t="s">
        <v>19682</v>
      </c>
      <c r="J3565" t="s">
        <v>19681</v>
      </c>
      <c r="K3565">
        <v>5</v>
      </c>
      <c r="L3565" t="s">
        <v>5</v>
      </c>
      <c r="N3565">
        <v>0</v>
      </c>
      <c r="O3565">
        <v>-0.289074897766113</v>
      </c>
      <c r="P3565">
        <v>22.322429656982401</v>
      </c>
      <c r="Q3565">
        <v>21.576440811157202</v>
      </c>
      <c r="R3565">
        <v>21.6603603363037</v>
      </c>
      <c r="S3565" t="s">
        <v>26965</v>
      </c>
      <c r="T3565" t="s">
        <v>19671</v>
      </c>
      <c r="U3565" t="s">
        <v>2104</v>
      </c>
      <c r="V3565" t="s">
        <v>7714</v>
      </c>
    </row>
    <row r="3566" spans="1:23" x14ac:dyDescent="0.25">
      <c r="A3566" t="s">
        <v>19672</v>
      </c>
      <c r="B3566">
        <v>194</v>
      </c>
      <c r="C3566" t="s">
        <v>19672</v>
      </c>
      <c r="D3566" t="s">
        <v>19673</v>
      </c>
      <c r="E3566" t="s">
        <v>19674</v>
      </c>
      <c r="F3566">
        <v>0.99998600000000004</v>
      </c>
      <c r="G3566" t="s">
        <v>4</v>
      </c>
      <c r="H3566" t="s">
        <v>19683</v>
      </c>
      <c r="I3566" t="s">
        <v>2151</v>
      </c>
      <c r="J3566" t="s">
        <v>19684</v>
      </c>
      <c r="K3566">
        <v>12</v>
      </c>
      <c r="L3566" t="s">
        <v>5</v>
      </c>
      <c r="N3566">
        <v>3.38540989235945E-3</v>
      </c>
      <c r="O3566">
        <v>-7.3328018188476597E-3</v>
      </c>
      <c r="P3566">
        <v>23.273838043212901</v>
      </c>
      <c r="Q3566">
        <v>22.056127548217798</v>
      </c>
      <c r="R3566">
        <v>22.383478164672901</v>
      </c>
      <c r="S3566">
        <v>22.931821823120099</v>
      </c>
      <c r="T3566" t="s">
        <v>19671</v>
      </c>
      <c r="U3566" t="s">
        <v>2104</v>
      </c>
      <c r="V3566" t="s">
        <v>7714</v>
      </c>
    </row>
    <row r="3567" spans="1:23" x14ac:dyDescent="0.25">
      <c r="A3567" t="s">
        <v>19686</v>
      </c>
      <c r="B3567">
        <v>2401</v>
      </c>
      <c r="C3567" t="s">
        <v>19686</v>
      </c>
      <c r="D3567" t="s">
        <v>19687</v>
      </c>
      <c r="E3567" t="s">
        <v>19688</v>
      </c>
      <c r="F3567">
        <v>0.99992700000000001</v>
      </c>
      <c r="G3567" t="s">
        <v>4</v>
      </c>
      <c r="H3567" t="s">
        <v>19689</v>
      </c>
      <c r="I3567" t="s">
        <v>23</v>
      </c>
      <c r="J3567" t="s">
        <v>19690</v>
      </c>
      <c r="K3567">
        <v>3</v>
      </c>
      <c r="L3567" t="s">
        <v>5</v>
      </c>
      <c r="N3567">
        <v>0.40753190944135798</v>
      </c>
      <c r="O3567">
        <v>0.74965858459472701</v>
      </c>
      <c r="P3567">
        <v>26.9578151702881</v>
      </c>
      <c r="Q3567">
        <v>25.5814418792725</v>
      </c>
      <c r="R3567">
        <v>27.080095291137699</v>
      </c>
      <c r="S3567">
        <v>26.958478927612301</v>
      </c>
      <c r="T3567" t="s">
        <v>19685</v>
      </c>
      <c r="U3567" t="s">
        <v>527</v>
      </c>
      <c r="V3567" t="s">
        <v>483</v>
      </c>
    </row>
    <row r="3568" spans="1:23" x14ac:dyDescent="0.25">
      <c r="A3568" t="s">
        <v>19699</v>
      </c>
      <c r="B3568">
        <v>869</v>
      </c>
      <c r="C3568" t="s">
        <v>19699</v>
      </c>
      <c r="D3568" t="s">
        <v>19700</v>
      </c>
      <c r="E3568" t="s">
        <v>19701</v>
      </c>
      <c r="F3568">
        <v>0.95098199999999999</v>
      </c>
      <c r="G3568" t="s">
        <v>4</v>
      </c>
      <c r="H3568" t="s">
        <v>19702</v>
      </c>
      <c r="I3568" t="s">
        <v>23</v>
      </c>
      <c r="J3568" t="s">
        <v>19703</v>
      </c>
      <c r="K3568">
        <v>3</v>
      </c>
      <c r="L3568" t="s">
        <v>5</v>
      </c>
      <c r="N3568">
        <v>0.84120707139559603</v>
      </c>
      <c r="O3568">
        <v>0.321759223937988</v>
      </c>
      <c r="P3568">
        <v>24.777610778808601</v>
      </c>
      <c r="Q3568">
        <v>24.654361724853501</v>
      </c>
      <c r="R3568">
        <v>25.1606559753418</v>
      </c>
      <c r="S3568">
        <v>24.9148349761963</v>
      </c>
      <c r="T3568" t="s">
        <v>19695</v>
      </c>
      <c r="U3568" t="s">
        <v>19696</v>
      </c>
      <c r="V3568" t="s">
        <v>19697</v>
      </c>
      <c r="W3568" t="s">
        <v>19698</v>
      </c>
    </row>
    <row r="3569" spans="1:23" x14ac:dyDescent="0.25">
      <c r="A3569" t="s">
        <v>19699</v>
      </c>
      <c r="B3569">
        <v>728</v>
      </c>
      <c r="C3569" t="s">
        <v>19699</v>
      </c>
      <c r="D3569" t="s">
        <v>19700</v>
      </c>
      <c r="E3569" t="s">
        <v>19701</v>
      </c>
      <c r="F3569">
        <v>0.80254700000000001</v>
      </c>
      <c r="G3569" t="s">
        <v>4</v>
      </c>
      <c r="H3569" t="s">
        <v>19704</v>
      </c>
      <c r="I3569" t="s">
        <v>23</v>
      </c>
      <c r="J3569" t="s">
        <v>19705</v>
      </c>
      <c r="K3569">
        <v>15</v>
      </c>
      <c r="L3569" t="s">
        <v>5</v>
      </c>
      <c r="N3569">
        <v>0</v>
      </c>
      <c r="O3569">
        <v>-0.98705863952636697</v>
      </c>
      <c r="P3569">
        <v>24.474197387695298</v>
      </c>
      <c r="Q3569" t="s">
        <v>26965</v>
      </c>
      <c r="R3569" t="s">
        <v>26965</v>
      </c>
      <c r="S3569">
        <v>23.487138748168899</v>
      </c>
      <c r="T3569" t="s">
        <v>19695</v>
      </c>
      <c r="U3569" t="s">
        <v>19696</v>
      </c>
      <c r="V3569" t="s">
        <v>19697</v>
      </c>
      <c r="W3569" t="s">
        <v>19698</v>
      </c>
    </row>
    <row r="3570" spans="1:23" x14ac:dyDescent="0.25">
      <c r="A3570" t="s">
        <v>19699</v>
      </c>
      <c r="B3570">
        <v>1217</v>
      </c>
      <c r="C3570" t="s">
        <v>19699</v>
      </c>
      <c r="D3570" t="s">
        <v>19700</v>
      </c>
      <c r="E3570" t="s">
        <v>19701</v>
      </c>
      <c r="F3570">
        <v>0.84495699999999996</v>
      </c>
      <c r="G3570" t="s">
        <v>4</v>
      </c>
      <c r="H3570" t="s">
        <v>19706</v>
      </c>
      <c r="I3570" t="s">
        <v>23</v>
      </c>
      <c r="J3570" t="s">
        <v>19707</v>
      </c>
      <c r="K3570">
        <v>4</v>
      </c>
      <c r="L3570" t="s">
        <v>5</v>
      </c>
      <c r="N3570">
        <v>0</v>
      </c>
      <c r="O3570" t="s">
        <v>26965</v>
      </c>
      <c r="P3570" t="s">
        <v>26965</v>
      </c>
      <c r="Q3570" t="s">
        <v>26965</v>
      </c>
      <c r="R3570">
        <v>21.852928161621101</v>
      </c>
      <c r="S3570" t="s">
        <v>26965</v>
      </c>
      <c r="T3570" t="s">
        <v>19695</v>
      </c>
      <c r="U3570" t="s">
        <v>19696</v>
      </c>
      <c r="V3570" t="s">
        <v>19697</v>
      </c>
      <c r="W3570" t="s">
        <v>19698</v>
      </c>
    </row>
    <row r="3571" spans="1:23" x14ac:dyDescent="0.25">
      <c r="A3571" t="s">
        <v>19699</v>
      </c>
      <c r="B3571">
        <v>144</v>
      </c>
      <c r="C3571" t="s">
        <v>19699</v>
      </c>
      <c r="D3571" t="s">
        <v>19700</v>
      </c>
      <c r="E3571" t="s">
        <v>19701</v>
      </c>
      <c r="F3571">
        <v>0.97376200000000002</v>
      </c>
      <c r="G3571" t="s">
        <v>4</v>
      </c>
      <c r="H3571" t="s">
        <v>19710</v>
      </c>
      <c r="I3571" t="s">
        <v>23</v>
      </c>
      <c r="J3571" t="s">
        <v>19711</v>
      </c>
      <c r="K3571">
        <v>3</v>
      </c>
      <c r="L3571" t="s">
        <v>5</v>
      </c>
      <c r="N3571">
        <v>0.52834990136809601</v>
      </c>
      <c r="O3571">
        <v>-1.5605487823486299</v>
      </c>
      <c r="P3571">
        <v>26.158269882202099</v>
      </c>
      <c r="Q3571">
        <v>26.710302352905298</v>
      </c>
      <c r="R3571">
        <v>25.952959060668899</v>
      </c>
      <c r="S3571">
        <v>23.7945156097412</v>
      </c>
      <c r="T3571" t="s">
        <v>19695</v>
      </c>
      <c r="U3571" t="s">
        <v>19696</v>
      </c>
      <c r="V3571" t="s">
        <v>19697</v>
      </c>
      <c r="W3571" t="s">
        <v>19698</v>
      </c>
    </row>
    <row r="3572" spans="1:23" x14ac:dyDescent="0.25">
      <c r="A3572" t="s">
        <v>19699</v>
      </c>
      <c r="B3572">
        <v>692</v>
      </c>
      <c r="C3572" t="s">
        <v>19699</v>
      </c>
      <c r="D3572" t="s">
        <v>19700</v>
      </c>
      <c r="E3572" t="s">
        <v>19701</v>
      </c>
      <c r="F3572">
        <v>0.82782299999999998</v>
      </c>
      <c r="G3572" t="s">
        <v>4</v>
      </c>
      <c r="H3572" t="s">
        <v>19712</v>
      </c>
      <c r="I3572" t="s">
        <v>23</v>
      </c>
      <c r="J3572" t="s">
        <v>19713</v>
      </c>
      <c r="K3572">
        <v>1</v>
      </c>
      <c r="L3572" t="s">
        <v>5</v>
      </c>
      <c r="N3572">
        <v>0</v>
      </c>
      <c r="O3572" t="s">
        <v>26965</v>
      </c>
      <c r="P3572" t="s">
        <v>26965</v>
      </c>
      <c r="Q3572" t="s">
        <v>26965</v>
      </c>
      <c r="R3572" t="s">
        <v>26965</v>
      </c>
      <c r="S3572">
        <v>23.1984748840332</v>
      </c>
      <c r="T3572" t="s">
        <v>19695</v>
      </c>
      <c r="U3572" t="s">
        <v>19696</v>
      </c>
      <c r="V3572" t="s">
        <v>19697</v>
      </c>
      <c r="W3572" t="s">
        <v>19698</v>
      </c>
    </row>
    <row r="3573" spans="1:23" x14ac:dyDescent="0.25">
      <c r="A3573" t="s">
        <v>19699</v>
      </c>
      <c r="B3573">
        <v>695</v>
      </c>
      <c r="C3573" t="s">
        <v>19699</v>
      </c>
      <c r="D3573" t="s">
        <v>19700</v>
      </c>
      <c r="E3573" t="s">
        <v>19701</v>
      </c>
      <c r="F3573">
        <v>0.96911800000000003</v>
      </c>
      <c r="G3573" t="s">
        <v>4</v>
      </c>
      <c r="H3573" t="s">
        <v>19714</v>
      </c>
      <c r="I3573" t="s">
        <v>23</v>
      </c>
      <c r="J3573" t="s">
        <v>19715</v>
      </c>
      <c r="K3573">
        <v>4</v>
      </c>
      <c r="L3573" t="s">
        <v>5</v>
      </c>
      <c r="N3573">
        <v>0.35710828254792798</v>
      </c>
      <c r="O3573">
        <v>0.70923328399658203</v>
      </c>
      <c r="P3573">
        <v>24.757251739501999</v>
      </c>
      <c r="Q3573">
        <v>23.287570953369102</v>
      </c>
      <c r="R3573">
        <v>24.637435913085898</v>
      </c>
      <c r="S3573">
        <v>24.825853347778299</v>
      </c>
      <c r="T3573" t="s">
        <v>19695</v>
      </c>
      <c r="U3573" t="s">
        <v>19696</v>
      </c>
      <c r="V3573" t="s">
        <v>19697</v>
      </c>
      <c r="W3573" t="s">
        <v>19698</v>
      </c>
    </row>
    <row r="3574" spans="1:23" x14ac:dyDescent="0.25">
      <c r="A3574" t="s">
        <v>19717</v>
      </c>
      <c r="B3574">
        <v>349</v>
      </c>
      <c r="C3574" t="s">
        <v>19717</v>
      </c>
      <c r="D3574" t="s">
        <v>19718</v>
      </c>
      <c r="E3574" t="s">
        <v>19719</v>
      </c>
      <c r="F3574">
        <v>0.98488699999999996</v>
      </c>
      <c r="G3574" t="s">
        <v>4</v>
      </c>
      <c r="H3574" t="s">
        <v>19722</v>
      </c>
      <c r="I3574" t="s">
        <v>961</v>
      </c>
      <c r="J3574" t="s">
        <v>19723</v>
      </c>
      <c r="K3574">
        <v>8</v>
      </c>
      <c r="L3574" t="s">
        <v>5</v>
      </c>
      <c r="N3574">
        <v>0.463085545366621</v>
      </c>
      <c r="O3574">
        <v>-1.0468883514404299</v>
      </c>
      <c r="P3574">
        <v>25.718217849731399</v>
      </c>
      <c r="Q3574">
        <v>25.126876831054702</v>
      </c>
      <c r="R3574">
        <v>25.175085067748999</v>
      </c>
      <c r="S3574">
        <v>23.5762329101563</v>
      </c>
      <c r="T3574" t="s">
        <v>19716</v>
      </c>
      <c r="W3574" t="s">
        <v>4957</v>
      </c>
    </row>
    <row r="3575" spans="1:23" x14ac:dyDescent="0.25">
      <c r="A3575" t="s">
        <v>19726</v>
      </c>
      <c r="B3575">
        <v>489</v>
      </c>
      <c r="C3575" t="s">
        <v>19726</v>
      </c>
      <c r="D3575" t="s">
        <v>19727</v>
      </c>
      <c r="E3575" t="s">
        <v>19728</v>
      </c>
      <c r="F3575">
        <v>0.95061399999999996</v>
      </c>
      <c r="G3575" t="s">
        <v>4</v>
      </c>
      <c r="H3575" t="s">
        <v>19729</v>
      </c>
      <c r="I3575" t="s">
        <v>23</v>
      </c>
      <c r="J3575" t="s">
        <v>19730</v>
      </c>
      <c r="K3575">
        <v>10</v>
      </c>
      <c r="L3575" t="s">
        <v>5</v>
      </c>
      <c r="N3575">
        <v>0.13133098813702601</v>
      </c>
      <c r="O3575">
        <v>-0.13803291320800801</v>
      </c>
      <c r="P3575">
        <v>26.6562194824219</v>
      </c>
      <c r="Q3575">
        <v>26.109306335449201</v>
      </c>
      <c r="R3575">
        <v>26.008960723876999</v>
      </c>
      <c r="S3575">
        <v>26.4804992675781</v>
      </c>
      <c r="T3575" t="s">
        <v>19724</v>
      </c>
      <c r="V3575" t="s">
        <v>19725</v>
      </c>
    </row>
    <row r="3576" spans="1:23" x14ac:dyDescent="0.25">
      <c r="A3576" t="s">
        <v>19726</v>
      </c>
      <c r="B3576">
        <v>857</v>
      </c>
      <c r="C3576" t="s">
        <v>19726</v>
      </c>
      <c r="D3576" t="s">
        <v>19727</v>
      </c>
      <c r="E3576" t="s">
        <v>19728</v>
      </c>
      <c r="F3576">
        <v>0.99962499999999999</v>
      </c>
      <c r="G3576" t="s">
        <v>4</v>
      </c>
      <c r="H3576" t="s">
        <v>19731</v>
      </c>
      <c r="I3576" t="s">
        <v>23</v>
      </c>
      <c r="J3576" t="s">
        <v>19732</v>
      </c>
      <c r="K3576">
        <v>3</v>
      </c>
      <c r="L3576" t="s">
        <v>5</v>
      </c>
      <c r="N3576">
        <v>0</v>
      </c>
      <c r="O3576">
        <v>-0.18801498413085899</v>
      </c>
      <c r="P3576">
        <v>24.242345809936499</v>
      </c>
      <c r="Q3576">
        <v>24.350904464721701</v>
      </c>
      <c r="R3576">
        <v>24.1086101531982</v>
      </c>
      <c r="S3576" t="s">
        <v>26965</v>
      </c>
      <c r="T3576" t="s">
        <v>19724</v>
      </c>
      <c r="V3576" t="s">
        <v>19725</v>
      </c>
    </row>
    <row r="3577" spans="1:23" x14ac:dyDescent="0.25">
      <c r="A3577" t="s">
        <v>19726</v>
      </c>
      <c r="B3577">
        <v>953</v>
      </c>
      <c r="C3577" t="s">
        <v>19726</v>
      </c>
      <c r="D3577" t="s">
        <v>19727</v>
      </c>
      <c r="E3577" t="s">
        <v>19728</v>
      </c>
      <c r="F3577">
        <v>0.98046900000000003</v>
      </c>
      <c r="G3577" t="s">
        <v>4</v>
      </c>
      <c r="H3577" t="s">
        <v>19733</v>
      </c>
      <c r="I3577" t="s">
        <v>23</v>
      </c>
      <c r="J3577" t="s">
        <v>19734</v>
      </c>
      <c r="K3577">
        <v>8</v>
      </c>
      <c r="L3577" t="s">
        <v>5</v>
      </c>
      <c r="N3577">
        <v>0.63674367868276605</v>
      </c>
      <c r="O3577">
        <v>0.45856380462646501</v>
      </c>
      <c r="P3577">
        <v>25.1194953918457</v>
      </c>
      <c r="Q3577">
        <v>25.454910278320298</v>
      </c>
      <c r="R3577">
        <v>25.534957885742202</v>
      </c>
      <c r="S3577">
        <v>25.9565753936768</v>
      </c>
      <c r="T3577" t="s">
        <v>19724</v>
      </c>
      <c r="V3577" t="s">
        <v>19725</v>
      </c>
    </row>
    <row r="3578" spans="1:23" x14ac:dyDescent="0.25">
      <c r="A3578" t="s">
        <v>19726</v>
      </c>
      <c r="B3578">
        <v>218</v>
      </c>
      <c r="C3578" t="s">
        <v>19726</v>
      </c>
      <c r="D3578" t="s">
        <v>19727</v>
      </c>
      <c r="E3578" t="s">
        <v>19728</v>
      </c>
      <c r="F3578">
        <v>0.92159800000000003</v>
      </c>
      <c r="G3578" t="s">
        <v>4</v>
      </c>
      <c r="H3578" t="s">
        <v>19735</v>
      </c>
      <c r="I3578" t="s">
        <v>5594</v>
      </c>
      <c r="J3578" t="s">
        <v>19736</v>
      </c>
      <c r="K3578">
        <v>24</v>
      </c>
      <c r="L3578" t="s">
        <v>5</v>
      </c>
      <c r="N3578">
        <v>0</v>
      </c>
      <c r="O3578">
        <v>0.19745254516601601</v>
      </c>
      <c r="P3578" t="s">
        <v>26965</v>
      </c>
      <c r="Q3578">
        <v>18.939884185791001</v>
      </c>
      <c r="R3578" t="s">
        <v>26965</v>
      </c>
      <c r="S3578">
        <v>19.137336730956999</v>
      </c>
      <c r="T3578" t="s">
        <v>19724</v>
      </c>
      <c r="V3578" t="s">
        <v>19725</v>
      </c>
    </row>
    <row r="3579" spans="1:23" x14ac:dyDescent="0.25">
      <c r="A3579" t="s">
        <v>19726</v>
      </c>
      <c r="B3579">
        <v>223</v>
      </c>
      <c r="C3579" t="s">
        <v>19726</v>
      </c>
      <c r="D3579" t="s">
        <v>19727</v>
      </c>
      <c r="E3579" t="s">
        <v>19728</v>
      </c>
      <c r="F3579">
        <v>0.97473500000000002</v>
      </c>
      <c r="G3579" t="s">
        <v>4</v>
      </c>
      <c r="H3579" t="s">
        <v>19737</v>
      </c>
      <c r="I3579" t="s">
        <v>19739</v>
      </c>
      <c r="J3579" t="s">
        <v>19738</v>
      </c>
      <c r="K3579">
        <v>29</v>
      </c>
      <c r="L3579" t="s">
        <v>5</v>
      </c>
      <c r="N3579">
        <v>0.25444570799622901</v>
      </c>
      <c r="O3579">
        <v>0.35445785522460899</v>
      </c>
      <c r="P3579">
        <v>26.443464279174801</v>
      </c>
      <c r="Q3579">
        <v>25.493505477905298</v>
      </c>
      <c r="R3579">
        <v>26.146528244018601</v>
      </c>
      <c r="S3579">
        <v>26.4993572235107</v>
      </c>
      <c r="T3579" t="s">
        <v>19724</v>
      </c>
      <c r="V3579" t="s">
        <v>19725</v>
      </c>
    </row>
    <row r="3580" spans="1:23" x14ac:dyDescent="0.25">
      <c r="A3580" t="s">
        <v>19726</v>
      </c>
      <c r="B3580">
        <v>836</v>
      </c>
      <c r="C3580" t="s">
        <v>19726</v>
      </c>
      <c r="D3580" t="s">
        <v>19727</v>
      </c>
      <c r="E3580" t="s">
        <v>19728</v>
      </c>
      <c r="F3580">
        <v>0.865456</v>
      </c>
      <c r="G3580" t="s">
        <v>4</v>
      </c>
      <c r="H3580" t="s">
        <v>19743</v>
      </c>
      <c r="I3580" t="s">
        <v>19745</v>
      </c>
      <c r="J3580" t="s">
        <v>19744</v>
      </c>
      <c r="K3580">
        <v>8</v>
      </c>
      <c r="L3580" t="s">
        <v>5</v>
      </c>
      <c r="N3580">
        <v>0.18437754034454201</v>
      </c>
      <c r="O3580">
        <v>-0.72692680358886697</v>
      </c>
      <c r="P3580">
        <v>24.816606521606399</v>
      </c>
      <c r="Q3580">
        <v>25.685386657714801</v>
      </c>
      <c r="R3580">
        <v>25.848810195922901</v>
      </c>
      <c r="S3580">
        <v>23.1993293762207</v>
      </c>
      <c r="T3580" t="s">
        <v>19724</v>
      </c>
      <c r="V3580" t="s">
        <v>19725</v>
      </c>
    </row>
    <row r="3581" spans="1:23" x14ac:dyDescent="0.25">
      <c r="A3581" t="s">
        <v>19726</v>
      </c>
      <c r="B3581">
        <v>105</v>
      </c>
      <c r="C3581" t="s">
        <v>19726</v>
      </c>
      <c r="D3581" t="s">
        <v>19727</v>
      </c>
      <c r="E3581" t="s">
        <v>19728</v>
      </c>
      <c r="F3581">
        <v>1</v>
      </c>
      <c r="G3581" t="s">
        <v>4</v>
      </c>
      <c r="H3581" t="s">
        <v>19751</v>
      </c>
      <c r="I3581" t="s">
        <v>23</v>
      </c>
      <c r="J3581" t="s">
        <v>19752</v>
      </c>
      <c r="K3581">
        <v>3</v>
      </c>
      <c r="L3581" t="s">
        <v>5</v>
      </c>
      <c r="N3581">
        <v>1.0505747734258299</v>
      </c>
      <c r="O3581">
        <v>-0.27845954895019498</v>
      </c>
      <c r="P3581">
        <v>27.678352355956999</v>
      </c>
      <c r="Q3581">
        <v>27.569643020629901</v>
      </c>
      <c r="R3581">
        <v>27.4161891937256</v>
      </c>
      <c r="S3581">
        <v>27.274887084960898</v>
      </c>
      <c r="T3581" t="s">
        <v>19724</v>
      </c>
      <c r="V3581" t="s">
        <v>19725</v>
      </c>
    </row>
    <row r="3582" spans="1:23" x14ac:dyDescent="0.25">
      <c r="A3582" t="s">
        <v>19726</v>
      </c>
      <c r="B3582">
        <v>165</v>
      </c>
      <c r="C3582" t="s">
        <v>19726</v>
      </c>
      <c r="D3582" t="s">
        <v>19727</v>
      </c>
      <c r="E3582" t="s">
        <v>19728</v>
      </c>
      <c r="F3582">
        <v>0.99954699999999996</v>
      </c>
      <c r="G3582" t="s">
        <v>4</v>
      </c>
      <c r="H3582" t="s">
        <v>19753</v>
      </c>
      <c r="I3582" t="s">
        <v>19755</v>
      </c>
      <c r="J3582" t="s">
        <v>19754</v>
      </c>
      <c r="K3582">
        <v>4</v>
      </c>
      <c r="L3582" t="s">
        <v>5</v>
      </c>
      <c r="N3582">
        <v>1.1329892060950999</v>
      </c>
      <c r="O3582">
        <v>-0.27921199798584001</v>
      </c>
      <c r="P3582">
        <v>29.128047943115199</v>
      </c>
      <c r="Q3582">
        <v>29.0399875640869</v>
      </c>
      <c r="R3582">
        <v>28.871912002563501</v>
      </c>
      <c r="S3582">
        <v>28.737699508666999</v>
      </c>
      <c r="T3582" t="s">
        <v>19724</v>
      </c>
      <c r="V3582" t="s">
        <v>19725</v>
      </c>
    </row>
    <row r="3583" spans="1:23" x14ac:dyDescent="0.25">
      <c r="A3583" t="s">
        <v>19726</v>
      </c>
      <c r="B3583">
        <v>167</v>
      </c>
      <c r="C3583" t="s">
        <v>19726</v>
      </c>
      <c r="D3583" t="s">
        <v>19727</v>
      </c>
      <c r="E3583" t="s">
        <v>19728</v>
      </c>
      <c r="F3583">
        <v>0.99937600000000004</v>
      </c>
      <c r="G3583" t="s">
        <v>4</v>
      </c>
      <c r="H3583" t="s">
        <v>19756</v>
      </c>
      <c r="I3583" t="s">
        <v>19757</v>
      </c>
      <c r="J3583" t="s">
        <v>19754</v>
      </c>
      <c r="K3583">
        <v>6</v>
      </c>
      <c r="L3583" t="s">
        <v>5</v>
      </c>
      <c r="N3583">
        <v>0.59421581188682104</v>
      </c>
      <c r="O3583">
        <v>-0.29297542572021501</v>
      </c>
      <c r="P3583">
        <v>26.110063552856399</v>
      </c>
      <c r="Q3583">
        <v>25.812816619873001</v>
      </c>
      <c r="R3583">
        <v>25.779039382934599</v>
      </c>
      <c r="S3583">
        <v>25.557889938354499</v>
      </c>
      <c r="T3583" t="s">
        <v>19724</v>
      </c>
      <c r="V3583" t="s">
        <v>19725</v>
      </c>
    </row>
    <row r="3584" spans="1:23" x14ac:dyDescent="0.25">
      <c r="A3584" t="s">
        <v>19726</v>
      </c>
      <c r="B3584">
        <v>145</v>
      </c>
      <c r="C3584" t="s">
        <v>19726</v>
      </c>
      <c r="D3584" t="s">
        <v>19727</v>
      </c>
      <c r="E3584" t="s">
        <v>19728</v>
      </c>
      <c r="F3584">
        <v>0.99997800000000003</v>
      </c>
      <c r="G3584" t="s">
        <v>4</v>
      </c>
      <c r="H3584" t="s">
        <v>19758</v>
      </c>
      <c r="I3584" t="s">
        <v>23</v>
      </c>
      <c r="J3584" t="s">
        <v>19759</v>
      </c>
      <c r="K3584">
        <v>18</v>
      </c>
      <c r="L3584" t="s">
        <v>5</v>
      </c>
      <c r="N3584">
        <v>0</v>
      </c>
      <c r="O3584">
        <v>-0.98907852172851596</v>
      </c>
      <c r="P3584">
        <v>24.236299514770501</v>
      </c>
      <c r="Q3584" t="s">
        <v>26965</v>
      </c>
      <c r="R3584">
        <v>22.934450149536101</v>
      </c>
      <c r="S3584">
        <v>23.559991836547901</v>
      </c>
      <c r="T3584" t="s">
        <v>19724</v>
      </c>
      <c r="V3584" t="s">
        <v>19725</v>
      </c>
    </row>
    <row r="3585" spans="1:23" x14ac:dyDescent="0.25">
      <c r="A3585" t="s">
        <v>19726</v>
      </c>
      <c r="B3585">
        <v>768</v>
      </c>
      <c r="C3585" t="s">
        <v>19726</v>
      </c>
      <c r="D3585" t="s">
        <v>19727</v>
      </c>
      <c r="E3585" t="s">
        <v>19728</v>
      </c>
      <c r="F3585">
        <v>0.95280299999999996</v>
      </c>
      <c r="G3585" t="s">
        <v>4</v>
      </c>
      <c r="H3585" t="s">
        <v>19764</v>
      </c>
      <c r="I3585" t="s">
        <v>23</v>
      </c>
      <c r="J3585" t="s">
        <v>19765</v>
      </c>
      <c r="K3585">
        <v>4</v>
      </c>
      <c r="L3585" t="s">
        <v>5</v>
      </c>
      <c r="N3585">
        <v>0.81919661965123103</v>
      </c>
      <c r="O3585">
        <v>-0.19639205932617201</v>
      </c>
      <c r="P3585">
        <v>27.1074924468994</v>
      </c>
      <c r="Q3585">
        <v>26.9832668304443</v>
      </c>
      <c r="R3585">
        <v>26.909420013427699</v>
      </c>
      <c r="S3585">
        <v>26.7885551452637</v>
      </c>
      <c r="T3585" t="s">
        <v>19724</v>
      </c>
      <c r="V3585" t="s">
        <v>19725</v>
      </c>
    </row>
    <row r="3586" spans="1:23" x14ac:dyDescent="0.25">
      <c r="A3586" t="s">
        <v>19726</v>
      </c>
      <c r="B3586">
        <v>16</v>
      </c>
      <c r="C3586" t="s">
        <v>19726</v>
      </c>
      <c r="D3586" t="s">
        <v>19727</v>
      </c>
      <c r="E3586" t="s">
        <v>19728</v>
      </c>
      <c r="F3586">
        <v>0.99999700000000002</v>
      </c>
      <c r="G3586" t="s">
        <v>4</v>
      </c>
      <c r="H3586" t="s">
        <v>19770</v>
      </c>
      <c r="I3586" t="s">
        <v>4702</v>
      </c>
      <c r="J3586" t="s">
        <v>19771</v>
      </c>
      <c r="K3586">
        <v>16</v>
      </c>
      <c r="L3586" t="s">
        <v>5</v>
      </c>
      <c r="N3586">
        <v>1.3429869821542</v>
      </c>
      <c r="O3586">
        <v>0.365323066711426</v>
      </c>
      <c r="P3586">
        <v>29.067714691162099</v>
      </c>
      <c r="Q3586">
        <v>28.906785964965799</v>
      </c>
      <c r="R3586">
        <v>29.357372283935501</v>
      </c>
      <c r="S3586">
        <v>29.347774505615199</v>
      </c>
      <c r="T3586" t="s">
        <v>19724</v>
      </c>
      <c r="V3586" t="s">
        <v>19725</v>
      </c>
    </row>
    <row r="3587" spans="1:23" x14ac:dyDescent="0.25">
      <c r="A3587" t="s">
        <v>19726</v>
      </c>
      <c r="B3587">
        <v>344</v>
      </c>
      <c r="C3587" t="s">
        <v>19726</v>
      </c>
      <c r="D3587" t="s">
        <v>19727</v>
      </c>
      <c r="E3587" t="s">
        <v>19728</v>
      </c>
      <c r="F3587">
        <v>1</v>
      </c>
      <c r="G3587" t="s">
        <v>4</v>
      </c>
      <c r="H3587" t="s">
        <v>19772</v>
      </c>
      <c r="I3587" t="s">
        <v>84</v>
      </c>
      <c r="J3587" t="s">
        <v>19773</v>
      </c>
      <c r="K3587">
        <v>9</v>
      </c>
      <c r="L3587" t="s">
        <v>5</v>
      </c>
      <c r="N3587">
        <v>0</v>
      </c>
      <c r="O3587">
        <v>-3.7841482162475599</v>
      </c>
      <c r="P3587">
        <v>23.328550338745099</v>
      </c>
      <c r="Q3587">
        <v>23.611667633056602</v>
      </c>
      <c r="R3587" t="s">
        <v>26965</v>
      </c>
      <c r="S3587">
        <v>19.685960769653299</v>
      </c>
      <c r="T3587" t="s">
        <v>19724</v>
      </c>
      <c r="V3587" t="s">
        <v>19725</v>
      </c>
    </row>
    <row r="3588" spans="1:23" x14ac:dyDescent="0.25">
      <c r="A3588" t="s">
        <v>19775</v>
      </c>
      <c r="B3588">
        <v>992</v>
      </c>
      <c r="C3588" t="s">
        <v>19775</v>
      </c>
      <c r="D3588" t="s">
        <v>19776</v>
      </c>
      <c r="E3588" t="s">
        <v>19777</v>
      </c>
      <c r="F3588">
        <v>0.865008</v>
      </c>
      <c r="G3588" t="s">
        <v>4</v>
      </c>
      <c r="H3588" t="s">
        <v>19778</v>
      </c>
      <c r="I3588" t="s">
        <v>23</v>
      </c>
      <c r="J3588" t="s">
        <v>19779</v>
      </c>
      <c r="K3588">
        <v>5</v>
      </c>
      <c r="L3588" t="s">
        <v>5</v>
      </c>
      <c r="N3588">
        <v>0</v>
      </c>
      <c r="O3588">
        <v>-0.39922142028808599</v>
      </c>
      <c r="P3588">
        <v>24.929357528686499</v>
      </c>
      <c r="Q3588">
        <v>23.955621719360401</v>
      </c>
      <c r="R3588" t="s">
        <v>26965</v>
      </c>
      <c r="S3588">
        <v>24.043268203735401</v>
      </c>
      <c r="T3588" t="s">
        <v>19774</v>
      </c>
      <c r="U3588" t="s">
        <v>17890</v>
      </c>
      <c r="V3588" t="s">
        <v>17742</v>
      </c>
      <c r="W3588" t="s">
        <v>3615</v>
      </c>
    </row>
    <row r="3589" spans="1:23" x14ac:dyDescent="0.25">
      <c r="A3589" t="s">
        <v>19781</v>
      </c>
      <c r="B3589">
        <v>403</v>
      </c>
      <c r="C3589" t="s">
        <v>19781</v>
      </c>
      <c r="D3589" t="s">
        <v>19782</v>
      </c>
      <c r="E3589" t="s">
        <v>19783</v>
      </c>
      <c r="F3589">
        <v>0.98309999999999997</v>
      </c>
      <c r="G3589" t="s">
        <v>4</v>
      </c>
      <c r="H3589" t="s">
        <v>19784</v>
      </c>
      <c r="I3589" t="s">
        <v>23</v>
      </c>
      <c r="J3589" t="s">
        <v>19785</v>
      </c>
      <c r="K3589">
        <v>11</v>
      </c>
      <c r="L3589" t="s">
        <v>5</v>
      </c>
      <c r="N3589">
        <v>0.28303632968036901</v>
      </c>
      <c r="O3589">
        <v>0.35936546325683599</v>
      </c>
      <c r="P3589">
        <v>26.989234924316399</v>
      </c>
      <c r="Q3589">
        <v>26.107692718505898</v>
      </c>
      <c r="R3589">
        <v>27.0586853027344</v>
      </c>
      <c r="S3589">
        <v>26.756973266601602</v>
      </c>
      <c r="T3589" t="s">
        <v>19780</v>
      </c>
      <c r="U3589" t="s">
        <v>15757</v>
      </c>
      <c r="V3589" t="s">
        <v>12061</v>
      </c>
    </row>
    <row r="3590" spans="1:23" x14ac:dyDescent="0.25">
      <c r="A3590" t="s">
        <v>19781</v>
      </c>
      <c r="B3590">
        <v>608</v>
      </c>
      <c r="C3590" t="s">
        <v>19781</v>
      </c>
      <c r="D3590" t="s">
        <v>19782</v>
      </c>
      <c r="E3590" t="s">
        <v>19783</v>
      </c>
      <c r="F3590">
        <v>0.99955899999999998</v>
      </c>
      <c r="G3590" t="s">
        <v>4</v>
      </c>
      <c r="H3590" t="s">
        <v>19786</v>
      </c>
      <c r="I3590" t="s">
        <v>1357</v>
      </c>
      <c r="J3590" t="s">
        <v>19787</v>
      </c>
      <c r="K3590">
        <v>8</v>
      </c>
      <c r="L3590" t="s">
        <v>5</v>
      </c>
      <c r="N3590">
        <v>5.4471826260942102E-2</v>
      </c>
      <c r="O3590">
        <v>-0.12707328796386699</v>
      </c>
      <c r="P3590">
        <v>22.873914718627901</v>
      </c>
      <c r="Q3590">
        <v>22.903783798217798</v>
      </c>
      <c r="R3590">
        <v>23.5185737609863</v>
      </c>
      <c r="S3590">
        <v>22.004978179931602</v>
      </c>
      <c r="T3590" t="s">
        <v>19780</v>
      </c>
      <c r="U3590" t="s">
        <v>15757</v>
      </c>
      <c r="V3590" t="s">
        <v>12061</v>
      </c>
    </row>
    <row r="3591" spans="1:23" x14ac:dyDescent="0.25">
      <c r="A3591" t="s">
        <v>19781</v>
      </c>
      <c r="B3591">
        <v>616</v>
      </c>
      <c r="C3591" t="s">
        <v>19781</v>
      </c>
      <c r="D3591" t="s">
        <v>19782</v>
      </c>
      <c r="E3591" t="s">
        <v>19783</v>
      </c>
      <c r="F3591">
        <v>0.98634599999999995</v>
      </c>
      <c r="G3591" t="s">
        <v>4</v>
      </c>
      <c r="H3591" t="s">
        <v>19788</v>
      </c>
      <c r="I3591" t="s">
        <v>84</v>
      </c>
      <c r="J3591" t="s">
        <v>19789</v>
      </c>
      <c r="K3591">
        <v>16</v>
      </c>
      <c r="L3591" t="s">
        <v>5</v>
      </c>
      <c r="N3591">
        <v>8.7768216367227897E-2</v>
      </c>
      <c r="O3591">
        <v>0.19867992401123</v>
      </c>
      <c r="P3591">
        <v>23.4616394042969</v>
      </c>
      <c r="Q3591">
        <v>23.186752319335898</v>
      </c>
      <c r="R3591">
        <v>24.265064239501999</v>
      </c>
      <c r="S3591">
        <v>22.780687332153299</v>
      </c>
      <c r="T3591" t="s">
        <v>19780</v>
      </c>
      <c r="U3591" t="s">
        <v>15757</v>
      </c>
      <c r="V3591" t="s">
        <v>12061</v>
      </c>
    </row>
    <row r="3592" spans="1:23" x14ac:dyDescent="0.25">
      <c r="A3592" t="s">
        <v>19791</v>
      </c>
      <c r="B3592">
        <v>1472</v>
      </c>
      <c r="C3592" t="s">
        <v>19791</v>
      </c>
      <c r="D3592" t="s">
        <v>19792</v>
      </c>
      <c r="E3592" t="s">
        <v>19793</v>
      </c>
      <c r="F3592">
        <v>0.99983500000000003</v>
      </c>
      <c r="G3592" t="s">
        <v>4</v>
      </c>
      <c r="H3592" t="s">
        <v>19794</v>
      </c>
      <c r="I3592" t="s">
        <v>2876</v>
      </c>
      <c r="J3592" t="s">
        <v>19795</v>
      </c>
      <c r="K3592">
        <v>11</v>
      </c>
      <c r="L3592" t="s">
        <v>5</v>
      </c>
      <c r="N3592">
        <v>0</v>
      </c>
      <c r="O3592">
        <v>-1.93453025817871</v>
      </c>
      <c r="P3592">
        <v>24.014101028442401</v>
      </c>
      <c r="Q3592">
        <v>22.6442966461182</v>
      </c>
      <c r="R3592" t="s">
        <v>26965</v>
      </c>
      <c r="S3592">
        <v>21.394668579101602</v>
      </c>
      <c r="T3592" t="s">
        <v>19790</v>
      </c>
      <c r="V3592" t="s">
        <v>11950</v>
      </c>
      <c r="W3592" t="s">
        <v>4957</v>
      </c>
    </row>
    <row r="3593" spans="1:23" x14ac:dyDescent="0.25">
      <c r="A3593" t="s">
        <v>19797</v>
      </c>
      <c r="B3593">
        <v>246</v>
      </c>
      <c r="C3593" t="s">
        <v>19797</v>
      </c>
      <c r="D3593" t="s">
        <v>19798</v>
      </c>
      <c r="E3593" t="s">
        <v>19799</v>
      </c>
      <c r="F3593">
        <v>1</v>
      </c>
      <c r="G3593" t="s">
        <v>4</v>
      </c>
      <c r="H3593" t="s">
        <v>19800</v>
      </c>
      <c r="I3593" t="s">
        <v>23</v>
      </c>
      <c r="J3593" t="s">
        <v>19801</v>
      </c>
      <c r="K3593">
        <v>6</v>
      </c>
      <c r="L3593" t="s">
        <v>5</v>
      </c>
      <c r="N3593">
        <v>0</v>
      </c>
      <c r="O3593">
        <v>0.25637149810790999</v>
      </c>
      <c r="P3593">
        <v>21.773420333862301</v>
      </c>
      <c r="Q3593">
        <v>21.8075065612793</v>
      </c>
      <c r="R3593">
        <v>22.0468349456787</v>
      </c>
      <c r="S3593" t="s">
        <v>26965</v>
      </c>
      <c r="T3593" t="s">
        <v>19796</v>
      </c>
      <c r="U3593" t="s">
        <v>75</v>
      </c>
      <c r="V3593" t="s">
        <v>236</v>
      </c>
    </row>
    <row r="3594" spans="1:23" x14ac:dyDescent="0.25">
      <c r="A3594" t="s">
        <v>19797</v>
      </c>
      <c r="B3594">
        <v>205</v>
      </c>
      <c r="C3594" t="s">
        <v>19797</v>
      </c>
      <c r="D3594" t="s">
        <v>19798</v>
      </c>
      <c r="E3594" t="s">
        <v>19799</v>
      </c>
      <c r="F3594">
        <v>1</v>
      </c>
      <c r="G3594" t="s">
        <v>4</v>
      </c>
      <c r="H3594" t="s">
        <v>19802</v>
      </c>
      <c r="I3594" t="s">
        <v>23</v>
      </c>
      <c r="J3594" t="s">
        <v>19803</v>
      </c>
      <c r="K3594">
        <v>3</v>
      </c>
      <c r="L3594" t="s">
        <v>5</v>
      </c>
      <c r="N3594">
        <v>1.0168560888265401</v>
      </c>
      <c r="O3594">
        <v>-0.69380378723144498</v>
      </c>
      <c r="P3594">
        <v>25.053785324096701</v>
      </c>
      <c r="Q3594">
        <v>24.890968322753899</v>
      </c>
      <c r="R3594">
        <v>24.496129989623999</v>
      </c>
      <c r="S3594">
        <v>24.0610160827637</v>
      </c>
      <c r="T3594" t="s">
        <v>19796</v>
      </c>
      <c r="U3594" t="s">
        <v>75</v>
      </c>
      <c r="V3594" t="s">
        <v>236</v>
      </c>
    </row>
    <row r="3595" spans="1:23" x14ac:dyDescent="0.25">
      <c r="A3595" t="s">
        <v>19797</v>
      </c>
      <c r="B3595">
        <v>167</v>
      </c>
      <c r="C3595" t="s">
        <v>19797</v>
      </c>
      <c r="D3595" t="s">
        <v>19798</v>
      </c>
      <c r="E3595" t="s">
        <v>19799</v>
      </c>
      <c r="F3595">
        <v>1</v>
      </c>
      <c r="G3595" t="s">
        <v>4</v>
      </c>
      <c r="H3595" t="s">
        <v>19807</v>
      </c>
      <c r="I3595" t="s">
        <v>23</v>
      </c>
      <c r="J3595" t="s">
        <v>19808</v>
      </c>
      <c r="K3595">
        <v>1</v>
      </c>
      <c r="L3595" t="s">
        <v>5</v>
      </c>
      <c r="N3595">
        <v>0</v>
      </c>
      <c r="O3595">
        <v>-0.44329071044921903</v>
      </c>
      <c r="P3595">
        <v>24.707567214965799</v>
      </c>
      <c r="Q3595" t="s">
        <v>26965</v>
      </c>
      <c r="R3595">
        <v>24.264276504516602</v>
      </c>
      <c r="S3595" t="s">
        <v>26965</v>
      </c>
      <c r="T3595" t="s">
        <v>19796</v>
      </c>
      <c r="U3595" t="s">
        <v>75</v>
      </c>
      <c r="V3595" t="s">
        <v>236</v>
      </c>
    </row>
    <row r="3596" spans="1:23" x14ac:dyDescent="0.25">
      <c r="A3596" t="s">
        <v>19811</v>
      </c>
      <c r="B3596">
        <v>1134</v>
      </c>
      <c r="C3596" t="s">
        <v>19811</v>
      </c>
      <c r="D3596" t="s">
        <v>19812</v>
      </c>
      <c r="E3596" t="s">
        <v>19813</v>
      </c>
      <c r="F3596">
        <v>1</v>
      </c>
      <c r="G3596" t="s">
        <v>4</v>
      </c>
      <c r="H3596" t="s">
        <v>19814</v>
      </c>
      <c r="I3596" t="s">
        <v>23</v>
      </c>
      <c r="J3596" t="s">
        <v>19815</v>
      </c>
      <c r="K3596">
        <v>3</v>
      </c>
      <c r="L3596" t="s">
        <v>5</v>
      </c>
      <c r="N3596">
        <v>0</v>
      </c>
      <c r="O3596" t="s">
        <v>26965</v>
      </c>
      <c r="P3596" t="s">
        <v>26965</v>
      </c>
      <c r="Q3596">
        <v>21.900470733642599</v>
      </c>
      <c r="R3596" t="s">
        <v>26965</v>
      </c>
      <c r="S3596" t="s">
        <v>26965</v>
      </c>
      <c r="T3596" t="s">
        <v>19809</v>
      </c>
      <c r="U3596" t="s">
        <v>19810</v>
      </c>
      <c r="V3596" t="s">
        <v>236</v>
      </c>
    </row>
    <row r="3597" spans="1:23" x14ac:dyDescent="0.25">
      <c r="A3597" t="s">
        <v>19820</v>
      </c>
      <c r="B3597">
        <v>24</v>
      </c>
      <c r="C3597" t="s">
        <v>19820</v>
      </c>
      <c r="D3597" t="s">
        <v>19821</v>
      </c>
      <c r="E3597" t="s">
        <v>19822</v>
      </c>
      <c r="F3597">
        <v>1</v>
      </c>
      <c r="G3597" t="s">
        <v>4</v>
      </c>
      <c r="H3597" t="s">
        <v>19823</v>
      </c>
      <c r="I3597" t="s">
        <v>23</v>
      </c>
      <c r="J3597" t="s">
        <v>19824</v>
      </c>
      <c r="K3597">
        <v>23</v>
      </c>
      <c r="L3597" t="s">
        <v>5</v>
      </c>
      <c r="N3597">
        <v>2.97209730505111E-2</v>
      </c>
      <c r="O3597">
        <v>-7.28912353515625E-2</v>
      </c>
      <c r="P3597">
        <v>25.996171951293899</v>
      </c>
      <c r="Q3597">
        <v>24.5435676574707</v>
      </c>
      <c r="R3597">
        <v>25.4744758605957</v>
      </c>
      <c r="S3597">
        <v>24.919481277465799</v>
      </c>
      <c r="T3597" t="s">
        <v>19816</v>
      </c>
      <c r="U3597" t="s">
        <v>19817</v>
      </c>
      <c r="V3597" t="s">
        <v>19818</v>
      </c>
      <c r="W3597" t="s">
        <v>19819</v>
      </c>
    </row>
    <row r="3598" spans="1:23" x14ac:dyDescent="0.25">
      <c r="A3598" t="s">
        <v>19826</v>
      </c>
      <c r="B3598">
        <v>370</v>
      </c>
      <c r="C3598" t="s">
        <v>19826</v>
      </c>
      <c r="D3598" t="s">
        <v>19827</v>
      </c>
      <c r="E3598" t="s">
        <v>19828</v>
      </c>
      <c r="F3598">
        <v>0.99998900000000002</v>
      </c>
      <c r="G3598" t="s">
        <v>4</v>
      </c>
      <c r="H3598" t="s">
        <v>19829</v>
      </c>
      <c r="I3598" t="s">
        <v>23</v>
      </c>
      <c r="J3598" t="s">
        <v>19830</v>
      </c>
      <c r="K3598">
        <v>9</v>
      </c>
      <c r="L3598" t="s">
        <v>5</v>
      </c>
      <c r="N3598">
        <v>0.100064112834283</v>
      </c>
      <c r="O3598">
        <v>9.5829010009765597E-2</v>
      </c>
      <c r="P3598">
        <v>24.068170547485401</v>
      </c>
      <c r="Q3598">
        <v>23.591035842895501</v>
      </c>
      <c r="R3598">
        <v>24.142034530639599</v>
      </c>
      <c r="S3598">
        <v>23.7088298797607</v>
      </c>
      <c r="T3598" t="s">
        <v>12494</v>
      </c>
      <c r="U3598" t="s">
        <v>676</v>
      </c>
      <c r="V3598" t="s">
        <v>19825</v>
      </c>
    </row>
    <row r="3599" spans="1:23" x14ac:dyDescent="0.25">
      <c r="A3599" t="s">
        <v>19841</v>
      </c>
      <c r="B3599">
        <v>249</v>
      </c>
      <c r="C3599" t="s">
        <v>19841</v>
      </c>
      <c r="D3599" t="s">
        <v>19842</v>
      </c>
      <c r="E3599" t="s">
        <v>19843</v>
      </c>
      <c r="F3599">
        <v>0.99996399999999996</v>
      </c>
      <c r="G3599" t="s">
        <v>4</v>
      </c>
      <c r="H3599" t="s">
        <v>19844</v>
      </c>
      <c r="I3599" t="s">
        <v>23</v>
      </c>
      <c r="J3599" t="s">
        <v>19845</v>
      </c>
      <c r="K3599">
        <v>3</v>
      </c>
      <c r="L3599" t="s">
        <v>5</v>
      </c>
      <c r="N3599">
        <v>0.49653235317238498</v>
      </c>
      <c r="O3599">
        <v>-1.08282566070557</v>
      </c>
      <c r="P3599">
        <v>22.513378143310501</v>
      </c>
      <c r="Q3599">
        <v>21.048067092895501</v>
      </c>
      <c r="R3599">
        <v>21.0723476409912</v>
      </c>
      <c r="S3599">
        <v>20.3234462738037</v>
      </c>
      <c r="U3599" t="s">
        <v>19839</v>
      </c>
      <c r="V3599" t="s">
        <v>19840</v>
      </c>
    </row>
    <row r="3600" spans="1:23" x14ac:dyDescent="0.25">
      <c r="A3600" t="s">
        <v>19846</v>
      </c>
      <c r="B3600">
        <v>184</v>
      </c>
      <c r="C3600" t="s">
        <v>19846</v>
      </c>
      <c r="D3600" t="s">
        <v>19847</v>
      </c>
      <c r="E3600" t="s">
        <v>19848</v>
      </c>
      <c r="F3600">
        <v>0.99063999999999997</v>
      </c>
      <c r="G3600" t="s">
        <v>4</v>
      </c>
      <c r="H3600" t="s">
        <v>19849</v>
      </c>
      <c r="I3600" t="s">
        <v>23</v>
      </c>
      <c r="J3600" t="s">
        <v>19850</v>
      </c>
      <c r="K3600">
        <v>3</v>
      </c>
      <c r="L3600" t="s">
        <v>5</v>
      </c>
      <c r="N3600">
        <v>0</v>
      </c>
      <c r="O3600">
        <v>0.116859436035156</v>
      </c>
      <c r="P3600">
        <v>25.381162643432599</v>
      </c>
      <c r="Q3600">
        <v>25.511743545532202</v>
      </c>
      <c r="R3600">
        <v>25.563312530517599</v>
      </c>
      <c r="S3600" t="s">
        <v>26965</v>
      </c>
      <c r="T3600" t="s">
        <v>9186</v>
      </c>
      <c r="U3600" t="s">
        <v>9187</v>
      </c>
      <c r="V3600" t="s">
        <v>483</v>
      </c>
    </row>
    <row r="3601" spans="1:23" x14ac:dyDescent="0.25">
      <c r="A3601" t="s">
        <v>19846</v>
      </c>
      <c r="B3601">
        <v>165</v>
      </c>
      <c r="C3601" t="s">
        <v>19846</v>
      </c>
      <c r="D3601" t="s">
        <v>19847</v>
      </c>
      <c r="E3601" t="s">
        <v>19848</v>
      </c>
      <c r="F3601">
        <v>1</v>
      </c>
      <c r="G3601" t="s">
        <v>4</v>
      </c>
      <c r="H3601" t="s">
        <v>19851</v>
      </c>
      <c r="I3601" t="s">
        <v>23</v>
      </c>
      <c r="J3601" t="s">
        <v>19852</v>
      </c>
      <c r="K3601">
        <v>15</v>
      </c>
      <c r="L3601" t="s">
        <v>5</v>
      </c>
      <c r="N3601">
        <v>0.27005262900333199</v>
      </c>
      <c r="O3601">
        <v>8.2939147949218806E-2</v>
      </c>
      <c r="P3601">
        <v>28.564527511596701</v>
      </c>
      <c r="Q3601">
        <v>28.346212387085</v>
      </c>
      <c r="R3601">
        <v>28.564527511596701</v>
      </c>
      <c r="S3601">
        <v>28.512090682983398</v>
      </c>
      <c r="T3601" t="s">
        <v>9186</v>
      </c>
      <c r="U3601" t="s">
        <v>9187</v>
      </c>
      <c r="V3601" t="s">
        <v>483</v>
      </c>
    </row>
    <row r="3602" spans="1:23" x14ac:dyDescent="0.25">
      <c r="A3602" t="s">
        <v>19856</v>
      </c>
      <c r="B3602">
        <v>15</v>
      </c>
      <c r="C3602" t="s">
        <v>19856</v>
      </c>
      <c r="D3602" t="s">
        <v>19857</v>
      </c>
      <c r="E3602" t="s">
        <v>19858</v>
      </c>
      <c r="F3602">
        <v>1</v>
      </c>
      <c r="G3602" t="s">
        <v>4</v>
      </c>
      <c r="H3602" t="s">
        <v>19859</v>
      </c>
      <c r="I3602" t="s">
        <v>23</v>
      </c>
      <c r="J3602" t="s">
        <v>19860</v>
      </c>
      <c r="K3602">
        <v>14</v>
      </c>
      <c r="L3602" t="s">
        <v>5</v>
      </c>
      <c r="N3602">
        <v>0.13708904694950999</v>
      </c>
      <c r="O3602">
        <v>0.12897300720214799</v>
      </c>
      <c r="P3602">
        <v>25.550512313842798</v>
      </c>
      <c r="Q3602">
        <v>25.046184539794901</v>
      </c>
      <c r="R3602">
        <v>25.6312866210938</v>
      </c>
      <c r="S3602">
        <v>25.2233562469482</v>
      </c>
      <c r="T3602" t="s">
        <v>19853</v>
      </c>
      <c r="U3602" t="s">
        <v>19854</v>
      </c>
      <c r="V3602" t="s">
        <v>19855</v>
      </c>
    </row>
    <row r="3603" spans="1:23" x14ac:dyDescent="0.25">
      <c r="A3603" t="s">
        <v>19856</v>
      </c>
      <c r="B3603">
        <v>45</v>
      </c>
      <c r="C3603" t="s">
        <v>19856</v>
      </c>
      <c r="D3603" t="s">
        <v>19857</v>
      </c>
      <c r="E3603" t="s">
        <v>19858</v>
      </c>
      <c r="F3603">
        <v>0.95245100000000005</v>
      </c>
      <c r="G3603" t="s">
        <v>4</v>
      </c>
      <c r="H3603" t="s">
        <v>19861</v>
      </c>
      <c r="I3603" t="s">
        <v>23</v>
      </c>
      <c r="J3603" t="s">
        <v>19862</v>
      </c>
      <c r="K3603">
        <v>23</v>
      </c>
      <c r="L3603" t="s">
        <v>5</v>
      </c>
      <c r="N3603">
        <v>0</v>
      </c>
      <c r="O3603">
        <v>0.11842536926269499</v>
      </c>
      <c r="P3603">
        <v>23.387718200683601</v>
      </c>
      <c r="Q3603">
        <v>23.153755187988299</v>
      </c>
      <c r="R3603">
        <v>23.389162063598601</v>
      </c>
      <c r="S3603" t="s">
        <v>26965</v>
      </c>
      <c r="T3603" t="s">
        <v>19853</v>
      </c>
      <c r="U3603" t="s">
        <v>19854</v>
      </c>
      <c r="V3603" t="s">
        <v>19855</v>
      </c>
    </row>
    <row r="3604" spans="1:23" x14ac:dyDescent="0.25">
      <c r="A3604" t="s">
        <v>19872</v>
      </c>
      <c r="B3604">
        <v>19</v>
      </c>
      <c r="C3604" t="s">
        <v>19872</v>
      </c>
      <c r="D3604" t="s">
        <v>19873</v>
      </c>
      <c r="E3604" t="s">
        <v>19874</v>
      </c>
      <c r="F3604">
        <v>0.95210700000000004</v>
      </c>
      <c r="G3604" t="s">
        <v>4</v>
      </c>
      <c r="H3604" t="s">
        <v>19877</v>
      </c>
      <c r="I3604" t="s">
        <v>23</v>
      </c>
      <c r="J3604" t="s">
        <v>19878</v>
      </c>
      <c r="K3604">
        <v>13</v>
      </c>
      <c r="L3604" t="s">
        <v>5</v>
      </c>
      <c r="N3604">
        <v>0.244444974653168</v>
      </c>
      <c r="O3604">
        <v>0.68229675292968806</v>
      </c>
      <c r="P3604">
        <v>23.222774505615199</v>
      </c>
      <c r="Q3604">
        <v>25.232789993286101</v>
      </c>
      <c r="R3604">
        <v>24.7934246063232</v>
      </c>
      <c r="S3604">
        <v>25.0267333984375</v>
      </c>
      <c r="T3604" t="s">
        <v>19869</v>
      </c>
      <c r="U3604" t="s">
        <v>19870</v>
      </c>
      <c r="V3604" t="s">
        <v>19871</v>
      </c>
    </row>
    <row r="3605" spans="1:23" x14ac:dyDescent="0.25">
      <c r="A3605" t="s">
        <v>19882</v>
      </c>
      <c r="B3605">
        <v>200</v>
      </c>
      <c r="C3605" t="s">
        <v>19882</v>
      </c>
      <c r="D3605" t="s">
        <v>19883</v>
      </c>
      <c r="E3605" t="s">
        <v>19884</v>
      </c>
      <c r="F3605">
        <v>1</v>
      </c>
      <c r="G3605" t="s">
        <v>4</v>
      </c>
      <c r="H3605" t="s">
        <v>19885</v>
      </c>
      <c r="I3605" t="s">
        <v>4105</v>
      </c>
      <c r="J3605" t="s">
        <v>19886</v>
      </c>
      <c r="K3605">
        <v>17</v>
      </c>
      <c r="L3605" t="s">
        <v>5</v>
      </c>
      <c r="N3605">
        <v>0.51887441368505705</v>
      </c>
      <c r="O3605">
        <v>-0.71186161041259799</v>
      </c>
      <c r="P3605">
        <v>24.949222564697301</v>
      </c>
      <c r="Q3605">
        <v>24.9879360198975</v>
      </c>
      <c r="R3605">
        <v>24.7738933563232</v>
      </c>
      <c r="S3605">
        <v>23.7395420074463</v>
      </c>
      <c r="T3605" t="s">
        <v>19879</v>
      </c>
      <c r="U3605" t="s">
        <v>19880</v>
      </c>
      <c r="V3605" t="s">
        <v>19881</v>
      </c>
      <c r="W3605" t="s">
        <v>1685</v>
      </c>
    </row>
    <row r="3606" spans="1:23" x14ac:dyDescent="0.25">
      <c r="A3606" t="s">
        <v>19897</v>
      </c>
      <c r="B3606">
        <v>5</v>
      </c>
      <c r="C3606" t="s">
        <v>19897</v>
      </c>
      <c r="D3606" t="s">
        <v>19898</v>
      </c>
      <c r="E3606" t="s">
        <v>19899</v>
      </c>
      <c r="F3606">
        <v>1</v>
      </c>
      <c r="G3606" t="s">
        <v>4</v>
      </c>
      <c r="H3606" t="s">
        <v>19900</v>
      </c>
      <c r="I3606" t="s">
        <v>23</v>
      </c>
      <c r="J3606" t="s">
        <v>19901</v>
      </c>
      <c r="K3606">
        <v>5</v>
      </c>
      <c r="L3606" t="s">
        <v>5</v>
      </c>
      <c r="N3606">
        <v>0</v>
      </c>
      <c r="O3606" t="s">
        <v>26965</v>
      </c>
      <c r="P3606" t="s">
        <v>26965</v>
      </c>
      <c r="Q3606">
        <v>23.399238586425799</v>
      </c>
      <c r="R3606" t="s">
        <v>26965</v>
      </c>
      <c r="S3606" t="s">
        <v>26965</v>
      </c>
      <c r="T3606" t="s">
        <v>19895</v>
      </c>
      <c r="U3606" t="s">
        <v>19896</v>
      </c>
      <c r="V3606" t="s">
        <v>236</v>
      </c>
    </row>
    <row r="3607" spans="1:23" x14ac:dyDescent="0.25">
      <c r="A3607" t="s">
        <v>19905</v>
      </c>
      <c r="B3607">
        <v>49</v>
      </c>
      <c r="C3607" t="s">
        <v>19905</v>
      </c>
      <c r="D3607" t="s">
        <v>19906</v>
      </c>
      <c r="E3607" t="s">
        <v>19907</v>
      </c>
      <c r="F3607">
        <v>0.99120699999999995</v>
      </c>
      <c r="G3607" t="s">
        <v>4</v>
      </c>
      <c r="H3607" t="s">
        <v>19908</v>
      </c>
      <c r="I3607" t="s">
        <v>23</v>
      </c>
      <c r="J3607" t="s">
        <v>19909</v>
      </c>
      <c r="K3607">
        <v>9</v>
      </c>
      <c r="L3607" t="s">
        <v>5</v>
      </c>
      <c r="N3607">
        <v>0</v>
      </c>
      <c r="O3607" t="s">
        <v>26965</v>
      </c>
      <c r="P3607" t="s">
        <v>26965</v>
      </c>
      <c r="Q3607" t="s">
        <v>26965</v>
      </c>
      <c r="R3607">
        <v>21.9625759124756</v>
      </c>
      <c r="S3607" t="s">
        <v>26965</v>
      </c>
      <c r="T3607" t="s">
        <v>19902</v>
      </c>
      <c r="U3607" t="s">
        <v>19903</v>
      </c>
      <c r="V3607" t="s">
        <v>318</v>
      </c>
      <c r="W3607" t="s">
        <v>19904</v>
      </c>
    </row>
    <row r="3608" spans="1:23" x14ac:dyDescent="0.25">
      <c r="A3608" t="s">
        <v>19910</v>
      </c>
      <c r="B3608">
        <v>82</v>
      </c>
      <c r="C3608" t="s">
        <v>19910</v>
      </c>
      <c r="D3608" t="s">
        <v>19911</v>
      </c>
      <c r="E3608" t="s">
        <v>19912</v>
      </c>
      <c r="F3608">
        <v>0.81165100000000001</v>
      </c>
      <c r="G3608" t="s">
        <v>4</v>
      </c>
      <c r="H3608" t="s">
        <v>19913</v>
      </c>
      <c r="I3608" t="s">
        <v>23</v>
      </c>
      <c r="J3608" t="s">
        <v>19914</v>
      </c>
      <c r="K3608">
        <v>8</v>
      </c>
      <c r="L3608" t="s">
        <v>5</v>
      </c>
      <c r="N3608">
        <v>0.44726304628848701</v>
      </c>
      <c r="O3608">
        <v>-0.63743019104003895</v>
      </c>
      <c r="P3608">
        <v>26.7408542633057</v>
      </c>
      <c r="Q3608">
        <v>26.1837043762207</v>
      </c>
      <c r="R3608">
        <v>26.283868789672901</v>
      </c>
      <c r="S3608">
        <v>25.365829467773398</v>
      </c>
    </row>
    <row r="3609" spans="1:23" x14ac:dyDescent="0.25">
      <c r="A3609" t="s">
        <v>19916</v>
      </c>
      <c r="B3609">
        <v>89</v>
      </c>
      <c r="C3609" t="s">
        <v>19916</v>
      </c>
      <c r="D3609" t="s">
        <v>19917</v>
      </c>
      <c r="E3609" t="s">
        <v>19918</v>
      </c>
      <c r="F3609">
        <v>0.98999599999999999</v>
      </c>
      <c r="G3609" t="s">
        <v>4</v>
      </c>
      <c r="H3609" t="s">
        <v>19919</v>
      </c>
      <c r="I3609" t="s">
        <v>573</v>
      </c>
      <c r="J3609" t="s">
        <v>19920</v>
      </c>
      <c r="K3609">
        <v>3</v>
      </c>
      <c r="L3609" t="s">
        <v>5</v>
      </c>
      <c r="N3609">
        <v>0.52057829012730095</v>
      </c>
      <c r="O3609">
        <v>-0.85807037353515603</v>
      </c>
      <c r="P3609">
        <v>25.5263557434082</v>
      </c>
      <c r="Q3609">
        <v>25.291090011596701</v>
      </c>
      <c r="R3609">
        <v>25.161195755004901</v>
      </c>
      <c r="S3609">
        <v>23.940109252929702</v>
      </c>
      <c r="T3609" t="s">
        <v>7676</v>
      </c>
      <c r="V3609" t="s">
        <v>19915</v>
      </c>
    </row>
    <row r="3610" spans="1:23" x14ac:dyDescent="0.25">
      <c r="A3610" t="s">
        <v>19916</v>
      </c>
      <c r="B3610">
        <v>144</v>
      </c>
      <c r="C3610" t="s">
        <v>19916</v>
      </c>
      <c r="D3610" t="s">
        <v>19917</v>
      </c>
      <c r="E3610" t="s">
        <v>19918</v>
      </c>
      <c r="F3610">
        <v>1</v>
      </c>
      <c r="G3610" t="s">
        <v>4</v>
      </c>
      <c r="H3610" t="s">
        <v>19921</v>
      </c>
      <c r="I3610" t="s">
        <v>23</v>
      </c>
      <c r="J3610" t="s">
        <v>19922</v>
      </c>
      <c r="K3610">
        <v>5</v>
      </c>
      <c r="L3610" t="s">
        <v>5</v>
      </c>
      <c r="N3610">
        <v>0.22033591138823899</v>
      </c>
      <c r="O3610">
        <v>-0.55452632904052701</v>
      </c>
      <c r="P3610">
        <v>24.4039916992188</v>
      </c>
      <c r="Q3610">
        <v>22.795150756835898</v>
      </c>
      <c r="R3610">
        <v>23.457637786865199</v>
      </c>
      <c r="S3610">
        <v>22.632452011108398</v>
      </c>
      <c r="T3610" t="s">
        <v>7676</v>
      </c>
      <c r="V3610" t="s">
        <v>19915</v>
      </c>
    </row>
    <row r="3611" spans="1:23" x14ac:dyDescent="0.25">
      <c r="A3611" t="s">
        <v>19916</v>
      </c>
      <c r="B3611">
        <v>108</v>
      </c>
      <c r="C3611" t="s">
        <v>19916</v>
      </c>
      <c r="D3611" t="s">
        <v>19917</v>
      </c>
      <c r="E3611" t="s">
        <v>19918</v>
      </c>
      <c r="F3611">
        <v>0.97094199999999997</v>
      </c>
      <c r="G3611" t="s">
        <v>4</v>
      </c>
      <c r="H3611" t="s">
        <v>19923</v>
      </c>
      <c r="I3611" t="s">
        <v>19925</v>
      </c>
      <c r="J3611" t="s">
        <v>19924</v>
      </c>
      <c r="K3611">
        <v>4</v>
      </c>
      <c r="L3611" t="s">
        <v>5</v>
      </c>
      <c r="N3611">
        <v>0.94348270253520805</v>
      </c>
      <c r="O3611">
        <v>-0.52269077301025402</v>
      </c>
      <c r="P3611">
        <v>23.187341690063501</v>
      </c>
      <c r="Q3611">
        <v>23.116641998291001</v>
      </c>
      <c r="R3611">
        <v>22.8193664550781</v>
      </c>
      <c r="S3611">
        <v>22.439235687255898</v>
      </c>
      <c r="T3611" t="s">
        <v>7676</v>
      </c>
      <c r="V3611" t="s">
        <v>19915</v>
      </c>
    </row>
    <row r="3612" spans="1:23" x14ac:dyDescent="0.25">
      <c r="A3612" t="s">
        <v>19926</v>
      </c>
      <c r="B3612">
        <v>425</v>
      </c>
      <c r="C3612" t="s">
        <v>19926</v>
      </c>
      <c r="D3612" t="s">
        <v>19927</v>
      </c>
      <c r="E3612" t="s">
        <v>19928</v>
      </c>
      <c r="F3612">
        <v>0.76560899999999998</v>
      </c>
      <c r="G3612" t="s">
        <v>4</v>
      </c>
      <c r="H3612" t="s">
        <v>19931</v>
      </c>
      <c r="I3612" t="s">
        <v>23</v>
      </c>
      <c r="J3612" t="s">
        <v>19932</v>
      </c>
      <c r="K3612">
        <v>11</v>
      </c>
      <c r="L3612" t="s">
        <v>5</v>
      </c>
      <c r="N3612">
        <v>0</v>
      </c>
      <c r="O3612">
        <v>-0.55828952789306596</v>
      </c>
      <c r="P3612">
        <v>22.943904876708999</v>
      </c>
      <c r="Q3612">
        <v>24.1164035797119</v>
      </c>
      <c r="R3612">
        <v>22.971864700317401</v>
      </c>
      <c r="S3612" t="s">
        <v>26965</v>
      </c>
      <c r="U3612" t="s">
        <v>8100</v>
      </c>
    </row>
    <row r="3613" spans="1:23" x14ac:dyDescent="0.25">
      <c r="A3613" t="s">
        <v>19937</v>
      </c>
      <c r="B3613">
        <v>12</v>
      </c>
      <c r="C3613" t="s">
        <v>19937</v>
      </c>
      <c r="D3613" t="s">
        <v>19938</v>
      </c>
      <c r="E3613" t="s">
        <v>19939</v>
      </c>
      <c r="F3613">
        <v>0.99987099999999995</v>
      </c>
      <c r="G3613" t="s">
        <v>4</v>
      </c>
      <c r="H3613" t="s">
        <v>19942</v>
      </c>
      <c r="I3613" t="s">
        <v>573</v>
      </c>
      <c r="J3613" t="s">
        <v>19943</v>
      </c>
      <c r="K3613">
        <v>11</v>
      </c>
      <c r="L3613" t="s">
        <v>5</v>
      </c>
      <c r="N3613">
        <v>0.37522126691902602</v>
      </c>
      <c r="O3613">
        <v>0.39337635040283198</v>
      </c>
      <c r="P3613">
        <v>25.175046920776399</v>
      </c>
      <c r="Q3613">
        <v>24.6126804351807</v>
      </c>
      <c r="R3613">
        <v>25.560634613037099</v>
      </c>
      <c r="S3613">
        <v>25.0138454437256</v>
      </c>
      <c r="T3613" t="s">
        <v>19935</v>
      </c>
      <c r="V3613" t="s">
        <v>19936</v>
      </c>
    </row>
    <row r="3614" spans="1:23" x14ac:dyDescent="0.25">
      <c r="A3614" t="s">
        <v>19947</v>
      </c>
      <c r="B3614">
        <v>41</v>
      </c>
      <c r="C3614" t="s">
        <v>19947</v>
      </c>
      <c r="D3614" t="s">
        <v>19948</v>
      </c>
      <c r="E3614" t="s">
        <v>19949</v>
      </c>
      <c r="F3614">
        <v>0.99999700000000002</v>
      </c>
      <c r="G3614" t="s">
        <v>4</v>
      </c>
      <c r="H3614" t="s">
        <v>19950</v>
      </c>
      <c r="I3614" t="s">
        <v>23</v>
      </c>
      <c r="J3614" t="s">
        <v>19951</v>
      </c>
      <c r="K3614">
        <v>15</v>
      </c>
      <c r="L3614" t="s">
        <v>5</v>
      </c>
      <c r="N3614">
        <v>0.92388874260171905</v>
      </c>
      <c r="O3614">
        <v>0.453689575195313</v>
      </c>
      <c r="P3614">
        <v>22.969617843627901</v>
      </c>
      <c r="Q3614">
        <v>22.759693145751999</v>
      </c>
      <c r="R3614">
        <v>23.4551296234131</v>
      </c>
      <c r="S3614">
        <v>23.181560516357401</v>
      </c>
      <c r="T3614" t="s">
        <v>19944</v>
      </c>
      <c r="U3614" t="s">
        <v>19945</v>
      </c>
      <c r="V3614" t="s">
        <v>19946</v>
      </c>
    </row>
    <row r="3615" spans="1:23" x14ac:dyDescent="0.25">
      <c r="A3615" t="s">
        <v>19962</v>
      </c>
      <c r="B3615">
        <v>70</v>
      </c>
      <c r="C3615" t="s">
        <v>19962</v>
      </c>
      <c r="D3615" t="s">
        <v>19963</v>
      </c>
      <c r="E3615" t="s">
        <v>19964</v>
      </c>
      <c r="F3615">
        <v>0.85851299999999997</v>
      </c>
      <c r="G3615" t="s">
        <v>4</v>
      </c>
      <c r="H3615" t="s">
        <v>19965</v>
      </c>
      <c r="I3615" t="s">
        <v>23</v>
      </c>
      <c r="J3615" t="s">
        <v>19966</v>
      </c>
      <c r="K3615">
        <v>3</v>
      </c>
      <c r="L3615" t="s">
        <v>5</v>
      </c>
      <c r="N3615">
        <v>0</v>
      </c>
      <c r="O3615">
        <v>-0.33294296264648399</v>
      </c>
      <c r="P3615" t="s">
        <v>26965</v>
      </c>
      <c r="Q3615">
        <v>22.820203781127901</v>
      </c>
      <c r="R3615">
        <v>23.229347229003899</v>
      </c>
      <c r="S3615">
        <v>21.745174407958999</v>
      </c>
      <c r="T3615" t="s">
        <v>6110</v>
      </c>
      <c r="V3615" t="s">
        <v>19961</v>
      </c>
      <c r="W3615" t="s">
        <v>3615</v>
      </c>
    </row>
    <row r="3616" spans="1:23" x14ac:dyDescent="0.25">
      <c r="A3616" t="s">
        <v>19979</v>
      </c>
      <c r="B3616">
        <v>17</v>
      </c>
      <c r="C3616" t="s">
        <v>19979</v>
      </c>
      <c r="D3616" t="s">
        <v>19980</v>
      </c>
      <c r="E3616" t="s">
        <v>19981</v>
      </c>
      <c r="F3616">
        <v>0.88673299999999999</v>
      </c>
      <c r="G3616" t="s">
        <v>4</v>
      </c>
      <c r="H3616" t="s">
        <v>19984</v>
      </c>
      <c r="I3616" t="s">
        <v>23</v>
      </c>
      <c r="J3616" t="s">
        <v>19985</v>
      </c>
      <c r="K3616">
        <v>16</v>
      </c>
      <c r="L3616" t="s">
        <v>5</v>
      </c>
      <c r="N3616">
        <v>0.35998580508748701</v>
      </c>
      <c r="O3616">
        <v>0.45645713806152299</v>
      </c>
      <c r="P3616">
        <v>27.474445343017599</v>
      </c>
      <c r="Q3616">
        <v>26.6257514953613</v>
      </c>
      <c r="R3616">
        <v>27.297103881835898</v>
      </c>
      <c r="S3616">
        <v>27.716007232666001</v>
      </c>
      <c r="T3616" t="s">
        <v>19977</v>
      </c>
      <c r="U3616" t="s">
        <v>12538</v>
      </c>
      <c r="V3616" t="s">
        <v>246</v>
      </c>
      <c r="W3616" t="s">
        <v>19978</v>
      </c>
    </row>
    <row r="3617" spans="1:23" x14ac:dyDescent="0.25">
      <c r="A3617" t="s">
        <v>19987</v>
      </c>
      <c r="B3617">
        <v>136</v>
      </c>
      <c r="C3617" t="s">
        <v>19987</v>
      </c>
      <c r="D3617" t="s">
        <v>19988</v>
      </c>
      <c r="E3617" t="s">
        <v>19989</v>
      </c>
      <c r="F3617">
        <v>0.99061900000000003</v>
      </c>
      <c r="G3617" t="s">
        <v>4</v>
      </c>
      <c r="H3617" t="s">
        <v>19990</v>
      </c>
      <c r="I3617" t="s">
        <v>23</v>
      </c>
      <c r="J3617" t="s">
        <v>19991</v>
      </c>
      <c r="K3617">
        <v>3</v>
      </c>
      <c r="L3617" t="s">
        <v>5</v>
      </c>
      <c r="N3617">
        <v>0</v>
      </c>
      <c r="O3617" t="s">
        <v>26965</v>
      </c>
      <c r="P3617" t="s">
        <v>26965</v>
      </c>
      <c r="Q3617" t="s">
        <v>26965</v>
      </c>
      <c r="R3617">
        <v>23.355281829833999</v>
      </c>
      <c r="S3617">
        <v>23.2160530090332</v>
      </c>
      <c r="T3617" t="s">
        <v>19986</v>
      </c>
      <c r="U3617" t="s">
        <v>1572</v>
      </c>
    </row>
    <row r="3618" spans="1:23" x14ac:dyDescent="0.25">
      <c r="A3618" t="s">
        <v>19994</v>
      </c>
      <c r="B3618">
        <v>95</v>
      </c>
      <c r="C3618" t="s">
        <v>19994</v>
      </c>
      <c r="D3618" t="s">
        <v>19995</v>
      </c>
      <c r="E3618" t="s">
        <v>19996</v>
      </c>
      <c r="F3618">
        <v>0.999583</v>
      </c>
      <c r="G3618" t="s">
        <v>4</v>
      </c>
      <c r="H3618" t="s">
        <v>19997</v>
      </c>
      <c r="I3618" t="s">
        <v>4105</v>
      </c>
      <c r="J3618" t="s">
        <v>19998</v>
      </c>
      <c r="K3618">
        <v>9</v>
      </c>
      <c r="L3618" t="s">
        <v>5</v>
      </c>
      <c r="N3618">
        <v>1.16306530628865</v>
      </c>
      <c r="O3618">
        <v>0.71992492675781306</v>
      </c>
      <c r="P3618">
        <v>25.059120178222699</v>
      </c>
      <c r="Q3618">
        <v>24.675676345825199</v>
      </c>
      <c r="R3618">
        <v>25.5336208343506</v>
      </c>
      <c r="S3618">
        <v>25.641025543212901</v>
      </c>
      <c r="T3618" t="s">
        <v>19992</v>
      </c>
      <c r="V3618" t="s">
        <v>19993</v>
      </c>
    </row>
    <row r="3619" spans="1:23" x14ac:dyDescent="0.25">
      <c r="A3619" t="s">
        <v>20003</v>
      </c>
      <c r="B3619">
        <v>216</v>
      </c>
      <c r="C3619" t="s">
        <v>20003</v>
      </c>
      <c r="D3619" t="s">
        <v>20004</v>
      </c>
      <c r="E3619" t="s">
        <v>20005</v>
      </c>
      <c r="F3619">
        <v>0.90331700000000004</v>
      </c>
      <c r="G3619" t="s">
        <v>4</v>
      </c>
      <c r="H3619" t="s">
        <v>20006</v>
      </c>
      <c r="I3619" t="s">
        <v>23</v>
      </c>
      <c r="J3619" t="s">
        <v>20007</v>
      </c>
      <c r="K3619">
        <v>3</v>
      </c>
      <c r="L3619" t="s">
        <v>5</v>
      </c>
      <c r="N3619">
        <v>0</v>
      </c>
      <c r="O3619">
        <v>-1.21292304992676</v>
      </c>
      <c r="P3619">
        <v>22.611915588378899</v>
      </c>
      <c r="Q3619" t="s">
        <v>26965</v>
      </c>
      <c r="R3619">
        <v>22.545759201049801</v>
      </c>
      <c r="S3619">
        <v>20.252225875854499</v>
      </c>
      <c r="T3619" t="s">
        <v>20001</v>
      </c>
      <c r="V3619" t="s">
        <v>20002</v>
      </c>
    </row>
    <row r="3620" spans="1:23" x14ac:dyDescent="0.25">
      <c r="A3620" t="s">
        <v>20008</v>
      </c>
      <c r="B3620">
        <v>26</v>
      </c>
      <c r="C3620" t="s">
        <v>20008</v>
      </c>
      <c r="D3620" t="s">
        <v>20009</v>
      </c>
      <c r="E3620" t="s">
        <v>20010</v>
      </c>
      <c r="F3620">
        <v>0.97972999999999999</v>
      </c>
      <c r="G3620" t="s">
        <v>4</v>
      </c>
      <c r="H3620" t="s">
        <v>20011</v>
      </c>
      <c r="I3620" t="s">
        <v>23</v>
      </c>
      <c r="J3620" t="s">
        <v>20012</v>
      </c>
      <c r="K3620">
        <v>3</v>
      </c>
      <c r="L3620" t="s">
        <v>5</v>
      </c>
      <c r="N3620">
        <v>3.1915727283265097E-2</v>
      </c>
      <c r="O3620">
        <v>3.3300399780273403E-2</v>
      </c>
      <c r="P3620">
        <v>23.492895126342798</v>
      </c>
      <c r="Q3620">
        <v>23.2684230804443</v>
      </c>
      <c r="R3620">
        <v>23.725879669189499</v>
      </c>
      <c r="S3620">
        <v>23.1020393371582</v>
      </c>
      <c r="V3620" t="s">
        <v>67</v>
      </c>
    </row>
    <row r="3621" spans="1:23" x14ac:dyDescent="0.25">
      <c r="A3621" t="s">
        <v>20008</v>
      </c>
      <c r="B3621">
        <v>320</v>
      </c>
      <c r="C3621" t="s">
        <v>20008</v>
      </c>
      <c r="D3621" t="s">
        <v>20009</v>
      </c>
      <c r="E3621" t="s">
        <v>20010</v>
      </c>
      <c r="F3621">
        <v>0.99961199999999995</v>
      </c>
      <c r="G3621" t="s">
        <v>4</v>
      </c>
      <c r="H3621" t="s">
        <v>20015</v>
      </c>
      <c r="I3621" t="s">
        <v>23</v>
      </c>
      <c r="J3621" t="s">
        <v>20016</v>
      </c>
      <c r="K3621">
        <v>16</v>
      </c>
      <c r="L3621" t="s">
        <v>5</v>
      </c>
      <c r="N3621">
        <v>2.12590658744908E-2</v>
      </c>
      <c r="O3621">
        <v>2.0831108093261701E-2</v>
      </c>
      <c r="P3621">
        <v>26.5501003265381</v>
      </c>
      <c r="Q3621">
        <v>25.9347438812256</v>
      </c>
      <c r="R3621">
        <v>26.2495422363281</v>
      </c>
      <c r="S3621">
        <v>26.276964187622099</v>
      </c>
      <c r="V3621" t="s">
        <v>67</v>
      </c>
    </row>
    <row r="3622" spans="1:23" x14ac:dyDescent="0.25">
      <c r="A3622" t="s">
        <v>20019</v>
      </c>
      <c r="B3622">
        <v>38</v>
      </c>
      <c r="C3622" t="s">
        <v>20019</v>
      </c>
      <c r="D3622" t="s">
        <v>20020</v>
      </c>
      <c r="E3622" t="s">
        <v>20021</v>
      </c>
      <c r="F3622">
        <v>0.89344800000000002</v>
      </c>
      <c r="G3622" t="s">
        <v>4</v>
      </c>
      <c r="H3622" t="s">
        <v>20022</v>
      </c>
      <c r="I3622" t="s">
        <v>3730</v>
      </c>
      <c r="J3622" t="s">
        <v>20023</v>
      </c>
      <c r="K3622">
        <v>16</v>
      </c>
      <c r="L3622" t="s">
        <v>5</v>
      </c>
      <c r="N3622">
        <v>0.26579386725864002</v>
      </c>
      <c r="O3622">
        <v>0.26235771179199202</v>
      </c>
      <c r="P3622">
        <v>26.0352973937988</v>
      </c>
      <c r="Q3622">
        <v>26.081682205200199</v>
      </c>
      <c r="R3622">
        <v>26.6804313659668</v>
      </c>
      <c r="S3622">
        <v>25.9612636566162</v>
      </c>
      <c r="T3622" t="s">
        <v>20017</v>
      </c>
      <c r="V3622" t="s">
        <v>20018</v>
      </c>
    </row>
    <row r="3623" spans="1:23" x14ac:dyDescent="0.25">
      <c r="A3623" t="s">
        <v>20019</v>
      </c>
      <c r="B3623">
        <v>40</v>
      </c>
      <c r="C3623" t="s">
        <v>20019</v>
      </c>
      <c r="D3623" t="s">
        <v>20020</v>
      </c>
      <c r="E3623" t="s">
        <v>20021</v>
      </c>
      <c r="F3623">
        <v>0.94223599999999996</v>
      </c>
      <c r="G3623" t="s">
        <v>4</v>
      </c>
      <c r="H3623" t="s">
        <v>20024</v>
      </c>
      <c r="I3623" t="s">
        <v>966</v>
      </c>
      <c r="J3623" t="s">
        <v>20025</v>
      </c>
      <c r="K3623">
        <v>18</v>
      </c>
      <c r="L3623" t="s">
        <v>5</v>
      </c>
      <c r="N3623">
        <v>0</v>
      </c>
      <c r="O3623">
        <v>-0.27764415740966802</v>
      </c>
      <c r="P3623">
        <v>21.979526519775401</v>
      </c>
      <c r="Q3623" t="s">
        <v>26965</v>
      </c>
      <c r="R3623">
        <v>22.111270904541001</v>
      </c>
      <c r="S3623">
        <v>21.292493820190401</v>
      </c>
      <c r="T3623" t="s">
        <v>20017</v>
      </c>
      <c r="V3623" t="s">
        <v>20018</v>
      </c>
    </row>
    <row r="3624" spans="1:23" x14ac:dyDescent="0.25">
      <c r="A3624" t="s">
        <v>20028</v>
      </c>
      <c r="B3624">
        <v>9</v>
      </c>
      <c r="C3624" t="s">
        <v>20028</v>
      </c>
      <c r="D3624" t="s">
        <v>20029</v>
      </c>
      <c r="E3624" t="s">
        <v>20030</v>
      </c>
      <c r="F3624">
        <v>0.97192900000000004</v>
      </c>
      <c r="G3624" t="s">
        <v>4</v>
      </c>
      <c r="H3624" t="s">
        <v>20033</v>
      </c>
      <c r="I3624" t="s">
        <v>23</v>
      </c>
      <c r="J3624" t="s">
        <v>20034</v>
      </c>
      <c r="K3624">
        <v>8</v>
      </c>
      <c r="L3624" t="s">
        <v>5</v>
      </c>
      <c r="N3624">
        <v>0</v>
      </c>
      <c r="O3624" t="s">
        <v>26965</v>
      </c>
      <c r="P3624" t="s">
        <v>26965</v>
      </c>
      <c r="Q3624" t="s">
        <v>26965</v>
      </c>
      <c r="R3624">
        <v>21.990404129028299</v>
      </c>
      <c r="S3624">
        <v>21.172004699706999</v>
      </c>
      <c r="T3624" t="s">
        <v>19454</v>
      </c>
      <c r="U3624" t="s">
        <v>20026</v>
      </c>
      <c r="V3624" t="s">
        <v>20027</v>
      </c>
    </row>
    <row r="3625" spans="1:23" x14ac:dyDescent="0.25">
      <c r="A3625" t="s">
        <v>20028</v>
      </c>
      <c r="B3625">
        <v>33</v>
      </c>
      <c r="C3625" t="s">
        <v>20028</v>
      </c>
      <c r="D3625" t="s">
        <v>20029</v>
      </c>
      <c r="E3625" t="s">
        <v>20030</v>
      </c>
      <c r="F3625">
        <v>0.96596899999999997</v>
      </c>
      <c r="G3625" t="s">
        <v>4</v>
      </c>
      <c r="H3625" t="s">
        <v>20035</v>
      </c>
      <c r="I3625" t="s">
        <v>23</v>
      </c>
      <c r="J3625" t="s">
        <v>20036</v>
      </c>
      <c r="K3625">
        <v>3</v>
      </c>
      <c r="L3625" t="s">
        <v>5</v>
      </c>
      <c r="N3625">
        <v>0</v>
      </c>
      <c r="O3625">
        <v>-1.2864513397216799</v>
      </c>
      <c r="P3625">
        <v>23.6480102539063</v>
      </c>
      <c r="Q3625" t="s">
        <v>26965</v>
      </c>
      <c r="R3625" t="s">
        <v>26965</v>
      </c>
      <c r="S3625">
        <v>22.361558914184599</v>
      </c>
      <c r="T3625" t="s">
        <v>19454</v>
      </c>
      <c r="U3625" t="s">
        <v>20026</v>
      </c>
      <c r="V3625" t="s">
        <v>20027</v>
      </c>
    </row>
    <row r="3626" spans="1:23" x14ac:dyDescent="0.25">
      <c r="A3626" t="s">
        <v>20039</v>
      </c>
      <c r="B3626">
        <v>36</v>
      </c>
      <c r="C3626" t="s">
        <v>20039</v>
      </c>
      <c r="D3626" t="s">
        <v>20040</v>
      </c>
      <c r="E3626" t="s">
        <v>20041</v>
      </c>
      <c r="F3626">
        <v>1</v>
      </c>
      <c r="G3626" t="s">
        <v>4</v>
      </c>
      <c r="H3626" t="s">
        <v>20042</v>
      </c>
      <c r="I3626" t="s">
        <v>23</v>
      </c>
      <c r="J3626" t="s">
        <v>20043</v>
      </c>
      <c r="K3626">
        <v>5</v>
      </c>
      <c r="L3626" t="s">
        <v>5</v>
      </c>
      <c r="N3626">
        <v>1.7506148472160401</v>
      </c>
      <c r="O3626">
        <v>-0.46692943572998002</v>
      </c>
      <c r="P3626">
        <v>26.152460098266602</v>
      </c>
      <c r="Q3626">
        <v>26.035444259643601</v>
      </c>
      <c r="R3626">
        <v>25.650560379028299</v>
      </c>
      <c r="S3626">
        <v>25.6034851074219</v>
      </c>
      <c r="T3626" t="s">
        <v>20037</v>
      </c>
      <c r="U3626" t="s">
        <v>527</v>
      </c>
      <c r="V3626" t="s">
        <v>20038</v>
      </c>
    </row>
    <row r="3627" spans="1:23" x14ac:dyDescent="0.25">
      <c r="A3627" t="s">
        <v>20039</v>
      </c>
      <c r="B3627">
        <v>2</v>
      </c>
      <c r="C3627" t="s">
        <v>20039</v>
      </c>
      <c r="D3627" t="s">
        <v>20040</v>
      </c>
      <c r="E3627" t="s">
        <v>20041</v>
      </c>
      <c r="F3627">
        <v>0.88691500000000001</v>
      </c>
      <c r="G3627" t="s">
        <v>4</v>
      </c>
      <c r="H3627" t="s">
        <v>20044</v>
      </c>
      <c r="I3627" t="s">
        <v>23</v>
      </c>
      <c r="J3627" t="s">
        <v>20045</v>
      </c>
      <c r="K3627">
        <v>1</v>
      </c>
      <c r="L3627" t="s">
        <v>5</v>
      </c>
      <c r="N3627">
        <v>0</v>
      </c>
      <c r="O3627" t="s">
        <v>26965</v>
      </c>
      <c r="P3627" t="s">
        <v>26965</v>
      </c>
      <c r="Q3627" t="s">
        <v>26965</v>
      </c>
      <c r="R3627">
        <v>22.312463760376001</v>
      </c>
      <c r="S3627" t="s">
        <v>26965</v>
      </c>
      <c r="T3627" t="s">
        <v>20037</v>
      </c>
      <c r="U3627" t="s">
        <v>527</v>
      </c>
      <c r="V3627" t="s">
        <v>20038</v>
      </c>
    </row>
    <row r="3628" spans="1:23" x14ac:dyDescent="0.25">
      <c r="A3628" t="s">
        <v>20039</v>
      </c>
      <c r="B3628">
        <v>5</v>
      </c>
      <c r="C3628" t="s">
        <v>20039</v>
      </c>
      <c r="D3628" t="s">
        <v>20040</v>
      </c>
      <c r="E3628" t="s">
        <v>20041</v>
      </c>
      <c r="F3628">
        <v>0.93857000000000002</v>
      </c>
      <c r="G3628" t="s">
        <v>4</v>
      </c>
      <c r="H3628" t="s">
        <v>20046</v>
      </c>
      <c r="I3628" t="s">
        <v>11479</v>
      </c>
      <c r="J3628" t="s">
        <v>20047</v>
      </c>
      <c r="K3628">
        <v>4</v>
      </c>
      <c r="L3628" t="s">
        <v>5</v>
      </c>
      <c r="N3628">
        <v>0.20055037137214499</v>
      </c>
      <c r="O3628">
        <v>-0.60383701324462902</v>
      </c>
      <c r="P3628">
        <v>24.533027648925799</v>
      </c>
      <c r="Q3628">
        <v>23.047367095947301</v>
      </c>
      <c r="R3628">
        <v>22.412582397460898</v>
      </c>
      <c r="S3628">
        <v>23.960138320922901</v>
      </c>
      <c r="T3628" t="s">
        <v>20037</v>
      </c>
      <c r="U3628" t="s">
        <v>527</v>
      </c>
      <c r="V3628" t="s">
        <v>20038</v>
      </c>
    </row>
    <row r="3629" spans="1:23" x14ac:dyDescent="0.25">
      <c r="A3629" t="s">
        <v>20050</v>
      </c>
      <c r="B3629">
        <v>2</v>
      </c>
      <c r="C3629" t="s">
        <v>20050</v>
      </c>
      <c r="D3629" t="s">
        <v>20051</v>
      </c>
      <c r="E3629" t="s">
        <v>20052</v>
      </c>
      <c r="F3629">
        <v>0.99998399999999998</v>
      </c>
      <c r="G3629" t="s">
        <v>4</v>
      </c>
      <c r="H3629" t="s">
        <v>20053</v>
      </c>
      <c r="I3629" t="s">
        <v>23</v>
      </c>
      <c r="J3629" t="s">
        <v>20054</v>
      </c>
      <c r="K3629">
        <v>1</v>
      </c>
      <c r="L3629" t="s">
        <v>5</v>
      </c>
      <c r="N3629">
        <v>1.37851917444088</v>
      </c>
      <c r="O3629">
        <v>0.60247993469238303</v>
      </c>
      <c r="P3629">
        <v>22.0852451324463</v>
      </c>
      <c r="Q3629">
        <v>21.995174407958999</v>
      </c>
      <c r="R3629">
        <v>22.523677825927699</v>
      </c>
      <c r="S3629">
        <v>22.761701583862301</v>
      </c>
      <c r="T3629" t="s">
        <v>20048</v>
      </c>
      <c r="U3629" t="s">
        <v>20049</v>
      </c>
      <c r="V3629" t="s">
        <v>236</v>
      </c>
    </row>
    <row r="3630" spans="1:23" x14ac:dyDescent="0.25">
      <c r="A3630" t="s">
        <v>20056</v>
      </c>
      <c r="B3630">
        <v>139</v>
      </c>
      <c r="C3630" t="s">
        <v>20056</v>
      </c>
      <c r="D3630" t="s">
        <v>20057</v>
      </c>
      <c r="E3630" t="s">
        <v>20058</v>
      </c>
      <c r="F3630">
        <v>1</v>
      </c>
      <c r="G3630" t="s">
        <v>4</v>
      </c>
      <c r="H3630" t="s">
        <v>20059</v>
      </c>
      <c r="I3630" t="s">
        <v>23</v>
      </c>
      <c r="J3630" t="s">
        <v>20060</v>
      </c>
      <c r="K3630">
        <v>7</v>
      </c>
      <c r="L3630" t="s">
        <v>5</v>
      </c>
      <c r="N3630">
        <v>0.12980458961296601</v>
      </c>
      <c r="O3630">
        <v>-0.22294998168945299</v>
      </c>
      <c r="P3630">
        <v>24.431413650512699</v>
      </c>
      <c r="Q3630">
        <v>24.459577560424801</v>
      </c>
      <c r="R3630">
        <v>24.811862945556602</v>
      </c>
      <c r="S3630">
        <v>23.633228302001999</v>
      </c>
      <c r="T3630" t="s">
        <v>20055</v>
      </c>
      <c r="U3630" t="s">
        <v>3095</v>
      </c>
      <c r="V3630" t="s">
        <v>4300</v>
      </c>
      <c r="W3630" t="s">
        <v>3097</v>
      </c>
    </row>
    <row r="3631" spans="1:23" x14ac:dyDescent="0.25">
      <c r="A3631" t="s">
        <v>20071</v>
      </c>
      <c r="B3631">
        <v>31</v>
      </c>
      <c r="C3631" t="s">
        <v>20071</v>
      </c>
      <c r="D3631" t="s">
        <v>20072</v>
      </c>
      <c r="E3631" t="s">
        <v>20073</v>
      </c>
      <c r="F3631">
        <v>1</v>
      </c>
      <c r="G3631" t="s">
        <v>4</v>
      </c>
      <c r="H3631" t="s">
        <v>20074</v>
      </c>
      <c r="I3631" t="s">
        <v>20076</v>
      </c>
      <c r="J3631" t="s">
        <v>20075</v>
      </c>
      <c r="K3631">
        <v>3</v>
      </c>
      <c r="L3631" t="s">
        <v>5</v>
      </c>
      <c r="N3631">
        <v>0.27096351197767798</v>
      </c>
      <c r="O3631">
        <v>0.23270988464355499</v>
      </c>
      <c r="P3631">
        <v>27.4182834625244</v>
      </c>
      <c r="Q3631">
        <v>26.878299713134801</v>
      </c>
      <c r="R3631">
        <v>27.220664978027301</v>
      </c>
      <c r="S3631">
        <v>27.541337966918899</v>
      </c>
      <c r="T3631" t="s">
        <v>20068</v>
      </c>
      <c r="U3631" t="s">
        <v>20069</v>
      </c>
      <c r="V3631" t="s">
        <v>20070</v>
      </c>
    </row>
    <row r="3632" spans="1:23" x14ac:dyDescent="0.25">
      <c r="A3632" t="s">
        <v>20071</v>
      </c>
      <c r="B3632">
        <v>42</v>
      </c>
      <c r="C3632" t="s">
        <v>20071</v>
      </c>
      <c r="D3632" t="s">
        <v>20072</v>
      </c>
      <c r="E3632" t="s">
        <v>20073</v>
      </c>
      <c r="F3632">
        <v>0.99978900000000004</v>
      </c>
      <c r="G3632" t="s">
        <v>4</v>
      </c>
      <c r="H3632" t="s">
        <v>20080</v>
      </c>
      <c r="I3632" t="s">
        <v>20082</v>
      </c>
      <c r="J3632" t="s">
        <v>20081</v>
      </c>
      <c r="K3632">
        <v>6</v>
      </c>
      <c r="L3632" t="s">
        <v>5</v>
      </c>
      <c r="N3632">
        <v>9.4383872655505005E-2</v>
      </c>
      <c r="O3632">
        <v>-0.32811355590820301</v>
      </c>
      <c r="P3632">
        <v>26.730007171630898</v>
      </c>
      <c r="Q3632">
        <v>24.9457893371582</v>
      </c>
      <c r="R3632">
        <v>26.258861541748001</v>
      </c>
      <c r="S3632">
        <v>24.760707855224599</v>
      </c>
      <c r="T3632" t="s">
        <v>20068</v>
      </c>
      <c r="U3632" t="s">
        <v>20069</v>
      </c>
      <c r="V3632" t="s">
        <v>20070</v>
      </c>
    </row>
    <row r="3633" spans="1:23" x14ac:dyDescent="0.25">
      <c r="A3633" t="s">
        <v>20071</v>
      </c>
      <c r="B3633">
        <v>53</v>
      </c>
      <c r="C3633" t="s">
        <v>20071</v>
      </c>
      <c r="D3633" t="s">
        <v>20072</v>
      </c>
      <c r="E3633" t="s">
        <v>20073</v>
      </c>
      <c r="F3633">
        <v>0.98962000000000006</v>
      </c>
      <c r="G3633" t="s">
        <v>4</v>
      </c>
      <c r="H3633" t="s">
        <v>20085</v>
      </c>
      <c r="I3633" t="s">
        <v>659</v>
      </c>
      <c r="J3633" t="s">
        <v>20086</v>
      </c>
      <c r="K3633">
        <v>3</v>
      </c>
      <c r="L3633" t="s">
        <v>5</v>
      </c>
      <c r="N3633">
        <v>0</v>
      </c>
      <c r="O3633">
        <v>0.228347778320313</v>
      </c>
      <c r="P3633">
        <v>26.950159072876001</v>
      </c>
      <c r="Q3633">
        <v>26.806734085083001</v>
      </c>
      <c r="R3633" t="s">
        <v>26965</v>
      </c>
      <c r="S3633">
        <v>27.106794357299801</v>
      </c>
      <c r="T3633" t="s">
        <v>20068</v>
      </c>
      <c r="U3633" t="s">
        <v>20069</v>
      </c>
      <c r="V3633" t="s">
        <v>20070</v>
      </c>
    </row>
    <row r="3634" spans="1:23" x14ac:dyDescent="0.25">
      <c r="A3634" t="s">
        <v>20089</v>
      </c>
      <c r="B3634">
        <v>35</v>
      </c>
      <c r="C3634" t="s">
        <v>20089</v>
      </c>
      <c r="D3634" t="s">
        <v>20090</v>
      </c>
      <c r="E3634" t="s">
        <v>20091</v>
      </c>
      <c r="F3634">
        <v>1</v>
      </c>
      <c r="G3634" t="s">
        <v>4</v>
      </c>
      <c r="H3634" t="s">
        <v>20092</v>
      </c>
      <c r="I3634" t="s">
        <v>23</v>
      </c>
      <c r="J3634" t="s">
        <v>20093</v>
      </c>
      <c r="K3634">
        <v>8</v>
      </c>
      <c r="L3634" t="s">
        <v>5</v>
      </c>
      <c r="N3634">
        <v>0.71830853882290102</v>
      </c>
      <c r="O3634">
        <v>8.4403038024902302E-2</v>
      </c>
      <c r="P3634">
        <v>24.9076118469238</v>
      </c>
      <c r="Q3634">
        <v>24.992782592773398</v>
      </c>
      <c r="R3634">
        <v>25.043016433715799</v>
      </c>
      <c r="S3634">
        <v>25.0261840820313</v>
      </c>
      <c r="T3634" t="s">
        <v>20087</v>
      </c>
      <c r="U3634" t="s">
        <v>6603</v>
      </c>
      <c r="V3634" t="s">
        <v>20088</v>
      </c>
    </row>
    <row r="3635" spans="1:23" x14ac:dyDescent="0.25">
      <c r="A3635" t="s">
        <v>20096</v>
      </c>
      <c r="B3635">
        <v>23</v>
      </c>
      <c r="C3635" t="s">
        <v>20096</v>
      </c>
      <c r="D3635" t="s">
        <v>20097</v>
      </c>
      <c r="E3635" t="s">
        <v>20098</v>
      </c>
      <c r="F3635">
        <v>0.99745300000000003</v>
      </c>
      <c r="G3635" t="s">
        <v>4</v>
      </c>
      <c r="H3635" t="s">
        <v>20101</v>
      </c>
      <c r="I3635" t="s">
        <v>7900</v>
      </c>
      <c r="J3635" t="s">
        <v>20102</v>
      </c>
      <c r="K3635">
        <v>18</v>
      </c>
      <c r="L3635" t="s">
        <v>5</v>
      </c>
      <c r="N3635">
        <v>0.50757747793280605</v>
      </c>
      <c r="O3635">
        <v>-0.56308078765869096</v>
      </c>
      <c r="P3635">
        <v>25.9076118469238</v>
      </c>
      <c r="Q3635">
        <v>25.8620929718018</v>
      </c>
      <c r="R3635">
        <v>24.903846740722699</v>
      </c>
      <c r="S3635">
        <v>25.739696502685501</v>
      </c>
      <c r="T3635" t="s">
        <v>20094</v>
      </c>
      <c r="U3635" t="s">
        <v>527</v>
      </c>
      <c r="V3635" t="s">
        <v>20095</v>
      </c>
      <c r="W3635" t="s">
        <v>7634</v>
      </c>
    </row>
    <row r="3636" spans="1:23" x14ac:dyDescent="0.25">
      <c r="A3636" t="s">
        <v>20112</v>
      </c>
      <c r="B3636">
        <v>148</v>
      </c>
      <c r="C3636" t="s">
        <v>20112</v>
      </c>
      <c r="D3636" t="s">
        <v>20113</v>
      </c>
      <c r="E3636" t="s">
        <v>20113</v>
      </c>
      <c r="F3636">
        <v>0.996923</v>
      </c>
      <c r="G3636" t="s">
        <v>4</v>
      </c>
      <c r="H3636" t="s">
        <v>20114</v>
      </c>
      <c r="I3636" t="s">
        <v>23</v>
      </c>
      <c r="J3636" t="s">
        <v>20115</v>
      </c>
      <c r="K3636">
        <v>1</v>
      </c>
      <c r="L3636" t="s">
        <v>5</v>
      </c>
      <c r="N3636">
        <v>0.60007467807382497</v>
      </c>
      <c r="O3636">
        <v>-0.82588195800781306</v>
      </c>
      <c r="P3636">
        <v>24.767240524291999</v>
      </c>
      <c r="Q3636">
        <v>23.7480659484863</v>
      </c>
      <c r="R3636">
        <v>23.3455696105957</v>
      </c>
      <c r="S3636">
        <v>23.517972946166999</v>
      </c>
      <c r="T3636" t="s">
        <v>20111</v>
      </c>
      <c r="V3636" t="s">
        <v>2127</v>
      </c>
    </row>
    <row r="3637" spans="1:23" x14ac:dyDescent="0.25">
      <c r="A3637" t="s">
        <v>20119</v>
      </c>
      <c r="B3637">
        <v>224</v>
      </c>
      <c r="C3637" t="s">
        <v>20119</v>
      </c>
      <c r="D3637" t="s">
        <v>20120</v>
      </c>
      <c r="E3637" t="s">
        <v>20121</v>
      </c>
      <c r="F3637">
        <v>1</v>
      </c>
      <c r="G3637" t="s">
        <v>4</v>
      </c>
      <c r="H3637" t="s">
        <v>20124</v>
      </c>
      <c r="I3637" t="s">
        <v>20126</v>
      </c>
      <c r="J3637" t="s">
        <v>20125</v>
      </c>
      <c r="K3637">
        <v>4</v>
      </c>
      <c r="L3637" t="s">
        <v>5</v>
      </c>
      <c r="N3637">
        <v>5.22484368291352E-2</v>
      </c>
      <c r="O3637">
        <v>0.138903617858887</v>
      </c>
      <c r="P3637">
        <v>23.2382106781006</v>
      </c>
      <c r="Q3637">
        <v>24.7501125335693</v>
      </c>
      <c r="R3637">
        <v>24.545042037963899</v>
      </c>
      <c r="S3637">
        <v>23.7210884094238</v>
      </c>
      <c r="T3637" t="s">
        <v>20116</v>
      </c>
      <c r="U3637" t="s">
        <v>20117</v>
      </c>
      <c r="V3637" t="s">
        <v>11614</v>
      </c>
      <c r="W3637" t="s">
        <v>20118</v>
      </c>
    </row>
    <row r="3638" spans="1:23" x14ac:dyDescent="0.25">
      <c r="A3638" t="s">
        <v>20133</v>
      </c>
      <c r="B3638">
        <v>132</v>
      </c>
      <c r="C3638" t="s">
        <v>20133</v>
      </c>
      <c r="D3638" t="s">
        <v>20134</v>
      </c>
      <c r="E3638" t="s">
        <v>20135</v>
      </c>
      <c r="F3638">
        <v>0.92381599999999997</v>
      </c>
      <c r="G3638" t="s">
        <v>4</v>
      </c>
      <c r="H3638" t="s">
        <v>20136</v>
      </c>
      <c r="I3638" t="s">
        <v>23</v>
      </c>
      <c r="J3638" t="s">
        <v>20137</v>
      </c>
      <c r="K3638">
        <v>6</v>
      </c>
      <c r="L3638" t="s">
        <v>5</v>
      </c>
      <c r="N3638">
        <v>0</v>
      </c>
      <c r="O3638" t="s">
        <v>26965</v>
      </c>
      <c r="P3638" t="s">
        <v>26965</v>
      </c>
      <c r="Q3638">
        <v>23.472215652465799</v>
      </c>
      <c r="R3638" t="s">
        <v>26965</v>
      </c>
      <c r="S3638" t="s">
        <v>26965</v>
      </c>
      <c r="T3638" t="s">
        <v>20131</v>
      </c>
      <c r="U3638" t="s">
        <v>20132</v>
      </c>
      <c r="V3638" t="s">
        <v>11807</v>
      </c>
    </row>
    <row r="3639" spans="1:23" x14ac:dyDescent="0.25">
      <c r="A3639" t="s">
        <v>20133</v>
      </c>
      <c r="B3639">
        <v>134</v>
      </c>
      <c r="C3639" t="s">
        <v>20133</v>
      </c>
      <c r="D3639" t="s">
        <v>20134</v>
      </c>
      <c r="E3639" t="s">
        <v>20135</v>
      </c>
      <c r="F3639">
        <v>0.99814199999999997</v>
      </c>
      <c r="G3639" t="s">
        <v>4</v>
      </c>
      <c r="H3639" t="s">
        <v>20138</v>
      </c>
      <c r="I3639" t="s">
        <v>3359</v>
      </c>
      <c r="J3639" t="s">
        <v>20139</v>
      </c>
      <c r="K3639">
        <v>8</v>
      </c>
      <c r="L3639" t="s">
        <v>5</v>
      </c>
      <c r="N3639">
        <v>0.50001007722760105</v>
      </c>
      <c r="O3639">
        <v>0.50039482116699197</v>
      </c>
      <c r="P3639">
        <v>24.4161586761475</v>
      </c>
      <c r="Q3639">
        <v>24.1803302764893</v>
      </c>
      <c r="R3639">
        <v>25.157344818115199</v>
      </c>
      <c r="S3639">
        <v>24.439933776855501</v>
      </c>
      <c r="T3639" t="s">
        <v>20131</v>
      </c>
      <c r="U3639" t="s">
        <v>20132</v>
      </c>
      <c r="V3639" t="s">
        <v>11807</v>
      </c>
    </row>
    <row r="3640" spans="1:23" x14ac:dyDescent="0.25">
      <c r="A3640" t="s">
        <v>20133</v>
      </c>
      <c r="B3640">
        <v>166</v>
      </c>
      <c r="C3640" t="s">
        <v>20133</v>
      </c>
      <c r="D3640" t="s">
        <v>20134</v>
      </c>
      <c r="E3640" t="s">
        <v>20135</v>
      </c>
      <c r="F3640">
        <v>0.98912800000000001</v>
      </c>
      <c r="G3640" t="s">
        <v>4</v>
      </c>
      <c r="H3640" t="s">
        <v>20140</v>
      </c>
      <c r="I3640" t="s">
        <v>23</v>
      </c>
      <c r="J3640" t="s">
        <v>20141</v>
      </c>
      <c r="K3640">
        <v>18</v>
      </c>
      <c r="L3640" t="s">
        <v>5</v>
      </c>
      <c r="N3640">
        <v>0.336910460877413</v>
      </c>
      <c r="O3640">
        <v>0.78019618988037098</v>
      </c>
      <c r="P3640">
        <v>26.605831146240199</v>
      </c>
      <c r="Q3640">
        <v>25.220775604248001</v>
      </c>
      <c r="R3640">
        <v>27.204524993896499</v>
      </c>
      <c r="S3640">
        <v>26.1824741363525</v>
      </c>
      <c r="T3640" t="s">
        <v>20131</v>
      </c>
      <c r="U3640" t="s">
        <v>20132</v>
      </c>
      <c r="V3640" t="s">
        <v>11807</v>
      </c>
    </row>
    <row r="3641" spans="1:23" x14ac:dyDescent="0.25">
      <c r="A3641" t="s">
        <v>20143</v>
      </c>
      <c r="B3641">
        <v>463</v>
      </c>
      <c r="C3641" t="s">
        <v>20143</v>
      </c>
      <c r="D3641" t="s">
        <v>20144</v>
      </c>
      <c r="E3641" t="s">
        <v>20145</v>
      </c>
      <c r="F3641">
        <v>0.918794</v>
      </c>
      <c r="G3641" t="s">
        <v>4</v>
      </c>
      <c r="H3641" t="s">
        <v>20146</v>
      </c>
      <c r="I3641" t="s">
        <v>23</v>
      </c>
      <c r="J3641" t="s">
        <v>20147</v>
      </c>
      <c r="K3641">
        <v>7</v>
      </c>
      <c r="L3641" t="s">
        <v>5</v>
      </c>
      <c r="N3641">
        <v>0.53209332062456005</v>
      </c>
      <c r="O3641">
        <v>-0.71581363677978505</v>
      </c>
      <c r="P3641">
        <v>26.394863128662099</v>
      </c>
      <c r="Q3641">
        <v>27.377576828002901</v>
      </c>
      <c r="R3641">
        <v>26.044164657592798</v>
      </c>
      <c r="S3641">
        <v>26.296648025512699</v>
      </c>
      <c r="T3641" t="s">
        <v>20142</v>
      </c>
      <c r="V3641" t="s">
        <v>483</v>
      </c>
    </row>
    <row r="3642" spans="1:23" x14ac:dyDescent="0.25">
      <c r="A3642" t="s">
        <v>20143</v>
      </c>
      <c r="B3642">
        <v>58</v>
      </c>
      <c r="C3642" t="s">
        <v>20143</v>
      </c>
      <c r="D3642" t="s">
        <v>20144</v>
      </c>
      <c r="E3642" t="s">
        <v>20145</v>
      </c>
      <c r="F3642">
        <v>0.99946599999999997</v>
      </c>
      <c r="G3642" t="s">
        <v>4</v>
      </c>
      <c r="H3642" t="s">
        <v>20148</v>
      </c>
      <c r="I3642" t="s">
        <v>23</v>
      </c>
      <c r="J3642" t="s">
        <v>20149</v>
      </c>
      <c r="K3642">
        <v>3</v>
      </c>
      <c r="L3642" t="s">
        <v>5</v>
      </c>
      <c r="N3642">
        <v>0</v>
      </c>
      <c r="O3642">
        <v>0.30348587036132801</v>
      </c>
      <c r="P3642" t="s">
        <v>26965</v>
      </c>
      <c r="Q3642">
        <v>25.294214248657202</v>
      </c>
      <c r="R3642">
        <v>25.729490280151399</v>
      </c>
      <c r="S3642">
        <v>25.4659099578857</v>
      </c>
      <c r="T3642" t="s">
        <v>20142</v>
      </c>
      <c r="V3642" t="s">
        <v>483</v>
      </c>
    </row>
    <row r="3643" spans="1:23" x14ac:dyDescent="0.25">
      <c r="A3643" t="s">
        <v>20143</v>
      </c>
      <c r="B3643">
        <v>277</v>
      </c>
      <c r="C3643" t="s">
        <v>20143</v>
      </c>
      <c r="D3643" t="s">
        <v>20144</v>
      </c>
      <c r="E3643" t="s">
        <v>20145</v>
      </c>
      <c r="F3643">
        <v>0.99614400000000003</v>
      </c>
      <c r="G3643" t="s">
        <v>4</v>
      </c>
      <c r="H3643" t="s">
        <v>20150</v>
      </c>
      <c r="I3643" t="s">
        <v>23</v>
      </c>
      <c r="J3643" t="s">
        <v>20151</v>
      </c>
      <c r="K3643">
        <v>7</v>
      </c>
      <c r="L3643" t="s">
        <v>5</v>
      </c>
      <c r="N3643">
        <v>0.54680453111779603</v>
      </c>
      <c r="O3643">
        <v>0.58083915710449197</v>
      </c>
      <c r="P3643">
        <v>21.977849960327099</v>
      </c>
      <c r="Q3643">
        <v>22.7340297698975</v>
      </c>
      <c r="R3643">
        <v>22.805126190185501</v>
      </c>
      <c r="S3643">
        <v>23.068431854248001</v>
      </c>
      <c r="T3643" t="s">
        <v>20142</v>
      </c>
      <c r="V3643" t="s">
        <v>483</v>
      </c>
    </row>
    <row r="3644" spans="1:23" x14ac:dyDescent="0.25">
      <c r="A3644" t="s">
        <v>20143</v>
      </c>
      <c r="B3644">
        <v>283</v>
      </c>
      <c r="C3644" t="s">
        <v>20143</v>
      </c>
      <c r="D3644" t="s">
        <v>20144</v>
      </c>
      <c r="E3644" t="s">
        <v>20145</v>
      </c>
      <c r="F3644">
        <v>0.809554</v>
      </c>
      <c r="G3644" t="s">
        <v>4</v>
      </c>
      <c r="H3644" t="s">
        <v>20154</v>
      </c>
      <c r="I3644" t="s">
        <v>23</v>
      </c>
      <c r="J3644" t="s">
        <v>20155</v>
      </c>
      <c r="K3644">
        <v>13</v>
      </c>
      <c r="L3644" t="s">
        <v>5</v>
      </c>
      <c r="N3644">
        <v>0</v>
      </c>
      <c r="O3644">
        <v>-4.8428869247436497</v>
      </c>
      <c r="P3644" t="s">
        <v>26965</v>
      </c>
      <c r="Q3644">
        <v>23.385612487793001</v>
      </c>
      <c r="R3644">
        <v>18.763963699340799</v>
      </c>
      <c r="S3644">
        <v>18.321487426757798</v>
      </c>
      <c r="T3644" t="s">
        <v>20142</v>
      </c>
      <c r="V3644" t="s">
        <v>483</v>
      </c>
    </row>
    <row r="3645" spans="1:23" x14ac:dyDescent="0.25">
      <c r="A3645" t="s">
        <v>20143</v>
      </c>
      <c r="B3645">
        <v>146</v>
      </c>
      <c r="C3645" t="s">
        <v>20143</v>
      </c>
      <c r="D3645" t="s">
        <v>20144</v>
      </c>
      <c r="E3645" t="s">
        <v>20145</v>
      </c>
      <c r="F3645">
        <v>0.95690399999999998</v>
      </c>
      <c r="G3645" t="s">
        <v>4</v>
      </c>
      <c r="H3645" t="s">
        <v>20156</v>
      </c>
      <c r="I3645" t="s">
        <v>5767</v>
      </c>
      <c r="J3645" t="s">
        <v>20157</v>
      </c>
      <c r="K3645">
        <v>1</v>
      </c>
      <c r="L3645" t="s">
        <v>5</v>
      </c>
      <c r="N3645">
        <v>6.6343802176363695E-2</v>
      </c>
      <c r="O3645">
        <v>-6.6310882568359403E-2</v>
      </c>
      <c r="P3645">
        <v>25.056186676025401</v>
      </c>
      <c r="Q3645">
        <v>25.436792373657202</v>
      </c>
      <c r="R3645">
        <v>24.913467407226602</v>
      </c>
      <c r="S3645">
        <v>25.4468898773193</v>
      </c>
      <c r="T3645" t="s">
        <v>20142</v>
      </c>
      <c r="V3645" t="s">
        <v>483</v>
      </c>
    </row>
    <row r="3646" spans="1:23" x14ac:dyDescent="0.25">
      <c r="A3646" t="s">
        <v>20143</v>
      </c>
      <c r="B3646">
        <v>148</v>
      </c>
      <c r="C3646" t="s">
        <v>20143</v>
      </c>
      <c r="D3646" t="s">
        <v>20144</v>
      </c>
      <c r="E3646" t="s">
        <v>20145</v>
      </c>
      <c r="F3646">
        <v>0.99995299999999998</v>
      </c>
      <c r="G3646" t="s">
        <v>4</v>
      </c>
      <c r="H3646" t="s">
        <v>20158</v>
      </c>
      <c r="I3646" t="s">
        <v>2792</v>
      </c>
      <c r="J3646" t="s">
        <v>20159</v>
      </c>
      <c r="K3646">
        <v>3</v>
      </c>
      <c r="L3646" t="s">
        <v>5</v>
      </c>
      <c r="N3646">
        <v>0.35007326088380197</v>
      </c>
      <c r="O3646">
        <v>0.16324234008789101</v>
      </c>
      <c r="P3646">
        <v>24.8554782867432</v>
      </c>
      <c r="Q3646">
        <v>24.612735748291001</v>
      </c>
      <c r="R3646">
        <v>24.7730388641357</v>
      </c>
      <c r="S3646">
        <v>25.021659851074201</v>
      </c>
      <c r="T3646" t="s">
        <v>20142</v>
      </c>
      <c r="V3646" t="s">
        <v>483</v>
      </c>
    </row>
    <row r="3647" spans="1:23" x14ac:dyDescent="0.25">
      <c r="A3647" t="s">
        <v>20143</v>
      </c>
      <c r="B3647">
        <v>257</v>
      </c>
      <c r="C3647" t="s">
        <v>20143</v>
      </c>
      <c r="D3647" t="s">
        <v>20144</v>
      </c>
      <c r="E3647" t="s">
        <v>20145</v>
      </c>
      <c r="F3647">
        <v>1</v>
      </c>
      <c r="G3647" t="s">
        <v>4</v>
      </c>
      <c r="H3647" t="s">
        <v>20160</v>
      </c>
      <c r="I3647" t="s">
        <v>23</v>
      </c>
      <c r="J3647" t="s">
        <v>20161</v>
      </c>
      <c r="K3647">
        <v>3</v>
      </c>
      <c r="L3647" t="s">
        <v>5</v>
      </c>
      <c r="N3647">
        <v>3.36100162506014E-2</v>
      </c>
      <c r="O3647">
        <v>1.2358665466308601E-2</v>
      </c>
      <c r="P3647">
        <v>27.471967697143601</v>
      </c>
      <c r="Q3647">
        <v>27.425024032592798</v>
      </c>
      <c r="R3647">
        <v>27.575496673583999</v>
      </c>
      <c r="S3647">
        <v>27.346212387085</v>
      </c>
      <c r="T3647" t="s">
        <v>20142</v>
      </c>
      <c r="V3647" t="s">
        <v>483</v>
      </c>
    </row>
    <row r="3648" spans="1:23" x14ac:dyDescent="0.25">
      <c r="A3648" t="s">
        <v>20143</v>
      </c>
      <c r="B3648">
        <v>138</v>
      </c>
      <c r="C3648" t="s">
        <v>20143</v>
      </c>
      <c r="D3648" t="s">
        <v>20144</v>
      </c>
      <c r="E3648" t="s">
        <v>20145</v>
      </c>
      <c r="F3648">
        <v>0.92511699999999997</v>
      </c>
      <c r="G3648" t="s">
        <v>4</v>
      </c>
      <c r="H3648" t="s">
        <v>20162</v>
      </c>
      <c r="I3648" t="s">
        <v>6412</v>
      </c>
      <c r="J3648" t="s">
        <v>20163</v>
      </c>
      <c r="K3648">
        <v>28</v>
      </c>
      <c r="L3648" t="s">
        <v>5</v>
      </c>
      <c r="N3648">
        <v>0</v>
      </c>
      <c r="O3648" t="s">
        <v>26965</v>
      </c>
      <c r="P3648">
        <v>23.0793151855469</v>
      </c>
      <c r="Q3648">
        <v>23.712509155273398</v>
      </c>
      <c r="R3648" t="s">
        <v>26965</v>
      </c>
      <c r="S3648" t="s">
        <v>26965</v>
      </c>
      <c r="T3648" t="s">
        <v>20142</v>
      </c>
      <c r="V3648" t="s">
        <v>483</v>
      </c>
    </row>
    <row r="3649" spans="1:23" x14ac:dyDescent="0.25">
      <c r="A3649" t="s">
        <v>20167</v>
      </c>
      <c r="B3649">
        <v>1067</v>
      </c>
      <c r="C3649" t="s">
        <v>20167</v>
      </c>
      <c r="D3649" t="s">
        <v>20168</v>
      </c>
      <c r="E3649" t="s">
        <v>20169</v>
      </c>
      <c r="F3649">
        <v>0.99999899999999997</v>
      </c>
      <c r="G3649" t="s">
        <v>4</v>
      </c>
      <c r="H3649" t="s">
        <v>20170</v>
      </c>
      <c r="I3649" t="s">
        <v>23</v>
      </c>
      <c r="J3649" t="s">
        <v>20171</v>
      </c>
      <c r="K3649">
        <v>9</v>
      </c>
      <c r="L3649" t="s">
        <v>5</v>
      </c>
      <c r="N3649">
        <v>0.78815950587570804</v>
      </c>
      <c r="O3649">
        <v>-0.44322967529296903</v>
      </c>
      <c r="P3649">
        <v>22.540306091308601</v>
      </c>
      <c r="Q3649">
        <v>22.7861423492432</v>
      </c>
      <c r="R3649">
        <v>22.056194305419901</v>
      </c>
      <c r="S3649">
        <v>22.383794784545898</v>
      </c>
      <c r="T3649" t="s">
        <v>20164</v>
      </c>
      <c r="U3649" t="s">
        <v>20165</v>
      </c>
      <c r="V3649" t="s">
        <v>20166</v>
      </c>
      <c r="W3649" t="s">
        <v>5785</v>
      </c>
    </row>
    <row r="3650" spans="1:23" x14ac:dyDescent="0.25">
      <c r="A3650" t="s">
        <v>20167</v>
      </c>
      <c r="B3650">
        <v>1182</v>
      </c>
      <c r="C3650" t="s">
        <v>20167</v>
      </c>
      <c r="D3650" t="s">
        <v>20168</v>
      </c>
      <c r="E3650" t="s">
        <v>20169</v>
      </c>
      <c r="F3650">
        <v>1</v>
      </c>
      <c r="G3650" t="s">
        <v>4</v>
      </c>
      <c r="H3650" t="s">
        <v>20172</v>
      </c>
      <c r="I3650" t="s">
        <v>23</v>
      </c>
      <c r="J3650" t="s">
        <v>20173</v>
      </c>
      <c r="K3650">
        <v>6</v>
      </c>
      <c r="L3650" t="s">
        <v>5</v>
      </c>
      <c r="N3650">
        <v>0</v>
      </c>
      <c r="O3650" t="s">
        <v>26965</v>
      </c>
      <c r="P3650" t="s">
        <v>26965</v>
      </c>
      <c r="Q3650">
        <v>24.378288269043001</v>
      </c>
      <c r="R3650" t="s">
        <v>26965</v>
      </c>
      <c r="S3650" t="s">
        <v>26965</v>
      </c>
      <c r="T3650" t="s">
        <v>20164</v>
      </c>
      <c r="U3650" t="s">
        <v>20165</v>
      </c>
      <c r="V3650" t="s">
        <v>20166</v>
      </c>
      <c r="W3650" t="s">
        <v>5785</v>
      </c>
    </row>
    <row r="3651" spans="1:23" x14ac:dyDescent="0.25">
      <c r="A3651" t="s">
        <v>20174</v>
      </c>
      <c r="B3651">
        <v>14</v>
      </c>
      <c r="C3651" t="s">
        <v>20174</v>
      </c>
      <c r="D3651" t="s">
        <v>20175</v>
      </c>
      <c r="E3651" t="s">
        <v>20176</v>
      </c>
      <c r="F3651">
        <v>1</v>
      </c>
      <c r="G3651" t="s">
        <v>4</v>
      </c>
      <c r="H3651" t="s">
        <v>20179</v>
      </c>
      <c r="I3651" t="s">
        <v>51</v>
      </c>
      <c r="J3651" t="s">
        <v>20180</v>
      </c>
      <c r="K3651">
        <v>13</v>
      </c>
      <c r="L3651" t="s">
        <v>5</v>
      </c>
      <c r="N3651">
        <v>9.6563300702403695E-2</v>
      </c>
      <c r="O3651">
        <v>-5.2222251892089802E-2</v>
      </c>
      <c r="P3651">
        <v>31.5591945648193</v>
      </c>
      <c r="Q3651">
        <v>31.270082473754901</v>
      </c>
      <c r="R3651">
        <v>31.472181320190401</v>
      </c>
      <c r="S3651">
        <v>31.252651214599599</v>
      </c>
      <c r="U3651" t="s">
        <v>1572</v>
      </c>
      <c r="V3651" t="s">
        <v>483</v>
      </c>
    </row>
    <row r="3652" spans="1:23" x14ac:dyDescent="0.25">
      <c r="A3652" t="s">
        <v>20174</v>
      </c>
      <c r="B3652">
        <v>626</v>
      </c>
      <c r="C3652" t="s">
        <v>20174</v>
      </c>
      <c r="D3652" t="s">
        <v>20175</v>
      </c>
      <c r="E3652" t="s">
        <v>20176</v>
      </c>
      <c r="F3652">
        <v>0.99980599999999997</v>
      </c>
      <c r="G3652" t="s">
        <v>4</v>
      </c>
      <c r="H3652" t="s">
        <v>20181</v>
      </c>
      <c r="I3652" t="s">
        <v>84</v>
      </c>
      <c r="J3652" t="s">
        <v>20182</v>
      </c>
      <c r="K3652">
        <v>4</v>
      </c>
      <c r="L3652" t="s">
        <v>5</v>
      </c>
      <c r="N3652">
        <v>0.98433912615155295</v>
      </c>
      <c r="O3652">
        <v>-1.1516294479370099</v>
      </c>
      <c r="P3652">
        <v>24.881383895873999</v>
      </c>
      <c r="Q3652">
        <v>24.465879440307599</v>
      </c>
      <c r="R3652">
        <v>23.867122650146499</v>
      </c>
      <c r="S3652">
        <v>23.176881790161101</v>
      </c>
      <c r="U3652" t="s">
        <v>1572</v>
      </c>
      <c r="V3652" t="s">
        <v>483</v>
      </c>
    </row>
    <row r="3653" spans="1:23" x14ac:dyDescent="0.25">
      <c r="A3653" t="s">
        <v>20174</v>
      </c>
      <c r="B3653">
        <v>576</v>
      </c>
      <c r="C3653" t="s">
        <v>20174</v>
      </c>
      <c r="D3653" t="s">
        <v>20175</v>
      </c>
      <c r="E3653" t="s">
        <v>20176</v>
      </c>
      <c r="F3653">
        <v>0.99999899999999997</v>
      </c>
      <c r="G3653" t="s">
        <v>4</v>
      </c>
      <c r="H3653" t="s">
        <v>20183</v>
      </c>
      <c r="I3653" t="s">
        <v>23</v>
      </c>
      <c r="J3653" t="s">
        <v>20184</v>
      </c>
      <c r="K3653">
        <v>3</v>
      </c>
      <c r="L3653" t="s">
        <v>5</v>
      </c>
      <c r="N3653">
        <v>4.9445543134240197E-2</v>
      </c>
      <c r="O3653">
        <v>-1.9685745239257799E-2</v>
      </c>
      <c r="P3653">
        <v>26.491992950439499</v>
      </c>
      <c r="Q3653">
        <v>26.259256362915</v>
      </c>
      <c r="R3653">
        <v>26.301191329956101</v>
      </c>
      <c r="S3653">
        <v>26.410686492919901</v>
      </c>
      <c r="U3653" t="s">
        <v>1572</v>
      </c>
      <c r="V3653" t="s">
        <v>483</v>
      </c>
    </row>
    <row r="3654" spans="1:23" x14ac:dyDescent="0.25">
      <c r="A3654" t="s">
        <v>20185</v>
      </c>
      <c r="B3654">
        <v>38</v>
      </c>
      <c r="C3654" t="s">
        <v>20185</v>
      </c>
      <c r="D3654" t="s">
        <v>20186</v>
      </c>
      <c r="E3654" t="s">
        <v>20187</v>
      </c>
      <c r="F3654">
        <v>0.99747600000000003</v>
      </c>
      <c r="G3654" t="s">
        <v>4</v>
      </c>
      <c r="H3654" t="s">
        <v>20188</v>
      </c>
      <c r="I3654" t="s">
        <v>23</v>
      </c>
      <c r="J3654" t="s">
        <v>20189</v>
      </c>
      <c r="K3654">
        <v>2</v>
      </c>
      <c r="L3654" t="s">
        <v>5</v>
      </c>
      <c r="N3654">
        <v>1.05444725909172</v>
      </c>
      <c r="O3654">
        <v>0.63178920745849598</v>
      </c>
      <c r="P3654">
        <v>22.9383335113525</v>
      </c>
      <c r="Q3654">
        <v>23.309524536132798</v>
      </c>
      <c r="R3654">
        <v>23.833448410034201</v>
      </c>
      <c r="S3654">
        <v>23.6779880523682</v>
      </c>
    </row>
    <row r="3655" spans="1:23" x14ac:dyDescent="0.25">
      <c r="A3655" t="s">
        <v>20185</v>
      </c>
      <c r="B3655">
        <v>235</v>
      </c>
      <c r="C3655" t="s">
        <v>20185</v>
      </c>
      <c r="D3655" t="s">
        <v>20186</v>
      </c>
      <c r="E3655" t="s">
        <v>20187</v>
      </c>
      <c r="F3655">
        <v>0.98770000000000002</v>
      </c>
      <c r="G3655" t="s">
        <v>4</v>
      </c>
      <c r="H3655" t="s">
        <v>20193</v>
      </c>
      <c r="I3655" t="s">
        <v>20195</v>
      </c>
      <c r="J3655" t="s">
        <v>20194</v>
      </c>
      <c r="K3655">
        <v>3</v>
      </c>
      <c r="L3655" t="s">
        <v>5</v>
      </c>
      <c r="N3655">
        <v>2.49112763767913</v>
      </c>
      <c r="O3655">
        <v>0.58634853363037098</v>
      </c>
      <c r="P3655">
        <v>23.266136169433601</v>
      </c>
      <c r="Q3655">
        <v>23.202022552490199</v>
      </c>
      <c r="R3655">
        <v>23.829776763916001</v>
      </c>
      <c r="S3655">
        <v>23.811079025268601</v>
      </c>
    </row>
    <row r="3656" spans="1:23" x14ac:dyDescent="0.25">
      <c r="A3656" t="s">
        <v>20185</v>
      </c>
      <c r="B3656">
        <v>100</v>
      </c>
      <c r="C3656" t="s">
        <v>20185</v>
      </c>
      <c r="D3656" t="s">
        <v>20186</v>
      </c>
      <c r="E3656" t="s">
        <v>20187</v>
      </c>
      <c r="F3656">
        <v>1</v>
      </c>
      <c r="G3656" t="s">
        <v>4</v>
      </c>
      <c r="H3656" t="s">
        <v>20196</v>
      </c>
      <c r="I3656" t="s">
        <v>23</v>
      </c>
      <c r="J3656" t="s">
        <v>20197</v>
      </c>
      <c r="K3656">
        <v>3</v>
      </c>
      <c r="L3656" t="s">
        <v>5</v>
      </c>
      <c r="N3656">
        <v>0.82592773703313704</v>
      </c>
      <c r="O3656">
        <v>0.161961555480957</v>
      </c>
      <c r="P3656">
        <v>27.337646484375</v>
      </c>
      <c r="Q3656">
        <v>27.232515335083001</v>
      </c>
      <c r="R3656">
        <v>27.494421005248999</v>
      </c>
      <c r="S3656">
        <v>27.399663925170898</v>
      </c>
    </row>
    <row r="3657" spans="1:23" x14ac:dyDescent="0.25">
      <c r="A3657" t="s">
        <v>20201</v>
      </c>
      <c r="B3657">
        <v>196</v>
      </c>
      <c r="C3657" t="s">
        <v>20201</v>
      </c>
      <c r="D3657" t="s">
        <v>20202</v>
      </c>
      <c r="E3657" t="s">
        <v>20203</v>
      </c>
      <c r="F3657">
        <v>0.99863599999999997</v>
      </c>
      <c r="G3657" t="s">
        <v>4</v>
      </c>
      <c r="H3657" t="s">
        <v>20204</v>
      </c>
      <c r="I3657" t="s">
        <v>23</v>
      </c>
      <c r="J3657" t="s">
        <v>20205</v>
      </c>
      <c r="K3657">
        <v>7</v>
      </c>
      <c r="L3657" t="s">
        <v>5</v>
      </c>
      <c r="N3657">
        <v>0.20446412105039599</v>
      </c>
      <c r="O3657">
        <v>0.66597747802734397</v>
      </c>
      <c r="P3657">
        <v>21.249971389770501</v>
      </c>
      <c r="Q3657">
        <v>20.548490524291999</v>
      </c>
      <c r="R3657">
        <v>20.457036972045898</v>
      </c>
      <c r="S3657">
        <v>22.6733798980713</v>
      </c>
      <c r="T3657" t="s">
        <v>20198</v>
      </c>
      <c r="U3657" t="s">
        <v>20199</v>
      </c>
      <c r="V3657" t="s">
        <v>20200</v>
      </c>
    </row>
    <row r="3658" spans="1:23" x14ac:dyDescent="0.25">
      <c r="A3658" t="s">
        <v>20208</v>
      </c>
      <c r="B3658">
        <v>97</v>
      </c>
      <c r="C3658" t="s">
        <v>20208</v>
      </c>
      <c r="D3658" t="s">
        <v>20209</v>
      </c>
      <c r="E3658" t="s">
        <v>20210</v>
      </c>
      <c r="F3658">
        <v>0.98580500000000004</v>
      </c>
      <c r="G3658" t="s">
        <v>4</v>
      </c>
      <c r="H3658" t="s">
        <v>20213</v>
      </c>
      <c r="I3658" t="s">
        <v>23</v>
      </c>
      <c r="J3658" t="s">
        <v>20214</v>
      </c>
      <c r="K3658">
        <v>9</v>
      </c>
      <c r="L3658" t="s">
        <v>5</v>
      </c>
      <c r="N3658">
        <v>0</v>
      </c>
      <c r="O3658">
        <v>-0.82999038696289096</v>
      </c>
      <c r="P3658">
        <v>26.249017715454102</v>
      </c>
      <c r="Q3658">
        <v>25.456823348998999</v>
      </c>
      <c r="R3658">
        <v>25.0229301452637</v>
      </c>
      <c r="S3658" t="s">
        <v>26965</v>
      </c>
      <c r="T3658" t="s">
        <v>20206</v>
      </c>
      <c r="U3658" t="s">
        <v>20207</v>
      </c>
      <c r="V3658" t="s">
        <v>13499</v>
      </c>
    </row>
    <row r="3659" spans="1:23" x14ac:dyDescent="0.25">
      <c r="A3659" t="s">
        <v>20208</v>
      </c>
      <c r="B3659">
        <v>185</v>
      </c>
      <c r="C3659" t="s">
        <v>20208</v>
      </c>
      <c r="D3659" t="s">
        <v>20209</v>
      </c>
      <c r="E3659" t="s">
        <v>20210</v>
      </c>
      <c r="F3659">
        <v>0.99988600000000005</v>
      </c>
      <c r="G3659" t="s">
        <v>4</v>
      </c>
      <c r="H3659" t="s">
        <v>20215</v>
      </c>
      <c r="I3659" t="s">
        <v>23</v>
      </c>
      <c r="J3659" t="s">
        <v>20216</v>
      </c>
      <c r="K3659">
        <v>3</v>
      </c>
      <c r="L3659" t="s">
        <v>5</v>
      </c>
      <c r="N3659">
        <v>0</v>
      </c>
      <c r="O3659">
        <v>-0.59930324554443404</v>
      </c>
      <c r="P3659">
        <v>23.780366897583001</v>
      </c>
      <c r="Q3659">
        <v>23.910770416259801</v>
      </c>
      <c r="R3659" t="s">
        <v>26965</v>
      </c>
      <c r="S3659">
        <v>23.246265411376999</v>
      </c>
      <c r="T3659" t="s">
        <v>20206</v>
      </c>
      <c r="U3659" t="s">
        <v>20207</v>
      </c>
      <c r="V3659" t="s">
        <v>13499</v>
      </c>
    </row>
    <row r="3660" spans="1:23" x14ac:dyDescent="0.25">
      <c r="A3660" t="s">
        <v>20208</v>
      </c>
      <c r="B3660">
        <v>119</v>
      </c>
      <c r="C3660" t="s">
        <v>20208</v>
      </c>
      <c r="D3660" t="s">
        <v>20209</v>
      </c>
      <c r="E3660" t="s">
        <v>20210</v>
      </c>
      <c r="F3660">
        <v>0.98210299999999995</v>
      </c>
      <c r="G3660" t="s">
        <v>4</v>
      </c>
      <c r="H3660" t="s">
        <v>20217</v>
      </c>
      <c r="I3660" t="s">
        <v>1337</v>
      </c>
      <c r="J3660" t="s">
        <v>20218</v>
      </c>
      <c r="K3660">
        <v>3</v>
      </c>
      <c r="L3660" t="s">
        <v>5</v>
      </c>
      <c r="N3660">
        <v>0</v>
      </c>
      <c r="O3660">
        <v>-0.57734584808349598</v>
      </c>
      <c r="P3660">
        <v>21.6643161773682</v>
      </c>
      <c r="Q3660" t="s">
        <v>26965</v>
      </c>
      <c r="R3660">
        <v>21.340877532958999</v>
      </c>
      <c r="S3660">
        <v>20.833063125610401</v>
      </c>
      <c r="T3660" t="s">
        <v>20206</v>
      </c>
      <c r="U3660" t="s">
        <v>20207</v>
      </c>
      <c r="V3660" t="s">
        <v>13499</v>
      </c>
    </row>
    <row r="3661" spans="1:23" x14ac:dyDescent="0.25">
      <c r="A3661" t="s">
        <v>20222</v>
      </c>
      <c r="B3661">
        <v>28</v>
      </c>
      <c r="C3661" t="s">
        <v>20222</v>
      </c>
      <c r="D3661" t="s">
        <v>20223</v>
      </c>
      <c r="E3661" t="s">
        <v>20224</v>
      </c>
      <c r="F3661">
        <v>0.881185</v>
      </c>
      <c r="G3661" t="s">
        <v>4</v>
      </c>
      <c r="H3661" t="s">
        <v>20225</v>
      </c>
      <c r="I3661" t="s">
        <v>23</v>
      </c>
      <c r="J3661" t="s">
        <v>20226</v>
      </c>
      <c r="K3661">
        <v>9</v>
      </c>
      <c r="L3661" t="s">
        <v>5</v>
      </c>
      <c r="N3661">
        <v>6.1453030851649201E-2</v>
      </c>
      <c r="O3661">
        <v>0.28538036346435502</v>
      </c>
      <c r="P3661">
        <v>24.381921768188501</v>
      </c>
      <c r="Q3661">
        <v>22.6326293945313</v>
      </c>
      <c r="R3661">
        <v>22.554405212402301</v>
      </c>
      <c r="S3661">
        <v>25.030906677246101</v>
      </c>
      <c r="T3661" t="s">
        <v>20219</v>
      </c>
      <c r="U3661" t="s">
        <v>20220</v>
      </c>
      <c r="V3661" t="s">
        <v>20221</v>
      </c>
      <c r="W3661" t="s">
        <v>19033</v>
      </c>
    </row>
    <row r="3662" spans="1:23" x14ac:dyDescent="0.25">
      <c r="A3662" t="s">
        <v>20229</v>
      </c>
      <c r="B3662">
        <v>33</v>
      </c>
      <c r="C3662" t="s">
        <v>20229</v>
      </c>
      <c r="D3662" t="s">
        <v>20230</v>
      </c>
      <c r="E3662" t="s">
        <v>20231</v>
      </c>
      <c r="F3662">
        <v>1</v>
      </c>
      <c r="G3662" t="s">
        <v>4</v>
      </c>
      <c r="H3662" t="s">
        <v>20232</v>
      </c>
      <c r="I3662" t="s">
        <v>23</v>
      </c>
      <c r="J3662" t="s">
        <v>20233</v>
      </c>
      <c r="K3662">
        <v>1</v>
      </c>
      <c r="L3662" t="s">
        <v>5</v>
      </c>
      <c r="N3662">
        <v>2.3031853267419501E-2</v>
      </c>
      <c r="O3662">
        <v>-7.3537826538085903E-3</v>
      </c>
      <c r="P3662">
        <v>26.040992736816399</v>
      </c>
      <c r="Q3662">
        <v>25.846061706543001</v>
      </c>
      <c r="R3662">
        <v>25.960844039916999</v>
      </c>
      <c r="S3662">
        <v>25.911502838134801</v>
      </c>
      <c r="T3662" t="s">
        <v>20227</v>
      </c>
      <c r="U3662" t="s">
        <v>20228</v>
      </c>
      <c r="V3662" t="s">
        <v>199</v>
      </c>
    </row>
    <row r="3663" spans="1:23" x14ac:dyDescent="0.25">
      <c r="A3663" t="s">
        <v>20234</v>
      </c>
      <c r="B3663">
        <v>156</v>
      </c>
      <c r="C3663" t="s">
        <v>20234</v>
      </c>
      <c r="D3663" t="s">
        <v>20235</v>
      </c>
      <c r="F3663">
        <v>1</v>
      </c>
      <c r="G3663" t="s">
        <v>4</v>
      </c>
      <c r="H3663" t="s">
        <v>20236</v>
      </c>
      <c r="I3663" t="s">
        <v>23</v>
      </c>
      <c r="J3663" t="s">
        <v>20237</v>
      </c>
      <c r="K3663">
        <v>11</v>
      </c>
      <c r="L3663" t="s">
        <v>5</v>
      </c>
      <c r="N3663">
        <v>0.209926755470457</v>
      </c>
      <c r="O3663">
        <v>0.100631713867188</v>
      </c>
      <c r="P3663">
        <v>29.096122741699201</v>
      </c>
      <c r="Q3663">
        <v>28.759799957275401</v>
      </c>
      <c r="R3663">
        <v>29.062088012695298</v>
      </c>
      <c r="S3663">
        <v>28.9950981140137</v>
      </c>
    </row>
    <row r="3664" spans="1:23" x14ac:dyDescent="0.25">
      <c r="A3664" t="s">
        <v>20246</v>
      </c>
      <c r="B3664">
        <v>9</v>
      </c>
      <c r="C3664" t="s">
        <v>20246</v>
      </c>
      <c r="D3664" t="s">
        <v>20247</v>
      </c>
      <c r="E3664" t="s">
        <v>20248</v>
      </c>
      <c r="F3664">
        <v>0.99983200000000005</v>
      </c>
      <c r="G3664" t="s">
        <v>4</v>
      </c>
      <c r="H3664" t="s">
        <v>20249</v>
      </c>
      <c r="I3664" t="s">
        <v>23</v>
      </c>
      <c r="J3664" t="s">
        <v>20250</v>
      </c>
      <c r="K3664">
        <v>8</v>
      </c>
      <c r="L3664" t="s">
        <v>5</v>
      </c>
      <c r="N3664">
        <v>0.28598800016541498</v>
      </c>
      <c r="O3664">
        <v>0.15499782562255901</v>
      </c>
      <c r="P3664">
        <v>26.079750061035199</v>
      </c>
      <c r="Q3664">
        <v>26.390130996704102</v>
      </c>
      <c r="R3664">
        <v>26.5145454406738</v>
      </c>
      <c r="S3664">
        <v>26.265331268310501</v>
      </c>
      <c r="T3664" t="s">
        <v>20245</v>
      </c>
      <c r="U3664" t="s">
        <v>8908</v>
      </c>
      <c r="V3664" t="s">
        <v>726</v>
      </c>
    </row>
    <row r="3665" spans="1:23" x14ac:dyDescent="0.25">
      <c r="A3665" t="s">
        <v>20254</v>
      </c>
      <c r="B3665">
        <v>3</v>
      </c>
      <c r="C3665" t="s">
        <v>20254</v>
      </c>
      <c r="D3665" t="s">
        <v>20255</v>
      </c>
      <c r="E3665" t="s">
        <v>20256</v>
      </c>
      <c r="F3665">
        <v>0.99975599999999998</v>
      </c>
      <c r="G3665" t="s">
        <v>4</v>
      </c>
      <c r="H3665" t="s">
        <v>20257</v>
      </c>
      <c r="I3665" t="s">
        <v>1101</v>
      </c>
      <c r="J3665" t="s">
        <v>20258</v>
      </c>
      <c r="K3665">
        <v>3</v>
      </c>
      <c r="L3665" t="s">
        <v>5</v>
      </c>
      <c r="N3665">
        <v>0.49420660802365701</v>
      </c>
      <c r="O3665">
        <v>-0.29055213928222701</v>
      </c>
      <c r="P3665">
        <v>24.156843185424801</v>
      </c>
      <c r="Q3665">
        <v>23.736963272094702</v>
      </c>
      <c r="R3665">
        <v>23.727958679199201</v>
      </c>
      <c r="S3665">
        <v>23.584743499755898</v>
      </c>
      <c r="T3665" t="s">
        <v>235</v>
      </c>
      <c r="V3665" t="s">
        <v>20253</v>
      </c>
      <c r="W3665" t="s">
        <v>3615</v>
      </c>
    </row>
    <row r="3666" spans="1:23" x14ac:dyDescent="0.25">
      <c r="A3666" t="s">
        <v>20263</v>
      </c>
      <c r="B3666">
        <v>258</v>
      </c>
      <c r="C3666" t="s">
        <v>20263</v>
      </c>
      <c r="D3666" t="s">
        <v>20264</v>
      </c>
      <c r="E3666" t="s">
        <v>20265</v>
      </c>
      <c r="F3666">
        <v>1</v>
      </c>
      <c r="G3666" t="s">
        <v>4</v>
      </c>
      <c r="H3666" t="s">
        <v>20266</v>
      </c>
      <c r="I3666" t="s">
        <v>23</v>
      </c>
      <c r="J3666" t="s">
        <v>20267</v>
      </c>
      <c r="K3666">
        <v>10</v>
      </c>
      <c r="L3666" t="s">
        <v>5</v>
      </c>
      <c r="N3666">
        <v>0</v>
      </c>
      <c r="O3666">
        <v>0.32659530639648399</v>
      </c>
      <c r="P3666">
        <v>24.406654357910199</v>
      </c>
      <c r="Q3666">
        <v>24.850955963134801</v>
      </c>
      <c r="R3666">
        <v>24.955400466918899</v>
      </c>
      <c r="S3666" t="s">
        <v>26965</v>
      </c>
      <c r="T3666" t="s">
        <v>20259</v>
      </c>
      <c r="U3666" t="s">
        <v>20260</v>
      </c>
      <c r="V3666" t="s">
        <v>20261</v>
      </c>
      <c r="W3666" t="s">
        <v>20262</v>
      </c>
    </row>
    <row r="3667" spans="1:23" x14ac:dyDescent="0.25">
      <c r="A3667" t="s">
        <v>20269</v>
      </c>
      <c r="B3667">
        <v>24</v>
      </c>
      <c r="C3667" t="s">
        <v>20269</v>
      </c>
      <c r="D3667" t="s">
        <v>20270</v>
      </c>
      <c r="E3667" t="s">
        <v>20271</v>
      </c>
      <c r="F3667">
        <v>1</v>
      </c>
      <c r="G3667" t="s">
        <v>4</v>
      </c>
      <c r="H3667" t="s">
        <v>20272</v>
      </c>
      <c r="I3667" t="s">
        <v>1900</v>
      </c>
      <c r="J3667" t="s">
        <v>20273</v>
      </c>
      <c r="K3667">
        <v>23</v>
      </c>
      <c r="L3667" t="s">
        <v>5</v>
      </c>
      <c r="N3667">
        <v>4.1989934722836401E-2</v>
      </c>
      <c r="O3667">
        <v>-0.11374092102050801</v>
      </c>
      <c r="P3667">
        <v>26.2907199859619</v>
      </c>
      <c r="Q3667">
        <v>24.5618000030518</v>
      </c>
      <c r="R3667">
        <v>25.401128768920898</v>
      </c>
      <c r="S3667">
        <v>25.2239093780518</v>
      </c>
      <c r="T3667" t="s">
        <v>20268</v>
      </c>
      <c r="U3667" t="s">
        <v>1572</v>
      </c>
      <c r="V3667" t="s">
        <v>18250</v>
      </c>
      <c r="W3667" t="s">
        <v>8592</v>
      </c>
    </row>
    <row r="3668" spans="1:23" x14ac:dyDescent="0.25">
      <c r="A3668" t="s">
        <v>20269</v>
      </c>
      <c r="B3668">
        <v>56</v>
      </c>
      <c r="C3668" t="s">
        <v>20269</v>
      </c>
      <c r="D3668" t="s">
        <v>20270</v>
      </c>
      <c r="E3668" t="s">
        <v>20271</v>
      </c>
      <c r="F3668">
        <v>0.99997999999999998</v>
      </c>
      <c r="G3668" t="s">
        <v>4</v>
      </c>
      <c r="H3668" t="s">
        <v>20274</v>
      </c>
      <c r="I3668" t="s">
        <v>3730</v>
      </c>
      <c r="J3668" t="s">
        <v>20275</v>
      </c>
      <c r="K3668">
        <v>7</v>
      </c>
      <c r="L3668" t="s">
        <v>5</v>
      </c>
      <c r="N3668">
        <v>1.5457105700402101</v>
      </c>
      <c r="O3668">
        <v>0.233746528625488</v>
      </c>
      <c r="P3668">
        <v>22.721422195434599</v>
      </c>
      <c r="Q3668">
        <v>22.641609191894499</v>
      </c>
      <c r="R3668">
        <v>22.9096355438232</v>
      </c>
      <c r="S3668">
        <v>22.9208889007568</v>
      </c>
      <c r="T3668" t="s">
        <v>20268</v>
      </c>
      <c r="U3668" t="s">
        <v>1572</v>
      </c>
      <c r="V3668" t="s">
        <v>18250</v>
      </c>
      <c r="W3668" t="s">
        <v>8592</v>
      </c>
    </row>
    <row r="3669" spans="1:23" x14ac:dyDescent="0.25">
      <c r="A3669" t="s">
        <v>20277</v>
      </c>
      <c r="B3669">
        <v>63</v>
      </c>
      <c r="C3669" t="s">
        <v>20277</v>
      </c>
      <c r="D3669" t="s">
        <v>20278</v>
      </c>
      <c r="E3669" t="s">
        <v>20279</v>
      </c>
      <c r="F3669">
        <v>1</v>
      </c>
      <c r="G3669" t="s">
        <v>4</v>
      </c>
      <c r="H3669" t="s">
        <v>20280</v>
      </c>
      <c r="I3669" t="s">
        <v>23</v>
      </c>
      <c r="J3669" t="s">
        <v>20281</v>
      </c>
      <c r="K3669">
        <v>3</v>
      </c>
      <c r="L3669" t="s">
        <v>5</v>
      </c>
      <c r="N3669">
        <v>1.9835514905790601</v>
      </c>
      <c r="O3669">
        <v>0.51905727386474598</v>
      </c>
      <c r="P3669">
        <v>25.555112838745099</v>
      </c>
      <c r="Q3669">
        <v>25.619161605835</v>
      </c>
      <c r="R3669">
        <v>26.148818969726602</v>
      </c>
      <c r="S3669">
        <v>26.063570022583001</v>
      </c>
      <c r="T3669" t="s">
        <v>20276</v>
      </c>
      <c r="V3669" t="s">
        <v>625</v>
      </c>
    </row>
    <row r="3670" spans="1:23" x14ac:dyDescent="0.25">
      <c r="A3670" t="s">
        <v>20284</v>
      </c>
      <c r="B3670">
        <v>84</v>
      </c>
      <c r="C3670" t="s">
        <v>20284</v>
      </c>
      <c r="D3670" t="s">
        <v>20285</v>
      </c>
      <c r="E3670" t="s">
        <v>20286</v>
      </c>
      <c r="F3670">
        <v>0.94242599999999999</v>
      </c>
      <c r="G3670" t="s">
        <v>4</v>
      </c>
      <c r="H3670" t="s">
        <v>20287</v>
      </c>
      <c r="I3670" t="s">
        <v>23</v>
      </c>
      <c r="J3670" t="s">
        <v>20288</v>
      </c>
      <c r="K3670">
        <v>3</v>
      </c>
      <c r="L3670" t="s">
        <v>5</v>
      </c>
      <c r="N3670">
        <v>0.39416261134625902</v>
      </c>
      <c r="O3670">
        <v>0.92541980743408203</v>
      </c>
      <c r="P3670">
        <v>21.146873474121101</v>
      </c>
      <c r="Q3670">
        <v>22.892524719238299</v>
      </c>
      <c r="R3670">
        <v>23.060867309570298</v>
      </c>
      <c r="S3670">
        <v>22.829370498657202</v>
      </c>
      <c r="T3670" t="s">
        <v>20282</v>
      </c>
      <c r="U3670" t="s">
        <v>20283</v>
      </c>
      <c r="V3670" t="s">
        <v>5795</v>
      </c>
    </row>
    <row r="3671" spans="1:23" x14ac:dyDescent="0.25">
      <c r="A3671" t="s">
        <v>20298</v>
      </c>
      <c r="B3671">
        <v>178</v>
      </c>
      <c r="C3671" t="s">
        <v>20298</v>
      </c>
      <c r="D3671" t="s">
        <v>20299</v>
      </c>
      <c r="E3671" t="s">
        <v>20300</v>
      </c>
      <c r="F3671">
        <v>0.99768900000000005</v>
      </c>
      <c r="G3671" t="s">
        <v>4</v>
      </c>
      <c r="H3671" t="s">
        <v>20301</v>
      </c>
      <c r="I3671" t="s">
        <v>23</v>
      </c>
      <c r="J3671" t="s">
        <v>20302</v>
      </c>
      <c r="K3671">
        <v>23</v>
      </c>
      <c r="L3671" t="s">
        <v>5</v>
      </c>
      <c r="N3671">
        <v>0.50778935879723197</v>
      </c>
      <c r="O3671">
        <v>-0.231432914733887</v>
      </c>
      <c r="P3671">
        <v>24.885484695434599</v>
      </c>
      <c r="Q3671">
        <v>24.545925140380898</v>
      </c>
      <c r="R3671">
        <v>24.457010269165</v>
      </c>
      <c r="S3671">
        <v>24.511533737182599</v>
      </c>
      <c r="T3671" t="s">
        <v>324</v>
      </c>
      <c r="U3671" t="s">
        <v>20297</v>
      </c>
      <c r="V3671" t="s">
        <v>236</v>
      </c>
    </row>
    <row r="3672" spans="1:23" x14ac:dyDescent="0.25">
      <c r="A3672" t="s">
        <v>20298</v>
      </c>
      <c r="B3672">
        <v>204</v>
      </c>
      <c r="C3672" t="s">
        <v>20298</v>
      </c>
      <c r="D3672" t="s">
        <v>20299</v>
      </c>
      <c r="E3672" t="s">
        <v>20300</v>
      </c>
      <c r="F3672">
        <v>1</v>
      </c>
      <c r="G3672" t="s">
        <v>4</v>
      </c>
      <c r="H3672" t="s">
        <v>20303</v>
      </c>
      <c r="I3672" t="s">
        <v>23</v>
      </c>
      <c r="J3672" t="s">
        <v>20304</v>
      </c>
      <c r="K3672">
        <v>1</v>
      </c>
      <c r="L3672" t="s">
        <v>5</v>
      </c>
      <c r="N3672">
        <v>0</v>
      </c>
      <c r="O3672" t="s">
        <v>26965</v>
      </c>
      <c r="P3672">
        <v>22.1866455078125</v>
      </c>
      <c r="Q3672">
        <v>22.242170333862301</v>
      </c>
      <c r="R3672" t="s">
        <v>26965</v>
      </c>
      <c r="S3672" t="s">
        <v>26965</v>
      </c>
      <c r="T3672" t="s">
        <v>324</v>
      </c>
      <c r="U3672" t="s">
        <v>20297</v>
      </c>
      <c r="V3672" t="s">
        <v>236</v>
      </c>
    </row>
    <row r="3673" spans="1:23" x14ac:dyDescent="0.25">
      <c r="A3673" t="s">
        <v>20305</v>
      </c>
      <c r="B3673">
        <v>41</v>
      </c>
      <c r="C3673" t="s">
        <v>20305</v>
      </c>
      <c r="D3673" t="s">
        <v>20306</v>
      </c>
      <c r="E3673" t="s">
        <v>20307</v>
      </c>
      <c r="F3673">
        <v>1</v>
      </c>
      <c r="G3673" t="s">
        <v>4</v>
      </c>
      <c r="H3673" t="s">
        <v>20308</v>
      </c>
      <c r="I3673" t="s">
        <v>23</v>
      </c>
      <c r="J3673" t="s">
        <v>20309</v>
      </c>
      <c r="K3673">
        <v>9</v>
      </c>
      <c r="L3673" t="s">
        <v>5</v>
      </c>
      <c r="N3673">
        <v>0.46626351615297901</v>
      </c>
      <c r="O3673">
        <v>-0.16523838043212899</v>
      </c>
      <c r="P3673">
        <v>23.1075553894043</v>
      </c>
      <c r="Q3673">
        <v>23.373184204101602</v>
      </c>
      <c r="R3673">
        <v>23.089889526367202</v>
      </c>
      <c r="S3673">
        <v>23.0603733062744</v>
      </c>
      <c r="U3673" t="s">
        <v>7451</v>
      </c>
    </row>
    <row r="3674" spans="1:23" x14ac:dyDescent="0.25">
      <c r="A3674" t="s">
        <v>20305</v>
      </c>
      <c r="B3674">
        <v>816</v>
      </c>
      <c r="C3674" t="s">
        <v>20305</v>
      </c>
      <c r="D3674" t="s">
        <v>20306</v>
      </c>
      <c r="E3674" t="s">
        <v>20307</v>
      </c>
      <c r="F3674">
        <v>1</v>
      </c>
      <c r="G3674" t="s">
        <v>4</v>
      </c>
      <c r="H3674" t="s">
        <v>20310</v>
      </c>
      <c r="I3674" t="s">
        <v>23</v>
      </c>
      <c r="J3674" t="s">
        <v>20311</v>
      </c>
      <c r="K3674">
        <v>5</v>
      </c>
      <c r="L3674" t="s">
        <v>5</v>
      </c>
      <c r="N3674">
        <v>0</v>
      </c>
      <c r="O3674" t="s">
        <v>26965</v>
      </c>
      <c r="P3674" t="s">
        <v>26965</v>
      </c>
      <c r="Q3674">
        <v>23.023319244384801</v>
      </c>
      <c r="R3674" t="s">
        <v>26965</v>
      </c>
      <c r="S3674" t="s">
        <v>26965</v>
      </c>
      <c r="U3674" t="s">
        <v>7451</v>
      </c>
    </row>
    <row r="3675" spans="1:23" x14ac:dyDescent="0.25">
      <c r="A3675" t="s">
        <v>20305</v>
      </c>
      <c r="B3675">
        <v>243</v>
      </c>
      <c r="C3675" t="s">
        <v>20305</v>
      </c>
      <c r="D3675" t="s">
        <v>20306</v>
      </c>
      <c r="E3675" t="s">
        <v>20307</v>
      </c>
      <c r="F3675">
        <v>1</v>
      </c>
      <c r="G3675" t="s">
        <v>4</v>
      </c>
      <c r="H3675" t="s">
        <v>20312</v>
      </c>
      <c r="I3675" t="s">
        <v>23</v>
      </c>
      <c r="J3675" t="s">
        <v>20313</v>
      </c>
      <c r="K3675">
        <v>6</v>
      </c>
      <c r="L3675" t="s">
        <v>5</v>
      </c>
      <c r="N3675">
        <v>2.9984506851212198</v>
      </c>
      <c r="O3675">
        <v>0.29704380035400402</v>
      </c>
      <c r="P3675">
        <v>27.0056037902832</v>
      </c>
      <c r="Q3675">
        <v>27.019138336181602</v>
      </c>
      <c r="R3675">
        <v>27.3028659820557</v>
      </c>
      <c r="S3675">
        <v>27.315963745117202</v>
      </c>
      <c r="U3675" t="s">
        <v>7451</v>
      </c>
    </row>
    <row r="3676" spans="1:23" x14ac:dyDescent="0.25">
      <c r="A3676" t="s">
        <v>20314</v>
      </c>
      <c r="B3676">
        <v>48</v>
      </c>
      <c r="C3676" t="s">
        <v>20314</v>
      </c>
      <c r="D3676" t="s">
        <v>20315</v>
      </c>
      <c r="F3676">
        <v>0.99990299999999999</v>
      </c>
      <c r="G3676" t="s">
        <v>4</v>
      </c>
      <c r="H3676" t="s">
        <v>20320</v>
      </c>
      <c r="I3676" t="s">
        <v>23</v>
      </c>
      <c r="J3676" t="s">
        <v>20321</v>
      </c>
      <c r="K3676">
        <v>19</v>
      </c>
      <c r="L3676" t="s">
        <v>5</v>
      </c>
      <c r="N3676">
        <v>0.45142218135742601</v>
      </c>
      <c r="O3676">
        <v>0.873782157897949</v>
      </c>
      <c r="P3676">
        <v>26.9204807281494</v>
      </c>
      <c r="Q3676">
        <v>25.4729900360107</v>
      </c>
      <c r="R3676">
        <v>27.161252975463899</v>
      </c>
      <c r="S3676">
        <v>26.979782104492202</v>
      </c>
    </row>
    <row r="3677" spans="1:23" x14ac:dyDescent="0.25">
      <c r="A3677" t="s">
        <v>20314</v>
      </c>
      <c r="B3677">
        <v>52</v>
      </c>
      <c r="C3677" t="s">
        <v>20314</v>
      </c>
      <c r="D3677" t="s">
        <v>20315</v>
      </c>
      <c r="F3677">
        <v>0.99513399999999996</v>
      </c>
      <c r="G3677" t="s">
        <v>4</v>
      </c>
      <c r="H3677" t="s">
        <v>20322</v>
      </c>
      <c r="I3677" t="s">
        <v>23</v>
      </c>
      <c r="J3677" t="s">
        <v>20323</v>
      </c>
      <c r="K3677">
        <v>23</v>
      </c>
      <c r="L3677" t="s">
        <v>5</v>
      </c>
      <c r="N3677">
        <v>0</v>
      </c>
      <c r="O3677" t="s">
        <v>26965</v>
      </c>
      <c r="P3677" t="s">
        <v>26965</v>
      </c>
      <c r="Q3677" t="s">
        <v>26965</v>
      </c>
      <c r="R3677">
        <v>24.259183883666999</v>
      </c>
      <c r="S3677" t="s">
        <v>26965</v>
      </c>
    </row>
    <row r="3678" spans="1:23" x14ac:dyDescent="0.25">
      <c r="A3678" t="s">
        <v>20330</v>
      </c>
      <c r="B3678">
        <v>268</v>
      </c>
      <c r="C3678" t="s">
        <v>20330</v>
      </c>
      <c r="D3678" t="s">
        <v>20331</v>
      </c>
      <c r="E3678" t="s">
        <v>20332</v>
      </c>
      <c r="F3678">
        <v>1</v>
      </c>
      <c r="G3678" t="s">
        <v>4</v>
      </c>
      <c r="H3678" t="s">
        <v>20333</v>
      </c>
      <c r="I3678" t="s">
        <v>4702</v>
      </c>
      <c r="J3678" t="s">
        <v>20334</v>
      </c>
      <c r="K3678">
        <v>28</v>
      </c>
      <c r="L3678" t="s">
        <v>5</v>
      </c>
      <c r="N3678">
        <v>0.72823171967175404</v>
      </c>
      <c r="O3678">
        <v>0.32981777191162098</v>
      </c>
      <c r="P3678">
        <v>28.2348022460938</v>
      </c>
      <c r="Q3678">
        <v>27.900810241699201</v>
      </c>
      <c r="R3678">
        <v>28.399663925170898</v>
      </c>
      <c r="S3678">
        <v>28.395584106445298</v>
      </c>
      <c r="V3678" t="s">
        <v>10237</v>
      </c>
      <c r="W3678" t="s">
        <v>4957</v>
      </c>
    </row>
    <row r="3679" spans="1:23" x14ac:dyDescent="0.25">
      <c r="A3679" t="s">
        <v>20336</v>
      </c>
      <c r="B3679">
        <v>197</v>
      </c>
      <c r="C3679" t="s">
        <v>20336</v>
      </c>
      <c r="D3679" t="s">
        <v>20337</v>
      </c>
      <c r="E3679" t="s">
        <v>20338</v>
      </c>
      <c r="F3679">
        <v>0.83384000000000003</v>
      </c>
      <c r="G3679" t="s">
        <v>4</v>
      </c>
      <c r="H3679" t="s">
        <v>20339</v>
      </c>
      <c r="I3679" t="s">
        <v>23</v>
      </c>
      <c r="J3679" t="s">
        <v>20340</v>
      </c>
      <c r="K3679">
        <v>6</v>
      </c>
      <c r="L3679" t="s">
        <v>5</v>
      </c>
      <c r="N3679">
        <v>0</v>
      </c>
      <c r="O3679">
        <v>0.42839431762695301</v>
      </c>
      <c r="P3679">
        <v>22.0278644561768</v>
      </c>
      <c r="Q3679" t="s">
        <v>26965</v>
      </c>
      <c r="R3679">
        <v>22.4562587738037</v>
      </c>
      <c r="S3679" t="s">
        <v>26965</v>
      </c>
      <c r="U3679" t="s">
        <v>20335</v>
      </c>
      <c r="V3679" t="s">
        <v>18338</v>
      </c>
    </row>
    <row r="3680" spans="1:23" x14ac:dyDescent="0.25">
      <c r="A3680" t="s">
        <v>20336</v>
      </c>
      <c r="B3680">
        <v>25</v>
      </c>
      <c r="C3680" t="s">
        <v>20336</v>
      </c>
      <c r="D3680" t="s">
        <v>20337</v>
      </c>
      <c r="E3680" t="s">
        <v>20338</v>
      </c>
      <c r="F3680">
        <v>1</v>
      </c>
      <c r="G3680" t="s">
        <v>4</v>
      </c>
      <c r="H3680" t="s">
        <v>20343</v>
      </c>
      <c r="I3680" t="s">
        <v>23</v>
      </c>
      <c r="J3680" t="s">
        <v>20344</v>
      </c>
      <c r="K3680">
        <v>9</v>
      </c>
      <c r="L3680" t="s">
        <v>5</v>
      </c>
      <c r="N3680">
        <v>0.22590596228224599</v>
      </c>
      <c r="O3680">
        <v>-0.13470268249511699</v>
      </c>
      <c r="P3680">
        <v>26.966312408447301</v>
      </c>
      <c r="Q3680">
        <v>26.548500061035199</v>
      </c>
      <c r="R3680">
        <v>26.672090530395501</v>
      </c>
      <c r="S3680">
        <v>26.573316574096701</v>
      </c>
      <c r="U3680" t="s">
        <v>20335</v>
      </c>
      <c r="V3680" t="s">
        <v>18338</v>
      </c>
    </row>
    <row r="3681" spans="1:23" x14ac:dyDescent="0.25">
      <c r="A3681" t="s">
        <v>20336</v>
      </c>
      <c r="B3681">
        <v>329</v>
      </c>
      <c r="C3681" t="s">
        <v>20336</v>
      </c>
      <c r="D3681" t="s">
        <v>20337</v>
      </c>
      <c r="E3681" t="s">
        <v>20338</v>
      </c>
      <c r="F3681">
        <v>0.969495</v>
      </c>
      <c r="G3681" t="s">
        <v>4</v>
      </c>
      <c r="H3681" t="s">
        <v>20347</v>
      </c>
      <c r="I3681" t="s">
        <v>3557</v>
      </c>
      <c r="J3681" t="s">
        <v>20348</v>
      </c>
      <c r="K3681">
        <v>3</v>
      </c>
      <c r="L3681" t="s">
        <v>5</v>
      </c>
      <c r="N3681">
        <v>0.38524367483292798</v>
      </c>
      <c r="O3681">
        <v>0.31247043609619102</v>
      </c>
      <c r="P3681">
        <v>26.412189483642599</v>
      </c>
      <c r="Q3681">
        <v>25.8302612304688</v>
      </c>
      <c r="R3681">
        <v>26.346195220947301</v>
      </c>
      <c r="S3681">
        <v>26.521196365356399</v>
      </c>
      <c r="U3681" t="s">
        <v>20335</v>
      </c>
      <c r="V3681" t="s">
        <v>18338</v>
      </c>
    </row>
    <row r="3682" spans="1:23" x14ac:dyDescent="0.25">
      <c r="A3682" t="s">
        <v>20336</v>
      </c>
      <c r="B3682">
        <v>337</v>
      </c>
      <c r="C3682" t="s">
        <v>20336</v>
      </c>
      <c r="D3682" t="s">
        <v>20337</v>
      </c>
      <c r="E3682" t="s">
        <v>20338</v>
      </c>
      <c r="F3682">
        <v>0.81555800000000001</v>
      </c>
      <c r="G3682" t="s">
        <v>4</v>
      </c>
      <c r="H3682" t="s">
        <v>20349</v>
      </c>
      <c r="I3682" t="s">
        <v>81</v>
      </c>
      <c r="J3682" t="s">
        <v>20350</v>
      </c>
      <c r="K3682">
        <v>11</v>
      </c>
      <c r="L3682" t="s">
        <v>5</v>
      </c>
      <c r="N3682">
        <v>0</v>
      </c>
      <c r="O3682" t="s">
        <v>26965</v>
      </c>
      <c r="P3682">
        <v>24.573287963867202</v>
      </c>
      <c r="Q3682" t="s">
        <v>26965</v>
      </c>
      <c r="R3682" t="s">
        <v>26965</v>
      </c>
      <c r="S3682" t="s">
        <v>26965</v>
      </c>
      <c r="U3682" t="s">
        <v>20335</v>
      </c>
      <c r="V3682" t="s">
        <v>18338</v>
      </c>
    </row>
    <row r="3683" spans="1:23" x14ac:dyDescent="0.25">
      <c r="A3683" t="s">
        <v>20351</v>
      </c>
      <c r="B3683">
        <v>601</v>
      </c>
      <c r="C3683" t="s">
        <v>20351</v>
      </c>
      <c r="D3683" t="s">
        <v>20352</v>
      </c>
      <c r="E3683" t="s">
        <v>20353</v>
      </c>
      <c r="F3683">
        <v>0.92418900000000004</v>
      </c>
      <c r="G3683" t="s">
        <v>4</v>
      </c>
      <c r="H3683" t="s">
        <v>20356</v>
      </c>
      <c r="I3683" t="s">
        <v>23</v>
      </c>
      <c r="J3683" t="s">
        <v>20357</v>
      </c>
      <c r="K3683">
        <v>27</v>
      </c>
      <c r="L3683" t="s">
        <v>5</v>
      </c>
      <c r="N3683">
        <v>0</v>
      </c>
      <c r="O3683">
        <v>0.37887191772460899</v>
      </c>
      <c r="P3683" t="s">
        <v>26965</v>
      </c>
      <c r="Q3683">
        <v>23.0793151855469</v>
      </c>
      <c r="R3683">
        <v>23.5332641601563</v>
      </c>
      <c r="S3683">
        <v>23.383110046386701</v>
      </c>
      <c r="T3683" t="s">
        <v>235</v>
      </c>
      <c r="U3683" t="s">
        <v>75</v>
      </c>
      <c r="V3683" t="s">
        <v>5488</v>
      </c>
    </row>
    <row r="3684" spans="1:23" x14ac:dyDescent="0.25">
      <c r="A3684" t="s">
        <v>20358</v>
      </c>
      <c r="B3684">
        <v>186</v>
      </c>
      <c r="C3684" t="s">
        <v>20358</v>
      </c>
      <c r="D3684" t="s">
        <v>20359</v>
      </c>
      <c r="E3684" t="s">
        <v>20360</v>
      </c>
      <c r="F3684">
        <v>0.99951400000000001</v>
      </c>
      <c r="G3684" t="s">
        <v>4</v>
      </c>
      <c r="H3684" t="s">
        <v>20361</v>
      </c>
      <c r="I3684" t="s">
        <v>23</v>
      </c>
      <c r="J3684" t="s">
        <v>20362</v>
      </c>
      <c r="K3684">
        <v>5</v>
      </c>
      <c r="L3684" t="s">
        <v>5</v>
      </c>
      <c r="N3684">
        <v>0.55286364568257496</v>
      </c>
      <c r="O3684">
        <v>0.68149662017822299</v>
      </c>
      <c r="P3684">
        <v>23.964902877807599</v>
      </c>
      <c r="Q3684">
        <v>23.036592483520501</v>
      </c>
      <c r="R3684">
        <v>24.1656093597412</v>
      </c>
      <c r="S3684">
        <v>24.198879241943398</v>
      </c>
      <c r="T3684" t="s">
        <v>2340</v>
      </c>
      <c r="V3684" t="s">
        <v>2341</v>
      </c>
    </row>
    <row r="3685" spans="1:23" x14ac:dyDescent="0.25">
      <c r="A3685" t="s">
        <v>20365</v>
      </c>
      <c r="B3685">
        <v>56</v>
      </c>
      <c r="C3685" t="s">
        <v>20365</v>
      </c>
      <c r="D3685" t="s">
        <v>20366</v>
      </c>
      <c r="E3685" t="s">
        <v>20367</v>
      </c>
      <c r="F3685">
        <v>1</v>
      </c>
      <c r="G3685" t="s">
        <v>4</v>
      </c>
      <c r="H3685" t="s">
        <v>20368</v>
      </c>
      <c r="I3685" t="s">
        <v>23</v>
      </c>
      <c r="J3685" t="s">
        <v>20369</v>
      </c>
      <c r="K3685">
        <v>5</v>
      </c>
      <c r="L3685" t="s">
        <v>5</v>
      </c>
      <c r="N3685">
        <v>0</v>
      </c>
      <c r="O3685">
        <v>-0.32876968383789101</v>
      </c>
      <c r="P3685">
        <v>24.162693023681602</v>
      </c>
      <c r="Q3685">
        <v>24.534095764160199</v>
      </c>
      <c r="R3685" t="s">
        <v>26965</v>
      </c>
      <c r="S3685">
        <v>24.019624710083001</v>
      </c>
      <c r="T3685" t="s">
        <v>20363</v>
      </c>
      <c r="V3685" t="s">
        <v>20364</v>
      </c>
    </row>
    <row r="3686" spans="1:23" x14ac:dyDescent="0.25">
      <c r="A3686" t="s">
        <v>20371</v>
      </c>
      <c r="B3686">
        <v>55</v>
      </c>
      <c r="C3686" t="s">
        <v>20371</v>
      </c>
      <c r="D3686" t="s">
        <v>20372</v>
      </c>
      <c r="E3686" t="s">
        <v>20373</v>
      </c>
      <c r="F3686">
        <v>0.99549100000000001</v>
      </c>
      <c r="G3686" t="s">
        <v>4</v>
      </c>
      <c r="H3686" t="s">
        <v>20374</v>
      </c>
      <c r="I3686" t="s">
        <v>23</v>
      </c>
      <c r="J3686" t="s">
        <v>20375</v>
      </c>
      <c r="K3686">
        <v>5</v>
      </c>
      <c r="L3686" t="s">
        <v>5</v>
      </c>
      <c r="N3686">
        <v>0.36460169441224999</v>
      </c>
      <c r="O3686">
        <v>-0.55858898162841797</v>
      </c>
      <c r="P3686">
        <v>23.0010986328125</v>
      </c>
      <c r="Q3686">
        <v>22.815404891967798</v>
      </c>
      <c r="R3686">
        <v>22.914279937744102</v>
      </c>
      <c r="S3686">
        <v>21.7850456237793</v>
      </c>
      <c r="V3686" t="s">
        <v>20370</v>
      </c>
    </row>
    <row r="3687" spans="1:23" x14ac:dyDescent="0.25">
      <c r="A3687" t="s">
        <v>20378</v>
      </c>
      <c r="B3687">
        <v>64</v>
      </c>
      <c r="C3687" t="s">
        <v>20378</v>
      </c>
      <c r="D3687" t="s">
        <v>20379</v>
      </c>
      <c r="E3687" t="s">
        <v>20380</v>
      </c>
      <c r="F3687">
        <v>0.964839</v>
      </c>
      <c r="G3687" t="s">
        <v>4</v>
      </c>
      <c r="H3687" t="s">
        <v>20381</v>
      </c>
      <c r="I3687" t="s">
        <v>5644</v>
      </c>
      <c r="J3687" t="s">
        <v>20382</v>
      </c>
      <c r="K3687">
        <v>10</v>
      </c>
      <c r="L3687" t="s">
        <v>5</v>
      </c>
      <c r="N3687">
        <v>0</v>
      </c>
      <c r="O3687">
        <v>-1.3828010559082</v>
      </c>
      <c r="P3687">
        <v>25.281711578369102</v>
      </c>
      <c r="Q3687">
        <v>24.5145454406738</v>
      </c>
      <c r="R3687" t="s">
        <v>26965</v>
      </c>
      <c r="S3687">
        <v>23.515327453613299</v>
      </c>
      <c r="T3687" t="s">
        <v>20376</v>
      </c>
      <c r="U3687" t="s">
        <v>20377</v>
      </c>
      <c r="V3687" t="s">
        <v>1092</v>
      </c>
      <c r="W3687" t="s">
        <v>6567</v>
      </c>
    </row>
    <row r="3688" spans="1:23" x14ac:dyDescent="0.25">
      <c r="A3688" t="s">
        <v>20383</v>
      </c>
      <c r="B3688">
        <v>265</v>
      </c>
      <c r="C3688" t="s">
        <v>20383</v>
      </c>
      <c r="D3688" t="s">
        <v>20384</v>
      </c>
      <c r="E3688" t="s">
        <v>20385</v>
      </c>
      <c r="F3688">
        <v>1</v>
      </c>
      <c r="G3688" t="s">
        <v>4</v>
      </c>
      <c r="H3688" t="s">
        <v>20386</v>
      </c>
      <c r="I3688" t="s">
        <v>23</v>
      </c>
      <c r="J3688" t="s">
        <v>20387</v>
      </c>
      <c r="K3688">
        <v>6</v>
      </c>
      <c r="L3688" t="s">
        <v>5</v>
      </c>
      <c r="N3688">
        <v>0.27833121194058402</v>
      </c>
      <c r="O3688">
        <v>-0.13814163208007799</v>
      </c>
      <c r="P3688">
        <v>27.251602172851602</v>
      </c>
      <c r="Q3688">
        <v>27.613790512085</v>
      </c>
      <c r="R3688">
        <v>27.311292648315401</v>
      </c>
      <c r="S3688">
        <v>27.277816772460898</v>
      </c>
      <c r="V3688" t="s">
        <v>8161</v>
      </c>
    </row>
    <row r="3689" spans="1:23" x14ac:dyDescent="0.25">
      <c r="A3689" t="s">
        <v>20383</v>
      </c>
      <c r="B3689">
        <v>19</v>
      </c>
      <c r="C3689" t="s">
        <v>20383</v>
      </c>
      <c r="D3689" t="s">
        <v>20384</v>
      </c>
      <c r="E3689" t="s">
        <v>20385</v>
      </c>
      <c r="F3689">
        <v>0.99999800000000005</v>
      </c>
      <c r="G3689" t="s">
        <v>4</v>
      </c>
      <c r="H3689" t="s">
        <v>20388</v>
      </c>
      <c r="I3689" t="s">
        <v>23</v>
      </c>
      <c r="J3689" t="s">
        <v>20389</v>
      </c>
      <c r="K3689">
        <v>10</v>
      </c>
      <c r="L3689" t="s">
        <v>5</v>
      </c>
      <c r="N3689">
        <v>0.26109276043748803</v>
      </c>
      <c r="O3689">
        <v>0.26296138763427701</v>
      </c>
      <c r="P3689">
        <v>23.491794586181602</v>
      </c>
      <c r="Q3689">
        <v>23.0839958190918</v>
      </c>
      <c r="R3689">
        <v>23.245569229126001</v>
      </c>
      <c r="S3689">
        <v>23.856143951416001</v>
      </c>
      <c r="V3689" t="s">
        <v>8161</v>
      </c>
    </row>
    <row r="3690" spans="1:23" x14ac:dyDescent="0.25">
      <c r="A3690" t="s">
        <v>20390</v>
      </c>
      <c r="B3690">
        <v>200</v>
      </c>
      <c r="C3690" t="s">
        <v>20390</v>
      </c>
      <c r="D3690" t="s">
        <v>20391</v>
      </c>
      <c r="E3690" t="s">
        <v>20392</v>
      </c>
      <c r="F3690">
        <v>0.99212500000000003</v>
      </c>
      <c r="G3690" t="s">
        <v>4</v>
      </c>
      <c r="H3690" t="s">
        <v>20393</v>
      </c>
      <c r="I3690" t="s">
        <v>23</v>
      </c>
      <c r="J3690" t="s">
        <v>20394</v>
      </c>
      <c r="K3690">
        <v>4</v>
      </c>
      <c r="L3690" t="s">
        <v>5</v>
      </c>
      <c r="N3690">
        <v>0</v>
      </c>
      <c r="O3690">
        <v>0.55190658569335904</v>
      </c>
      <c r="P3690" t="s">
        <v>26965</v>
      </c>
      <c r="Q3690">
        <v>23.9545574188232</v>
      </c>
      <c r="R3690">
        <v>24.237174987793001</v>
      </c>
      <c r="S3690">
        <v>24.775753021240199</v>
      </c>
      <c r="V3690" t="s">
        <v>2145</v>
      </c>
    </row>
    <row r="3691" spans="1:23" x14ac:dyDescent="0.25">
      <c r="A3691" t="s">
        <v>20390</v>
      </c>
      <c r="B3691">
        <v>206</v>
      </c>
      <c r="C3691" t="s">
        <v>20390</v>
      </c>
      <c r="D3691" t="s">
        <v>20391</v>
      </c>
      <c r="E3691" t="s">
        <v>20392</v>
      </c>
      <c r="F3691">
        <v>0.99494899999999997</v>
      </c>
      <c r="G3691" t="s">
        <v>4</v>
      </c>
      <c r="H3691" t="s">
        <v>20395</v>
      </c>
      <c r="I3691" t="s">
        <v>23</v>
      </c>
      <c r="J3691" t="s">
        <v>20396</v>
      </c>
      <c r="K3691">
        <v>10</v>
      </c>
      <c r="L3691" t="s">
        <v>5</v>
      </c>
      <c r="N3691">
        <v>0.273703257920555</v>
      </c>
      <c r="O3691">
        <v>-0.25022697448730502</v>
      </c>
      <c r="P3691">
        <v>26.4171237945557</v>
      </c>
      <c r="Q3691">
        <v>25.841508865356399</v>
      </c>
      <c r="R3691">
        <v>26.049636840820298</v>
      </c>
      <c r="S3691">
        <v>25.708541870117202</v>
      </c>
      <c r="V3691" t="s">
        <v>2145</v>
      </c>
    </row>
    <row r="3692" spans="1:23" x14ac:dyDescent="0.25">
      <c r="A3692" t="s">
        <v>20390</v>
      </c>
      <c r="B3692">
        <v>5</v>
      </c>
      <c r="C3692" t="s">
        <v>20390</v>
      </c>
      <c r="D3692" t="s">
        <v>20391</v>
      </c>
      <c r="E3692" t="s">
        <v>20392</v>
      </c>
      <c r="F3692">
        <v>0.86071799999999998</v>
      </c>
      <c r="G3692" t="s">
        <v>4</v>
      </c>
      <c r="H3692" t="s">
        <v>20397</v>
      </c>
      <c r="I3692" t="s">
        <v>5644</v>
      </c>
      <c r="J3692" t="s">
        <v>20398</v>
      </c>
      <c r="K3692">
        <v>5</v>
      </c>
      <c r="L3692" t="s">
        <v>5</v>
      </c>
      <c r="N3692">
        <v>0</v>
      </c>
      <c r="O3692" t="s">
        <v>26965</v>
      </c>
      <c r="P3692">
        <v>20.82275390625</v>
      </c>
      <c r="Q3692" t="s">
        <v>26965</v>
      </c>
      <c r="R3692" t="s">
        <v>26965</v>
      </c>
      <c r="S3692" t="s">
        <v>26965</v>
      </c>
      <c r="V3692" t="s">
        <v>2145</v>
      </c>
    </row>
    <row r="3693" spans="1:23" x14ac:dyDescent="0.25">
      <c r="A3693" t="s">
        <v>20390</v>
      </c>
      <c r="B3693">
        <v>12</v>
      </c>
      <c r="C3693" t="s">
        <v>20390</v>
      </c>
      <c r="D3693" t="s">
        <v>20391</v>
      </c>
      <c r="E3693" t="s">
        <v>20392</v>
      </c>
      <c r="F3693">
        <v>0.998803</v>
      </c>
      <c r="G3693" t="s">
        <v>4</v>
      </c>
      <c r="H3693" t="s">
        <v>20399</v>
      </c>
      <c r="I3693" t="s">
        <v>20401</v>
      </c>
      <c r="J3693" t="s">
        <v>20400</v>
      </c>
      <c r="K3693">
        <v>12</v>
      </c>
      <c r="L3693" t="s">
        <v>5</v>
      </c>
      <c r="N3693">
        <v>0.59543379648275496</v>
      </c>
      <c r="O3693">
        <v>-0.75299263000488303</v>
      </c>
      <c r="P3693">
        <v>25.772157669067401</v>
      </c>
      <c r="Q3693">
        <v>25.333539962768601</v>
      </c>
      <c r="R3693">
        <v>25.2212924957275</v>
      </c>
      <c r="S3693">
        <v>24.378419876098601</v>
      </c>
      <c r="V3693" t="s">
        <v>2145</v>
      </c>
    </row>
    <row r="3694" spans="1:23" x14ac:dyDescent="0.25">
      <c r="A3694" t="s">
        <v>20390</v>
      </c>
      <c r="B3694">
        <v>180</v>
      </c>
      <c r="C3694" t="s">
        <v>20390</v>
      </c>
      <c r="D3694" t="s">
        <v>20391</v>
      </c>
      <c r="E3694" t="s">
        <v>20392</v>
      </c>
      <c r="F3694">
        <v>0.99999700000000002</v>
      </c>
      <c r="G3694" t="s">
        <v>4</v>
      </c>
      <c r="H3694" t="s">
        <v>20405</v>
      </c>
      <c r="I3694" t="s">
        <v>23</v>
      </c>
      <c r="J3694" t="s">
        <v>20406</v>
      </c>
      <c r="K3694">
        <v>7</v>
      </c>
      <c r="L3694" t="s">
        <v>5</v>
      </c>
      <c r="N3694">
        <v>0.20754247725658501</v>
      </c>
      <c r="O3694">
        <v>0.168942451477051</v>
      </c>
      <c r="P3694">
        <v>31.717716217041001</v>
      </c>
      <c r="Q3694">
        <v>31.141752243041999</v>
      </c>
      <c r="R3694">
        <v>31.5577793121338</v>
      </c>
      <c r="S3694">
        <v>31.639574050903299</v>
      </c>
      <c r="V3694" t="s">
        <v>2145</v>
      </c>
    </row>
    <row r="3695" spans="1:23" x14ac:dyDescent="0.25">
      <c r="A3695" t="s">
        <v>20390</v>
      </c>
      <c r="B3695">
        <v>96</v>
      </c>
      <c r="C3695" t="s">
        <v>20390</v>
      </c>
      <c r="D3695" t="s">
        <v>20391</v>
      </c>
      <c r="E3695" t="s">
        <v>20392</v>
      </c>
      <c r="F3695">
        <v>0.99974300000000005</v>
      </c>
      <c r="G3695" t="s">
        <v>4</v>
      </c>
      <c r="H3695" t="s">
        <v>20407</v>
      </c>
      <c r="I3695" t="s">
        <v>23</v>
      </c>
      <c r="J3695" t="s">
        <v>20408</v>
      </c>
      <c r="K3695">
        <v>1</v>
      </c>
      <c r="L3695" t="s">
        <v>5</v>
      </c>
      <c r="N3695">
        <v>0</v>
      </c>
      <c r="O3695">
        <v>-0.334091186523438</v>
      </c>
      <c r="P3695" t="s">
        <v>26965</v>
      </c>
      <c r="Q3695">
        <v>24.353801727294901</v>
      </c>
      <c r="R3695">
        <v>24.019710540771499</v>
      </c>
      <c r="S3695" t="s">
        <v>26965</v>
      </c>
      <c r="V3695" t="s">
        <v>2145</v>
      </c>
    </row>
    <row r="3696" spans="1:23" x14ac:dyDescent="0.25">
      <c r="A3696" t="s">
        <v>20413</v>
      </c>
      <c r="B3696">
        <v>212</v>
      </c>
      <c r="C3696" t="s">
        <v>20413</v>
      </c>
      <c r="D3696" t="s">
        <v>20414</v>
      </c>
      <c r="E3696" t="s">
        <v>20415</v>
      </c>
      <c r="F3696">
        <v>0.89380700000000002</v>
      </c>
      <c r="G3696" t="s">
        <v>4</v>
      </c>
      <c r="H3696" t="s">
        <v>20416</v>
      </c>
      <c r="I3696" t="s">
        <v>23</v>
      </c>
      <c r="J3696" t="s">
        <v>20417</v>
      </c>
      <c r="K3696">
        <v>3</v>
      </c>
      <c r="L3696" t="s">
        <v>5</v>
      </c>
      <c r="N3696">
        <v>1.2833822762817799</v>
      </c>
      <c r="O3696">
        <v>-1.83522605895996</v>
      </c>
      <c r="P3696">
        <v>24.066364288330099</v>
      </c>
      <c r="Q3696">
        <v>23.6152648925781</v>
      </c>
      <c r="R3696">
        <v>22.378725051879901</v>
      </c>
      <c r="S3696">
        <v>21.632452011108398</v>
      </c>
      <c r="T3696" t="s">
        <v>20409</v>
      </c>
      <c r="U3696" t="s">
        <v>20410</v>
      </c>
      <c r="V3696" t="s">
        <v>20411</v>
      </c>
      <c r="W3696" t="s">
        <v>20412</v>
      </c>
    </row>
    <row r="3697" spans="1:23" x14ac:dyDescent="0.25">
      <c r="A3697" t="s">
        <v>20419</v>
      </c>
      <c r="B3697">
        <v>176</v>
      </c>
      <c r="C3697" t="s">
        <v>20419</v>
      </c>
      <c r="D3697" t="s">
        <v>20420</v>
      </c>
      <c r="E3697" t="s">
        <v>20421</v>
      </c>
      <c r="F3697">
        <v>1</v>
      </c>
      <c r="G3697" t="s">
        <v>4</v>
      </c>
      <c r="H3697" t="s">
        <v>20422</v>
      </c>
      <c r="I3697" t="s">
        <v>23</v>
      </c>
      <c r="J3697" t="s">
        <v>20423</v>
      </c>
      <c r="K3697">
        <v>4</v>
      </c>
      <c r="L3697" t="s">
        <v>5</v>
      </c>
      <c r="N3697">
        <v>0.895838335688666</v>
      </c>
      <c r="O3697">
        <v>0.48021888732910201</v>
      </c>
      <c r="P3697">
        <v>24.063980102539102</v>
      </c>
      <c r="Q3697">
        <v>24.42822265625</v>
      </c>
      <c r="R3697">
        <v>24.7797660827637</v>
      </c>
      <c r="S3697">
        <v>24.672874450683601</v>
      </c>
      <c r="U3697" t="s">
        <v>6603</v>
      </c>
      <c r="V3697" t="s">
        <v>20418</v>
      </c>
      <c r="W3697" t="s">
        <v>4957</v>
      </c>
    </row>
    <row r="3698" spans="1:23" x14ac:dyDescent="0.25">
      <c r="A3698" t="s">
        <v>20419</v>
      </c>
      <c r="B3698">
        <v>114</v>
      </c>
      <c r="C3698" t="s">
        <v>20419</v>
      </c>
      <c r="D3698" t="s">
        <v>20420</v>
      </c>
      <c r="E3698" t="s">
        <v>20421</v>
      </c>
      <c r="F3698">
        <v>1</v>
      </c>
      <c r="G3698" t="s">
        <v>4</v>
      </c>
      <c r="H3698" t="s">
        <v>20424</v>
      </c>
      <c r="I3698" t="s">
        <v>23</v>
      </c>
      <c r="J3698" t="s">
        <v>20425</v>
      </c>
      <c r="K3698">
        <v>1</v>
      </c>
      <c r="L3698" t="s">
        <v>5</v>
      </c>
      <c r="N3698">
        <v>7.5449122001064503E-2</v>
      </c>
      <c r="O3698">
        <v>5.2875518798828097E-2</v>
      </c>
      <c r="P3698">
        <v>27.873672485351602</v>
      </c>
      <c r="Q3698">
        <v>27.836534500122099</v>
      </c>
      <c r="R3698">
        <v>28.1386814117432</v>
      </c>
      <c r="S3698">
        <v>27.6772766113281</v>
      </c>
      <c r="U3698" t="s">
        <v>6603</v>
      </c>
      <c r="V3698" t="s">
        <v>20418</v>
      </c>
      <c r="W3698" t="s">
        <v>4957</v>
      </c>
    </row>
    <row r="3699" spans="1:23" x14ac:dyDescent="0.25">
      <c r="A3699" t="s">
        <v>20419</v>
      </c>
      <c r="B3699">
        <v>272</v>
      </c>
      <c r="C3699" t="s">
        <v>20419</v>
      </c>
      <c r="D3699" t="s">
        <v>20420</v>
      </c>
      <c r="E3699" t="s">
        <v>20421</v>
      </c>
      <c r="F3699">
        <v>0.96563699999999997</v>
      </c>
      <c r="G3699" t="s">
        <v>4</v>
      </c>
      <c r="H3699" t="s">
        <v>20428</v>
      </c>
      <c r="I3699" t="s">
        <v>23</v>
      </c>
      <c r="J3699" t="s">
        <v>20429</v>
      </c>
      <c r="K3699">
        <v>13</v>
      </c>
      <c r="L3699" t="s">
        <v>5</v>
      </c>
      <c r="N3699">
        <v>0.99677484239895997</v>
      </c>
      <c r="O3699">
        <v>-0.81471347808837902</v>
      </c>
      <c r="P3699">
        <v>23.739027023315401</v>
      </c>
      <c r="Q3699">
        <v>23.635665893554702</v>
      </c>
      <c r="R3699">
        <v>22.597211837768601</v>
      </c>
      <c r="S3699">
        <v>23.148054122924801</v>
      </c>
      <c r="U3699" t="s">
        <v>6603</v>
      </c>
      <c r="V3699" t="s">
        <v>20418</v>
      </c>
      <c r="W3699" t="s">
        <v>4957</v>
      </c>
    </row>
    <row r="3700" spans="1:23" x14ac:dyDescent="0.25">
      <c r="A3700" t="s">
        <v>20419</v>
      </c>
      <c r="B3700">
        <v>140</v>
      </c>
      <c r="C3700" t="s">
        <v>20419</v>
      </c>
      <c r="D3700" t="s">
        <v>20420</v>
      </c>
      <c r="E3700" t="s">
        <v>20421</v>
      </c>
      <c r="F3700">
        <v>0.99898200000000004</v>
      </c>
      <c r="G3700" t="s">
        <v>4</v>
      </c>
      <c r="H3700" t="s">
        <v>20430</v>
      </c>
      <c r="I3700" t="s">
        <v>23</v>
      </c>
      <c r="J3700" t="s">
        <v>20431</v>
      </c>
      <c r="K3700">
        <v>1</v>
      </c>
      <c r="L3700" t="s">
        <v>5</v>
      </c>
      <c r="N3700">
        <v>0.45238623599956501</v>
      </c>
      <c r="O3700">
        <v>0.56232452392578103</v>
      </c>
      <c r="P3700">
        <v>23.382581710815401</v>
      </c>
      <c r="Q3700">
        <v>22.5397624969482</v>
      </c>
      <c r="R3700">
        <v>23.728061676025401</v>
      </c>
      <c r="S3700">
        <v>23.318931579589801</v>
      </c>
      <c r="U3700" t="s">
        <v>6603</v>
      </c>
      <c r="V3700" t="s">
        <v>20418</v>
      </c>
      <c r="W3700" t="s">
        <v>4957</v>
      </c>
    </row>
    <row r="3701" spans="1:23" x14ac:dyDescent="0.25">
      <c r="A3701" t="s">
        <v>20435</v>
      </c>
      <c r="B3701">
        <v>561</v>
      </c>
      <c r="C3701" t="s">
        <v>20435</v>
      </c>
      <c r="D3701" t="s">
        <v>20436</v>
      </c>
      <c r="E3701" t="s">
        <v>20437</v>
      </c>
      <c r="F3701">
        <v>0.97146699999999997</v>
      </c>
      <c r="G3701" t="s">
        <v>4</v>
      </c>
      <c r="H3701" t="s">
        <v>20438</v>
      </c>
      <c r="I3701" t="s">
        <v>23</v>
      </c>
      <c r="J3701" t="s">
        <v>20439</v>
      </c>
      <c r="K3701">
        <v>12</v>
      </c>
      <c r="L3701" t="s">
        <v>5</v>
      </c>
      <c r="N3701">
        <v>0.79133458104623999</v>
      </c>
      <c r="O3701">
        <v>1.7900524139404299</v>
      </c>
      <c r="P3701">
        <v>21.608377456665</v>
      </c>
      <c r="Q3701">
        <v>21.584032058715799</v>
      </c>
      <c r="R3701">
        <v>22.563184738159201</v>
      </c>
      <c r="S3701">
        <v>24.2093296051025</v>
      </c>
      <c r="T3701" t="s">
        <v>20432</v>
      </c>
      <c r="U3701" t="s">
        <v>20433</v>
      </c>
      <c r="V3701" t="s">
        <v>20434</v>
      </c>
    </row>
    <row r="3702" spans="1:23" x14ac:dyDescent="0.25">
      <c r="A3702" t="s">
        <v>20435</v>
      </c>
      <c r="B3702">
        <v>360</v>
      </c>
      <c r="C3702" t="s">
        <v>20435</v>
      </c>
      <c r="D3702" t="s">
        <v>20436</v>
      </c>
      <c r="E3702" t="s">
        <v>20437</v>
      </c>
      <c r="F3702">
        <v>1</v>
      </c>
      <c r="G3702" t="s">
        <v>4</v>
      </c>
      <c r="H3702" t="s">
        <v>20440</v>
      </c>
      <c r="I3702" t="s">
        <v>23</v>
      </c>
      <c r="J3702" t="s">
        <v>20441</v>
      </c>
      <c r="K3702">
        <v>10</v>
      </c>
      <c r="L3702" t="s">
        <v>5</v>
      </c>
      <c r="N3702">
        <v>0.38863224459440698</v>
      </c>
      <c r="O3702">
        <v>0.98585987091064498</v>
      </c>
      <c r="P3702">
        <v>22.446548461914102</v>
      </c>
      <c r="Q3702">
        <v>24.334630966186499</v>
      </c>
      <c r="R3702">
        <v>24.264348983764599</v>
      </c>
      <c r="S3702">
        <v>24.488550186157202</v>
      </c>
      <c r="T3702" t="s">
        <v>20432</v>
      </c>
      <c r="U3702" t="s">
        <v>20433</v>
      </c>
      <c r="V3702" t="s">
        <v>20434</v>
      </c>
    </row>
    <row r="3703" spans="1:23" x14ac:dyDescent="0.25">
      <c r="A3703" t="s">
        <v>20443</v>
      </c>
      <c r="B3703">
        <v>155</v>
      </c>
      <c r="C3703" t="s">
        <v>20443</v>
      </c>
      <c r="D3703" t="s">
        <v>20444</v>
      </c>
      <c r="E3703" t="s">
        <v>20445</v>
      </c>
      <c r="F3703">
        <v>0.99999499999999997</v>
      </c>
      <c r="G3703" t="s">
        <v>4</v>
      </c>
      <c r="H3703" t="s">
        <v>20446</v>
      </c>
      <c r="I3703" t="s">
        <v>23</v>
      </c>
      <c r="J3703" t="s">
        <v>20447</v>
      </c>
      <c r="K3703">
        <v>15</v>
      </c>
      <c r="L3703" t="s">
        <v>5</v>
      </c>
      <c r="N3703">
        <v>5.0036677206933097E-2</v>
      </c>
      <c r="O3703">
        <v>0.111472129821777</v>
      </c>
      <c r="P3703">
        <v>24.732986450195298</v>
      </c>
      <c r="Q3703">
        <v>25.28489112854</v>
      </c>
      <c r="R3703">
        <v>25.7854404449463</v>
      </c>
      <c r="S3703">
        <v>24.455381393432599</v>
      </c>
      <c r="T3703" t="s">
        <v>235</v>
      </c>
      <c r="U3703" t="s">
        <v>11100</v>
      </c>
      <c r="V3703" t="s">
        <v>20442</v>
      </c>
    </row>
    <row r="3704" spans="1:23" x14ac:dyDescent="0.25">
      <c r="A3704" t="s">
        <v>20449</v>
      </c>
      <c r="B3704">
        <v>172</v>
      </c>
      <c r="C3704" t="s">
        <v>20449</v>
      </c>
      <c r="D3704" t="s">
        <v>20450</v>
      </c>
      <c r="E3704" t="s">
        <v>20451</v>
      </c>
      <c r="F3704">
        <v>0.99995599999999996</v>
      </c>
      <c r="G3704" t="s">
        <v>4</v>
      </c>
      <c r="H3704" t="s">
        <v>20452</v>
      </c>
      <c r="I3704" t="s">
        <v>23</v>
      </c>
      <c r="J3704" t="s">
        <v>20453</v>
      </c>
      <c r="K3704">
        <v>5</v>
      </c>
      <c r="L3704" t="s">
        <v>5</v>
      </c>
      <c r="N3704">
        <v>2.2746396780882702E-3</v>
      </c>
      <c r="O3704">
        <v>-9.8915100097656302E-3</v>
      </c>
      <c r="P3704">
        <v>24.1763801574707</v>
      </c>
      <c r="Q3704">
        <v>21.668432235717798</v>
      </c>
      <c r="R3704">
        <v>22.443239212036101</v>
      </c>
      <c r="S3704">
        <v>23.381790161132798</v>
      </c>
      <c r="U3704" t="s">
        <v>20448</v>
      </c>
    </row>
    <row r="3705" spans="1:23" x14ac:dyDescent="0.25">
      <c r="A3705" t="s">
        <v>20461</v>
      </c>
      <c r="B3705">
        <v>79</v>
      </c>
      <c r="C3705" t="s">
        <v>20461</v>
      </c>
      <c r="D3705" t="s">
        <v>20462</v>
      </c>
      <c r="E3705" t="s">
        <v>20463</v>
      </c>
      <c r="F3705">
        <v>1</v>
      </c>
      <c r="G3705" t="s">
        <v>4</v>
      </c>
      <c r="H3705" t="s">
        <v>20464</v>
      </c>
      <c r="I3705" t="s">
        <v>23</v>
      </c>
      <c r="J3705" t="s">
        <v>20465</v>
      </c>
      <c r="K3705">
        <v>7</v>
      </c>
      <c r="L3705" t="s">
        <v>5</v>
      </c>
      <c r="N3705">
        <v>0.41695369207994598</v>
      </c>
      <c r="O3705">
        <v>-0.17051315307617201</v>
      </c>
      <c r="P3705">
        <v>27.214378356933601</v>
      </c>
      <c r="Q3705">
        <v>27.369361877441399</v>
      </c>
      <c r="R3705">
        <v>26.9885864257813</v>
      </c>
      <c r="S3705">
        <v>27.254127502441399</v>
      </c>
      <c r="V3705" t="s">
        <v>67</v>
      </c>
    </row>
    <row r="3706" spans="1:23" x14ac:dyDescent="0.25">
      <c r="A3706" t="s">
        <v>20466</v>
      </c>
      <c r="B3706">
        <v>276</v>
      </c>
      <c r="C3706" t="s">
        <v>20466</v>
      </c>
      <c r="D3706" t="s">
        <v>20467</v>
      </c>
      <c r="E3706" t="s">
        <v>20468</v>
      </c>
      <c r="F3706">
        <v>0.99413899999999999</v>
      </c>
      <c r="G3706" t="s">
        <v>4</v>
      </c>
      <c r="H3706" t="s">
        <v>20469</v>
      </c>
      <c r="I3706" t="s">
        <v>23</v>
      </c>
      <c r="J3706" t="s">
        <v>20470</v>
      </c>
      <c r="K3706">
        <v>1</v>
      </c>
      <c r="L3706" t="s">
        <v>5</v>
      </c>
      <c r="N3706">
        <v>0</v>
      </c>
      <c r="O3706">
        <v>0.67515563964843806</v>
      </c>
      <c r="P3706">
        <v>22.5178527832031</v>
      </c>
      <c r="Q3706" t="s">
        <v>26965</v>
      </c>
      <c r="R3706">
        <v>23.193008422851602</v>
      </c>
      <c r="S3706" t="s">
        <v>26965</v>
      </c>
      <c r="U3706" t="s">
        <v>3021</v>
      </c>
    </row>
    <row r="3707" spans="1:23" x14ac:dyDescent="0.25">
      <c r="A3707" t="s">
        <v>20466</v>
      </c>
      <c r="B3707">
        <v>25</v>
      </c>
      <c r="C3707" t="s">
        <v>20466</v>
      </c>
      <c r="D3707" t="s">
        <v>20467</v>
      </c>
      <c r="E3707" t="s">
        <v>20468</v>
      </c>
      <c r="F3707">
        <v>0.98483900000000002</v>
      </c>
      <c r="G3707" t="s">
        <v>4</v>
      </c>
      <c r="H3707" t="s">
        <v>20471</v>
      </c>
      <c r="I3707" t="s">
        <v>23</v>
      </c>
      <c r="J3707" t="s">
        <v>20472</v>
      </c>
      <c r="K3707">
        <v>5</v>
      </c>
      <c r="L3707" t="s">
        <v>5</v>
      </c>
      <c r="N3707">
        <v>0.103974098518698</v>
      </c>
      <c r="O3707">
        <v>0.272534370422363</v>
      </c>
      <c r="P3707">
        <v>24.478092193603501</v>
      </c>
      <c r="Q3707">
        <v>22.855876922607401</v>
      </c>
      <c r="R3707">
        <v>23.587034225463899</v>
      </c>
      <c r="S3707">
        <v>24.2920036315918</v>
      </c>
      <c r="U3707" t="s">
        <v>3021</v>
      </c>
    </row>
    <row r="3708" spans="1:23" x14ac:dyDescent="0.25">
      <c r="A3708" t="s">
        <v>20473</v>
      </c>
      <c r="B3708">
        <v>97</v>
      </c>
      <c r="C3708" t="s">
        <v>20473</v>
      </c>
      <c r="D3708" t="s">
        <v>20474</v>
      </c>
      <c r="E3708" t="s">
        <v>20475</v>
      </c>
      <c r="F3708">
        <v>0.99896399999999996</v>
      </c>
      <c r="G3708" t="s">
        <v>4</v>
      </c>
      <c r="H3708" t="s">
        <v>20476</v>
      </c>
      <c r="I3708" t="s">
        <v>23</v>
      </c>
      <c r="J3708" t="s">
        <v>20477</v>
      </c>
      <c r="K3708">
        <v>1</v>
      </c>
      <c r="L3708" t="s">
        <v>5</v>
      </c>
      <c r="N3708">
        <v>1.2937824043308299</v>
      </c>
      <c r="O3708">
        <v>0.27478408813476601</v>
      </c>
      <c r="P3708">
        <v>22.549266815185501</v>
      </c>
      <c r="Q3708">
        <v>22.509637832641602</v>
      </c>
      <c r="R3708">
        <v>22.865556716918899</v>
      </c>
      <c r="S3708">
        <v>22.742916107177699</v>
      </c>
      <c r="T3708" t="s">
        <v>3094</v>
      </c>
      <c r="U3708" t="s">
        <v>3095</v>
      </c>
      <c r="V3708" t="s">
        <v>3096</v>
      </c>
      <c r="W3708" t="s">
        <v>3097</v>
      </c>
    </row>
    <row r="3709" spans="1:23" x14ac:dyDescent="0.25">
      <c r="A3709" t="s">
        <v>20478</v>
      </c>
      <c r="B3709">
        <v>86</v>
      </c>
      <c r="C3709" t="s">
        <v>20478</v>
      </c>
      <c r="D3709" t="s">
        <v>20479</v>
      </c>
      <c r="E3709" t="s">
        <v>20480</v>
      </c>
      <c r="F3709">
        <v>0.82984000000000002</v>
      </c>
      <c r="G3709" t="s">
        <v>4</v>
      </c>
      <c r="H3709" t="s">
        <v>20481</v>
      </c>
      <c r="I3709" t="s">
        <v>23</v>
      </c>
      <c r="J3709" t="s">
        <v>20482</v>
      </c>
      <c r="K3709">
        <v>9</v>
      </c>
      <c r="L3709" t="s">
        <v>5</v>
      </c>
      <c r="N3709">
        <v>0</v>
      </c>
      <c r="O3709">
        <v>-0.44180679321289101</v>
      </c>
      <c r="P3709">
        <v>22.4672241210938</v>
      </c>
      <c r="Q3709">
        <v>23.4616394042969</v>
      </c>
      <c r="R3709">
        <v>22.522624969482401</v>
      </c>
      <c r="S3709" t="s">
        <v>26965</v>
      </c>
      <c r="V3709" t="s">
        <v>318</v>
      </c>
    </row>
    <row r="3710" spans="1:23" x14ac:dyDescent="0.25">
      <c r="A3710" t="s">
        <v>20500</v>
      </c>
      <c r="B3710">
        <v>94</v>
      </c>
      <c r="C3710" t="s">
        <v>20500</v>
      </c>
      <c r="D3710" t="s">
        <v>20501</v>
      </c>
      <c r="E3710" t="s">
        <v>20502</v>
      </c>
      <c r="F3710">
        <v>1</v>
      </c>
      <c r="G3710" t="s">
        <v>4</v>
      </c>
      <c r="H3710" t="s">
        <v>20503</v>
      </c>
      <c r="I3710" t="s">
        <v>23</v>
      </c>
      <c r="J3710" t="s">
        <v>20504</v>
      </c>
      <c r="K3710">
        <v>2</v>
      </c>
      <c r="L3710" t="s">
        <v>5</v>
      </c>
      <c r="N3710">
        <v>1.11019400821154</v>
      </c>
      <c r="O3710">
        <v>0.38705348968505898</v>
      </c>
      <c r="P3710">
        <v>29.555248260498001</v>
      </c>
      <c r="Q3710">
        <v>29.378404617309599</v>
      </c>
      <c r="R3710">
        <v>29.780988693237301</v>
      </c>
      <c r="S3710">
        <v>29.926771163940401</v>
      </c>
      <c r="V3710" t="s">
        <v>20499</v>
      </c>
    </row>
    <row r="3711" spans="1:23" x14ac:dyDescent="0.25">
      <c r="A3711" t="s">
        <v>20508</v>
      </c>
      <c r="B3711">
        <v>233</v>
      </c>
      <c r="C3711" t="s">
        <v>20508</v>
      </c>
      <c r="D3711" t="s">
        <v>20509</v>
      </c>
      <c r="E3711" t="s">
        <v>20510</v>
      </c>
      <c r="F3711">
        <v>0.99646599999999996</v>
      </c>
      <c r="G3711" t="s">
        <v>4</v>
      </c>
      <c r="H3711" t="s">
        <v>20511</v>
      </c>
      <c r="I3711" t="s">
        <v>23</v>
      </c>
      <c r="J3711" t="s">
        <v>20512</v>
      </c>
      <c r="K3711">
        <v>10</v>
      </c>
      <c r="L3711" t="s">
        <v>5</v>
      </c>
      <c r="N3711">
        <v>0.16089571752724799</v>
      </c>
      <c r="O3711">
        <v>-0.116717338562012</v>
      </c>
      <c r="P3711">
        <v>22.325532913208001</v>
      </c>
      <c r="Q3711">
        <v>22.827781677246101</v>
      </c>
      <c r="R3711">
        <v>22.494434356689499</v>
      </c>
      <c r="S3711">
        <v>22.4254455566406</v>
      </c>
      <c r="T3711" t="s">
        <v>20505</v>
      </c>
      <c r="U3711" t="s">
        <v>20506</v>
      </c>
      <c r="V3711" t="s">
        <v>20507</v>
      </c>
    </row>
    <row r="3712" spans="1:23" x14ac:dyDescent="0.25">
      <c r="A3712" t="s">
        <v>20514</v>
      </c>
      <c r="B3712">
        <v>556</v>
      </c>
      <c r="C3712" t="s">
        <v>20514</v>
      </c>
      <c r="D3712" t="s">
        <v>20515</v>
      </c>
      <c r="E3712" t="s">
        <v>20516</v>
      </c>
      <c r="F3712">
        <v>0.98539399999999999</v>
      </c>
      <c r="G3712" t="s">
        <v>4</v>
      </c>
      <c r="H3712" t="s">
        <v>20519</v>
      </c>
      <c r="I3712" t="s">
        <v>1337</v>
      </c>
      <c r="J3712" t="s">
        <v>20520</v>
      </c>
      <c r="K3712">
        <v>3</v>
      </c>
      <c r="L3712" t="s">
        <v>5</v>
      </c>
      <c r="N3712">
        <v>0</v>
      </c>
      <c r="O3712">
        <v>1.0421619415283201</v>
      </c>
      <c r="P3712">
        <v>23.927413940429702</v>
      </c>
      <c r="Q3712" t="s">
        <v>26965</v>
      </c>
      <c r="R3712">
        <v>24.997743606567401</v>
      </c>
      <c r="S3712">
        <v>24.941408157348601</v>
      </c>
      <c r="T3712" t="s">
        <v>20513</v>
      </c>
      <c r="V3712" t="s">
        <v>236</v>
      </c>
    </row>
    <row r="3713" spans="1:23" x14ac:dyDescent="0.25">
      <c r="A3713" t="s">
        <v>20514</v>
      </c>
      <c r="B3713">
        <v>539</v>
      </c>
      <c r="C3713" t="s">
        <v>20514</v>
      </c>
      <c r="D3713" t="s">
        <v>20515</v>
      </c>
      <c r="E3713" t="s">
        <v>20516</v>
      </c>
      <c r="F3713">
        <v>0.98973900000000004</v>
      </c>
      <c r="G3713" t="s">
        <v>4</v>
      </c>
      <c r="H3713" t="s">
        <v>20521</v>
      </c>
      <c r="I3713" t="s">
        <v>23</v>
      </c>
      <c r="J3713" t="s">
        <v>20522</v>
      </c>
      <c r="K3713">
        <v>17</v>
      </c>
      <c r="L3713" t="s">
        <v>5</v>
      </c>
      <c r="N3713">
        <v>0.35717981655911202</v>
      </c>
      <c r="O3713">
        <v>0.23494148254394501</v>
      </c>
      <c r="P3713">
        <v>26.476671218872099</v>
      </c>
      <c r="Q3713">
        <v>26.114698410034201</v>
      </c>
      <c r="R3713">
        <v>26.6963081359863</v>
      </c>
      <c r="S3713">
        <v>26.364944458007798</v>
      </c>
      <c r="T3713" t="s">
        <v>20513</v>
      </c>
      <c r="V3713" t="s">
        <v>236</v>
      </c>
    </row>
    <row r="3714" spans="1:23" x14ac:dyDescent="0.25">
      <c r="A3714" t="s">
        <v>20527</v>
      </c>
      <c r="B3714">
        <v>380</v>
      </c>
      <c r="C3714" t="s">
        <v>20527</v>
      </c>
      <c r="D3714" t="s">
        <v>20528</v>
      </c>
      <c r="E3714" t="s">
        <v>20529</v>
      </c>
      <c r="F3714">
        <v>0.99154600000000004</v>
      </c>
      <c r="G3714" t="s">
        <v>4</v>
      </c>
      <c r="H3714" t="s">
        <v>20530</v>
      </c>
      <c r="I3714" t="s">
        <v>23</v>
      </c>
      <c r="J3714" t="s">
        <v>20531</v>
      </c>
      <c r="K3714">
        <v>3</v>
      </c>
      <c r="L3714" t="s">
        <v>5</v>
      </c>
      <c r="N3714">
        <v>0</v>
      </c>
      <c r="O3714" t="s">
        <v>26965</v>
      </c>
      <c r="P3714">
        <v>22.054771423339801</v>
      </c>
      <c r="Q3714" t="s">
        <v>26965</v>
      </c>
      <c r="R3714" t="s">
        <v>26965</v>
      </c>
      <c r="S3714" t="s">
        <v>26965</v>
      </c>
      <c r="T3714" t="s">
        <v>20525</v>
      </c>
      <c r="U3714" t="s">
        <v>293</v>
      </c>
      <c r="V3714" t="s">
        <v>20526</v>
      </c>
      <c r="W3714" t="s">
        <v>1190</v>
      </c>
    </row>
    <row r="3715" spans="1:23" x14ac:dyDescent="0.25">
      <c r="A3715" t="s">
        <v>20532</v>
      </c>
      <c r="B3715">
        <v>205</v>
      </c>
      <c r="C3715" t="s">
        <v>20532</v>
      </c>
      <c r="D3715" t="s">
        <v>20533</v>
      </c>
      <c r="E3715" t="s">
        <v>20534</v>
      </c>
      <c r="F3715">
        <v>0.98441100000000004</v>
      </c>
      <c r="G3715" t="s">
        <v>4</v>
      </c>
      <c r="H3715" t="s">
        <v>20535</v>
      </c>
      <c r="I3715" t="s">
        <v>5031</v>
      </c>
      <c r="J3715" t="s">
        <v>20536</v>
      </c>
      <c r="K3715">
        <v>4</v>
      </c>
      <c r="L3715" t="s">
        <v>5</v>
      </c>
      <c r="N3715">
        <v>0.71045464984245499</v>
      </c>
      <c r="O3715">
        <v>0.62217426300048795</v>
      </c>
      <c r="P3715">
        <v>23.139554977416999</v>
      </c>
      <c r="Q3715">
        <v>22.493089675903299</v>
      </c>
      <c r="R3715">
        <v>23.416479110717798</v>
      </c>
      <c r="S3715">
        <v>23.460514068603501</v>
      </c>
      <c r="T3715" t="s">
        <v>3802</v>
      </c>
      <c r="U3715" t="s">
        <v>1572</v>
      </c>
      <c r="V3715" t="s">
        <v>726</v>
      </c>
      <c r="W3715" t="s">
        <v>663</v>
      </c>
    </row>
    <row r="3716" spans="1:23" x14ac:dyDescent="0.25">
      <c r="A3716" t="s">
        <v>20532</v>
      </c>
      <c r="B3716">
        <v>212</v>
      </c>
      <c r="C3716" t="s">
        <v>20532</v>
      </c>
      <c r="D3716" t="s">
        <v>20533</v>
      </c>
      <c r="E3716" t="s">
        <v>20534</v>
      </c>
      <c r="F3716">
        <v>1</v>
      </c>
      <c r="G3716" t="s">
        <v>4</v>
      </c>
      <c r="H3716" t="s">
        <v>20537</v>
      </c>
      <c r="I3716" t="s">
        <v>20539</v>
      </c>
      <c r="J3716" t="s">
        <v>20538</v>
      </c>
      <c r="K3716">
        <v>2</v>
      </c>
      <c r="L3716" t="s">
        <v>5</v>
      </c>
      <c r="N3716">
        <v>0.64226409020012698</v>
      </c>
      <c r="O3716">
        <v>-0.29791736602783198</v>
      </c>
      <c r="P3716">
        <v>28.308128356933601</v>
      </c>
      <c r="Q3716">
        <v>28.099237442016602</v>
      </c>
      <c r="R3716">
        <v>28.044164657592798</v>
      </c>
      <c r="S3716">
        <v>27.7673664093018</v>
      </c>
      <c r="T3716" t="s">
        <v>3802</v>
      </c>
      <c r="U3716" t="s">
        <v>1572</v>
      </c>
      <c r="V3716" t="s">
        <v>726</v>
      </c>
      <c r="W3716" t="s">
        <v>663</v>
      </c>
    </row>
    <row r="3717" spans="1:23" x14ac:dyDescent="0.25">
      <c r="A3717" t="s">
        <v>20532</v>
      </c>
      <c r="B3717">
        <v>2</v>
      </c>
      <c r="C3717" t="s">
        <v>20532</v>
      </c>
      <c r="D3717" t="s">
        <v>20533</v>
      </c>
      <c r="E3717" t="s">
        <v>20534</v>
      </c>
      <c r="F3717">
        <v>0.79160699999999995</v>
      </c>
      <c r="G3717" t="s">
        <v>4</v>
      </c>
      <c r="H3717" t="s">
        <v>20543</v>
      </c>
      <c r="I3717" t="s">
        <v>23</v>
      </c>
      <c r="J3717" t="s">
        <v>20544</v>
      </c>
      <c r="K3717">
        <v>1</v>
      </c>
      <c r="L3717" t="s">
        <v>5</v>
      </c>
      <c r="N3717">
        <v>0.79034510830990701</v>
      </c>
      <c r="O3717">
        <v>0.265276908874512</v>
      </c>
      <c r="P3717">
        <v>23.356491088867202</v>
      </c>
      <c r="Q3717">
        <v>23.246322631835898</v>
      </c>
      <c r="R3717">
        <v>23.6757297515869</v>
      </c>
      <c r="S3717">
        <v>23.457637786865199</v>
      </c>
      <c r="T3717" t="s">
        <v>3802</v>
      </c>
      <c r="U3717" t="s">
        <v>1572</v>
      </c>
      <c r="V3717" t="s">
        <v>726</v>
      </c>
      <c r="W3717" t="s">
        <v>663</v>
      </c>
    </row>
    <row r="3718" spans="1:23" x14ac:dyDescent="0.25">
      <c r="A3718" t="s">
        <v>20547</v>
      </c>
      <c r="B3718">
        <v>184</v>
      </c>
      <c r="C3718" t="s">
        <v>20547</v>
      </c>
      <c r="D3718" t="s">
        <v>20548</v>
      </c>
      <c r="E3718" t="s">
        <v>20549</v>
      </c>
      <c r="F3718">
        <v>1</v>
      </c>
      <c r="G3718" t="s">
        <v>4</v>
      </c>
      <c r="H3718" t="s">
        <v>20550</v>
      </c>
      <c r="I3718" t="s">
        <v>23</v>
      </c>
      <c r="J3718" t="s">
        <v>20551</v>
      </c>
      <c r="K3718">
        <v>4</v>
      </c>
      <c r="L3718" t="s">
        <v>5</v>
      </c>
      <c r="N3718">
        <v>0.159821098765565</v>
      </c>
      <c r="O3718">
        <v>-0.20345878601074199</v>
      </c>
      <c r="P3718">
        <v>23.087156295776399</v>
      </c>
      <c r="Q3718">
        <v>23.824542999267599</v>
      </c>
      <c r="R3718">
        <v>23.500816345214801</v>
      </c>
      <c r="S3718">
        <v>23.003965377807599</v>
      </c>
    </row>
    <row r="3719" spans="1:23" x14ac:dyDescent="0.25">
      <c r="A3719" t="s">
        <v>20554</v>
      </c>
      <c r="B3719">
        <v>632</v>
      </c>
      <c r="C3719" t="s">
        <v>20554</v>
      </c>
      <c r="D3719" t="s">
        <v>20555</v>
      </c>
      <c r="E3719" t="s">
        <v>20556</v>
      </c>
      <c r="F3719">
        <v>0.93585300000000005</v>
      </c>
      <c r="G3719" t="s">
        <v>4</v>
      </c>
      <c r="H3719" t="s">
        <v>20557</v>
      </c>
      <c r="I3719" t="s">
        <v>20559</v>
      </c>
      <c r="J3719" t="s">
        <v>20558</v>
      </c>
      <c r="K3719">
        <v>6</v>
      </c>
      <c r="L3719" t="s">
        <v>5</v>
      </c>
      <c r="N3719">
        <v>2.1499548751306898</v>
      </c>
      <c r="O3719">
        <v>0.97559070587158203</v>
      </c>
      <c r="P3719">
        <v>22.409141540527301</v>
      </c>
      <c r="Q3719">
        <v>22.259944915771499</v>
      </c>
      <c r="R3719">
        <v>23.274833679199201</v>
      </c>
      <c r="S3719">
        <v>23.345434188842798</v>
      </c>
      <c r="T3719" t="s">
        <v>20552</v>
      </c>
      <c r="U3719" t="s">
        <v>1572</v>
      </c>
      <c r="V3719" t="s">
        <v>20553</v>
      </c>
      <c r="W3719" t="s">
        <v>663</v>
      </c>
    </row>
    <row r="3720" spans="1:23" x14ac:dyDescent="0.25">
      <c r="A3720" t="s">
        <v>20554</v>
      </c>
      <c r="B3720">
        <v>636</v>
      </c>
      <c r="C3720" t="s">
        <v>20554</v>
      </c>
      <c r="D3720" t="s">
        <v>20555</v>
      </c>
      <c r="E3720" t="s">
        <v>20556</v>
      </c>
      <c r="F3720">
        <v>0.98647899999999999</v>
      </c>
      <c r="G3720" t="s">
        <v>4</v>
      </c>
      <c r="H3720" t="s">
        <v>20560</v>
      </c>
      <c r="I3720" t="s">
        <v>1459</v>
      </c>
      <c r="J3720" t="s">
        <v>20561</v>
      </c>
      <c r="K3720">
        <v>10</v>
      </c>
      <c r="L3720" t="s">
        <v>5</v>
      </c>
      <c r="N3720">
        <v>0.11629244295005101</v>
      </c>
      <c r="O3720">
        <v>0.22847652435302701</v>
      </c>
      <c r="P3720">
        <v>24.2637748718262</v>
      </c>
      <c r="Q3720">
        <v>24.575252532958999</v>
      </c>
      <c r="R3720">
        <v>25.2980651855469</v>
      </c>
      <c r="S3720">
        <v>23.9979152679443</v>
      </c>
      <c r="T3720" t="s">
        <v>20552</v>
      </c>
      <c r="U3720" t="s">
        <v>1572</v>
      </c>
      <c r="V3720" t="s">
        <v>20553</v>
      </c>
      <c r="W3720" t="s">
        <v>663</v>
      </c>
    </row>
    <row r="3721" spans="1:23" x14ac:dyDescent="0.25">
      <c r="A3721" t="s">
        <v>20554</v>
      </c>
      <c r="B3721">
        <v>617</v>
      </c>
      <c r="C3721" t="s">
        <v>20554</v>
      </c>
      <c r="D3721" t="s">
        <v>20555</v>
      </c>
      <c r="E3721" t="s">
        <v>20556</v>
      </c>
      <c r="F3721">
        <v>1</v>
      </c>
      <c r="G3721" t="s">
        <v>4</v>
      </c>
      <c r="H3721" t="s">
        <v>20562</v>
      </c>
      <c r="I3721" t="s">
        <v>20564</v>
      </c>
      <c r="J3721" t="s">
        <v>20563</v>
      </c>
      <c r="K3721">
        <v>12</v>
      </c>
      <c r="L3721" t="s">
        <v>5</v>
      </c>
      <c r="N3721">
        <v>1.5549511878201601</v>
      </c>
      <c r="O3721">
        <v>-1.04523849487305</v>
      </c>
      <c r="P3721">
        <v>26.2514038085938</v>
      </c>
      <c r="Q3721">
        <v>26.3287048339844</v>
      </c>
      <c r="R3721">
        <v>25.418798446655298</v>
      </c>
      <c r="S3721">
        <v>25.0708332061768</v>
      </c>
      <c r="T3721" t="s">
        <v>20552</v>
      </c>
      <c r="U3721" t="s">
        <v>1572</v>
      </c>
      <c r="V3721" t="s">
        <v>20553</v>
      </c>
      <c r="W3721" t="s">
        <v>663</v>
      </c>
    </row>
    <row r="3722" spans="1:23" x14ac:dyDescent="0.25">
      <c r="A3722" t="s">
        <v>20566</v>
      </c>
      <c r="B3722" t="s">
        <v>20567</v>
      </c>
      <c r="C3722" t="s">
        <v>20554</v>
      </c>
      <c r="D3722" t="s">
        <v>20568</v>
      </c>
      <c r="E3722" t="s">
        <v>20569</v>
      </c>
      <c r="F3722">
        <v>1</v>
      </c>
      <c r="G3722" t="s">
        <v>4</v>
      </c>
      <c r="H3722" t="s">
        <v>20570</v>
      </c>
      <c r="I3722" t="s">
        <v>4105</v>
      </c>
      <c r="J3722" t="s">
        <v>20571</v>
      </c>
      <c r="K3722">
        <v>4</v>
      </c>
      <c r="L3722" t="s">
        <v>5</v>
      </c>
      <c r="N3722">
        <v>0.29254325450037999</v>
      </c>
      <c r="O3722">
        <v>0.26781463623046903</v>
      </c>
      <c r="P3722">
        <v>25.705247879028299</v>
      </c>
      <c r="Q3722">
        <v>26.229494094848601</v>
      </c>
      <c r="R3722">
        <v>26.0237331390381</v>
      </c>
      <c r="S3722">
        <v>26.446638107299801</v>
      </c>
      <c r="T3722" t="s">
        <v>20552</v>
      </c>
      <c r="U3722" t="s">
        <v>1572</v>
      </c>
      <c r="V3722" t="s">
        <v>20565</v>
      </c>
      <c r="W3722" t="s">
        <v>663</v>
      </c>
    </row>
    <row r="3723" spans="1:23" x14ac:dyDescent="0.25">
      <c r="A3723" t="s">
        <v>20575</v>
      </c>
      <c r="B3723">
        <v>117</v>
      </c>
      <c r="C3723" t="s">
        <v>20575</v>
      </c>
      <c r="D3723" t="s">
        <v>20576</v>
      </c>
      <c r="E3723" t="s">
        <v>20577</v>
      </c>
      <c r="F3723">
        <v>0.99986799999999998</v>
      </c>
      <c r="G3723" t="s">
        <v>4</v>
      </c>
      <c r="H3723" t="s">
        <v>20578</v>
      </c>
      <c r="I3723" t="s">
        <v>23</v>
      </c>
      <c r="J3723" t="s">
        <v>20579</v>
      </c>
      <c r="K3723">
        <v>10</v>
      </c>
      <c r="L3723" t="s">
        <v>5</v>
      </c>
      <c r="N3723">
        <v>0.199232185486901</v>
      </c>
      <c r="O3723">
        <v>0.18546199798584001</v>
      </c>
      <c r="P3723">
        <v>28.975196838378899</v>
      </c>
      <c r="Q3723">
        <v>29.031337738037099</v>
      </c>
      <c r="R3723">
        <v>29.518970489501999</v>
      </c>
      <c r="S3723">
        <v>28.8584880828857</v>
      </c>
      <c r="T3723" t="s">
        <v>20572</v>
      </c>
      <c r="U3723" t="s">
        <v>20573</v>
      </c>
      <c r="V3723" t="s">
        <v>20574</v>
      </c>
      <c r="W3723" t="s">
        <v>13250</v>
      </c>
    </row>
    <row r="3724" spans="1:23" x14ac:dyDescent="0.25">
      <c r="A3724" t="s">
        <v>20580</v>
      </c>
      <c r="B3724">
        <v>2</v>
      </c>
      <c r="C3724" t="s">
        <v>20580</v>
      </c>
      <c r="D3724" t="s">
        <v>20581</v>
      </c>
      <c r="E3724" t="s">
        <v>20582</v>
      </c>
      <c r="F3724">
        <v>0.99998799999999999</v>
      </c>
      <c r="G3724" t="s">
        <v>4</v>
      </c>
      <c r="H3724" t="s">
        <v>20583</v>
      </c>
      <c r="I3724" t="s">
        <v>1281</v>
      </c>
      <c r="J3724" t="s">
        <v>20584</v>
      </c>
      <c r="K3724">
        <v>1</v>
      </c>
      <c r="L3724" t="s">
        <v>5</v>
      </c>
      <c r="N3724">
        <v>5.6249808880914402E-2</v>
      </c>
      <c r="O3724">
        <v>-3.1607627868652302E-2</v>
      </c>
      <c r="P3724">
        <v>27.171215057373001</v>
      </c>
      <c r="Q3724">
        <v>27.0073146820068</v>
      </c>
      <c r="R3724">
        <v>27.220849990844702</v>
      </c>
      <c r="S3724">
        <v>26.894464492797901</v>
      </c>
    </row>
    <row r="3725" spans="1:23" x14ac:dyDescent="0.25">
      <c r="A3725" t="s">
        <v>20580</v>
      </c>
      <c r="B3725">
        <v>5</v>
      </c>
      <c r="C3725" t="s">
        <v>20580</v>
      </c>
      <c r="D3725" t="s">
        <v>20581</v>
      </c>
      <c r="E3725" t="s">
        <v>20582</v>
      </c>
      <c r="F3725">
        <v>0.999942</v>
      </c>
      <c r="G3725" t="s">
        <v>4</v>
      </c>
      <c r="H3725" t="s">
        <v>20585</v>
      </c>
      <c r="I3725" t="s">
        <v>66</v>
      </c>
      <c r="J3725" t="s">
        <v>20584</v>
      </c>
      <c r="K3725">
        <v>4</v>
      </c>
      <c r="L3725" t="s">
        <v>5</v>
      </c>
      <c r="N3725">
        <v>9.6576446132537394E-2</v>
      </c>
      <c r="O3725">
        <v>0.294296264648438</v>
      </c>
      <c r="P3725">
        <v>23.159740447998001</v>
      </c>
      <c r="Q3725">
        <v>22.5580539703369</v>
      </c>
      <c r="R3725">
        <v>24.130691528320298</v>
      </c>
      <c r="S3725">
        <v>22.175695419311499</v>
      </c>
    </row>
    <row r="3726" spans="1:23" x14ac:dyDescent="0.25">
      <c r="A3726" t="s">
        <v>20587</v>
      </c>
      <c r="B3726">
        <v>43</v>
      </c>
      <c r="C3726" t="s">
        <v>20587</v>
      </c>
      <c r="D3726" t="s">
        <v>20588</v>
      </c>
      <c r="E3726" t="s">
        <v>20589</v>
      </c>
      <c r="F3726">
        <v>1</v>
      </c>
      <c r="G3726" t="s">
        <v>4</v>
      </c>
      <c r="H3726" t="s">
        <v>20590</v>
      </c>
      <c r="I3726" t="s">
        <v>23</v>
      </c>
      <c r="J3726" t="s">
        <v>20591</v>
      </c>
      <c r="K3726">
        <v>1</v>
      </c>
      <c r="L3726" t="s">
        <v>5</v>
      </c>
      <c r="N3726">
        <v>6.3700017326572794E-2</v>
      </c>
      <c r="O3726">
        <v>5.1326751708984403E-2</v>
      </c>
      <c r="P3726">
        <v>26.162693023681602</v>
      </c>
      <c r="Q3726">
        <v>25.7780361175537</v>
      </c>
      <c r="R3726">
        <v>26.2018737792969</v>
      </c>
      <c r="S3726">
        <v>25.841508865356399</v>
      </c>
      <c r="T3726" t="s">
        <v>19780</v>
      </c>
      <c r="V3726" t="s">
        <v>20586</v>
      </c>
    </row>
    <row r="3727" spans="1:23" x14ac:dyDescent="0.25">
      <c r="A3727" t="s">
        <v>20594</v>
      </c>
      <c r="B3727">
        <v>11</v>
      </c>
      <c r="C3727" t="s">
        <v>20594</v>
      </c>
      <c r="D3727" t="s">
        <v>20595</v>
      </c>
      <c r="E3727" t="s">
        <v>20596</v>
      </c>
      <c r="F3727">
        <v>0.912327</v>
      </c>
      <c r="G3727" t="s">
        <v>4</v>
      </c>
      <c r="H3727" t="s">
        <v>20599</v>
      </c>
      <c r="I3727" t="s">
        <v>7773</v>
      </c>
      <c r="J3727" t="s">
        <v>20600</v>
      </c>
      <c r="K3727">
        <v>5</v>
      </c>
      <c r="L3727" t="s">
        <v>5</v>
      </c>
      <c r="N3727">
        <v>0.37671595098594002</v>
      </c>
      <c r="O3727">
        <v>-0.37656307220459001</v>
      </c>
      <c r="P3727">
        <v>25.4913654327393</v>
      </c>
      <c r="Q3727">
        <v>24.846754074096701</v>
      </c>
      <c r="R3727">
        <v>24.982244491577099</v>
      </c>
      <c r="S3727">
        <v>24.602748870849599</v>
      </c>
      <c r="U3727" t="s">
        <v>20592</v>
      </c>
      <c r="V3727" t="s">
        <v>20593</v>
      </c>
      <c r="W3727" t="s">
        <v>9163</v>
      </c>
    </row>
    <row r="3728" spans="1:23" x14ac:dyDescent="0.25">
      <c r="A3728" t="s">
        <v>20594</v>
      </c>
      <c r="B3728">
        <v>15</v>
      </c>
      <c r="C3728" t="s">
        <v>20594</v>
      </c>
      <c r="D3728" t="s">
        <v>20595</v>
      </c>
      <c r="E3728" t="s">
        <v>20596</v>
      </c>
      <c r="F3728">
        <v>0.99998900000000002</v>
      </c>
      <c r="G3728" t="s">
        <v>4</v>
      </c>
      <c r="H3728" t="s">
        <v>20601</v>
      </c>
      <c r="I3728" t="s">
        <v>20603</v>
      </c>
      <c r="J3728" t="s">
        <v>20602</v>
      </c>
      <c r="K3728">
        <v>9</v>
      </c>
      <c r="L3728" t="s">
        <v>5</v>
      </c>
      <c r="N3728">
        <v>0.27423389550851102</v>
      </c>
      <c r="O3728">
        <v>0.111172676086426</v>
      </c>
      <c r="P3728">
        <v>26.666820526123001</v>
      </c>
      <c r="Q3728">
        <v>26.461109161376999</v>
      </c>
      <c r="R3728">
        <v>26.782068252563501</v>
      </c>
      <c r="S3728">
        <v>26.5682067871094</v>
      </c>
      <c r="U3728" t="s">
        <v>20592</v>
      </c>
      <c r="V3728" t="s">
        <v>20593</v>
      </c>
      <c r="W3728" t="s">
        <v>9163</v>
      </c>
    </row>
    <row r="3729" spans="1:23" x14ac:dyDescent="0.25">
      <c r="A3729" t="s">
        <v>20594</v>
      </c>
      <c r="B3729">
        <v>64</v>
      </c>
      <c r="C3729" t="s">
        <v>20594</v>
      </c>
      <c r="D3729" t="s">
        <v>20595</v>
      </c>
      <c r="E3729" t="s">
        <v>20596</v>
      </c>
      <c r="F3729">
        <v>0.91994100000000001</v>
      </c>
      <c r="G3729" t="s">
        <v>4</v>
      </c>
      <c r="H3729" t="s">
        <v>20604</v>
      </c>
      <c r="I3729" t="s">
        <v>23</v>
      </c>
      <c r="J3729" t="s">
        <v>20605</v>
      </c>
      <c r="K3729">
        <v>17</v>
      </c>
      <c r="L3729" t="s">
        <v>5</v>
      </c>
      <c r="N3729">
        <v>0.17944291085353101</v>
      </c>
      <c r="O3729">
        <v>-5.3130149841308601E-2</v>
      </c>
      <c r="P3729">
        <v>26.564374923706101</v>
      </c>
      <c r="Q3729">
        <v>26.375705718994102</v>
      </c>
      <c r="R3729">
        <v>26.461748123168899</v>
      </c>
      <c r="S3729">
        <v>26.372072219848601</v>
      </c>
      <c r="U3729" t="s">
        <v>20592</v>
      </c>
      <c r="V3729" t="s">
        <v>20593</v>
      </c>
      <c r="W3729" t="s">
        <v>9163</v>
      </c>
    </row>
    <row r="3730" spans="1:23" x14ac:dyDescent="0.25">
      <c r="A3730" t="s">
        <v>20594</v>
      </c>
      <c r="B3730">
        <v>100</v>
      </c>
      <c r="C3730" t="s">
        <v>20594</v>
      </c>
      <c r="D3730" t="s">
        <v>20595</v>
      </c>
      <c r="E3730" t="s">
        <v>20596</v>
      </c>
      <c r="F3730">
        <v>1</v>
      </c>
      <c r="G3730" t="s">
        <v>4</v>
      </c>
      <c r="H3730" t="s">
        <v>20606</v>
      </c>
      <c r="I3730" t="s">
        <v>23</v>
      </c>
      <c r="J3730" t="s">
        <v>20607</v>
      </c>
      <c r="K3730">
        <v>4</v>
      </c>
      <c r="L3730" t="s">
        <v>5</v>
      </c>
      <c r="N3730">
        <v>0.17149655517714599</v>
      </c>
      <c r="O3730">
        <v>-3.0216217041015601E-2</v>
      </c>
      <c r="P3730">
        <v>27.813966751098601</v>
      </c>
      <c r="Q3730">
        <v>27.863723754882798</v>
      </c>
      <c r="R3730">
        <v>27.865318298339801</v>
      </c>
      <c r="S3730">
        <v>27.751939773559599</v>
      </c>
      <c r="U3730" t="s">
        <v>20592</v>
      </c>
      <c r="V3730" t="s">
        <v>20593</v>
      </c>
      <c r="W3730" t="s">
        <v>9163</v>
      </c>
    </row>
    <row r="3731" spans="1:23" x14ac:dyDescent="0.25">
      <c r="A3731" t="s">
        <v>20610</v>
      </c>
      <c r="B3731">
        <v>215</v>
      </c>
      <c r="C3731" t="s">
        <v>20610</v>
      </c>
      <c r="D3731" t="s">
        <v>20611</v>
      </c>
      <c r="E3731" t="s">
        <v>20612</v>
      </c>
      <c r="F3731">
        <v>1</v>
      </c>
      <c r="G3731" t="s">
        <v>4</v>
      </c>
      <c r="H3731" t="s">
        <v>20613</v>
      </c>
      <c r="I3731" t="s">
        <v>3730</v>
      </c>
      <c r="J3731" t="s">
        <v>20614</v>
      </c>
      <c r="K3731">
        <v>23</v>
      </c>
      <c r="L3731" t="s">
        <v>5</v>
      </c>
      <c r="N3731">
        <v>0.19965021492167701</v>
      </c>
      <c r="O3731">
        <v>-0.43215847015380898</v>
      </c>
      <c r="P3731">
        <v>25.838243484497099</v>
      </c>
      <c r="Q3731">
        <v>24.775199890136701</v>
      </c>
      <c r="R3731">
        <v>24.316308975219702</v>
      </c>
      <c r="S3731">
        <v>25.432817459106399</v>
      </c>
      <c r="T3731" t="s">
        <v>20608</v>
      </c>
      <c r="U3731" t="s">
        <v>20609</v>
      </c>
      <c r="V3731" t="s">
        <v>17803</v>
      </c>
    </row>
    <row r="3732" spans="1:23" x14ac:dyDescent="0.25">
      <c r="A3732" t="s">
        <v>20617</v>
      </c>
      <c r="B3732">
        <v>70</v>
      </c>
      <c r="C3732" t="s">
        <v>20617</v>
      </c>
      <c r="D3732" t="s">
        <v>20618</v>
      </c>
      <c r="E3732" t="s">
        <v>20619</v>
      </c>
      <c r="F3732">
        <v>0.97968299999999997</v>
      </c>
      <c r="G3732" t="s">
        <v>4</v>
      </c>
      <c r="H3732" t="s">
        <v>20620</v>
      </c>
      <c r="I3732" t="s">
        <v>23</v>
      </c>
      <c r="J3732" t="s">
        <v>20621</v>
      </c>
      <c r="K3732">
        <v>7</v>
      </c>
      <c r="L3732" t="s">
        <v>5</v>
      </c>
      <c r="N3732">
        <v>0.92899353914024196</v>
      </c>
      <c r="O3732">
        <v>-1.0221862792968801</v>
      </c>
      <c r="P3732">
        <v>21.6820888519287</v>
      </c>
      <c r="Q3732">
        <v>20.993000030517599</v>
      </c>
      <c r="R3732">
        <v>20.4887580871582</v>
      </c>
      <c r="S3732">
        <v>20.1419582366943</v>
      </c>
      <c r="T3732" t="s">
        <v>20615</v>
      </c>
      <c r="U3732" t="s">
        <v>1939</v>
      </c>
      <c r="V3732" t="s">
        <v>20616</v>
      </c>
    </row>
    <row r="3733" spans="1:23" x14ac:dyDescent="0.25">
      <c r="A3733" t="s">
        <v>20632</v>
      </c>
      <c r="B3733">
        <v>36</v>
      </c>
      <c r="C3733" t="s">
        <v>20632</v>
      </c>
      <c r="D3733" t="s">
        <v>20633</v>
      </c>
      <c r="E3733" t="s">
        <v>20634</v>
      </c>
      <c r="F3733">
        <v>1</v>
      </c>
      <c r="G3733" t="s">
        <v>4</v>
      </c>
      <c r="H3733" t="s">
        <v>20635</v>
      </c>
      <c r="I3733" t="s">
        <v>23</v>
      </c>
      <c r="J3733" t="s">
        <v>20636</v>
      </c>
      <c r="K3733">
        <v>3</v>
      </c>
      <c r="L3733" t="s">
        <v>5</v>
      </c>
      <c r="N3733">
        <v>7.0786031875005095E-2</v>
      </c>
      <c r="O3733">
        <v>4.5017242431640597E-2</v>
      </c>
      <c r="P3733">
        <v>28.4197292327881</v>
      </c>
      <c r="Q3733">
        <v>28.091136932373001</v>
      </c>
      <c r="R3733">
        <v>28.430019378662099</v>
      </c>
      <c r="S3733">
        <v>28.170881271362301</v>
      </c>
      <c r="T3733" t="s">
        <v>5467</v>
      </c>
      <c r="V3733" t="s">
        <v>20631</v>
      </c>
    </row>
    <row r="3734" spans="1:23" x14ac:dyDescent="0.25">
      <c r="A3734" t="s">
        <v>20639</v>
      </c>
      <c r="B3734">
        <v>377</v>
      </c>
      <c r="C3734" t="s">
        <v>20639</v>
      </c>
      <c r="D3734" t="s">
        <v>20640</v>
      </c>
      <c r="E3734" t="s">
        <v>20641</v>
      </c>
      <c r="F3734">
        <v>0.99996600000000002</v>
      </c>
      <c r="G3734" t="s">
        <v>4</v>
      </c>
      <c r="H3734" t="s">
        <v>20642</v>
      </c>
      <c r="I3734" t="s">
        <v>23</v>
      </c>
      <c r="J3734" t="s">
        <v>20643</v>
      </c>
      <c r="K3734">
        <v>3</v>
      </c>
      <c r="L3734" t="s">
        <v>5</v>
      </c>
      <c r="N3734">
        <v>0</v>
      </c>
      <c r="O3734">
        <v>0.41181755065918002</v>
      </c>
      <c r="P3734">
        <v>24.503791809081999</v>
      </c>
      <c r="Q3734" t="s">
        <v>26965</v>
      </c>
      <c r="R3734">
        <v>25.130142211914102</v>
      </c>
      <c r="S3734">
        <v>24.701076507568398</v>
      </c>
      <c r="T3734" t="s">
        <v>20637</v>
      </c>
      <c r="U3734" t="s">
        <v>105</v>
      </c>
      <c r="V3734" t="s">
        <v>20638</v>
      </c>
    </row>
    <row r="3735" spans="1:23" x14ac:dyDescent="0.25">
      <c r="A3735" t="s">
        <v>20646</v>
      </c>
      <c r="B3735">
        <v>20</v>
      </c>
      <c r="C3735" t="s">
        <v>20646</v>
      </c>
      <c r="D3735" t="s">
        <v>20647</v>
      </c>
      <c r="E3735" t="s">
        <v>20648</v>
      </c>
      <c r="F3735">
        <v>0.99148400000000003</v>
      </c>
      <c r="G3735" t="s">
        <v>4</v>
      </c>
      <c r="H3735" t="s">
        <v>20649</v>
      </c>
      <c r="I3735" t="s">
        <v>23</v>
      </c>
      <c r="J3735" t="s">
        <v>20650</v>
      </c>
      <c r="K3735">
        <v>3</v>
      </c>
      <c r="L3735" t="s">
        <v>5</v>
      </c>
      <c r="N3735">
        <v>1.5637935247085999</v>
      </c>
      <c r="O3735">
        <v>-0.61783313751220703</v>
      </c>
      <c r="P3735">
        <v>24.617677688598601</v>
      </c>
      <c r="Q3735">
        <v>24.625446319580099</v>
      </c>
      <c r="R3735">
        <v>24.1078910827637</v>
      </c>
      <c r="S3735">
        <v>23.8995666503906</v>
      </c>
      <c r="T3735" t="s">
        <v>20644</v>
      </c>
      <c r="V3735" t="s">
        <v>20645</v>
      </c>
    </row>
    <row r="3736" spans="1:23" x14ac:dyDescent="0.25">
      <c r="A3736" t="s">
        <v>20652</v>
      </c>
      <c r="B3736">
        <v>110</v>
      </c>
      <c r="C3736" t="s">
        <v>20652</v>
      </c>
      <c r="D3736" t="s">
        <v>20653</v>
      </c>
      <c r="E3736" t="s">
        <v>20654</v>
      </c>
      <c r="F3736">
        <v>0.99996300000000005</v>
      </c>
      <c r="G3736" t="s">
        <v>4</v>
      </c>
      <c r="H3736" t="s">
        <v>20655</v>
      </c>
      <c r="I3736" t="s">
        <v>23</v>
      </c>
      <c r="J3736" t="s">
        <v>20656</v>
      </c>
      <c r="K3736">
        <v>4</v>
      </c>
      <c r="L3736" t="s">
        <v>5</v>
      </c>
      <c r="N3736">
        <v>1.30113544826103</v>
      </c>
      <c r="O3736">
        <v>1.74726581573486</v>
      </c>
      <c r="P3736">
        <v>21.646846771240199</v>
      </c>
      <c r="Q3736">
        <v>21.3715114593506</v>
      </c>
      <c r="R3736">
        <v>22.874458312988299</v>
      </c>
      <c r="S3736">
        <v>23.638431549072301</v>
      </c>
      <c r="T3736" t="s">
        <v>20651</v>
      </c>
      <c r="V3736" t="s">
        <v>214</v>
      </c>
    </row>
    <row r="3737" spans="1:23" x14ac:dyDescent="0.25">
      <c r="A3737" t="s">
        <v>20659</v>
      </c>
      <c r="B3737">
        <v>184</v>
      </c>
      <c r="C3737" t="s">
        <v>20659</v>
      </c>
      <c r="D3737" t="s">
        <v>20660</v>
      </c>
      <c r="E3737" t="s">
        <v>20661</v>
      </c>
      <c r="F3737">
        <v>0.99994300000000003</v>
      </c>
      <c r="G3737" t="s">
        <v>4</v>
      </c>
      <c r="H3737" t="s">
        <v>20662</v>
      </c>
      <c r="I3737" t="s">
        <v>23</v>
      </c>
      <c r="J3737" t="s">
        <v>20663</v>
      </c>
      <c r="K3737">
        <v>1</v>
      </c>
      <c r="L3737" t="s">
        <v>5</v>
      </c>
      <c r="N3737">
        <v>0.119750730878492</v>
      </c>
      <c r="O3737">
        <v>9.0276718139648396E-2</v>
      </c>
      <c r="P3737">
        <v>27.597188949585</v>
      </c>
      <c r="Q3737">
        <v>27.360765457153299</v>
      </c>
      <c r="R3737">
        <v>27.797548294067401</v>
      </c>
      <c r="S3737">
        <v>27.340959548950199</v>
      </c>
      <c r="T3737" t="s">
        <v>20657</v>
      </c>
      <c r="V3737" t="s">
        <v>20658</v>
      </c>
    </row>
    <row r="3738" spans="1:23" x14ac:dyDescent="0.25">
      <c r="A3738" t="s">
        <v>20659</v>
      </c>
      <c r="B3738">
        <v>213</v>
      </c>
      <c r="C3738" t="s">
        <v>20659</v>
      </c>
      <c r="D3738" t="s">
        <v>20660</v>
      </c>
      <c r="E3738" t="s">
        <v>20661</v>
      </c>
      <c r="F3738">
        <v>0.85545599999999999</v>
      </c>
      <c r="G3738" t="s">
        <v>4</v>
      </c>
      <c r="H3738" t="s">
        <v>20666</v>
      </c>
      <c r="I3738" t="s">
        <v>23</v>
      </c>
      <c r="J3738" t="s">
        <v>20667</v>
      </c>
      <c r="K3738">
        <v>11</v>
      </c>
      <c r="L3738" t="s">
        <v>5</v>
      </c>
      <c r="N3738">
        <v>0.78653674616258595</v>
      </c>
      <c r="O3738">
        <v>0.64865016937255904</v>
      </c>
      <c r="P3738">
        <v>23.799465179443398</v>
      </c>
      <c r="Q3738">
        <v>23.2144374847412</v>
      </c>
      <c r="R3738">
        <v>24.224128723144499</v>
      </c>
      <c r="S3738">
        <v>24.087074279785199</v>
      </c>
      <c r="T3738" t="s">
        <v>20657</v>
      </c>
      <c r="V3738" t="s">
        <v>20658</v>
      </c>
    </row>
    <row r="3739" spans="1:23" x14ac:dyDescent="0.25">
      <c r="A3739" t="s">
        <v>20669</v>
      </c>
      <c r="B3739">
        <v>181</v>
      </c>
      <c r="C3739" t="s">
        <v>20669</v>
      </c>
      <c r="D3739" t="s">
        <v>20670</v>
      </c>
      <c r="E3739" t="s">
        <v>20671</v>
      </c>
      <c r="F3739">
        <v>0.88540799999999997</v>
      </c>
      <c r="G3739" t="s">
        <v>4</v>
      </c>
      <c r="H3739" t="s">
        <v>20672</v>
      </c>
      <c r="I3739" t="s">
        <v>23</v>
      </c>
      <c r="J3739" t="s">
        <v>20673</v>
      </c>
      <c r="K3739">
        <v>5</v>
      </c>
      <c r="L3739" t="s">
        <v>5</v>
      </c>
      <c r="N3739">
        <v>0</v>
      </c>
      <c r="O3739" t="s">
        <v>26965</v>
      </c>
      <c r="P3739" t="s">
        <v>26965</v>
      </c>
      <c r="Q3739">
        <v>23.483329772949201</v>
      </c>
      <c r="R3739" t="s">
        <v>26965</v>
      </c>
      <c r="S3739" t="s">
        <v>26965</v>
      </c>
      <c r="T3739" t="s">
        <v>9278</v>
      </c>
      <c r="V3739" t="s">
        <v>20668</v>
      </c>
    </row>
    <row r="3740" spans="1:23" x14ac:dyDescent="0.25">
      <c r="A3740" t="s">
        <v>20677</v>
      </c>
      <c r="B3740">
        <v>37</v>
      </c>
      <c r="C3740" t="s">
        <v>20677</v>
      </c>
      <c r="D3740" t="s">
        <v>20678</v>
      </c>
      <c r="E3740" t="s">
        <v>20679</v>
      </c>
      <c r="F3740">
        <v>0.99989700000000004</v>
      </c>
      <c r="G3740" t="s">
        <v>4</v>
      </c>
      <c r="H3740" t="s">
        <v>20680</v>
      </c>
      <c r="I3740" t="s">
        <v>5594</v>
      </c>
      <c r="J3740" t="s">
        <v>20681</v>
      </c>
      <c r="K3740">
        <v>36</v>
      </c>
      <c r="L3740" t="s">
        <v>5</v>
      </c>
      <c r="N3740">
        <v>0</v>
      </c>
      <c r="O3740">
        <v>1.7727851867675799E-2</v>
      </c>
      <c r="P3740" t="s">
        <v>26965</v>
      </c>
      <c r="Q3740">
        <v>23.831518173217798</v>
      </c>
      <c r="R3740">
        <v>23.887903213501001</v>
      </c>
      <c r="S3740">
        <v>23.810588836669901</v>
      </c>
      <c r="T3740" t="s">
        <v>20674</v>
      </c>
      <c r="U3740" t="s">
        <v>20675</v>
      </c>
      <c r="V3740" t="s">
        <v>20676</v>
      </c>
    </row>
    <row r="3741" spans="1:23" x14ac:dyDescent="0.25">
      <c r="A3741" t="s">
        <v>20689</v>
      </c>
      <c r="B3741">
        <v>111</v>
      </c>
      <c r="C3741" t="s">
        <v>20689</v>
      </c>
      <c r="D3741" t="s">
        <v>20690</v>
      </c>
      <c r="E3741" t="s">
        <v>20691</v>
      </c>
      <c r="F3741">
        <v>0.999973</v>
      </c>
      <c r="G3741" t="s">
        <v>4</v>
      </c>
      <c r="H3741" t="s">
        <v>20692</v>
      </c>
      <c r="I3741" t="s">
        <v>576</v>
      </c>
      <c r="J3741" t="s">
        <v>20693</v>
      </c>
      <c r="K3741">
        <v>17</v>
      </c>
      <c r="L3741" t="s">
        <v>5</v>
      </c>
      <c r="N3741">
        <v>0.22871921988053101</v>
      </c>
      <c r="O3741">
        <v>8.3718299865722698E-2</v>
      </c>
      <c r="P3741">
        <v>23.7227573394775</v>
      </c>
      <c r="Q3741">
        <v>23.4879970550537</v>
      </c>
      <c r="R3741">
        <v>23.6288967132568</v>
      </c>
      <c r="S3741">
        <v>23.749294281005898</v>
      </c>
      <c r="T3741" t="s">
        <v>7909</v>
      </c>
      <c r="U3741" t="s">
        <v>527</v>
      </c>
      <c r="V3741" t="s">
        <v>20688</v>
      </c>
      <c r="W3741" t="s">
        <v>7634</v>
      </c>
    </row>
    <row r="3742" spans="1:23" x14ac:dyDescent="0.25">
      <c r="A3742" t="s">
        <v>20694</v>
      </c>
      <c r="B3742">
        <v>157</v>
      </c>
      <c r="C3742" t="s">
        <v>20694</v>
      </c>
      <c r="D3742" t="s">
        <v>20695</v>
      </c>
      <c r="E3742" t="s">
        <v>20696</v>
      </c>
      <c r="F3742">
        <v>0.81248299999999996</v>
      </c>
      <c r="G3742" t="s">
        <v>4</v>
      </c>
      <c r="H3742" t="s">
        <v>20697</v>
      </c>
      <c r="I3742" t="s">
        <v>23</v>
      </c>
      <c r="J3742" t="s">
        <v>20698</v>
      </c>
      <c r="K3742">
        <v>3</v>
      </c>
      <c r="L3742" t="s">
        <v>5</v>
      </c>
      <c r="N3742">
        <v>0</v>
      </c>
      <c r="O3742" t="s">
        <v>26965</v>
      </c>
      <c r="P3742" t="s">
        <v>26965</v>
      </c>
      <c r="Q3742">
        <v>23.765975952148398</v>
      </c>
      <c r="R3742" t="s">
        <v>26965</v>
      </c>
      <c r="S3742" t="s">
        <v>26965</v>
      </c>
      <c r="U3742" t="s">
        <v>3021</v>
      </c>
    </row>
    <row r="3743" spans="1:23" x14ac:dyDescent="0.25">
      <c r="A3743" t="s">
        <v>20700</v>
      </c>
      <c r="B3743">
        <v>686</v>
      </c>
      <c r="C3743" t="s">
        <v>20700</v>
      </c>
      <c r="D3743" t="s">
        <v>20701</v>
      </c>
      <c r="E3743" t="s">
        <v>20702</v>
      </c>
      <c r="F3743">
        <v>0.91773499999999997</v>
      </c>
      <c r="G3743" t="s">
        <v>4</v>
      </c>
      <c r="H3743" t="s">
        <v>20703</v>
      </c>
      <c r="I3743" t="s">
        <v>23</v>
      </c>
      <c r="J3743" t="s">
        <v>20704</v>
      </c>
      <c r="K3743">
        <v>8</v>
      </c>
      <c r="L3743" t="s">
        <v>5</v>
      </c>
      <c r="N3743">
        <v>0.458049044733012</v>
      </c>
      <c r="O3743">
        <v>1.27696514129639</v>
      </c>
      <c r="P3743">
        <v>24.228025436401399</v>
      </c>
      <c r="Q3743">
        <v>22.353721618652301</v>
      </c>
      <c r="R3743">
        <v>24.092327117919901</v>
      </c>
      <c r="S3743">
        <v>25.043350219726602</v>
      </c>
      <c r="T3743" t="s">
        <v>20699</v>
      </c>
      <c r="V3743" t="s">
        <v>8894</v>
      </c>
    </row>
    <row r="3744" spans="1:23" x14ac:dyDescent="0.25">
      <c r="A3744" t="s">
        <v>20715</v>
      </c>
      <c r="B3744">
        <v>374</v>
      </c>
      <c r="C3744" t="s">
        <v>20715</v>
      </c>
      <c r="D3744" t="s">
        <v>20716</v>
      </c>
      <c r="E3744" t="s">
        <v>20717</v>
      </c>
      <c r="F3744">
        <v>0.77715299999999998</v>
      </c>
      <c r="G3744" t="s">
        <v>4</v>
      </c>
      <c r="H3744" t="s">
        <v>20718</v>
      </c>
      <c r="I3744" t="s">
        <v>23</v>
      </c>
      <c r="J3744" t="s">
        <v>20719</v>
      </c>
      <c r="K3744">
        <v>6</v>
      </c>
      <c r="L3744" t="s">
        <v>5</v>
      </c>
      <c r="N3744">
        <v>0</v>
      </c>
      <c r="O3744">
        <v>-0.48610305786132801</v>
      </c>
      <c r="P3744">
        <v>24.485912322998001</v>
      </c>
      <c r="Q3744" t="s">
        <v>26965</v>
      </c>
      <c r="R3744">
        <v>23.999809265136701</v>
      </c>
      <c r="S3744" t="s">
        <v>26965</v>
      </c>
      <c r="T3744" t="s">
        <v>20714</v>
      </c>
      <c r="V3744" t="s">
        <v>1427</v>
      </c>
    </row>
    <row r="3745" spans="1:23" x14ac:dyDescent="0.25">
      <c r="A3745" t="s">
        <v>20715</v>
      </c>
      <c r="B3745">
        <v>376</v>
      </c>
      <c r="C3745" t="s">
        <v>20715</v>
      </c>
      <c r="D3745" t="s">
        <v>20716</v>
      </c>
      <c r="E3745" t="s">
        <v>20717</v>
      </c>
      <c r="F3745">
        <v>0.91090199999999999</v>
      </c>
      <c r="G3745" t="s">
        <v>4</v>
      </c>
      <c r="H3745" t="s">
        <v>20720</v>
      </c>
      <c r="I3745" t="s">
        <v>23</v>
      </c>
      <c r="J3745" t="s">
        <v>20721</v>
      </c>
      <c r="K3745">
        <v>8</v>
      </c>
      <c r="L3745" t="s">
        <v>5</v>
      </c>
      <c r="N3745">
        <v>0.44169943044697402</v>
      </c>
      <c r="O3745">
        <v>0.45517539978027299</v>
      </c>
      <c r="P3745">
        <v>25.176456451416001</v>
      </c>
      <c r="Q3745">
        <v>25.607976913452099</v>
      </c>
      <c r="R3745">
        <v>25.524772644043001</v>
      </c>
      <c r="S3745">
        <v>26.1700115203857</v>
      </c>
      <c r="T3745" t="s">
        <v>20714</v>
      </c>
      <c r="V3745" t="s">
        <v>1427</v>
      </c>
    </row>
    <row r="3746" spans="1:23" x14ac:dyDescent="0.25">
      <c r="A3746" t="s">
        <v>20722</v>
      </c>
      <c r="B3746">
        <v>104</v>
      </c>
      <c r="C3746" t="s">
        <v>20722</v>
      </c>
      <c r="D3746" t="s">
        <v>20723</v>
      </c>
      <c r="E3746" t="s">
        <v>20724</v>
      </c>
      <c r="F3746">
        <v>0.76281500000000002</v>
      </c>
      <c r="G3746" t="s">
        <v>4</v>
      </c>
      <c r="H3746" t="s">
        <v>20727</v>
      </c>
      <c r="I3746" t="s">
        <v>23</v>
      </c>
      <c r="J3746" t="s">
        <v>20728</v>
      </c>
      <c r="K3746">
        <v>15</v>
      </c>
      <c r="L3746" t="s">
        <v>5</v>
      </c>
      <c r="N3746">
        <v>0</v>
      </c>
      <c r="O3746" t="s">
        <v>26965</v>
      </c>
      <c r="P3746" t="s">
        <v>26965</v>
      </c>
      <c r="Q3746" t="s">
        <v>26965</v>
      </c>
      <c r="R3746">
        <v>24.065050125122099</v>
      </c>
      <c r="S3746">
        <v>23.184696197509801</v>
      </c>
      <c r="T3746" t="s">
        <v>859</v>
      </c>
      <c r="U3746" t="s">
        <v>2560</v>
      </c>
      <c r="V3746" t="s">
        <v>726</v>
      </c>
    </row>
    <row r="3747" spans="1:23" x14ac:dyDescent="0.25">
      <c r="A3747" t="s">
        <v>20722</v>
      </c>
      <c r="B3747">
        <v>351</v>
      </c>
      <c r="C3747" t="s">
        <v>20722</v>
      </c>
      <c r="D3747" t="s">
        <v>20723</v>
      </c>
      <c r="E3747" t="s">
        <v>20724</v>
      </c>
      <c r="F3747">
        <v>1</v>
      </c>
      <c r="G3747" t="s">
        <v>4</v>
      </c>
      <c r="H3747" t="s">
        <v>20733</v>
      </c>
      <c r="I3747" t="s">
        <v>23</v>
      </c>
      <c r="J3747" t="s">
        <v>20734</v>
      </c>
      <c r="K3747">
        <v>3</v>
      </c>
      <c r="L3747" t="s">
        <v>5</v>
      </c>
      <c r="N3747">
        <v>0</v>
      </c>
      <c r="O3747">
        <v>1.36959075927734</v>
      </c>
      <c r="P3747">
        <v>20.177064895629901</v>
      </c>
      <c r="Q3747" t="s">
        <v>26965</v>
      </c>
      <c r="R3747" t="s">
        <v>26965</v>
      </c>
      <c r="S3747">
        <v>21.546655654907202</v>
      </c>
      <c r="T3747" t="s">
        <v>859</v>
      </c>
      <c r="U3747" t="s">
        <v>2560</v>
      </c>
      <c r="V3747" t="s">
        <v>726</v>
      </c>
    </row>
    <row r="3748" spans="1:23" x14ac:dyDescent="0.25">
      <c r="A3748" t="s">
        <v>20722</v>
      </c>
      <c r="B3748">
        <v>374</v>
      </c>
      <c r="C3748" t="s">
        <v>20722</v>
      </c>
      <c r="D3748" t="s">
        <v>20723</v>
      </c>
      <c r="E3748" t="s">
        <v>20724</v>
      </c>
      <c r="F3748">
        <v>0.94172699999999998</v>
      </c>
      <c r="G3748" t="s">
        <v>4</v>
      </c>
      <c r="H3748" t="s">
        <v>20735</v>
      </c>
      <c r="I3748" t="s">
        <v>23</v>
      </c>
      <c r="J3748" t="s">
        <v>20736</v>
      </c>
      <c r="K3748">
        <v>26</v>
      </c>
      <c r="L3748" t="s">
        <v>5</v>
      </c>
      <c r="N3748">
        <v>0.51602420323467602</v>
      </c>
      <c r="O3748">
        <v>-0.54182147979736295</v>
      </c>
      <c r="P3748">
        <v>23.110172271728501</v>
      </c>
      <c r="Q3748">
        <v>23.085973739623999</v>
      </c>
      <c r="R3748">
        <v>22.952177047729499</v>
      </c>
      <c r="S3748">
        <v>22.160326004028299</v>
      </c>
      <c r="T3748" t="s">
        <v>859</v>
      </c>
      <c r="U3748" t="s">
        <v>2560</v>
      </c>
      <c r="V3748" t="s">
        <v>726</v>
      </c>
    </row>
    <row r="3749" spans="1:23" x14ac:dyDescent="0.25">
      <c r="A3749" t="s">
        <v>20738</v>
      </c>
      <c r="B3749">
        <v>349</v>
      </c>
      <c r="C3749" t="s">
        <v>20738</v>
      </c>
      <c r="D3749" t="s">
        <v>20739</v>
      </c>
      <c r="E3749" t="s">
        <v>20740</v>
      </c>
      <c r="F3749">
        <v>0.99945799999999996</v>
      </c>
      <c r="G3749" t="s">
        <v>4</v>
      </c>
      <c r="H3749" t="s">
        <v>20741</v>
      </c>
      <c r="I3749" t="s">
        <v>23</v>
      </c>
      <c r="J3749" t="s">
        <v>20742</v>
      </c>
      <c r="K3749">
        <v>1</v>
      </c>
      <c r="L3749" t="s">
        <v>5</v>
      </c>
      <c r="N3749">
        <v>0.47226987677990301</v>
      </c>
      <c r="O3749">
        <v>0.85267925262451205</v>
      </c>
      <c r="P3749">
        <v>23.255226135253899</v>
      </c>
      <c r="Q3749">
        <v>21.950202941894499</v>
      </c>
      <c r="R3749">
        <v>23.6500949859619</v>
      </c>
      <c r="S3749">
        <v>23.260692596435501</v>
      </c>
      <c r="U3749" t="s">
        <v>75</v>
      </c>
      <c r="V3749" t="s">
        <v>20737</v>
      </c>
    </row>
    <row r="3750" spans="1:23" x14ac:dyDescent="0.25">
      <c r="A3750" t="s">
        <v>20738</v>
      </c>
      <c r="B3750">
        <v>412</v>
      </c>
      <c r="C3750" t="s">
        <v>20738</v>
      </c>
      <c r="D3750" t="s">
        <v>20739</v>
      </c>
      <c r="E3750" t="s">
        <v>20740</v>
      </c>
      <c r="F3750">
        <v>0.861012</v>
      </c>
      <c r="G3750" t="s">
        <v>4</v>
      </c>
      <c r="H3750" t="s">
        <v>20743</v>
      </c>
      <c r="I3750" t="s">
        <v>23</v>
      </c>
      <c r="J3750" t="s">
        <v>20744</v>
      </c>
      <c r="K3750">
        <v>3</v>
      </c>
      <c r="L3750" t="s">
        <v>5</v>
      </c>
      <c r="N3750">
        <v>0.206723558639716</v>
      </c>
      <c r="O3750">
        <v>-0.45664882659912098</v>
      </c>
      <c r="P3750">
        <v>26.420629501342798</v>
      </c>
      <c r="Q3750">
        <v>25.2485466003418</v>
      </c>
      <c r="R3750">
        <v>24.849573135376001</v>
      </c>
      <c r="S3750">
        <v>25.906305313110401</v>
      </c>
      <c r="U3750" t="s">
        <v>75</v>
      </c>
      <c r="V3750" t="s">
        <v>20737</v>
      </c>
    </row>
    <row r="3751" spans="1:23" x14ac:dyDescent="0.25">
      <c r="A3751" t="s">
        <v>20751</v>
      </c>
      <c r="B3751">
        <v>59</v>
      </c>
      <c r="C3751" t="s">
        <v>20751</v>
      </c>
      <c r="D3751" t="s">
        <v>20752</v>
      </c>
      <c r="E3751" t="s">
        <v>20753</v>
      </c>
      <c r="F3751">
        <v>1</v>
      </c>
      <c r="G3751" t="s">
        <v>4</v>
      </c>
      <c r="H3751" t="s">
        <v>20754</v>
      </c>
      <c r="I3751" t="s">
        <v>23</v>
      </c>
      <c r="J3751" t="s">
        <v>20755</v>
      </c>
      <c r="K3751">
        <v>6</v>
      </c>
      <c r="L3751" t="s">
        <v>5</v>
      </c>
      <c r="N3751">
        <v>0.14833697182505801</v>
      </c>
      <c r="O3751">
        <v>0.130396842956543</v>
      </c>
      <c r="P3751">
        <v>24.233522415161101</v>
      </c>
      <c r="Q3751">
        <v>23.657091140747099</v>
      </c>
      <c r="R3751">
        <v>23.975788116455099</v>
      </c>
      <c r="S3751">
        <v>24.1756191253662</v>
      </c>
      <c r="T3751" t="s">
        <v>15156</v>
      </c>
      <c r="U3751" t="s">
        <v>8132</v>
      </c>
      <c r="V3751" t="s">
        <v>483</v>
      </c>
    </row>
    <row r="3752" spans="1:23" x14ac:dyDescent="0.25">
      <c r="A3752" t="s">
        <v>20762</v>
      </c>
      <c r="B3752">
        <v>268</v>
      </c>
      <c r="C3752" t="s">
        <v>20762</v>
      </c>
      <c r="D3752" t="s">
        <v>20763</v>
      </c>
      <c r="E3752" t="s">
        <v>20764</v>
      </c>
      <c r="F3752">
        <v>0.99998600000000004</v>
      </c>
      <c r="G3752" t="s">
        <v>4</v>
      </c>
      <c r="H3752" t="s">
        <v>20765</v>
      </c>
      <c r="I3752" t="s">
        <v>23</v>
      </c>
      <c r="J3752" t="s">
        <v>20766</v>
      </c>
      <c r="K3752">
        <v>6</v>
      </c>
      <c r="L3752" t="s">
        <v>5</v>
      </c>
      <c r="N3752">
        <v>0</v>
      </c>
      <c r="O3752">
        <v>-1.2886438369751001</v>
      </c>
      <c r="P3752">
        <v>23.891895294189499</v>
      </c>
      <c r="Q3752" t="s">
        <v>26965</v>
      </c>
      <c r="R3752">
        <v>22.085599899291999</v>
      </c>
      <c r="S3752">
        <v>23.120903015136701</v>
      </c>
      <c r="T3752" t="s">
        <v>14642</v>
      </c>
      <c r="U3752" t="s">
        <v>2251</v>
      </c>
    </row>
    <row r="3753" spans="1:23" x14ac:dyDescent="0.25">
      <c r="A3753" t="s">
        <v>20768</v>
      </c>
      <c r="B3753">
        <v>82</v>
      </c>
      <c r="C3753" t="s">
        <v>20768</v>
      </c>
      <c r="D3753" t="s">
        <v>20769</v>
      </c>
      <c r="E3753" t="s">
        <v>20770</v>
      </c>
      <c r="F3753">
        <v>0.83003300000000002</v>
      </c>
      <c r="G3753" t="s">
        <v>4</v>
      </c>
      <c r="H3753" t="s">
        <v>20771</v>
      </c>
      <c r="I3753" t="s">
        <v>23</v>
      </c>
      <c r="J3753" t="s">
        <v>20772</v>
      </c>
      <c r="K3753">
        <v>10</v>
      </c>
      <c r="L3753" t="s">
        <v>5</v>
      </c>
      <c r="N3753">
        <v>0</v>
      </c>
      <c r="O3753">
        <v>0.21705818176269501</v>
      </c>
      <c r="P3753">
        <v>23.900213241577099</v>
      </c>
      <c r="Q3753">
        <v>23.9270534515381</v>
      </c>
      <c r="R3753">
        <v>24.130691528320298</v>
      </c>
      <c r="S3753" t="s">
        <v>26965</v>
      </c>
      <c r="T3753" t="s">
        <v>20767</v>
      </c>
      <c r="U3753" t="s">
        <v>18331</v>
      </c>
    </row>
    <row r="3754" spans="1:23" x14ac:dyDescent="0.25">
      <c r="A3754" t="s">
        <v>20778</v>
      </c>
      <c r="B3754">
        <v>432</v>
      </c>
      <c r="C3754" t="s">
        <v>20778</v>
      </c>
      <c r="D3754" t="s">
        <v>20779</v>
      </c>
      <c r="E3754" t="s">
        <v>20780</v>
      </c>
      <c r="F3754">
        <v>0.80507099999999998</v>
      </c>
      <c r="G3754" t="s">
        <v>4</v>
      </c>
      <c r="H3754" t="s">
        <v>20781</v>
      </c>
      <c r="I3754" t="s">
        <v>23</v>
      </c>
      <c r="J3754" t="s">
        <v>20782</v>
      </c>
      <c r="K3754">
        <v>3</v>
      </c>
      <c r="L3754" t="s">
        <v>5</v>
      </c>
      <c r="N3754">
        <v>0</v>
      </c>
      <c r="O3754">
        <v>0.48872566223144498</v>
      </c>
      <c r="P3754" t="s">
        <v>26965</v>
      </c>
      <c r="Q3754">
        <v>23.542976379394499</v>
      </c>
      <c r="R3754">
        <v>23.8717346191406</v>
      </c>
      <c r="S3754">
        <v>24.1916694641113</v>
      </c>
      <c r="T3754" t="s">
        <v>20775</v>
      </c>
      <c r="U3754" t="s">
        <v>20776</v>
      </c>
      <c r="V3754" t="s">
        <v>20777</v>
      </c>
    </row>
    <row r="3755" spans="1:23" x14ac:dyDescent="0.25">
      <c r="A3755" t="s">
        <v>20785</v>
      </c>
      <c r="B3755">
        <v>620</v>
      </c>
      <c r="C3755" t="s">
        <v>20785</v>
      </c>
      <c r="D3755" t="s">
        <v>20786</v>
      </c>
      <c r="E3755" t="s">
        <v>20787</v>
      </c>
      <c r="F3755">
        <v>0.99999700000000002</v>
      </c>
      <c r="G3755" t="s">
        <v>4</v>
      </c>
      <c r="H3755" t="s">
        <v>20788</v>
      </c>
      <c r="I3755" t="s">
        <v>23</v>
      </c>
      <c r="J3755" t="s">
        <v>20789</v>
      </c>
      <c r="K3755">
        <v>1</v>
      </c>
      <c r="L3755" t="s">
        <v>5</v>
      </c>
      <c r="N3755">
        <v>1.8175579669548501</v>
      </c>
      <c r="O3755">
        <v>1.5609540939331099</v>
      </c>
      <c r="P3755">
        <v>23.665357589721701</v>
      </c>
      <c r="Q3755">
        <v>23.804594039916999</v>
      </c>
      <c r="R3755">
        <v>25.1139831542969</v>
      </c>
      <c r="S3755">
        <v>25.477876663208001</v>
      </c>
      <c r="T3755" t="s">
        <v>20783</v>
      </c>
      <c r="V3755" t="s">
        <v>20784</v>
      </c>
    </row>
    <row r="3756" spans="1:23" x14ac:dyDescent="0.25">
      <c r="A3756" t="s">
        <v>20792</v>
      </c>
      <c r="B3756">
        <v>804</v>
      </c>
      <c r="C3756" t="s">
        <v>20792</v>
      </c>
      <c r="D3756" t="s">
        <v>20793</v>
      </c>
      <c r="E3756" t="s">
        <v>20794</v>
      </c>
      <c r="F3756">
        <v>0.99347600000000003</v>
      </c>
      <c r="G3756" t="s">
        <v>4</v>
      </c>
      <c r="H3756" t="s">
        <v>20795</v>
      </c>
      <c r="I3756" t="s">
        <v>23</v>
      </c>
      <c r="J3756" t="s">
        <v>20796</v>
      </c>
      <c r="K3756">
        <v>1</v>
      </c>
      <c r="L3756" t="s">
        <v>5</v>
      </c>
      <c r="N3756">
        <v>0.41801193838374401</v>
      </c>
      <c r="O3756">
        <v>-0.57245635986328103</v>
      </c>
      <c r="P3756">
        <v>22.301677703857401</v>
      </c>
      <c r="Q3756">
        <v>21.477239608764599</v>
      </c>
      <c r="R3756">
        <v>21.625467300415</v>
      </c>
      <c r="S3756">
        <v>21.008537292480501</v>
      </c>
      <c r="T3756" t="s">
        <v>20790</v>
      </c>
      <c r="V3756" t="s">
        <v>20791</v>
      </c>
      <c r="W3756" t="s">
        <v>1632</v>
      </c>
    </row>
    <row r="3757" spans="1:23" x14ac:dyDescent="0.25">
      <c r="A3757" t="s">
        <v>20797</v>
      </c>
      <c r="B3757">
        <v>828</v>
      </c>
      <c r="C3757" t="s">
        <v>20797</v>
      </c>
      <c r="D3757" t="s">
        <v>20798</v>
      </c>
      <c r="E3757" t="s">
        <v>20799</v>
      </c>
      <c r="F3757">
        <v>1</v>
      </c>
      <c r="G3757" t="s">
        <v>4</v>
      </c>
      <c r="H3757" t="s">
        <v>20800</v>
      </c>
      <c r="I3757" t="s">
        <v>23</v>
      </c>
      <c r="J3757" t="s">
        <v>20801</v>
      </c>
      <c r="K3757">
        <v>1</v>
      </c>
      <c r="L3757" t="s">
        <v>5</v>
      </c>
      <c r="N3757">
        <v>0.69992463427568297</v>
      </c>
      <c r="O3757">
        <v>0.41477870941162098</v>
      </c>
      <c r="P3757">
        <v>23.4291801452637</v>
      </c>
      <c r="Q3757">
        <v>23.859275817871101</v>
      </c>
      <c r="R3757">
        <v>24.014356613159201</v>
      </c>
      <c r="S3757">
        <v>24.1036567687988</v>
      </c>
      <c r="U3757" t="s">
        <v>105</v>
      </c>
    </row>
    <row r="3758" spans="1:23" x14ac:dyDescent="0.25">
      <c r="A3758" t="s">
        <v>20797</v>
      </c>
      <c r="B3758">
        <v>295</v>
      </c>
      <c r="C3758" t="s">
        <v>20797</v>
      </c>
      <c r="D3758" t="s">
        <v>20798</v>
      </c>
      <c r="E3758" t="s">
        <v>20799</v>
      </c>
      <c r="F3758">
        <v>0.84662800000000005</v>
      </c>
      <c r="G3758" t="s">
        <v>4</v>
      </c>
      <c r="H3758" t="s">
        <v>20802</v>
      </c>
      <c r="I3758" t="s">
        <v>23</v>
      </c>
      <c r="J3758" t="s">
        <v>20803</v>
      </c>
      <c r="K3758">
        <v>5</v>
      </c>
      <c r="L3758" t="s">
        <v>5</v>
      </c>
      <c r="N3758">
        <v>0</v>
      </c>
      <c r="O3758">
        <v>-0.14374732971191401</v>
      </c>
      <c r="P3758">
        <v>22.376340866088899</v>
      </c>
      <c r="Q3758">
        <v>21.852357864379901</v>
      </c>
      <c r="R3758" t="s">
        <v>26965</v>
      </c>
      <c r="S3758">
        <v>21.9706020355225</v>
      </c>
      <c r="U3758" t="s">
        <v>105</v>
      </c>
    </row>
    <row r="3759" spans="1:23" x14ac:dyDescent="0.25">
      <c r="A3759" t="s">
        <v>20804</v>
      </c>
      <c r="B3759">
        <v>155</v>
      </c>
      <c r="C3759" t="s">
        <v>20804</v>
      </c>
      <c r="D3759" t="s">
        <v>20805</v>
      </c>
      <c r="E3759" t="s">
        <v>20806</v>
      </c>
      <c r="F3759">
        <v>0.92465900000000001</v>
      </c>
      <c r="G3759" t="s">
        <v>4</v>
      </c>
      <c r="H3759" t="s">
        <v>20809</v>
      </c>
      <c r="I3759" t="s">
        <v>23</v>
      </c>
      <c r="J3759" t="s">
        <v>20810</v>
      </c>
      <c r="K3759">
        <v>22</v>
      </c>
      <c r="L3759" t="s">
        <v>5</v>
      </c>
      <c r="N3759">
        <v>0.71580335997131495</v>
      </c>
      <c r="O3759">
        <v>0.66295909881591797</v>
      </c>
      <c r="P3759">
        <v>26.831710815429702</v>
      </c>
      <c r="Q3759">
        <v>26.239652633666999</v>
      </c>
      <c r="R3759">
        <v>27.370527267456101</v>
      </c>
      <c r="S3759">
        <v>27.0267543792725</v>
      </c>
      <c r="T3759" t="s">
        <v>859</v>
      </c>
      <c r="U3759" t="s">
        <v>105</v>
      </c>
      <c r="V3759" t="s">
        <v>726</v>
      </c>
    </row>
    <row r="3760" spans="1:23" x14ac:dyDescent="0.25">
      <c r="A3760" t="s">
        <v>20811</v>
      </c>
      <c r="B3760">
        <v>432</v>
      </c>
      <c r="C3760" t="s">
        <v>20811</v>
      </c>
      <c r="D3760" t="s">
        <v>20812</v>
      </c>
      <c r="E3760" t="s">
        <v>20813</v>
      </c>
      <c r="F3760">
        <v>0.88929100000000005</v>
      </c>
      <c r="G3760" t="s">
        <v>4</v>
      </c>
      <c r="H3760" t="s">
        <v>20814</v>
      </c>
      <c r="I3760" t="s">
        <v>23</v>
      </c>
      <c r="J3760" t="s">
        <v>20815</v>
      </c>
      <c r="K3760">
        <v>3</v>
      </c>
      <c r="L3760" t="s">
        <v>5</v>
      </c>
      <c r="N3760">
        <v>0</v>
      </c>
      <c r="O3760" t="s">
        <v>26965</v>
      </c>
      <c r="P3760" t="s">
        <v>26965</v>
      </c>
      <c r="Q3760" t="s">
        <v>26965</v>
      </c>
      <c r="R3760">
        <v>23.572189331054702</v>
      </c>
      <c r="S3760" t="s">
        <v>26965</v>
      </c>
    </row>
    <row r="3761" spans="1:23" x14ac:dyDescent="0.25">
      <c r="A3761" t="s">
        <v>20818</v>
      </c>
      <c r="B3761">
        <v>322</v>
      </c>
      <c r="C3761" t="s">
        <v>20818</v>
      </c>
      <c r="D3761" t="s">
        <v>20819</v>
      </c>
      <c r="E3761" t="s">
        <v>20820</v>
      </c>
      <c r="F3761">
        <v>0.99981900000000001</v>
      </c>
      <c r="G3761" t="s">
        <v>4</v>
      </c>
      <c r="H3761" t="s">
        <v>20821</v>
      </c>
      <c r="I3761" t="s">
        <v>23</v>
      </c>
      <c r="J3761" t="s">
        <v>20822</v>
      </c>
      <c r="K3761">
        <v>10</v>
      </c>
      <c r="L3761" t="s">
        <v>5</v>
      </c>
      <c r="N3761">
        <v>2.4563969313041101E-2</v>
      </c>
      <c r="O3761">
        <v>-4.3714523315429701E-2</v>
      </c>
      <c r="P3761">
        <v>26.977819442748999</v>
      </c>
      <c r="Q3761">
        <v>26.316585540771499</v>
      </c>
      <c r="R3761">
        <v>27.057033538818398</v>
      </c>
      <c r="S3761">
        <v>26.1499423980713</v>
      </c>
      <c r="T3761" t="s">
        <v>20816</v>
      </c>
      <c r="U3761" t="s">
        <v>4662</v>
      </c>
      <c r="V3761" t="s">
        <v>20817</v>
      </c>
    </row>
    <row r="3762" spans="1:23" x14ac:dyDescent="0.25">
      <c r="A3762" t="s">
        <v>20827</v>
      </c>
      <c r="B3762">
        <v>358</v>
      </c>
      <c r="C3762" t="s">
        <v>20827</v>
      </c>
      <c r="D3762" t="s">
        <v>20828</v>
      </c>
      <c r="E3762" t="s">
        <v>20829</v>
      </c>
      <c r="F3762">
        <v>0.90688299999999999</v>
      </c>
      <c r="G3762" t="s">
        <v>4</v>
      </c>
      <c r="H3762" t="s">
        <v>20832</v>
      </c>
      <c r="I3762" t="s">
        <v>23</v>
      </c>
      <c r="J3762" t="s">
        <v>20833</v>
      </c>
      <c r="K3762">
        <v>5</v>
      </c>
      <c r="L3762" t="s">
        <v>5</v>
      </c>
      <c r="N3762">
        <v>0</v>
      </c>
      <c r="O3762">
        <v>-0.54472160339355502</v>
      </c>
      <c r="P3762">
        <v>27.0384197235107</v>
      </c>
      <c r="Q3762">
        <v>27.0407199859619</v>
      </c>
      <c r="R3762" t="s">
        <v>26965</v>
      </c>
      <c r="S3762">
        <v>26.494848251342798</v>
      </c>
      <c r="T3762" t="s">
        <v>1813</v>
      </c>
      <c r="V3762" t="s">
        <v>20826</v>
      </c>
      <c r="W3762" t="s">
        <v>1685</v>
      </c>
    </row>
    <row r="3763" spans="1:23" x14ac:dyDescent="0.25">
      <c r="A3763" t="s">
        <v>20827</v>
      </c>
      <c r="B3763">
        <v>204</v>
      </c>
      <c r="C3763" t="s">
        <v>20827</v>
      </c>
      <c r="D3763" t="s">
        <v>20828</v>
      </c>
      <c r="E3763" t="s">
        <v>20829</v>
      </c>
      <c r="F3763">
        <v>0.97828000000000004</v>
      </c>
      <c r="G3763" t="s">
        <v>4</v>
      </c>
      <c r="H3763" t="s">
        <v>20834</v>
      </c>
      <c r="I3763" t="s">
        <v>23</v>
      </c>
      <c r="J3763" t="s">
        <v>20835</v>
      </c>
      <c r="K3763">
        <v>22</v>
      </c>
      <c r="L3763" t="s">
        <v>5</v>
      </c>
      <c r="N3763">
        <v>1.50101717719589</v>
      </c>
      <c r="O3763">
        <v>0.67967891693115201</v>
      </c>
      <c r="P3763">
        <v>25.500574111938501</v>
      </c>
      <c r="Q3763">
        <v>25.2874660491943</v>
      </c>
      <c r="R3763">
        <v>26.136472702026399</v>
      </c>
      <c r="S3763">
        <v>26.0109252929688</v>
      </c>
      <c r="T3763" t="s">
        <v>1813</v>
      </c>
      <c r="V3763" t="s">
        <v>20826</v>
      </c>
      <c r="W3763" t="s">
        <v>1685</v>
      </c>
    </row>
    <row r="3764" spans="1:23" x14ac:dyDescent="0.25">
      <c r="A3764" t="s">
        <v>20827</v>
      </c>
      <c r="B3764">
        <v>236</v>
      </c>
      <c r="C3764" t="s">
        <v>20827</v>
      </c>
      <c r="D3764" t="s">
        <v>20828</v>
      </c>
      <c r="E3764" t="s">
        <v>20829</v>
      </c>
      <c r="F3764">
        <v>0.97759600000000002</v>
      </c>
      <c r="G3764" t="s">
        <v>4</v>
      </c>
      <c r="H3764" t="s">
        <v>20836</v>
      </c>
      <c r="I3764" t="s">
        <v>393</v>
      </c>
      <c r="J3764" t="s">
        <v>20837</v>
      </c>
      <c r="K3764">
        <v>6</v>
      </c>
      <c r="L3764" t="s">
        <v>5</v>
      </c>
      <c r="N3764">
        <v>1.7596284360079699E-2</v>
      </c>
      <c r="O3764">
        <v>6.0962677001953097E-2</v>
      </c>
      <c r="P3764">
        <v>22.103544235229499</v>
      </c>
      <c r="Q3764">
        <v>21.254188537597699</v>
      </c>
      <c r="R3764">
        <v>22.73801612854</v>
      </c>
      <c r="S3764">
        <v>20.741641998291001</v>
      </c>
      <c r="T3764" t="s">
        <v>1813</v>
      </c>
      <c r="V3764" t="s">
        <v>20826</v>
      </c>
      <c r="W3764" t="s">
        <v>1685</v>
      </c>
    </row>
    <row r="3765" spans="1:23" x14ac:dyDescent="0.25">
      <c r="A3765" t="s">
        <v>20827</v>
      </c>
      <c r="B3765">
        <v>238</v>
      </c>
      <c r="C3765" t="s">
        <v>20827</v>
      </c>
      <c r="D3765" t="s">
        <v>20828</v>
      </c>
      <c r="E3765" t="s">
        <v>20829</v>
      </c>
      <c r="F3765">
        <v>0.88474200000000003</v>
      </c>
      <c r="G3765" t="s">
        <v>4</v>
      </c>
      <c r="H3765" t="s">
        <v>20838</v>
      </c>
      <c r="I3765" t="s">
        <v>23</v>
      </c>
      <c r="J3765" t="s">
        <v>20839</v>
      </c>
      <c r="K3765">
        <v>8</v>
      </c>
      <c r="L3765" t="s">
        <v>5</v>
      </c>
      <c r="N3765">
        <v>0</v>
      </c>
      <c r="O3765" t="s">
        <v>26965</v>
      </c>
      <c r="P3765">
        <v>21.237596511840799</v>
      </c>
      <c r="Q3765" t="s">
        <v>26965</v>
      </c>
      <c r="R3765" t="s">
        <v>26965</v>
      </c>
      <c r="S3765" t="s">
        <v>26965</v>
      </c>
      <c r="T3765" t="s">
        <v>1813</v>
      </c>
      <c r="V3765" t="s">
        <v>20826</v>
      </c>
      <c r="W3765" t="s">
        <v>1685</v>
      </c>
    </row>
    <row r="3766" spans="1:23" x14ac:dyDescent="0.25">
      <c r="A3766" t="s">
        <v>20842</v>
      </c>
      <c r="B3766">
        <v>48</v>
      </c>
      <c r="C3766" t="s">
        <v>20842</v>
      </c>
      <c r="D3766" t="s">
        <v>20843</v>
      </c>
      <c r="E3766" t="s">
        <v>20844</v>
      </c>
      <c r="F3766">
        <v>1</v>
      </c>
      <c r="G3766" t="s">
        <v>4</v>
      </c>
      <c r="H3766" t="s">
        <v>20845</v>
      </c>
      <c r="I3766" t="s">
        <v>23</v>
      </c>
      <c r="J3766" t="s">
        <v>20846</v>
      </c>
      <c r="K3766">
        <v>7</v>
      </c>
      <c r="L3766" t="s">
        <v>5</v>
      </c>
      <c r="N3766">
        <v>0.59249121306795904</v>
      </c>
      <c r="O3766">
        <v>0.35078811645507801</v>
      </c>
      <c r="P3766">
        <v>22.963193893432599</v>
      </c>
      <c r="Q3766">
        <v>22.521091461181602</v>
      </c>
      <c r="R3766">
        <v>23.118085861206101</v>
      </c>
      <c r="S3766">
        <v>23.067775726318398</v>
      </c>
      <c r="U3766" t="s">
        <v>20840</v>
      </c>
      <c r="V3766" t="s">
        <v>20841</v>
      </c>
    </row>
    <row r="3767" spans="1:23" x14ac:dyDescent="0.25">
      <c r="A3767" t="s">
        <v>20851</v>
      </c>
      <c r="B3767">
        <v>366</v>
      </c>
      <c r="C3767" t="s">
        <v>20851</v>
      </c>
      <c r="D3767" t="s">
        <v>20852</v>
      </c>
      <c r="E3767" t="s">
        <v>20853</v>
      </c>
      <c r="F3767">
        <v>1</v>
      </c>
      <c r="G3767" t="s">
        <v>4</v>
      </c>
      <c r="H3767" t="s">
        <v>20854</v>
      </c>
      <c r="I3767" t="s">
        <v>23</v>
      </c>
      <c r="J3767" t="s">
        <v>20855</v>
      </c>
      <c r="K3767">
        <v>3</v>
      </c>
      <c r="L3767" t="s">
        <v>5</v>
      </c>
      <c r="N3767">
        <v>0.43112023544518102</v>
      </c>
      <c r="O3767">
        <v>-1.02641201019287</v>
      </c>
      <c r="P3767">
        <v>25.136844635009801</v>
      </c>
      <c r="Q3767">
        <v>23.351781845092798</v>
      </c>
      <c r="R3767">
        <v>23.296981811523398</v>
      </c>
      <c r="S3767">
        <v>23.138820648193398</v>
      </c>
      <c r="T3767" t="s">
        <v>18888</v>
      </c>
      <c r="U3767" t="s">
        <v>1155</v>
      </c>
      <c r="V3767" t="s">
        <v>318</v>
      </c>
    </row>
    <row r="3768" spans="1:23" x14ac:dyDescent="0.25">
      <c r="A3768" t="s">
        <v>20863</v>
      </c>
      <c r="B3768">
        <v>132</v>
      </c>
      <c r="C3768" t="s">
        <v>20863</v>
      </c>
      <c r="D3768" t="s">
        <v>20864</v>
      </c>
      <c r="E3768" t="s">
        <v>20865</v>
      </c>
      <c r="F3768">
        <v>0.98829999999999996</v>
      </c>
      <c r="G3768" t="s">
        <v>4</v>
      </c>
      <c r="H3768" t="s">
        <v>20866</v>
      </c>
      <c r="I3768" t="s">
        <v>23</v>
      </c>
      <c r="J3768" t="s">
        <v>20867</v>
      </c>
      <c r="K3768">
        <v>4</v>
      </c>
      <c r="L3768" t="s">
        <v>5</v>
      </c>
      <c r="N3768">
        <v>1.0915591867738901</v>
      </c>
      <c r="O3768">
        <v>0.40274906158447299</v>
      </c>
      <c r="P3768">
        <v>22.348030090331999</v>
      </c>
      <c r="Q3768">
        <v>22.592201232910199</v>
      </c>
      <c r="R3768">
        <v>22.877363204956101</v>
      </c>
      <c r="S3768">
        <v>22.868366241455099</v>
      </c>
      <c r="T3768" t="s">
        <v>20862</v>
      </c>
      <c r="V3768" t="s">
        <v>7853</v>
      </c>
    </row>
    <row r="3769" spans="1:23" x14ac:dyDescent="0.25">
      <c r="A3769" t="s">
        <v>20874</v>
      </c>
      <c r="B3769">
        <v>513</v>
      </c>
      <c r="C3769" t="s">
        <v>20874</v>
      </c>
      <c r="D3769" t="s">
        <v>20875</v>
      </c>
      <c r="E3769" t="s">
        <v>20876</v>
      </c>
      <c r="F3769">
        <v>1</v>
      </c>
      <c r="G3769" t="s">
        <v>4</v>
      </c>
      <c r="H3769" t="s">
        <v>20877</v>
      </c>
      <c r="I3769" t="s">
        <v>20879</v>
      </c>
      <c r="J3769" t="s">
        <v>20878</v>
      </c>
      <c r="K3769">
        <v>8</v>
      </c>
      <c r="L3769" t="s">
        <v>5</v>
      </c>
      <c r="N3769">
        <v>0.93992700832028298</v>
      </c>
      <c r="O3769">
        <v>0.438613891601563</v>
      </c>
      <c r="P3769">
        <v>28.7377319335938</v>
      </c>
      <c r="Q3769">
        <v>28.428581237793001</v>
      </c>
      <c r="R3769">
        <v>28.969966888427699</v>
      </c>
      <c r="S3769">
        <v>29.073574066162099</v>
      </c>
      <c r="T3769" t="s">
        <v>20872</v>
      </c>
      <c r="U3769" t="s">
        <v>8358</v>
      </c>
      <c r="V3769" t="s">
        <v>20873</v>
      </c>
      <c r="W3769" t="s">
        <v>1376</v>
      </c>
    </row>
    <row r="3770" spans="1:23" x14ac:dyDescent="0.25">
      <c r="A3770" t="s">
        <v>20874</v>
      </c>
      <c r="B3770">
        <v>536</v>
      </c>
      <c r="C3770" t="s">
        <v>20874</v>
      </c>
      <c r="D3770" t="s">
        <v>20875</v>
      </c>
      <c r="E3770" t="s">
        <v>20876</v>
      </c>
      <c r="F3770">
        <v>1</v>
      </c>
      <c r="G3770" t="s">
        <v>4</v>
      </c>
      <c r="H3770" t="s">
        <v>20880</v>
      </c>
      <c r="I3770" t="s">
        <v>20882</v>
      </c>
      <c r="J3770" t="s">
        <v>20881</v>
      </c>
      <c r="K3770">
        <v>5</v>
      </c>
      <c r="L3770" t="s">
        <v>5</v>
      </c>
      <c r="N3770">
        <v>0.1703140334297</v>
      </c>
      <c r="O3770">
        <v>-8.5111618041992201E-2</v>
      </c>
      <c r="P3770">
        <v>28.869148254394499</v>
      </c>
      <c r="Q3770">
        <v>28.5218181610107</v>
      </c>
      <c r="R3770">
        <v>28.635576248168899</v>
      </c>
      <c r="S3770">
        <v>28.585166931152301</v>
      </c>
      <c r="T3770" t="s">
        <v>20872</v>
      </c>
      <c r="U3770" t="s">
        <v>8358</v>
      </c>
      <c r="V3770" t="s">
        <v>20873</v>
      </c>
      <c r="W3770" t="s">
        <v>1376</v>
      </c>
    </row>
    <row r="3771" spans="1:23" x14ac:dyDescent="0.25">
      <c r="A3771" t="s">
        <v>20874</v>
      </c>
      <c r="B3771">
        <v>543</v>
      </c>
      <c r="C3771" t="s">
        <v>20874</v>
      </c>
      <c r="D3771" t="s">
        <v>20875</v>
      </c>
      <c r="E3771" t="s">
        <v>20876</v>
      </c>
      <c r="F3771">
        <v>0.99347399999999997</v>
      </c>
      <c r="G3771" t="s">
        <v>4</v>
      </c>
      <c r="H3771" t="s">
        <v>20883</v>
      </c>
      <c r="I3771" t="s">
        <v>20885</v>
      </c>
      <c r="J3771" t="s">
        <v>20884</v>
      </c>
      <c r="K3771">
        <v>16</v>
      </c>
      <c r="L3771" t="s">
        <v>5</v>
      </c>
      <c r="N3771">
        <v>0.53031718057451005</v>
      </c>
      <c r="O3771">
        <v>1.2606353759765601</v>
      </c>
      <c r="P3771">
        <v>23.8368225097656</v>
      </c>
      <c r="Q3771">
        <v>22.069826126098601</v>
      </c>
      <c r="R3771">
        <v>24.3659973144531</v>
      </c>
      <c r="S3771">
        <v>24.0619220733643</v>
      </c>
      <c r="T3771" t="s">
        <v>20872</v>
      </c>
      <c r="U3771" t="s">
        <v>8358</v>
      </c>
      <c r="V3771" t="s">
        <v>20873</v>
      </c>
      <c r="W3771" t="s">
        <v>1376</v>
      </c>
    </row>
    <row r="3772" spans="1:23" x14ac:dyDescent="0.25">
      <c r="A3772" t="s">
        <v>20874</v>
      </c>
      <c r="B3772">
        <v>554</v>
      </c>
      <c r="C3772" t="s">
        <v>20874</v>
      </c>
      <c r="D3772" t="s">
        <v>20875</v>
      </c>
      <c r="E3772" t="s">
        <v>20876</v>
      </c>
      <c r="F3772">
        <v>1</v>
      </c>
      <c r="G3772" t="s">
        <v>4</v>
      </c>
      <c r="H3772" t="s">
        <v>20886</v>
      </c>
      <c r="I3772" t="s">
        <v>6895</v>
      </c>
      <c r="J3772" t="s">
        <v>20887</v>
      </c>
      <c r="K3772">
        <v>3</v>
      </c>
      <c r="L3772" t="s">
        <v>5</v>
      </c>
      <c r="N3772">
        <v>0.51528102505589901</v>
      </c>
      <c r="O3772">
        <v>0.26319694519043002</v>
      </c>
      <c r="P3772">
        <v>25.678874969482401</v>
      </c>
      <c r="Q3772">
        <v>25.304277420043899</v>
      </c>
      <c r="R3772">
        <v>25.8000583648682</v>
      </c>
      <c r="S3772">
        <v>25.709487915039102</v>
      </c>
      <c r="T3772" t="s">
        <v>20872</v>
      </c>
      <c r="U3772" t="s">
        <v>8358</v>
      </c>
      <c r="V3772" t="s">
        <v>20873</v>
      </c>
      <c r="W3772" t="s">
        <v>1376</v>
      </c>
    </row>
    <row r="3773" spans="1:23" x14ac:dyDescent="0.25">
      <c r="A3773" t="s">
        <v>20893</v>
      </c>
      <c r="B3773">
        <v>429</v>
      </c>
      <c r="C3773" t="s">
        <v>20893</v>
      </c>
      <c r="D3773" t="s">
        <v>20894</v>
      </c>
      <c r="E3773" t="s">
        <v>20895</v>
      </c>
      <c r="F3773">
        <v>1</v>
      </c>
      <c r="G3773" t="s">
        <v>4</v>
      </c>
      <c r="H3773" t="s">
        <v>20896</v>
      </c>
      <c r="I3773" t="s">
        <v>23</v>
      </c>
      <c r="J3773" t="s">
        <v>20897</v>
      </c>
      <c r="K3773">
        <v>9</v>
      </c>
      <c r="L3773" t="s">
        <v>5</v>
      </c>
      <c r="N3773">
        <v>1.41311466873111</v>
      </c>
      <c r="O3773">
        <v>0.67349052429199197</v>
      </c>
      <c r="P3773">
        <v>25.583940505981399</v>
      </c>
      <c r="Q3773">
        <v>25.8494052886963</v>
      </c>
      <c r="R3773">
        <v>26.358974456787099</v>
      </c>
      <c r="S3773">
        <v>26.421352386474599</v>
      </c>
    </row>
    <row r="3774" spans="1:23" x14ac:dyDescent="0.25">
      <c r="A3774" t="s">
        <v>20900</v>
      </c>
      <c r="B3774">
        <v>15</v>
      </c>
      <c r="C3774" t="s">
        <v>20900</v>
      </c>
      <c r="D3774" t="s">
        <v>20901</v>
      </c>
      <c r="E3774" t="s">
        <v>20902</v>
      </c>
      <c r="F3774">
        <v>1</v>
      </c>
      <c r="G3774" t="s">
        <v>4</v>
      </c>
      <c r="H3774" t="s">
        <v>20903</v>
      </c>
      <c r="I3774" t="s">
        <v>23</v>
      </c>
      <c r="J3774" t="s">
        <v>20904</v>
      </c>
      <c r="K3774">
        <v>3</v>
      </c>
      <c r="L3774" t="s">
        <v>5</v>
      </c>
      <c r="N3774">
        <v>0.58302281317914295</v>
      </c>
      <c r="O3774">
        <v>0.45426559448242199</v>
      </c>
      <c r="P3774">
        <v>22.054637908935501</v>
      </c>
      <c r="Q3774">
        <v>22.513280868530298</v>
      </c>
      <c r="R3774">
        <v>22.920616149902301</v>
      </c>
      <c r="S3774">
        <v>22.555833816528299</v>
      </c>
      <c r="T3774" t="s">
        <v>20898</v>
      </c>
      <c r="U3774" t="s">
        <v>20899</v>
      </c>
      <c r="V3774" t="s">
        <v>2706</v>
      </c>
    </row>
    <row r="3775" spans="1:23" x14ac:dyDescent="0.25">
      <c r="A3775" t="s">
        <v>20905</v>
      </c>
      <c r="B3775">
        <v>118</v>
      </c>
      <c r="C3775" t="s">
        <v>20905</v>
      </c>
      <c r="D3775" t="s">
        <v>20906</v>
      </c>
      <c r="E3775" t="s">
        <v>20907</v>
      </c>
      <c r="F3775">
        <v>0.99184499999999998</v>
      </c>
      <c r="G3775" t="s">
        <v>4</v>
      </c>
      <c r="H3775" t="s">
        <v>20908</v>
      </c>
      <c r="I3775" t="s">
        <v>23</v>
      </c>
      <c r="J3775" t="s">
        <v>20909</v>
      </c>
      <c r="K3775">
        <v>11</v>
      </c>
      <c r="L3775" t="s">
        <v>5</v>
      </c>
      <c r="N3775">
        <v>0</v>
      </c>
      <c r="O3775">
        <v>-0.70592308044433605</v>
      </c>
      <c r="P3775">
        <v>27.9185485839844</v>
      </c>
      <c r="Q3775" t="s">
        <v>26965</v>
      </c>
      <c r="R3775">
        <v>26.833400726318398</v>
      </c>
      <c r="S3775">
        <v>27.591850280761701</v>
      </c>
      <c r="T3775" t="s">
        <v>3094</v>
      </c>
      <c r="U3775" t="s">
        <v>3095</v>
      </c>
      <c r="V3775" t="s">
        <v>3096</v>
      </c>
      <c r="W3775" t="s">
        <v>3097</v>
      </c>
    </row>
    <row r="3776" spans="1:23" x14ac:dyDescent="0.25">
      <c r="A3776" t="s">
        <v>20910</v>
      </c>
      <c r="B3776">
        <v>82</v>
      </c>
      <c r="C3776" t="s">
        <v>20910</v>
      </c>
      <c r="D3776" t="s">
        <v>20911</v>
      </c>
      <c r="E3776" t="s">
        <v>20912</v>
      </c>
      <c r="F3776">
        <v>1</v>
      </c>
      <c r="G3776" t="s">
        <v>4</v>
      </c>
      <c r="H3776" t="s">
        <v>20913</v>
      </c>
      <c r="I3776" t="s">
        <v>23</v>
      </c>
      <c r="J3776" t="s">
        <v>20914</v>
      </c>
      <c r="K3776">
        <v>10</v>
      </c>
      <c r="L3776" t="s">
        <v>5</v>
      </c>
      <c r="N3776">
        <v>0.53774385167628702</v>
      </c>
      <c r="O3776">
        <v>-1.16929054260254</v>
      </c>
      <c r="P3776">
        <v>21.373210906982401</v>
      </c>
      <c r="Q3776">
        <v>22.3557643890381</v>
      </c>
      <c r="R3776">
        <v>21.351539611816399</v>
      </c>
      <c r="S3776">
        <v>20.038854598998999</v>
      </c>
      <c r="T3776" t="s">
        <v>7079</v>
      </c>
      <c r="U3776" t="s">
        <v>11701</v>
      </c>
      <c r="V3776" t="s">
        <v>208</v>
      </c>
    </row>
    <row r="3777" spans="1:23" x14ac:dyDescent="0.25">
      <c r="A3777" t="s">
        <v>20915</v>
      </c>
      <c r="B3777">
        <v>122</v>
      </c>
      <c r="C3777" t="s">
        <v>20915</v>
      </c>
      <c r="D3777" t="s">
        <v>20916</v>
      </c>
      <c r="E3777" t="s">
        <v>20917</v>
      </c>
      <c r="F3777">
        <v>0.99132799999999999</v>
      </c>
      <c r="G3777" t="s">
        <v>4</v>
      </c>
      <c r="H3777" t="s">
        <v>20918</v>
      </c>
      <c r="I3777" t="s">
        <v>23</v>
      </c>
      <c r="J3777" t="s">
        <v>20919</v>
      </c>
      <c r="K3777">
        <v>14</v>
      </c>
      <c r="L3777" t="s">
        <v>5</v>
      </c>
      <c r="N3777">
        <v>7.1341101971357193E-2</v>
      </c>
      <c r="O3777">
        <v>6.5888404846191406E-2</v>
      </c>
      <c r="P3777">
        <v>24.379940032958999</v>
      </c>
      <c r="Q3777">
        <v>23.7791652679443</v>
      </c>
      <c r="R3777">
        <v>24.192195892333999</v>
      </c>
      <c r="S3777">
        <v>24.098686218261701</v>
      </c>
      <c r="V3777" t="s">
        <v>8161</v>
      </c>
    </row>
    <row r="3778" spans="1:23" x14ac:dyDescent="0.25">
      <c r="A3778" t="s">
        <v>20915</v>
      </c>
      <c r="B3778">
        <v>129</v>
      </c>
      <c r="C3778" t="s">
        <v>20915</v>
      </c>
      <c r="D3778" t="s">
        <v>20916</v>
      </c>
      <c r="E3778" t="s">
        <v>20917</v>
      </c>
      <c r="F3778">
        <v>0.99999899999999997</v>
      </c>
      <c r="G3778" t="s">
        <v>4</v>
      </c>
      <c r="H3778" t="s">
        <v>20920</v>
      </c>
      <c r="I3778" t="s">
        <v>843</v>
      </c>
      <c r="J3778" t="s">
        <v>20921</v>
      </c>
      <c r="K3778">
        <v>21</v>
      </c>
      <c r="L3778" t="s">
        <v>5</v>
      </c>
      <c r="N3778">
        <v>7.1611253015241697E-2</v>
      </c>
      <c r="O3778">
        <v>-9.5412254333496094E-2</v>
      </c>
      <c r="P3778">
        <v>25.520612716674801</v>
      </c>
      <c r="Q3778">
        <v>25.2075805664063</v>
      </c>
      <c r="R3778">
        <v>25.678472518920898</v>
      </c>
      <c r="S3778">
        <v>24.8588962554932</v>
      </c>
      <c r="V3778" t="s">
        <v>8161</v>
      </c>
    </row>
    <row r="3779" spans="1:23" x14ac:dyDescent="0.25">
      <c r="A3779" t="s">
        <v>20923</v>
      </c>
      <c r="B3779">
        <v>235</v>
      </c>
      <c r="C3779" t="s">
        <v>20923</v>
      </c>
      <c r="D3779" t="s">
        <v>20924</v>
      </c>
      <c r="E3779" t="s">
        <v>20925</v>
      </c>
      <c r="F3779">
        <v>0.96064700000000003</v>
      </c>
      <c r="G3779" t="s">
        <v>4</v>
      </c>
      <c r="H3779" t="s">
        <v>20926</v>
      </c>
      <c r="I3779" t="s">
        <v>23</v>
      </c>
      <c r="J3779" t="s">
        <v>20927</v>
      </c>
      <c r="K3779">
        <v>5</v>
      </c>
      <c r="L3779" t="s">
        <v>5</v>
      </c>
      <c r="N3779">
        <v>3.7828879302388101</v>
      </c>
      <c r="O3779">
        <v>1.2315654754638701</v>
      </c>
      <c r="P3779">
        <v>22.997554779052699</v>
      </c>
      <c r="Q3779">
        <v>22.9822101593018</v>
      </c>
      <c r="R3779">
        <v>24.235277175903299</v>
      </c>
      <c r="S3779">
        <v>24.207618713378899</v>
      </c>
      <c r="T3779" t="s">
        <v>12224</v>
      </c>
      <c r="U3779" t="s">
        <v>527</v>
      </c>
      <c r="V3779" t="s">
        <v>20922</v>
      </c>
      <c r="W3779" t="s">
        <v>9163</v>
      </c>
    </row>
    <row r="3780" spans="1:23" x14ac:dyDescent="0.25">
      <c r="A3780" t="s">
        <v>20923</v>
      </c>
      <c r="B3780">
        <v>280</v>
      </c>
      <c r="C3780" t="s">
        <v>20923</v>
      </c>
      <c r="D3780" t="s">
        <v>20924</v>
      </c>
      <c r="E3780" t="s">
        <v>20925</v>
      </c>
      <c r="F3780">
        <v>1</v>
      </c>
      <c r="G3780" t="s">
        <v>4</v>
      </c>
      <c r="H3780" t="s">
        <v>20928</v>
      </c>
      <c r="I3780" t="s">
        <v>23</v>
      </c>
      <c r="J3780" t="s">
        <v>20929</v>
      </c>
      <c r="K3780">
        <v>3</v>
      </c>
      <c r="L3780" t="s">
        <v>5</v>
      </c>
      <c r="N3780">
        <v>0</v>
      </c>
      <c r="O3780">
        <v>0.49446678161621099</v>
      </c>
      <c r="P3780">
        <v>21.8086051940918</v>
      </c>
      <c r="Q3780" t="s">
        <v>26965</v>
      </c>
      <c r="R3780">
        <v>22.303071975708001</v>
      </c>
      <c r="S3780" t="s">
        <v>26965</v>
      </c>
      <c r="T3780" t="s">
        <v>12224</v>
      </c>
      <c r="U3780" t="s">
        <v>527</v>
      </c>
      <c r="V3780" t="s">
        <v>20922</v>
      </c>
      <c r="W3780" t="s">
        <v>9163</v>
      </c>
    </row>
    <row r="3781" spans="1:23" x14ac:dyDescent="0.25">
      <c r="A3781" t="s">
        <v>20923</v>
      </c>
      <c r="B3781">
        <v>479</v>
      </c>
      <c r="C3781" t="s">
        <v>20923</v>
      </c>
      <c r="D3781" t="s">
        <v>20924</v>
      </c>
      <c r="E3781" t="s">
        <v>20925</v>
      </c>
      <c r="F3781">
        <v>1</v>
      </c>
      <c r="G3781" t="s">
        <v>4</v>
      </c>
      <c r="H3781" t="s">
        <v>20930</v>
      </c>
      <c r="I3781" t="s">
        <v>14954</v>
      </c>
      <c r="J3781" t="s">
        <v>20931</v>
      </c>
      <c r="K3781">
        <v>3</v>
      </c>
      <c r="L3781" t="s">
        <v>5</v>
      </c>
      <c r="N3781">
        <v>0.13224848500987901</v>
      </c>
      <c r="O3781">
        <v>-1.49383544921875E-2</v>
      </c>
      <c r="P3781">
        <v>27.144624710083001</v>
      </c>
      <c r="Q3781">
        <v>27.067020416259801</v>
      </c>
      <c r="R3781">
        <v>27.092247009277301</v>
      </c>
      <c r="S3781">
        <v>27.089521408081101</v>
      </c>
      <c r="T3781" t="s">
        <v>12224</v>
      </c>
      <c r="U3781" t="s">
        <v>527</v>
      </c>
      <c r="V3781" t="s">
        <v>20922</v>
      </c>
      <c r="W3781" t="s">
        <v>9163</v>
      </c>
    </row>
    <row r="3782" spans="1:23" x14ac:dyDescent="0.25">
      <c r="A3782" t="s">
        <v>20945</v>
      </c>
      <c r="B3782">
        <v>53</v>
      </c>
      <c r="C3782" t="s">
        <v>20945</v>
      </c>
      <c r="D3782" t="s">
        <v>20946</v>
      </c>
      <c r="E3782" t="s">
        <v>20947</v>
      </c>
      <c r="F3782">
        <v>0.99463599999999996</v>
      </c>
      <c r="G3782" t="s">
        <v>4</v>
      </c>
      <c r="H3782" t="s">
        <v>20948</v>
      </c>
      <c r="I3782" t="s">
        <v>23</v>
      </c>
      <c r="J3782" t="s">
        <v>20949</v>
      </c>
      <c r="K3782">
        <v>20</v>
      </c>
      <c r="L3782" t="s">
        <v>5</v>
      </c>
      <c r="N3782">
        <v>0</v>
      </c>
      <c r="O3782">
        <v>-0.21253013610839799</v>
      </c>
      <c r="P3782">
        <v>23.618965148925799</v>
      </c>
      <c r="Q3782" t="s">
        <v>26965</v>
      </c>
      <c r="R3782">
        <v>22.698926925659201</v>
      </c>
      <c r="S3782">
        <v>24.1139430999756</v>
      </c>
      <c r="T3782" t="s">
        <v>5692</v>
      </c>
      <c r="U3782" t="s">
        <v>20944</v>
      </c>
    </row>
    <row r="3783" spans="1:23" x14ac:dyDescent="0.25">
      <c r="A3783" t="s">
        <v>20945</v>
      </c>
      <c r="B3783">
        <v>85</v>
      </c>
      <c r="C3783" t="s">
        <v>20945</v>
      </c>
      <c r="D3783" t="s">
        <v>20946</v>
      </c>
      <c r="E3783" t="s">
        <v>20947</v>
      </c>
      <c r="F3783">
        <v>1</v>
      </c>
      <c r="G3783" t="s">
        <v>4</v>
      </c>
      <c r="H3783" t="s">
        <v>20950</v>
      </c>
      <c r="I3783" t="s">
        <v>23</v>
      </c>
      <c r="J3783" t="s">
        <v>20951</v>
      </c>
      <c r="K3783">
        <v>7</v>
      </c>
      <c r="L3783" t="s">
        <v>5</v>
      </c>
      <c r="N3783">
        <v>0</v>
      </c>
      <c r="O3783" t="s">
        <v>26965</v>
      </c>
      <c r="P3783" t="s">
        <v>26965</v>
      </c>
      <c r="Q3783" t="s">
        <v>26965</v>
      </c>
      <c r="R3783">
        <v>21.6195259094238</v>
      </c>
      <c r="S3783" t="s">
        <v>26965</v>
      </c>
      <c r="T3783" t="s">
        <v>5692</v>
      </c>
      <c r="U3783" t="s">
        <v>20944</v>
      </c>
    </row>
    <row r="3784" spans="1:23" x14ac:dyDescent="0.25">
      <c r="A3784" t="s">
        <v>20952</v>
      </c>
      <c r="B3784">
        <v>295</v>
      </c>
      <c r="C3784" t="s">
        <v>20952</v>
      </c>
      <c r="D3784" t="s">
        <v>20953</v>
      </c>
      <c r="E3784" t="s">
        <v>20954</v>
      </c>
      <c r="F3784">
        <v>1</v>
      </c>
      <c r="G3784" t="s">
        <v>4</v>
      </c>
      <c r="H3784" t="s">
        <v>20955</v>
      </c>
      <c r="I3784" t="s">
        <v>23</v>
      </c>
      <c r="J3784" t="s">
        <v>20956</v>
      </c>
      <c r="K3784">
        <v>4</v>
      </c>
      <c r="L3784" t="s">
        <v>5</v>
      </c>
      <c r="N3784">
        <v>0.52088296057647698</v>
      </c>
      <c r="O3784">
        <v>9.9583625793457003E-2</v>
      </c>
      <c r="P3784">
        <v>27.310859680175799</v>
      </c>
      <c r="Q3784">
        <v>27.1666259765625</v>
      </c>
      <c r="R3784">
        <v>27.338071823120099</v>
      </c>
      <c r="S3784">
        <v>27.338581085205099</v>
      </c>
      <c r="T3784" t="s">
        <v>3094</v>
      </c>
      <c r="U3784" t="s">
        <v>3095</v>
      </c>
      <c r="V3784" t="s">
        <v>3920</v>
      </c>
      <c r="W3784" t="s">
        <v>3097</v>
      </c>
    </row>
    <row r="3785" spans="1:23" x14ac:dyDescent="0.25">
      <c r="A3785" t="s">
        <v>20959</v>
      </c>
      <c r="B3785">
        <v>269</v>
      </c>
      <c r="C3785" t="s">
        <v>20959</v>
      </c>
      <c r="D3785" t="s">
        <v>20960</v>
      </c>
      <c r="E3785" t="s">
        <v>20961</v>
      </c>
      <c r="F3785">
        <v>0.99476399999999998</v>
      </c>
      <c r="G3785" t="s">
        <v>4</v>
      </c>
      <c r="H3785" t="s">
        <v>20962</v>
      </c>
      <c r="I3785" t="s">
        <v>23</v>
      </c>
      <c r="J3785" t="s">
        <v>20963</v>
      </c>
      <c r="K3785">
        <v>3</v>
      </c>
      <c r="L3785" t="s">
        <v>5</v>
      </c>
      <c r="N3785">
        <v>1.19494469980528</v>
      </c>
      <c r="O3785">
        <v>1.35060787200928</v>
      </c>
      <c r="P3785">
        <v>21.914625167846701</v>
      </c>
      <c r="Q3785">
        <v>21.540992736816399</v>
      </c>
      <c r="R3785">
        <v>22.772274017333999</v>
      </c>
      <c r="S3785">
        <v>23.384559631347699</v>
      </c>
      <c r="T3785" t="s">
        <v>20957</v>
      </c>
      <c r="U3785" t="s">
        <v>105</v>
      </c>
      <c r="V3785" t="s">
        <v>20958</v>
      </c>
    </row>
    <row r="3786" spans="1:23" x14ac:dyDescent="0.25">
      <c r="A3786" t="s">
        <v>20965</v>
      </c>
      <c r="B3786">
        <v>33</v>
      </c>
      <c r="C3786" t="s">
        <v>20965</v>
      </c>
      <c r="D3786" t="s">
        <v>20966</v>
      </c>
      <c r="E3786" t="s">
        <v>20967</v>
      </c>
      <c r="F3786">
        <v>0.98823099999999997</v>
      </c>
      <c r="G3786" t="s">
        <v>4</v>
      </c>
      <c r="H3786" t="s">
        <v>20968</v>
      </c>
      <c r="I3786" t="s">
        <v>23</v>
      </c>
      <c r="J3786" t="s">
        <v>20969</v>
      </c>
      <c r="K3786">
        <v>3</v>
      </c>
      <c r="L3786" t="s">
        <v>5</v>
      </c>
      <c r="N3786">
        <v>0.13916227018192601</v>
      </c>
      <c r="O3786">
        <v>-0.224429130554199</v>
      </c>
      <c r="P3786">
        <v>23.266994476318398</v>
      </c>
      <c r="Q3786">
        <v>22.662990570068398</v>
      </c>
      <c r="R3786">
        <v>23.2081699371338</v>
      </c>
      <c r="S3786">
        <v>22.272956848144499</v>
      </c>
      <c r="T3786" t="s">
        <v>20964</v>
      </c>
      <c r="U3786" t="s">
        <v>2119</v>
      </c>
      <c r="V3786" t="s">
        <v>2120</v>
      </c>
    </row>
    <row r="3787" spans="1:23" x14ac:dyDescent="0.25">
      <c r="A3787" t="s">
        <v>20972</v>
      </c>
      <c r="B3787">
        <v>462</v>
      </c>
      <c r="C3787" t="s">
        <v>20972</v>
      </c>
      <c r="D3787" t="s">
        <v>20973</v>
      </c>
      <c r="E3787" t="s">
        <v>20974</v>
      </c>
      <c r="F3787">
        <v>0.81861899999999999</v>
      </c>
      <c r="G3787" t="s">
        <v>4</v>
      </c>
      <c r="H3787" t="s">
        <v>20975</v>
      </c>
      <c r="I3787" t="s">
        <v>23</v>
      </c>
      <c r="J3787" t="s">
        <v>20976</v>
      </c>
      <c r="K3787">
        <v>6</v>
      </c>
      <c r="L3787" t="s">
        <v>5</v>
      </c>
      <c r="N3787">
        <v>0</v>
      </c>
      <c r="O3787" t="s">
        <v>26965</v>
      </c>
      <c r="P3787" t="s">
        <v>26965</v>
      </c>
      <c r="Q3787" t="s">
        <v>26965</v>
      </c>
      <c r="R3787">
        <v>22.8756217956543</v>
      </c>
      <c r="S3787" t="s">
        <v>26965</v>
      </c>
      <c r="T3787" t="s">
        <v>20970</v>
      </c>
      <c r="U3787" t="s">
        <v>11250</v>
      </c>
      <c r="V3787" t="s">
        <v>20971</v>
      </c>
      <c r="W3787" t="s">
        <v>1685</v>
      </c>
    </row>
    <row r="3788" spans="1:23" x14ac:dyDescent="0.25">
      <c r="A3788" t="s">
        <v>20972</v>
      </c>
      <c r="B3788">
        <v>241</v>
      </c>
      <c r="C3788" t="s">
        <v>20972</v>
      </c>
      <c r="D3788" t="s">
        <v>20973</v>
      </c>
      <c r="E3788" t="s">
        <v>20974</v>
      </c>
      <c r="F3788">
        <v>0.97991600000000001</v>
      </c>
      <c r="G3788" t="s">
        <v>4</v>
      </c>
      <c r="H3788" t="s">
        <v>20977</v>
      </c>
      <c r="I3788" t="s">
        <v>23</v>
      </c>
      <c r="J3788" t="s">
        <v>20978</v>
      </c>
      <c r="K3788">
        <v>5</v>
      </c>
      <c r="L3788" t="s">
        <v>5</v>
      </c>
      <c r="N3788">
        <v>1.3610346058211</v>
      </c>
      <c r="O3788">
        <v>-0.70650482177734397</v>
      </c>
      <c r="P3788">
        <v>27.656831741333001</v>
      </c>
      <c r="Q3788">
        <v>27.352455139160199</v>
      </c>
      <c r="R3788">
        <v>26.7890510559082</v>
      </c>
      <c r="S3788">
        <v>26.807226181030298</v>
      </c>
      <c r="T3788" t="s">
        <v>20970</v>
      </c>
      <c r="U3788" t="s">
        <v>11250</v>
      </c>
      <c r="V3788" t="s">
        <v>20971</v>
      </c>
      <c r="W3788" t="s">
        <v>1685</v>
      </c>
    </row>
    <row r="3789" spans="1:23" x14ac:dyDescent="0.25">
      <c r="A3789" t="s">
        <v>20972</v>
      </c>
      <c r="B3789">
        <v>331</v>
      </c>
      <c r="C3789" t="s">
        <v>20972</v>
      </c>
      <c r="D3789" t="s">
        <v>20973</v>
      </c>
      <c r="E3789" t="s">
        <v>20974</v>
      </c>
      <c r="F3789">
        <v>0.77482600000000001</v>
      </c>
      <c r="G3789" t="s">
        <v>4</v>
      </c>
      <c r="H3789" t="s">
        <v>20979</v>
      </c>
      <c r="I3789" t="s">
        <v>23</v>
      </c>
      <c r="J3789" t="s">
        <v>20980</v>
      </c>
      <c r="K3789">
        <v>18</v>
      </c>
      <c r="L3789" t="s">
        <v>5</v>
      </c>
      <c r="N3789">
        <v>0</v>
      </c>
      <c r="O3789" t="s">
        <v>26965</v>
      </c>
      <c r="P3789">
        <v>22.853803634643601</v>
      </c>
      <c r="Q3789">
        <v>21.438474655151399</v>
      </c>
      <c r="R3789" t="s">
        <v>26965</v>
      </c>
      <c r="S3789" t="s">
        <v>26965</v>
      </c>
      <c r="T3789" t="s">
        <v>20970</v>
      </c>
      <c r="U3789" t="s">
        <v>11250</v>
      </c>
      <c r="V3789" t="s">
        <v>20971</v>
      </c>
      <c r="W3789" t="s">
        <v>1685</v>
      </c>
    </row>
    <row r="3790" spans="1:23" x14ac:dyDescent="0.25">
      <c r="A3790" t="s">
        <v>20982</v>
      </c>
      <c r="B3790">
        <v>272</v>
      </c>
      <c r="C3790" t="s">
        <v>20982</v>
      </c>
      <c r="D3790" t="s">
        <v>20983</v>
      </c>
      <c r="E3790" t="s">
        <v>20984</v>
      </c>
      <c r="F3790">
        <v>0.99943000000000004</v>
      </c>
      <c r="G3790" t="s">
        <v>4</v>
      </c>
      <c r="H3790" t="s">
        <v>20985</v>
      </c>
      <c r="I3790" t="s">
        <v>23</v>
      </c>
      <c r="J3790" t="s">
        <v>20986</v>
      </c>
      <c r="K3790">
        <v>3</v>
      </c>
      <c r="L3790" t="s">
        <v>5</v>
      </c>
      <c r="N3790">
        <v>0.247118732337578</v>
      </c>
      <c r="O3790">
        <v>-0.56325340270996105</v>
      </c>
      <c r="P3790">
        <v>24.507001876831101</v>
      </c>
      <c r="Q3790">
        <v>22.853347778320298</v>
      </c>
      <c r="R3790">
        <v>23.131916046142599</v>
      </c>
      <c r="S3790">
        <v>23.101926803588899</v>
      </c>
      <c r="T3790" t="s">
        <v>20981</v>
      </c>
    </row>
    <row r="3791" spans="1:23" x14ac:dyDescent="0.25">
      <c r="A3791" t="s">
        <v>20989</v>
      </c>
      <c r="B3791">
        <v>6</v>
      </c>
      <c r="C3791" t="s">
        <v>20989</v>
      </c>
      <c r="D3791" t="s">
        <v>20990</v>
      </c>
      <c r="E3791" t="s">
        <v>20991</v>
      </c>
      <c r="F3791">
        <v>0.992228</v>
      </c>
      <c r="G3791" t="s">
        <v>4</v>
      </c>
      <c r="H3791" t="s">
        <v>20994</v>
      </c>
      <c r="I3791" t="s">
        <v>23</v>
      </c>
      <c r="J3791" t="s">
        <v>20995</v>
      </c>
      <c r="K3791">
        <v>6</v>
      </c>
      <c r="L3791" t="s">
        <v>5</v>
      </c>
      <c r="N3791">
        <v>1.1343895347842601</v>
      </c>
      <c r="O3791">
        <v>-0.94335842132568404</v>
      </c>
      <c r="P3791">
        <v>24.401584625244102</v>
      </c>
      <c r="Q3791">
        <v>23.9521598815918</v>
      </c>
      <c r="R3791">
        <v>23.384428024291999</v>
      </c>
      <c r="S3791">
        <v>23.082599639892599</v>
      </c>
      <c r="V3791" t="s">
        <v>67</v>
      </c>
    </row>
    <row r="3792" spans="1:23" x14ac:dyDescent="0.25">
      <c r="A3792" t="s">
        <v>20998</v>
      </c>
      <c r="B3792">
        <v>105</v>
      </c>
      <c r="C3792" t="s">
        <v>20998</v>
      </c>
      <c r="D3792" t="s">
        <v>20999</v>
      </c>
      <c r="E3792" t="s">
        <v>21000</v>
      </c>
      <c r="F3792">
        <v>1</v>
      </c>
      <c r="G3792" t="s">
        <v>4</v>
      </c>
      <c r="H3792" t="s">
        <v>21001</v>
      </c>
      <c r="I3792" t="s">
        <v>592</v>
      </c>
      <c r="J3792" t="s">
        <v>21002</v>
      </c>
      <c r="K3792">
        <v>8</v>
      </c>
      <c r="L3792" t="s">
        <v>5</v>
      </c>
      <c r="N3792">
        <v>0.37729840390717401</v>
      </c>
      <c r="O3792">
        <v>1.7939977645873999</v>
      </c>
      <c r="P3792">
        <v>27.060749053955099</v>
      </c>
      <c r="Q3792">
        <v>23.502273559570298</v>
      </c>
      <c r="R3792">
        <v>27.0720405578613</v>
      </c>
      <c r="S3792">
        <v>27.078977584838899</v>
      </c>
      <c r="T3792" t="s">
        <v>20996</v>
      </c>
      <c r="U3792" t="s">
        <v>1572</v>
      </c>
      <c r="V3792" t="s">
        <v>20997</v>
      </c>
    </row>
    <row r="3793" spans="1:23" x14ac:dyDescent="0.25">
      <c r="A3793" t="s">
        <v>21004</v>
      </c>
      <c r="B3793">
        <v>74</v>
      </c>
      <c r="C3793" t="s">
        <v>21004</v>
      </c>
      <c r="D3793" t="s">
        <v>21005</v>
      </c>
      <c r="E3793" t="s">
        <v>21006</v>
      </c>
      <c r="F3793">
        <v>0.97146699999999997</v>
      </c>
      <c r="G3793" t="s">
        <v>4</v>
      </c>
      <c r="H3793" t="s">
        <v>21007</v>
      </c>
      <c r="I3793" t="s">
        <v>23</v>
      </c>
      <c r="J3793" t="s">
        <v>21008</v>
      </c>
      <c r="K3793">
        <v>13</v>
      </c>
      <c r="L3793" t="s">
        <v>5</v>
      </c>
      <c r="N3793">
        <v>0.15571066441128101</v>
      </c>
      <c r="O3793">
        <v>-0.12650394439697299</v>
      </c>
      <c r="P3793">
        <v>24.017927169799801</v>
      </c>
      <c r="Q3793">
        <v>23.7387180328369</v>
      </c>
      <c r="R3793">
        <v>23.998088836669901</v>
      </c>
      <c r="S3793">
        <v>23.505548477172901</v>
      </c>
      <c r="U3793" t="s">
        <v>773</v>
      </c>
      <c r="V3793" t="s">
        <v>21003</v>
      </c>
    </row>
    <row r="3794" spans="1:23" x14ac:dyDescent="0.25">
      <c r="A3794" t="s">
        <v>21012</v>
      </c>
      <c r="B3794">
        <v>118</v>
      </c>
      <c r="C3794" t="s">
        <v>21012</v>
      </c>
      <c r="D3794" t="s">
        <v>21013</v>
      </c>
      <c r="E3794" t="s">
        <v>21014</v>
      </c>
      <c r="F3794">
        <v>0.99991799999999997</v>
      </c>
      <c r="G3794" t="s">
        <v>4</v>
      </c>
      <c r="H3794" t="s">
        <v>21015</v>
      </c>
      <c r="I3794" t="s">
        <v>4105</v>
      </c>
      <c r="J3794" t="s">
        <v>21016</v>
      </c>
      <c r="K3794">
        <v>4</v>
      </c>
      <c r="L3794" t="s">
        <v>5</v>
      </c>
      <c r="N3794">
        <v>0.43208741009580798</v>
      </c>
      <c r="O3794">
        <v>0.276806831359863</v>
      </c>
      <c r="P3794">
        <v>23.592975616455099</v>
      </c>
      <c r="Q3794">
        <v>23.353397369384801</v>
      </c>
      <c r="R3794">
        <v>23.540733337402301</v>
      </c>
      <c r="S3794">
        <v>23.959253311157202</v>
      </c>
      <c r="T3794" t="s">
        <v>21009</v>
      </c>
      <c r="U3794" t="s">
        <v>21010</v>
      </c>
      <c r="V3794" t="s">
        <v>21011</v>
      </c>
    </row>
    <row r="3795" spans="1:23" x14ac:dyDescent="0.25">
      <c r="A3795" t="s">
        <v>21019</v>
      </c>
      <c r="B3795">
        <v>202</v>
      </c>
      <c r="C3795" t="s">
        <v>21019</v>
      </c>
      <c r="D3795" t="s">
        <v>21020</v>
      </c>
      <c r="E3795" t="s">
        <v>21021</v>
      </c>
      <c r="F3795">
        <v>0.83017300000000005</v>
      </c>
      <c r="G3795" t="s">
        <v>4</v>
      </c>
      <c r="H3795" t="s">
        <v>21022</v>
      </c>
      <c r="I3795" t="s">
        <v>23</v>
      </c>
      <c r="J3795" t="s">
        <v>21023</v>
      </c>
      <c r="K3795">
        <v>14</v>
      </c>
      <c r="L3795" t="s">
        <v>5</v>
      </c>
      <c r="N3795">
        <v>0</v>
      </c>
      <c r="O3795">
        <v>0.59305763244628895</v>
      </c>
      <c r="P3795">
        <v>22.321382522583001</v>
      </c>
      <c r="Q3795">
        <v>21.722673416137699</v>
      </c>
      <c r="R3795">
        <v>22.615085601806602</v>
      </c>
      <c r="S3795" t="s">
        <v>26965</v>
      </c>
      <c r="T3795" t="s">
        <v>21017</v>
      </c>
      <c r="V3795" t="s">
        <v>21018</v>
      </c>
      <c r="W3795" t="s">
        <v>8240</v>
      </c>
    </row>
    <row r="3796" spans="1:23" x14ac:dyDescent="0.25">
      <c r="A3796" t="s">
        <v>21027</v>
      </c>
      <c r="B3796">
        <v>100</v>
      </c>
      <c r="C3796" t="s">
        <v>21027</v>
      </c>
      <c r="D3796" t="s">
        <v>21028</v>
      </c>
      <c r="E3796" t="s">
        <v>21029</v>
      </c>
      <c r="F3796">
        <v>0.93546600000000002</v>
      </c>
      <c r="G3796" t="s">
        <v>4</v>
      </c>
      <c r="H3796" t="s">
        <v>21030</v>
      </c>
      <c r="I3796" t="s">
        <v>23</v>
      </c>
      <c r="J3796" t="s">
        <v>21031</v>
      </c>
      <c r="K3796">
        <v>15</v>
      </c>
      <c r="L3796" t="s">
        <v>5</v>
      </c>
      <c r="N3796">
        <v>5.6033670426226902E-2</v>
      </c>
      <c r="O3796">
        <v>0.13972568511962899</v>
      </c>
      <c r="P3796">
        <v>23.605690002441399</v>
      </c>
      <c r="Q3796">
        <v>22.726171493530298</v>
      </c>
      <c r="R3796">
        <v>23.986156463623001</v>
      </c>
      <c r="S3796">
        <v>22.625156402587901</v>
      </c>
      <c r="T3796" t="s">
        <v>21024</v>
      </c>
      <c r="U3796" t="s">
        <v>21025</v>
      </c>
      <c r="V3796" t="s">
        <v>21026</v>
      </c>
      <c r="W3796" t="s">
        <v>7634</v>
      </c>
    </row>
    <row r="3797" spans="1:23" x14ac:dyDescent="0.25">
      <c r="A3797" t="s">
        <v>21034</v>
      </c>
      <c r="B3797">
        <v>195</v>
      </c>
      <c r="C3797" t="s">
        <v>21034</v>
      </c>
      <c r="D3797" t="s">
        <v>21035</v>
      </c>
      <c r="E3797" t="s">
        <v>21036</v>
      </c>
      <c r="F3797">
        <v>0.81455100000000003</v>
      </c>
      <c r="G3797" t="s">
        <v>4</v>
      </c>
      <c r="H3797" t="s">
        <v>21039</v>
      </c>
      <c r="I3797" t="s">
        <v>23</v>
      </c>
      <c r="J3797" t="s">
        <v>21040</v>
      </c>
      <c r="K3797">
        <v>10</v>
      </c>
      <c r="L3797" t="s">
        <v>5</v>
      </c>
      <c r="N3797">
        <v>0</v>
      </c>
      <c r="O3797">
        <v>-0.67433261871337902</v>
      </c>
      <c r="P3797">
        <v>23.675514221191399</v>
      </c>
      <c r="Q3797">
        <v>22.443113327026399</v>
      </c>
      <c r="R3797">
        <v>22.384981155395501</v>
      </c>
      <c r="S3797" t="s">
        <v>26965</v>
      </c>
      <c r="T3797" t="s">
        <v>21032</v>
      </c>
      <c r="V3797" t="s">
        <v>21033</v>
      </c>
    </row>
    <row r="3798" spans="1:23" x14ac:dyDescent="0.25">
      <c r="A3798" t="s">
        <v>21041</v>
      </c>
      <c r="B3798">
        <v>280</v>
      </c>
      <c r="C3798" t="s">
        <v>21041</v>
      </c>
      <c r="D3798" t="s">
        <v>21042</v>
      </c>
      <c r="E3798" t="s">
        <v>21043</v>
      </c>
      <c r="F3798">
        <v>0.99993299999999996</v>
      </c>
      <c r="G3798" t="s">
        <v>4</v>
      </c>
      <c r="H3798" t="s">
        <v>21044</v>
      </c>
      <c r="I3798" t="s">
        <v>23</v>
      </c>
      <c r="J3798" t="s">
        <v>21045</v>
      </c>
      <c r="K3798">
        <v>11</v>
      </c>
      <c r="L3798" t="s">
        <v>5</v>
      </c>
      <c r="N3798">
        <v>0.31389460560761701</v>
      </c>
      <c r="O3798">
        <v>0.75512027740478505</v>
      </c>
      <c r="P3798">
        <v>22.5732536315918</v>
      </c>
      <c r="Q3798">
        <v>21.9534397125244</v>
      </c>
      <c r="R3798">
        <v>23.852434158325199</v>
      </c>
      <c r="S3798">
        <v>22.1844997406006</v>
      </c>
      <c r="U3798" t="s">
        <v>105</v>
      </c>
    </row>
    <row r="3799" spans="1:23" x14ac:dyDescent="0.25">
      <c r="A3799" t="s">
        <v>21049</v>
      </c>
      <c r="B3799">
        <v>159</v>
      </c>
      <c r="C3799" t="s">
        <v>21049</v>
      </c>
      <c r="D3799" t="s">
        <v>21050</v>
      </c>
      <c r="E3799" t="s">
        <v>21051</v>
      </c>
      <c r="F3799">
        <v>0.95845000000000002</v>
      </c>
      <c r="G3799" t="s">
        <v>4</v>
      </c>
      <c r="H3799" t="s">
        <v>21052</v>
      </c>
      <c r="I3799" t="s">
        <v>23</v>
      </c>
      <c r="J3799" t="s">
        <v>21053</v>
      </c>
      <c r="K3799">
        <v>15</v>
      </c>
      <c r="L3799" t="s">
        <v>5</v>
      </c>
      <c r="N3799">
        <v>0</v>
      </c>
      <c r="O3799">
        <v>1.0736064910888701</v>
      </c>
      <c r="P3799">
        <v>20.634403228759801</v>
      </c>
      <c r="Q3799" t="s">
        <v>26965</v>
      </c>
      <c r="R3799">
        <v>21.708009719848601</v>
      </c>
      <c r="S3799" t="s">
        <v>26965</v>
      </c>
      <c r="T3799" t="s">
        <v>21046</v>
      </c>
      <c r="U3799" t="s">
        <v>21047</v>
      </c>
      <c r="V3799" t="s">
        <v>21048</v>
      </c>
      <c r="W3799" t="s">
        <v>12050</v>
      </c>
    </row>
    <row r="3800" spans="1:23" x14ac:dyDescent="0.25">
      <c r="A3800" t="s">
        <v>21054</v>
      </c>
      <c r="B3800">
        <v>73</v>
      </c>
      <c r="C3800" t="s">
        <v>21054</v>
      </c>
      <c r="D3800" t="s">
        <v>21055</v>
      </c>
      <c r="E3800" t="s">
        <v>21056</v>
      </c>
      <c r="F3800">
        <v>1</v>
      </c>
      <c r="G3800" t="s">
        <v>4</v>
      </c>
      <c r="H3800" t="s">
        <v>21057</v>
      </c>
      <c r="I3800" t="s">
        <v>1334</v>
      </c>
      <c r="J3800" t="s">
        <v>21058</v>
      </c>
      <c r="K3800">
        <v>8</v>
      </c>
      <c r="L3800" t="s">
        <v>5</v>
      </c>
      <c r="N3800">
        <v>0</v>
      </c>
      <c r="O3800" t="s">
        <v>26965</v>
      </c>
      <c r="P3800">
        <v>24.656709671020501</v>
      </c>
      <c r="Q3800" t="s">
        <v>26965</v>
      </c>
      <c r="R3800" t="s">
        <v>26965</v>
      </c>
      <c r="S3800" t="s">
        <v>26965</v>
      </c>
    </row>
    <row r="3801" spans="1:23" x14ac:dyDescent="0.25">
      <c r="A3801" t="s">
        <v>21054</v>
      </c>
      <c r="B3801">
        <v>140</v>
      </c>
      <c r="C3801" t="s">
        <v>21054</v>
      </c>
      <c r="D3801" t="s">
        <v>21055</v>
      </c>
      <c r="E3801" t="s">
        <v>21056</v>
      </c>
      <c r="F3801">
        <v>0.99998699999999996</v>
      </c>
      <c r="G3801" t="s">
        <v>4</v>
      </c>
      <c r="H3801" t="s">
        <v>21059</v>
      </c>
      <c r="I3801" t="s">
        <v>1889</v>
      </c>
      <c r="J3801" t="s">
        <v>21060</v>
      </c>
      <c r="K3801">
        <v>8</v>
      </c>
      <c r="L3801" t="s">
        <v>5</v>
      </c>
      <c r="N3801">
        <v>0</v>
      </c>
      <c r="O3801">
        <v>5.00946044921875E-2</v>
      </c>
      <c r="P3801">
        <v>22.4526691436768</v>
      </c>
      <c r="Q3801" t="s">
        <v>26965</v>
      </c>
      <c r="R3801">
        <v>22.653072357177699</v>
      </c>
      <c r="S3801">
        <v>22.352455139160199</v>
      </c>
    </row>
    <row r="3802" spans="1:23" x14ac:dyDescent="0.25">
      <c r="A3802" t="s">
        <v>21054</v>
      </c>
      <c r="B3802">
        <v>144</v>
      </c>
      <c r="C3802" t="s">
        <v>21054</v>
      </c>
      <c r="D3802" t="s">
        <v>21055</v>
      </c>
      <c r="E3802" t="s">
        <v>21056</v>
      </c>
      <c r="F3802">
        <v>0.92609799999999998</v>
      </c>
      <c r="G3802" t="s">
        <v>4</v>
      </c>
      <c r="H3802" t="s">
        <v>21061</v>
      </c>
      <c r="I3802" t="s">
        <v>272</v>
      </c>
      <c r="J3802" t="s">
        <v>21062</v>
      </c>
      <c r="K3802">
        <v>12</v>
      </c>
      <c r="L3802" t="s">
        <v>5</v>
      </c>
      <c r="N3802">
        <v>0</v>
      </c>
      <c r="O3802" t="s">
        <v>26965</v>
      </c>
      <c r="P3802">
        <v>22.139398574829102</v>
      </c>
      <c r="Q3802" t="s">
        <v>26965</v>
      </c>
      <c r="R3802" t="s">
        <v>26965</v>
      </c>
      <c r="S3802" t="s">
        <v>26965</v>
      </c>
    </row>
    <row r="3803" spans="1:23" x14ac:dyDescent="0.25">
      <c r="A3803" t="s">
        <v>21054</v>
      </c>
      <c r="B3803">
        <v>59</v>
      </c>
      <c r="C3803" t="s">
        <v>21054</v>
      </c>
      <c r="D3803" t="s">
        <v>21055</v>
      </c>
      <c r="E3803" t="s">
        <v>21056</v>
      </c>
      <c r="F3803">
        <v>0.96967700000000001</v>
      </c>
      <c r="G3803" t="s">
        <v>4</v>
      </c>
      <c r="H3803" t="s">
        <v>21063</v>
      </c>
      <c r="I3803" t="s">
        <v>21065</v>
      </c>
      <c r="J3803" t="s">
        <v>21064</v>
      </c>
      <c r="K3803">
        <v>3</v>
      </c>
      <c r="L3803" t="s">
        <v>5</v>
      </c>
      <c r="N3803">
        <v>0</v>
      </c>
      <c r="O3803">
        <v>1.58795738220215</v>
      </c>
      <c r="P3803">
        <v>22.709672927856399</v>
      </c>
      <c r="Q3803">
        <v>22.6216945648193</v>
      </c>
      <c r="R3803">
        <v>24.25364112854</v>
      </c>
      <c r="S3803" t="s">
        <v>26965</v>
      </c>
    </row>
    <row r="3804" spans="1:23" x14ac:dyDescent="0.25">
      <c r="A3804" t="s">
        <v>21054</v>
      </c>
      <c r="B3804">
        <v>32</v>
      </c>
      <c r="C3804" t="s">
        <v>21054</v>
      </c>
      <c r="D3804" t="s">
        <v>21055</v>
      </c>
      <c r="E3804" t="s">
        <v>21056</v>
      </c>
      <c r="F3804">
        <v>0.85283799999999998</v>
      </c>
      <c r="G3804" t="s">
        <v>4</v>
      </c>
      <c r="H3804" t="s">
        <v>21066</v>
      </c>
      <c r="I3804" t="s">
        <v>23</v>
      </c>
      <c r="J3804" t="s">
        <v>21067</v>
      </c>
      <c r="K3804">
        <v>2</v>
      </c>
      <c r="L3804" t="s">
        <v>5</v>
      </c>
      <c r="N3804">
        <v>0.254955647869195</v>
      </c>
      <c r="O3804">
        <v>0.65937042236328103</v>
      </c>
      <c r="P3804">
        <v>23.674545288085898</v>
      </c>
      <c r="Q3804">
        <v>22.3425617218018</v>
      </c>
      <c r="R3804">
        <v>23.003400802612301</v>
      </c>
      <c r="S3804">
        <v>24.332447052001999</v>
      </c>
    </row>
    <row r="3805" spans="1:23" x14ac:dyDescent="0.25">
      <c r="A3805" t="s">
        <v>21054</v>
      </c>
      <c r="B3805">
        <v>34</v>
      </c>
      <c r="C3805" t="s">
        <v>21054</v>
      </c>
      <c r="D3805" t="s">
        <v>21055</v>
      </c>
      <c r="E3805" t="s">
        <v>21056</v>
      </c>
      <c r="F3805">
        <v>0.90146300000000001</v>
      </c>
      <c r="G3805" t="s">
        <v>4</v>
      </c>
      <c r="H3805" t="s">
        <v>21068</v>
      </c>
      <c r="I3805" t="s">
        <v>23</v>
      </c>
      <c r="J3805" t="s">
        <v>21069</v>
      </c>
      <c r="K3805">
        <v>3</v>
      </c>
      <c r="L3805" t="s">
        <v>5</v>
      </c>
      <c r="N3805">
        <v>0.31729260065753601</v>
      </c>
      <c r="O3805">
        <v>0.693509101867676</v>
      </c>
      <c r="P3805">
        <v>27.158655166626001</v>
      </c>
      <c r="Q3805">
        <v>25.555494308471701</v>
      </c>
      <c r="R3805">
        <v>27.159713745117202</v>
      </c>
      <c r="S3805">
        <v>26.941453933715799</v>
      </c>
    </row>
    <row r="3806" spans="1:23" x14ac:dyDescent="0.25">
      <c r="A3806" t="s">
        <v>21054</v>
      </c>
      <c r="B3806">
        <v>267</v>
      </c>
      <c r="C3806" t="s">
        <v>21054</v>
      </c>
      <c r="D3806" t="s">
        <v>21055</v>
      </c>
      <c r="E3806" t="s">
        <v>21056</v>
      </c>
      <c r="F3806">
        <v>0.95064899999999997</v>
      </c>
      <c r="G3806" t="s">
        <v>4</v>
      </c>
      <c r="H3806" t="s">
        <v>21070</v>
      </c>
      <c r="I3806" t="s">
        <v>23</v>
      </c>
      <c r="J3806" t="s">
        <v>21071</v>
      </c>
      <c r="K3806">
        <v>10</v>
      </c>
      <c r="L3806" t="s">
        <v>5</v>
      </c>
      <c r="N3806">
        <v>0</v>
      </c>
      <c r="O3806">
        <v>-0.42654991149902299</v>
      </c>
      <c r="P3806">
        <v>22.680738449096701</v>
      </c>
      <c r="Q3806" t="s">
        <v>26965</v>
      </c>
      <c r="R3806">
        <v>22.254188537597699</v>
      </c>
      <c r="S3806" t="s">
        <v>26965</v>
      </c>
    </row>
    <row r="3807" spans="1:23" x14ac:dyDescent="0.25">
      <c r="A3807" t="s">
        <v>21073</v>
      </c>
      <c r="B3807">
        <v>13</v>
      </c>
      <c r="C3807" t="s">
        <v>21073</v>
      </c>
      <c r="D3807" t="s">
        <v>21074</v>
      </c>
      <c r="E3807" t="s">
        <v>21075</v>
      </c>
      <c r="F3807">
        <v>0.999919</v>
      </c>
      <c r="G3807" t="s">
        <v>4</v>
      </c>
      <c r="H3807" t="s">
        <v>21076</v>
      </c>
      <c r="I3807" t="s">
        <v>23</v>
      </c>
      <c r="J3807" t="s">
        <v>21077</v>
      </c>
      <c r="K3807">
        <v>9</v>
      </c>
      <c r="L3807" t="s">
        <v>5</v>
      </c>
      <c r="N3807">
        <v>0.87730513591100701</v>
      </c>
      <c r="O3807">
        <v>1.2316637039184599</v>
      </c>
      <c r="P3807">
        <v>22.877120971679702</v>
      </c>
      <c r="Q3807">
        <v>22.1959552764893</v>
      </c>
      <c r="R3807">
        <v>24.133907318115199</v>
      </c>
      <c r="S3807">
        <v>23.4024963378906</v>
      </c>
      <c r="T3807" t="s">
        <v>21072</v>
      </c>
      <c r="V3807" t="s">
        <v>14390</v>
      </c>
    </row>
    <row r="3808" spans="1:23" x14ac:dyDescent="0.25">
      <c r="A3808" t="s">
        <v>21080</v>
      </c>
      <c r="B3808">
        <v>105</v>
      </c>
      <c r="C3808" t="s">
        <v>21080</v>
      </c>
      <c r="D3808" t="s">
        <v>21081</v>
      </c>
      <c r="E3808" t="s">
        <v>21082</v>
      </c>
      <c r="F3808">
        <v>0.97618499999999997</v>
      </c>
      <c r="G3808" t="s">
        <v>4</v>
      </c>
      <c r="H3808" t="s">
        <v>21086</v>
      </c>
      <c r="I3808" t="s">
        <v>23</v>
      </c>
      <c r="J3808" t="s">
        <v>21087</v>
      </c>
      <c r="K3808">
        <v>6</v>
      </c>
      <c r="L3808" t="s">
        <v>5</v>
      </c>
      <c r="N3808">
        <v>0.23128247082657299</v>
      </c>
      <c r="O3808">
        <v>0.73463344573974598</v>
      </c>
      <c r="P3808">
        <v>25.0689086914063</v>
      </c>
      <c r="Q3808">
        <v>23.130424499511701</v>
      </c>
      <c r="R3808">
        <v>24.223098754882798</v>
      </c>
      <c r="S3808">
        <v>25.445501327514599</v>
      </c>
      <c r="T3808" t="s">
        <v>21078</v>
      </c>
      <c r="U3808" t="s">
        <v>21079</v>
      </c>
      <c r="V3808" t="s">
        <v>18582</v>
      </c>
    </row>
    <row r="3809" spans="1:23" x14ac:dyDescent="0.25">
      <c r="A3809" t="s">
        <v>21090</v>
      </c>
      <c r="B3809">
        <v>2</v>
      </c>
      <c r="C3809" t="s">
        <v>21090</v>
      </c>
      <c r="D3809" t="s">
        <v>21091</v>
      </c>
      <c r="E3809" t="s">
        <v>21092</v>
      </c>
      <c r="F3809">
        <v>0.82644399999999996</v>
      </c>
      <c r="G3809" t="s">
        <v>4</v>
      </c>
      <c r="H3809" t="s">
        <v>21093</v>
      </c>
      <c r="I3809" t="s">
        <v>23</v>
      </c>
      <c r="J3809" t="s">
        <v>21094</v>
      </c>
      <c r="K3809">
        <v>1</v>
      </c>
      <c r="L3809" t="s">
        <v>5</v>
      </c>
      <c r="N3809">
        <v>0</v>
      </c>
      <c r="O3809" t="s">
        <v>26965</v>
      </c>
      <c r="P3809" t="s">
        <v>26965</v>
      </c>
      <c r="Q3809">
        <v>23.911045074462901</v>
      </c>
      <c r="R3809" t="s">
        <v>26965</v>
      </c>
      <c r="S3809" t="s">
        <v>26965</v>
      </c>
      <c r="T3809" t="s">
        <v>9161</v>
      </c>
      <c r="V3809" t="s">
        <v>6843</v>
      </c>
    </row>
    <row r="3810" spans="1:23" x14ac:dyDescent="0.25">
      <c r="A3810" t="s">
        <v>21096</v>
      </c>
      <c r="B3810">
        <v>214</v>
      </c>
      <c r="C3810" t="s">
        <v>21096</v>
      </c>
      <c r="D3810" t="s">
        <v>21097</v>
      </c>
      <c r="E3810" t="s">
        <v>21098</v>
      </c>
      <c r="F3810">
        <v>0.99992700000000001</v>
      </c>
      <c r="G3810" t="s">
        <v>4</v>
      </c>
      <c r="H3810" t="s">
        <v>21099</v>
      </c>
      <c r="I3810" t="s">
        <v>23</v>
      </c>
      <c r="J3810" t="s">
        <v>21100</v>
      </c>
      <c r="K3810">
        <v>7</v>
      </c>
      <c r="L3810" t="s">
        <v>5</v>
      </c>
      <c r="N3810">
        <v>0.62779761148745805</v>
      </c>
      <c r="O3810">
        <v>-0.66836929321289096</v>
      </c>
      <c r="P3810">
        <v>24.563661575317401</v>
      </c>
      <c r="Q3810">
        <v>24.663892745971701</v>
      </c>
      <c r="R3810">
        <v>23.549924850463899</v>
      </c>
      <c r="S3810">
        <v>24.3408908843994</v>
      </c>
      <c r="T3810" t="s">
        <v>9186</v>
      </c>
      <c r="V3810" t="s">
        <v>21095</v>
      </c>
    </row>
    <row r="3811" spans="1:23" x14ac:dyDescent="0.25">
      <c r="A3811" t="s">
        <v>21103</v>
      </c>
      <c r="B3811">
        <v>27</v>
      </c>
      <c r="C3811" t="s">
        <v>21103</v>
      </c>
      <c r="D3811" t="s">
        <v>21104</v>
      </c>
      <c r="E3811" t="s">
        <v>21105</v>
      </c>
      <c r="F3811">
        <v>0.997525</v>
      </c>
      <c r="G3811" t="s">
        <v>4</v>
      </c>
      <c r="H3811" t="s">
        <v>21106</v>
      </c>
      <c r="I3811" t="s">
        <v>21108</v>
      </c>
      <c r="J3811" t="s">
        <v>21107</v>
      </c>
      <c r="K3811">
        <v>3</v>
      </c>
      <c r="L3811" t="s">
        <v>5</v>
      </c>
      <c r="N3811">
        <v>0.84341178377661996</v>
      </c>
      <c r="O3811">
        <v>-0.17213249206542999</v>
      </c>
      <c r="P3811">
        <v>27.799465179443398</v>
      </c>
      <c r="Q3811">
        <v>27.778688430786101</v>
      </c>
      <c r="R3811">
        <v>27.689525604248001</v>
      </c>
      <c r="S3811">
        <v>27.5443630218506</v>
      </c>
      <c r="T3811" t="s">
        <v>21101</v>
      </c>
      <c r="U3811" t="s">
        <v>21102</v>
      </c>
      <c r="V3811" t="s">
        <v>483</v>
      </c>
    </row>
    <row r="3812" spans="1:23" x14ac:dyDescent="0.25">
      <c r="A3812" t="s">
        <v>21115</v>
      </c>
      <c r="B3812">
        <v>83</v>
      </c>
      <c r="C3812" t="s">
        <v>21115</v>
      </c>
      <c r="D3812" t="s">
        <v>21116</v>
      </c>
      <c r="E3812" t="s">
        <v>21117</v>
      </c>
      <c r="F3812">
        <v>1</v>
      </c>
      <c r="G3812" t="s">
        <v>4</v>
      </c>
      <c r="H3812" t="s">
        <v>21118</v>
      </c>
      <c r="I3812" t="s">
        <v>23</v>
      </c>
      <c r="J3812" t="s">
        <v>21119</v>
      </c>
      <c r="K3812">
        <v>5</v>
      </c>
      <c r="L3812" t="s">
        <v>5</v>
      </c>
      <c r="N3812">
        <v>0.13350985368066301</v>
      </c>
      <c r="O3812">
        <v>0.249392509460449</v>
      </c>
      <c r="P3812">
        <v>23.582677841186499</v>
      </c>
      <c r="Q3812">
        <v>22.579504013061499</v>
      </c>
      <c r="R3812">
        <v>22.928861618041999</v>
      </c>
      <c r="S3812">
        <v>23.732105255126999</v>
      </c>
      <c r="T3812" t="s">
        <v>21113</v>
      </c>
      <c r="U3812" t="s">
        <v>3031</v>
      </c>
      <c r="V3812" t="s">
        <v>21114</v>
      </c>
      <c r="W3812" t="s">
        <v>4080</v>
      </c>
    </row>
    <row r="3813" spans="1:23" x14ac:dyDescent="0.25">
      <c r="A3813" t="s">
        <v>21121</v>
      </c>
      <c r="B3813">
        <v>13</v>
      </c>
      <c r="C3813" t="s">
        <v>21121</v>
      </c>
      <c r="D3813" t="s">
        <v>21122</v>
      </c>
      <c r="E3813" t="s">
        <v>21123</v>
      </c>
      <c r="F3813">
        <v>0.99456</v>
      </c>
      <c r="G3813" t="s">
        <v>4</v>
      </c>
      <c r="H3813" t="s">
        <v>21126</v>
      </c>
      <c r="I3813" t="s">
        <v>23</v>
      </c>
      <c r="J3813" t="s">
        <v>21127</v>
      </c>
      <c r="K3813">
        <v>12</v>
      </c>
      <c r="L3813" t="s">
        <v>5</v>
      </c>
      <c r="N3813">
        <v>0.35468417599958602</v>
      </c>
      <c r="O3813">
        <v>-0.22103786468505901</v>
      </c>
      <c r="P3813">
        <v>24.3527927398682</v>
      </c>
      <c r="Q3813">
        <v>24.044269561767599</v>
      </c>
      <c r="R3813">
        <v>24.151279449462901</v>
      </c>
      <c r="S3813">
        <v>23.803707122802699</v>
      </c>
      <c r="T3813" t="s">
        <v>358</v>
      </c>
      <c r="V3813" t="s">
        <v>21120</v>
      </c>
    </row>
    <row r="3814" spans="1:23" x14ac:dyDescent="0.25">
      <c r="A3814" t="s">
        <v>21129</v>
      </c>
      <c r="B3814">
        <v>532</v>
      </c>
      <c r="C3814" t="s">
        <v>21129</v>
      </c>
      <c r="D3814" t="s">
        <v>21130</v>
      </c>
      <c r="E3814" t="s">
        <v>21131</v>
      </c>
      <c r="F3814">
        <v>1</v>
      </c>
      <c r="G3814" t="s">
        <v>4</v>
      </c>
      <c r="H3814" t="s">
        <v>21132</v>
      </c>
      <c r="I3814" t="s">
        <v>23</v>
      </c>
      <c r="J3814" t="s">
        <v>21133</v>
      </c>
      <c r="K3814">
        <v>4</v>
      </c>
      <c r="L3814" t="s">
        <v>5</v>
      </c>
      <c r="N3814">
        <v>0.125556875003868</v>
      </c>
      <c r="O3814">
        <v>0.17943668365478499</v>
      </c>
      <c r="P3814">
        <v>23.207798004150401</v>
      </c>
      <c r="Q3814">
        <v>22.342100143432599</v>
      </c>
      <c r="R3814">
        <v>23.182287216186499</v>
      </c>
      <c r="S3814">
        <v>22.726484298706101</v>
      </c>
      <c r="T3814" t="s">
        <v>21128</v>
      </c>
      <c r="U3814" t="s">
        <v>8100</v>
      </c>
      <c r="V3814" t="s">
        <v>726</v>
      </c>
    </row>
    <row r="3815" spans="1:23" x14ac:dyDescent="0.25">
      <c r="A3815" t="s">
        <v>21143</v>
      </c>
      <c r="B3815">
        <v>23</v>
      </c>
      <c r="C3815" t="s">
        <v>21143</v>
      </c>
      <c r="D3815" t="s">
        <v>21144</v>
      </c>
      <c r="E3815" t="s">
        <v>21145</v>
      </c>
      <c r="F3815">
        <v>0.99628499999999998</v>
      </c>
      <c r="G3815" t="s">
        <v>4</v>
      </c>
      <c r="H3815" t="s">
        <v>21146</v>
      </c>
      <c r="I3815" t="s">
        <v>763</v>
      </c>
      <c r="J3815" t="s">
        <v>21147</v>
      </c>
      <c r="K3815">
        <v>13</v>
      </c>
      <c r="L3815" t="s">
        <v>5</v>
      </c>
      <c r="N3815">
        <v>0.55359450543981803</v>
      </c>
      <c r="O3815">
        <v>-0.80242824554443404</v>
      </c>
      <c r="P3815">
        <v>24.7570991516113</v>
      </c>
      <c r="Q3815">
        <v>24.259614944458001</v>
      </c>
      <c r="R3815">
        <v>24.192121505737301</v>
      </c>
      <c r="S3815">
        <v>23.2197360992432</v>
      </c>
      <c r="T3815" t="s">
        <v>2881</v>
      </c>
      <c r="U3815" t="s">
        <v>21141</v>
      </c>
      <c r="V3815" t="s">
        <v>236</v>
      </c>
      <c r="W3815" t="s">
        <v>21142</v>
      </c>
    </row>
    <row r="3816" spans="1:23" x14ac:dyDescent="0.25">
      <c r="A3816" t="s">
        <v>21143</v>
      </c>
      <c r="B3816">
        <v>31</v>
      </c>
      <c r="C3816" t="s">
        <v>21143</v>
      </c>
      <c r="D3816" t="s">
        <v>21144</v>
      </c>
      <c r="E3816" t="s">
        <v>21145</v>
      </c>
      <c r="F3816">
        <v>0.99999199999999999</v>
      </c>
      <c r="G3816" t="s">
        <v>4</v>
      </c>
      <c r="H3816" t="s">
        <v>21148</v>
      </c>
      <c r="I3816" t="s">
        <v>23</v>
      </c>
      <c r="J3816" t="s">
        <v>21149</v>
      </c>
      <c r="K3816">
        <v>10</v>
      </c>
      <c r="L3816" t="s">
        <v>5</v>
      </c>
      <c r="N3816">
        <v>0.57479401556949306</v>
      </c>
      <c r="O3816">
        <v>-0.85748386383056596</v>
      </c>
      <c r="P3816">
        <v>23.786960601806602</v>
      </c>
      <c r="Q3816">
        <v>22.823143005371101</v>
      </c>
      <c r="R3816">
        <v>22.735456466674801</v>
      </c>
      <c r="S3816">
        <v>22.1596794128418</v>
      </c>
      <c r="T3816" t="s">
        <v>2881</v>
      </c>
      <c r="U3816" t="s">
        <v>21141</v>
      </c>
      <c r="V3816" t="s">
        <v>236</v>
      </c>
      <c r="W3816" t="s">
        <v>21142</v>
      </c>
    </row>
    <row r="3817" spans="1:23" x14ac:dyDescent="0.25">
      <c r="A3817" t="s">
        <v>21143</v>
      </c>
      <c r="B3817">
        <v>14</v>
      </c>
      <c r="C3817" t="s">
        <v>21143</v>
      </c>
      <c r="D3817" t="s">
        <v>21144</v>
      </c>
      <c r="E3817" t="s">
        <v>21145</v>
      </c>
      <c r="F3817">
        <v>1</v>
      </c>
      <c r="G3817" t="s">
        <v>4</v>
      </c>
      <c r="H3817" t="s">
        <v>21150</v>
      </c>
      <c r="I3817" t="s">
        <v>23</v>
      </c>
      <c r="J3817" t="s">
        <v>21151</v>
      </c>
      <c r="K3817">
        <v>4</v>
      </c>
      <c r="L3817" t="s">
        <v>5</v>
      </c>
      <c r="N3817">
        <v>2.23576194505074</v>
      </c>
      <c r="O3817">
        <v>-0.73003673553466797</v>
      </c>
      <c r="P3817">
        <v>24.634336471557599</v>
      </c>
      <c r="Q3817">
        <v>24.646142959594702</v>
      </c>
      <c r="R3817">
        <v>23.854621887206999</v>
      </c>
      <c r="S3817">
        <v>23.965784072876001</v>
      </c>
      <c r="T3817" t="s">
        <v>2881</v>
      </c>
      <c r="U3817" t="s">
        <v>21141</v>
      </c>
      <c r="V3817" t="s">
        <v>236</v>
      </c>
      <c r="W3817" t="s">
        <v>21142</v>
      </c>
    </row>
    <row r="3818" spans="1:23" x14ac:dyDescent="0.25">
      <c r="A3818" t="s">
        <v>21143</v>
      </c>
      <c r="B3818">
        <v>118</v>
      </c>
      <c r="C3818" t="s">
        <v>21143</v>
      </c>
      <c r="D3818" t="s">
        <v>21144</v>
      </c>
      <c r="E3818" t="s">
        <v>21145</v>
      </c>
      <c r="F3818">
        <v>0.99996499999999999</v>
      </c>
      <c r="G3818" t="s">
        <v>4</v>
      </c>
      <c r="H3818" t="s">
        <v>21152</v>
      </c>
      <c r="I3818" t="s">
        <v>2039</v>
      </c>
      <c r="J3818" t="s">
        <v>21153</v>
      </c>
      <c r="K3818">
        <v>2</v>
      </c>
      <c r="L3818" t="s">
        <v>5</v>
      </c>
      <c r="N3818">
        <v>3.0734383845109799E-2</v>
      </c>
      <c r="O3818">
        <v>-9.1744422912597698E-2</v>
      </c>
      <c r="P3818">
        <v>25.224645614623999</v>
      </c>
      <c r="Q3818">
        <v>23.934810638427699</v>
      </c>
      <c r="R3818">
        <v>23.7941188812256</v>
      </c>
      <c r="S3818">
        <v>25.181848526001001</v>
      </c>
      <c r="T3818" t="s">
        <v>2881</v>
      </c>
      <c r="U3818" t="s">
        <v>21141</v>
      </c>
      <c r="V3818" t="s">
        <v>236</v>
      </c>
      <c r="W3818" t="s">
        <v>21142</v>
      </c>
    </row>
    <row r="3819" spans="1:23" x14ac:dyDescent="0.25">
      <c r="A3819" t="s">
        <v>21157</v>
      </c>
      <c r="B3819">
        <v>281</v>
      </c>
      <c r="C3819" t="s">
        <v>21157</v>
      </c>
      <c r="D3819" t="s">
        <v>21158</v>
      </c>
      <c r="E3819" t="s">
        <v>21159</v>
      </c>
      <c r="F3819">
        <v>0.98506400000000005</v>
      </c>
      <c r="G3819" t="s">
        <v>4</v>
      </c>
      <c r="H3819" t="s">
        <v>21160</v>
      </c>
      <c r="I3819" t="s">
        <v>23</v>
      </c>
      <c r="J3819" t="s">
        <v>21161</v>
      </c>
      <c r="K3819">
        <v>2</v>
      </c>
      <c r="L3819" t="s">
        <v>5</v>
      </c>
      <c r="N3819">
        <v>0.231078720743607</v>
      </c>
      <c r="O3819">
        <v>-0.40827465057373002</v>
      </c>
      <c r="P3819">
        <v>24.595312118530298</v>
      </c>
      <c r="Q3819">
        <v>25.316654205322301</v>
      </c>
      <c r="R3819">
        <v>24.022253036498999</v>
      </c>
      <c r="S3819">
        <v>25.073163986206101</v>
      </c>
      <c r="T3819" t="s">
        <v>21154</v>
      </c>
      <c r="U3819" t="s">
        <v>21155</v>
      </c>
      <c r="V3819" t="s">
        <v>21156</v>
      </c>
    </row>
    <row r="3820" spans="1:23" x14ac:dyDescent="0.25">
      <c r="A3820" t="s">
        <v>21163</v>
      </c>
      <c r="B3820">
        <v>145</v>
      </c>
      <c r="C3820" t="s">
        <v>21163</v>
      </c>
      <c r="D3820" t="s">
        <v>21164</v>
      </c>
      <c r="E3820" t="s">
        <v>21165</v>
      </c>
      <c r="F3820">
        <v>0.97918700000000003</v>
      </c>
      <c r="G3820" t="s">
        <v>4</v>
      </c>
      <c r="H3820" t="s">
        <v>21166</v>
      </c>
      <c r="I3820" t="s">
        <v>23</v>
      </c>
      <c r="J3820" t="s">
        <v>21167</v>
      </c>
      <c r="K3820">
        <v>5</v>
      </c>
      <c r="L3820" t="s">
        <v>5</v>
      </c>
      <c r="N3820">
        <v>0.240959583861312</v>
      </c>
      <c r="O3820">
        <v>0.340146064758301</v>
      </c>
      <c r="P3820">
        <v>23.469610214233398</v>
      </c>
      <c r="Q3820">
        <v>23.5953693389893</v>
      </c>
      <c r="R3820">
        <v>23.365463256835898</v>
      </c>
      <c r="S3820">
        <v>24.379808425903299</v>
      </c>
      <c r="U3820" t="s">
        <v>21162</v>
      </c>
      <c r="V3820" t="s">
        <v>6843</v>
      </c>
    </row>
    <row r="3821" spans="1:23" x14ac:dyDescent="0.25">
      <c r="A3821" t="s">
        <v>21163</v>
      </c>
      <c r="B3821">
        <v>150</v>
      </c>
      <c r="C3821" t="s">
        <v>21163</v>
      </c>
      <c r="D3821" t="s">
        <v>21164</v>
      </c>
      <c r="E3821" t="s">
        <v>21165</v>
      </c>
      <c r="F3821">
        <v>0.86654299999999995</v>
      </c>
      <c r="G3821" t="s">
        <v>4</v>
      </c>
      <c r="H3821" t="s">
        <v>21170</v>
      </c>
      <c r="I3821" t="s">
        <v>23</v>
      </c>
      <c r="J3821" t="s">
        <v>21171</v>
      </c>
      <c r="K3821">
        <v>10</v>
      </c>
      <c r="L3821" t="s">
        <v>5</v>
      </c>
      <c r="N3821">
        <v>0</v>
      </c>
      <c r="O3821" t="s">
        <v>26965</v>
      </c>
      <c r="P3821" t="s">
        <v>26965</v>
      </c>
      <c r="Q3821">
        <v>22.963668823242202</v>
      </c>
      <c r="R3821" t="s">
        <v>26965</v>
      </c>
      <c r="S3821" t="s">
        <v>26965</v>
      </c>
      <c r="U3821" t="s">
        <v>21162</v>
      </c>
      <c r="V3821" t="s">
        <v>6843</v>
      </c>
    </row>
    <row r="3822" spans="1:23" x14ac:dyDescent="0.25">
      <c r="A3822" t="s">
        <v>21175</v>
      </c>
      <c r="B3822">
        <v>320</v>
      </c>
      <c r="C3822" t="s">
        <v>21175</v>
      </c>
      <c r="D3822" t="s">
        <v>21176</v>
      </c>
      <c r="E3822" t="s">
        <v>21177</v>
      </c>
      <c r="F3822">
        <v>0.99449299999999996</v>
      </c>
      <c r="G3822" t="s">
        <v>4</v>
      </c>
      <c r="H3822" t="s">
        <v>21178</v>
      </c>
      <c r="I3822" t="s">
        <v>23</v>
      </c>
      <c r="J3822" t="s">
        <v>21179</v>
      </c>
      <c r="K3822">
        <v>3</v>
      </c>
      <c r="L3822" t="s">
        <v>5</v>
      </c>
      <c r="N3822">
        <v>0.73356190970927204</v>
      </c>
      <c r="O3822">
        <v>0.34728431701660201</v>
      </c>
      <c r="P3822">
        <v>22.268508911132798</v>
      </c>
      <c r="Q3822">
        <v>21.921106338501001</v>
      </c>
      <c r="R3822">
        <v>22.426521301269499</v>
      </c>
      <c r="S3822">
        <v>22.4576625823975</v>
      </c>
      <c r="T3822" t="s">
        <v>21172</v>
      </c>
      <c r="U3822" t="s">
        <v>21173</v>
      </c>
      <c r="V3822" t="s">
        <v>21174</v>
      </c>
    </row>
    <row r="3823" spans="1:23" x14ac:dyDescent="0.25">
      <c r="A3823" t="s">
        <v>21175</v>
      </c>
      <c r="B3823">
        <v>634</v>
      </c>
      <c r="C3823" t="s">
        <v>21175</v>
      </c>
      <c r="D3823" t="s">
        <v>21176</v>
      </c>
      <c r="E3823" t="s">
        <v>21177</v>
      </c>
      <c r="F3823">
        <v>0.89792700000000003</v>
      </c>
      <c r="G3823" t="s">
        <v>4</v>
      </c>
      <c r="H3823" t="s">
        <v>21180</v>
      </c>
      <c r="I3823" t="s">
        <v>23</v>
      </c>
      <c r="J3823" t="s">
        <v>21181</v>
      </c>
      <c r="K3823">
        <v>15</v>
      </c>
      <c r="L3823" t="s">
        <v>5</v>
      </c>
      <c r="N3823">
        <v>0</v>
      </c>
      <c r="O3823" t="s">
        <v>26965</v>
      </c>
      <c r="P3823" t="s">
        <v>26965</v>
      </c>
      <c r="Q3823" t="s">
        <v>26965</v>
      </c>
      <c r="R3823">
        <v>22.610113143920898</v>
      </c>
      <c r="S3823">
        <v>21.614501953125</v>
      </c>
      <c r="T3823" t="s">
        <v>21172</v>
      </c>
      <c r="U3823" t="s">
        <v>21173</v>
      </c>
      <c r="V3823" t="s">
        <v>21174</v>
      </c>
    </row>
    <row r="3824" spans="1:23" x14ac:dyDescent="0.25">
      <c r="A3824" t="s">
        <v>21185</v>
      </c>
      <c r="B3824">
        <v>499</v>
      </c>
      <c r="C3824" t="s">
        <v>21185</v>
      </c>
      <c r="D3824" t="s">
        <v>21186</v>
      </c>
      <c r="E3824" t="s">
        <v>21187</v>
      </c>
      <c r="F3824">
        <v>1</v>
      </c>
      <c r="G3824" t="s">
        <v>4</v>
      </c>
      <c r="H3824" t="s">
        <v>21188</v>
      </c>
      <c r="I3824" t="s">
        <v>332</v>
      </c>
      <c r="J3824" t="s">
        <v>21189</v>
      </c>
      <c r="K3824">
        <v>6</v>
      </c>
      <c r="L3824" t="s">
        <v>5</v>
      </c>
      <c r="N3824">
        <v>0.65234448151201396</v>
      </c>
      <c r="O3824">
        <v>0.29394626617431602</v>
      </c>
      <c r="P3824">
        <v>23.6937046051025</v>
      </c>
      <c r="Q3824">
        <v>23.721715927123999</v>
      </c>
      <c r="R3824">
        <v>23.834028244018601</v>
      </c>
      <c r="S3824">
        <v>24.169284820556602</v>
      </c>
      <c r="T3824" t="s">
        <v>21182</v>
      </c>
      <c r="U3824" t="s">
        <v>21183</v>
      </c>
      <c r="V3824" t="s">
        <v>21184</v>
      </c>
      <c r="W3824" t="s">
        <v>6851</v>
      </c>
    </row>
    <row r="3825" spans="1:23" x14ac:dyDescent="0.25">
      <c r="A3825" t="s">
        <v>21185</v>
      </c>
      <c r="B3825">
        <v>448</v>
      </c>
      <c r="C3825" t="s">
        <v>21185</v>
      </c>
      <c r="D3825" t="s">
        <v>21186</v>
      </c>
      <c r="E3825" t="s">
        <v>21187</v>
      </c>
      <c r="F3825">
        <v>1</v>
      </c>
      <c r="G3825" t="s">
        <v>4</v>
      </c>
      <c r="H3825" t="s">
        <v>21191</v>
      </c>
      <c r="I3825" t="s">
        <v>23</v>
      </c>
      <c r="J3825" t="s">
        <v>21192</v>
      </c>
      <c r="K3825">
        <v>2</v>
      </c>
      <c r="L3825" t="s">
        <v>5</v>
      </c>
      <c r="N3825">
        <v>0.44827997795151298</v>
      </c>
      <c r="O3825">
        <v>0.378463745117188</v>
      </c>
      <c r="P3825">
        <v>23.561508178710898</v>
      </c>
      <c r="Q3825">
        <v>23.9162483215332</v>
      </c>
      <c r="R3825">
        <v>23.8532905578613</v>
      </c>
      <c r="S3825">
        <v>24.381393432617202</v>
      </c>
      <c r="T3825" t="s">
        <v>21182</v>
      </c>
      <c r="U3825" t="s">
        <v>21183</v>
      </c>
      <c r="V3825" t="s">
        <v>21184</v>
      </c>
      <c r="W3825" t="s">
        <v>6851</v>
      </c>
    </row>
    <row r="3826" spans="1:23" x14ac:dyDescent="0.25">
      <c r="A3826" t="s">
        <v>21185</v>
      </c>
      <c r="B3826">
        <v>471</v>
      </c>
      <c r="C3826" t="s">
        <v>21185</v>
      </c>
      <c r="D3826" t="s">
        <v>21186</v>
      </c>
      <c r="E3826" t="s">
        <v>21187</v>
      </c>
      <c r="F3826">
        <v>0.88394300000000003</v>
      </c>
      <c r="G3826" t="s">
        <v>4</v>
      </c>
      <c r="H3826" t="s">
        <v>21195</v>
      </c>
      <c r="I3826" t="s">
        <v>23</v>
      </c>
      <c r="J3826" t="s">
        <v>21196</v>
      </c>
      <c r="K3826">
        <v>3</v>
      </c>
      <c r="L3826" t="s">
        <v>5</v>
      </c>
      <c r="N3826">
        <v>5.6854761169952403E-2</v>
      </c>
      <c r="O3826">
        <v>0.26759815216064498</v>
      </c>
      <c r="P3826">
        <v>22.8236293792725</v>
      </c>
      <c r="Q3826">
        <v>24.580091476440401</v>
      </c>
      <c r="R3826">
        <v>22.716114044189499</v>
      </c>
      <c r="S3826">
        <v>25.222803115844702</v>
      </c>
      <c r="T3826" t="s">
        <v>21182</v>
      </c>
      <c r="U3826" t="s">
        <v>21183</v>
      </c>
      <c r="V3826" t="s">
        <v>21184</v>
      </c>
      <c r="W3826" t="s">
        <v>6851</v>
      </c>
    </row>
    <row r="3827" spans="1:23" x14ac:dyDescent="0.25">
      <c r="A3827" t="s">
        <v>21199</v>
      </c>
      <c r="B3827">
        <v>334</v>
      </c>
      <c r="C3827" t="s">
        <v>21199</v>
      </c>
      <c r="D3827" t="s">
        <v>21200</v>
      </c>
      <c r="E3827" t="s">
        <v>21201</v>
      </c>
      <c r="F3827">
        <v>0.98931899999999995</v>
      </c>
      <c r="G3827" t="s">
        <v>4</v>
      </c>
      <c r="H3827" t="s">
        <v>21202</v>
      </c>
      <c r="I3827" t="s">
        <v>272</v>
      </c>
      <c r="J3827" t="s">
        <v>21203</v>
      </c>
      <c r="K3827">
        <v>3</v>
      </c>
      <c r="L3827" t="s">
        <v>5</v>
      </c>
      <c r="N3827">
        <v>0.26075321606792001</v>
      </c>
      <c r="O3827">
        <v>0.19184684753417999</v>
      </c>
      <c r="P3827">
        <v>23.048730850219702</v>
      </c>
      <c r="Q3827">
        <v>22.935081481933601</v>
      </c>
      <c r="R3827">
        <v>23.445817947387699</v>
      </c>
      <c r="S3827">
        <v>22.921688079833999</v>
      </c>
      <c r="T3827" t="s">
        <v>21197</v>
      </c>
      <c r="U3827" t="s">
        <v>21198</v>
      </c>
      <c r="V3827" t="s">
        <v>483</v>
      </c>
    </row>
    <row r="3828" spans="1:23" x14ac:dyDescent="0.25">
      <c r="A3828" t="s">
        <v>21199</v>
      </c>
      <c r="B3828">
        <v>160</v>
      </c>
      <c r="C3828" t="s">
        <v>21199</v>
      </c>
      <c r="D3828" t="s">
        <v>21200</v>
      </c>
      <c r="E3828" t="s">
        <v>21201</v>
      </c>
      <c r="F3828">
        <v>0.99998399999999998</v>
      </c>
      <c r="G3828" t="s">
        <v>4</v>
      </c>
      <c r="H3828" t="s">
        <v>21204</v>
      </c>
      <c r="I3828" t="s">
        <v>23</v>
      </c>
      <c r="J3828" t="s">
        <v>21205</v>
      </c>
      <c r="K3828">
        <v>1</v>
      </c>
      <c r="L3828" t="s">
        <v>5</v>
      </c>
      <c r="N3828">
        <v>4.5824679648173897E-2</v>
      </c>
      <c r="O3828">
        <v>4.7721862792968799E-2</v>
      </c>
      <c r="P3828">
        <v>22.621850967407202</v>
      </c>
      <c r="Q3828">
        <v>22.229932785034201</v>
      </c>
      <c r="R3828">
        <v>22.2015590667725</v>
      </c>
      <c r="S3828">
        <v>22.745668411254901</v>
      </c>
      <c r="T3828" t="s">
        <v>21197</v>
      </c>
      <c r="U3828" t="s">
        <v>21198</v>
      </c>
      <c r="V3828" t="s">
        <v>483</v>
      </c>
    </row>
    <row r="3829" spans="1:23" x14ac:dyDescent="0.25">
      <c r="A3829" t="s">
        <v>21199</v>
      </c>
      <c r="B3829">
        <v>330</v>
      </c>
      <c r="C3829" t="s">
        <v>21199</v>
      </c>
      <c r="D3829" t="s">
        <v>21200</v>
      </c>
      <c r="E3829" t="s">
        <v>21201</v>
      </c>
      <c r="F3829">
        <v>0.88347699999999996</v>
      </c>
      <c r="G3829" t="s">
        <v>4</v>
      </c>
      <c r="H3829" t="s">
        <v>21206</v>
      </c>
      <c r="I3829" t="s">
        <v>270</v>
      </c>
      <c r="J3829" t="s">
        <v>21207</v>
      </c>
      <c r="K3829">
        <v>32</v>
      </c>
      <c r="L3829" t="s">
        <v>5</v>
      </c>
      <c r="N3829">
        <v>0</v>
      </c>
      <c r="O3829" t="s">
        <v>26965</v>
      </c>
      <c r="P3829">
        <v>23.253309249877901</v>
      </c>
      <c r="Q3829" t="s">
        <v>26965</v>
      </c>
      <c r="R3829" t="s">
        <v>26965</v>
      </c>
      <c r="S3829" t="s">
        <v>26965</v>
      </c>
      <c r="T3829" t="s">
        <v>21197</v>
      </c>
      <c r="U3829" t="s">
        <v>21198</v>
      </c>
      <c r="V3829" t="s">
        <v>483</v>
      </c>
    </row>
    <row r="3830" spans="1:23" x14ac:dyDescent="0.25">
      <c r="A3830" t="s">
        <v>21212</v>
      </c>
      <c r="B3830">
        <v>299</v>
      </c>
      <c r="C3830" t="s">
        <v>21212</v>
      </c>
      <c r="D3830" t="s">
        <v>21213</v>
      </c>
      <c r="E3830" t="s">
        <v>21214</v>
      </c>
      <c r="F3830">
        <v>0.99904999999999999</v>
      </c>
      <c r="G3830" t="s">
        <v>4</v>
      </c>
      <c r="H3830" t="s">
        <v>21215</v>
      </c>
      <c r="I3830" t="s">
        <v>11479</v>
      </c>
      <c r="J3830" t="s">
        <v>21216</v>
      </c>
      <c r="K3830">
        <v>4</v>
      </c>
      <c r="L3830" t="s">
        <v>5</v>
      </c>
      <c r="N3830">
        <v>0.54940211653606497</v>
      </c>
      <c r="O3830">
        <v>-0.75765514373779297</v>
      </c>
      <c r="P3830">
        <v>26.41676902771</v>
      </c>
      <c r="Q3830">
        <v>25.768705368041999</v>
      </c>
      <c r="R3830">
        <v>24.928770065307599</v>
      </c>
      <c r="S3830">
        <v>25.7413940429688</v>
      </c>
      <c r="T3830" t="s">
        <v>21208</v>
      </c>
      <c r="U3830" t="s">
        <v>21209</v>
      </c>
      <c r="V3830" t="s">
        <v>21210</v>
      </c>
      <c r="W3830" t="s">
        <v>21211</v>
      </c>
    </row>
    <row r="3831" spans="1:23" x14ac:dyDescent="0.25">
      <c r="A3831" t="s">
        <v>21212</v>
      </c>
      <c r="B3831">
        <v>445</v>
      </c>
      <c r="C3831" t="s">
        <v>21212</v>
      </c>
      <c r="D3831" t="s">
        <v>21213</v>
      </c>
      <c r="E3831" t="s">
        <v>21214</v>
      </c>
      <c r="F3831">
        <v>0.99148400000000003</v>
      </c>
      <c r="G3831" t="s">
        <v>4</v>
      </c>
      <c r="H3831" t="s">
        <v>21217</v>
      </c>
      <c r="I3831" t="s">
        <v>23</v>
      </c>
      <c r="J3831" t="s">
        <v>21218</v>
      </c>
      <c r="K3831">
        <v>4</v>
      </c>
      <c r="L3831" t="s">
        <v>5</v>
      </c>
      <c r="N3831">
        <v>0.40493945742633702</v>
      </c>
      <c r="O3831">
        <v>0.4842529296875</v>
      </c>
      <c r="P3831">
        <v>26.4016819000244</v>
      </c>
      <c r="Q3831">
        <v>25.557481765747099</v>
      </c>
      <c r="R3831">
        <v>26.616947174072301</v>
      </c>
      <c r="S3831">
        <v>26.310722351074201</v>
      </c>
      <c r="T3831" t="s">
        <v>21208</v>
      </c>
      <c r="U3831" t="s">
        <v>21209</v>
      </c>
      <c r="V3831" t="s">
        <v>21210</v>
      </c>
      <c r="W3831" t="s">
        <v>21211</v>
      </c>
    </row>
    <row r="3832" spans="1:23" x14ac:dyDescent="0.25">
      <c r="A3832" t="s">
        <v>21212</v>
      </c>
      <c r="B3832">
        <v>507</v>
      </c>
      <c r="C3832" t="s">
        <v>21212</v>
      </c>
      <c r="D3832" t="s">
        <v>21213</v>
      </c>
      <c r="E3832" t="s">
        <v>21214</v>
      </c>
      <c r="F3832">
        <v>0.81991099999999995</v>
      </c>
      <c r="G3832" t="s">
        <v>4</v>
      </c>
      <c r="H3832" t="s">
        <v>21219</v>
      </c>
      <c r="I3832" t="s">
        <v>23</v>
      </c>
      <c r="J3832" t="s">
        <v>21220</v>
      </c>
      <c r="K3832">
        <v>4</v>
      </c>
      <c r="L3832" t="s">
        <v>5</v>
      </c>
      <c r="N3832">
        <v>0</v>
      </c>
      <c r="O3832">
        <v>1.8375673294067401</v>
      </c>
      <c r="P3832">
        <v>22.226497650146499</v>
      </c>
      <c r="Q3832" t="s">
        <v>26965</v>
      </c>
      <c r="R3832">
        <v>24.172950744628899</v>
      </c>
      <c r="S3832">
        <v>23.9551792144775</v>
      </c>
      <c r="T3832" t="s">
        <v>21208</v>
      </c>
      <c r="U3832" t="s">
        <v>21209</v>
      </c>
      <c r="V3832" t="s">
        <v>21210</v>
      </c>
      <c r="W3832" t="s">
        <v>21211</v>
      </c>
    </row>
    <row r="3833" spans="1:23" x14ac:dyDescent="0.25">
      <c r="A3833" t="s">
        <v>21212</v>
      </c>
      <c r="B3833">
        <v>994</v>
      </c>
      <c r="C3833" t="s">
        <v>21212</v>
      </c>
      <c r="D3833" t="s">
        <v>21213</v>
      </c>
      <c r="E3833" t="s">
        <v>21214</v>
      </c>
      <c r="F3833">
        <v>1</v>
      </c>
      <c r="G3833" t="s">
        <v>4</v>
      </c>
      <c r="H3833" t="s">
        <v>21221</v>
      </c>
      <c r="I3833" t="s">
        <v>23</v>
      </c>
      <c r="J3833" t="s">
        <v>21222</v>
      </c>
      <c r="K3833">
        <v>3</v>
      </c>
      <c r="L3833" t="s">
        <v>5</v>
      </c>
      <c r="N3833">
        <v>1.03905084243229</v>
      </c>
      <c r="O3833">
        <v>-0.56023979187011697</v>
      </c>
      <c r="P3833">
        <v>24.7576084136963</v>
      </c>
      <c r="Q3833">
        <v>24.69162940979</v>
      </c>
      <c r="R3833">
        <v>24.343469619751001</v>
      </c>
      <c r="S3833">
        <v>23.985288619995099</v>
      </c>
      <c r="T3833" t="s">
        <v>21208</v>
      </c>
      <c r="U3833" t="s">
        <v>21209</v>
      </c>
      <c r="V3833" t="s">
        <v>21210</v>
      </c>
      <c r="W3833" t="s">
        <v>21211</v>
      </c>
    </row>
    <row r="3834" spans="1:23" x14ac:dyDescent="0.25">
      <c r="A3834" t="s">
        <v>21212</v>
      </c>
      <c r="B3834">
        <v>909</v>
      </c>
      <c r="C3834" t="s">
        <v>21212</v>
      </c>
      <c r="D3834" t="s">
        <v>21213</v>
      </c>
      <c r="E3834" t="s">
        <v>21214</v>
      </c>
      <c r="F3834">
        <v>0.97262199999999999</v>
      </c>
      <c r="G3834" t="s">
        <v>4</v>
      </c>
      <c r="H3834" t="s">
        <v>21223</v>
      </c>
      <c r="I3834" t="s">
        <v>23</v>
      </c>
      <c r="J3834" t="s">
        <v>21224</v>
      </c>
      <c r="K3834">
        <v>3</v>
      </c>
      <c r="L3834" t="s">
        <v>5</v>
      </c>
      <c r="N3834">
        <v>2.3021922479256101</v>
      </c>
      <c r="O3834">
        <v>1.9327640533447299</v>
      </c>
      <c r="P3834">
        <v>21.941776275634801</v>
      </c>
      <c r="Q3834">
        <v>21.796854019165</v>
      </c>
      <c r="R3834">
        <v>23.9183444976807</v>
      </c>
      <c r="S3834">
        <v>23.685813903808601</v>
      </c>
      <c r="T3834" t="s">
        <v>21208</v>
      </c>
      <c r="U3834" t="s">
        <v>21209</v>
      </c>
      <c r="V3834" t="s">
        <v>21210</v>
      </c>
      <c r="W3834" t="s">
        <v>21211</v>
      </c>
    </row>
    <row r="3835" spans="1:23" x14ac:dyDescent="0.25">
      <c r="A3835" t="s">
        <v>21228</v>
      </c>
      <c r="B3835">
        <v>590</v>
      </c>
      <c r="C3835" t="s">
        <v>21228</v>
      </c>
      <c r="D3835" t="s">
        <v>21229</v>
      </c>
      <c r="E3835" t="s">
        <v>21230</v>
      </c>
      <c r="F3835">
        <v>1</v>
      </c>
      <c r="G3835" t="s">
        <v>4</v>
      </c>
      <c r="H3835" t="s">
        <v>21231</v>
      </c>
      <c r="I3835" t="s">
        <v>23</v>
      </c>
      <c r="J3835" t="s">
        <v>21232</v>
      </c>
      <c r="K3835">
        <v>3</v>
      </c>
      <c r="L3835" t="s">
        <v>5</v>
      </c>
      <c r="N3835">
        <v>0.16373074921736</v>
      </c>
      <c r="O3835">
        <v>-6.5797805786132799E-2</v>
      </c>
      <c r="P3835">
        <v>25.7460422515869</v>
      </c>
      <c r="Q3835">
        <v>25.49853515625</v>
      </c>
      <c r="R3835">
        <v>25.623298645019499</v>
      </c>
      <c r="S3835">
        <v>25.489683151245099</v>
      </c>
      <c r="U3835" t="s">
        <v>2348</v>
      </c>
      <c r="V3835" t="s">
        <v>21227</v>
      </c>
    </row>
    <row r="3836" spans="1:23" x14ac:dyDescent="0.25">
      <c r="A3836" t="s">
        <v>21228</v>
      </c>
      <c r="B3836">
        <v>609</v>
      </c>
      <c r="C3836" t="s">
        <v>21228</v>
      </c>
      <c r="D3836" t="s">
        <v>21229</v>
      </c>
      <c r="E3836" t="s">
        <v>21230</v>
      </c>
      <c r="F3836">
        <v>0.79230500000000004</v>
      </c>
      <c r="G3836" t="s">
        <v>4</v>
      </c>
      <c r="H3836" t="s">
        <v>21233</v>
      </c>
      <c r="I3836" t="s">
        <v>23</v>
      </c>
      <c r="J3836" t="s">
        <v>21234</v>
      </c>
      <c r="K3836">
        <v>3</v>
      </c>
      <c r="L3836" t="s">
        <v>5</v>
      </c>
      <c r="N3836">
        <v>0</v>
      </c>
      <c r="O3836">
        <v>1.1524028778076201</v>
      </c>
      <c r="P3836" t="s">
        <v>26965</v>
      </c>
      <c r="Q3836">
        <v>23.1346759796143</v>
      </c>
      <c r="R3836">
        <v>24.742834091186499</v>
      </c>
      <c r="S3836">
        <v>23.831323623657202</v>
      </c>
      <c r="U3836" t="s">
        <v>2348</v>
      </c>
      <c r="V3836" t="s">
        <v>21227</v>
      </c>
    </row>
    <row r="3837" spans="1:23" x14ac:dyDescent="0.25">
      <c r="A3837" t="s">
        <v>21238</v>
      </c>
      <c r="B3837">
        <v>405</v>
      </c>
      <c r="C3837" t="s">
        <v>21238</v>
      </c>
      <c r="D3837" t="s">
        <v>21239</v>
      </c>
      <c r="E3837" t="s">
        <v>21240</v>
      </c>
      <c r="F3837">
        <v>0.98997400000000002</v>
      </c>
      <c r="G3837" t="s">
        <v>4</v>
      </c>
      <c r="H3837" t="s">
        <v>21241</v>
      </c>
      <c r="I3837" t="s">
        <v>23</v>
      </c>
      <c r="J3837" t="s">
        <v>21242</v>
      </c>
      <c r="K3837">
        <v>7</v>
      </c>
      <c r="L3837" t="s">
        <v>5</v>
      </c>
      <c r="N3837">
        <v>0.14461863434898101</v>
      </c>
      <c r="O3837">
        <v>-6.3548088073730497E-2</v>
      </c>
      <c r="P3837">
        <v>25.606227874755898</v>
      </c>
      <c r="Q3837">
        <v>25.344789505004901</v>
      </c>
      <c r="R3837">
        <v>25.3340854644775</v>
      </c>
      <c r="S3837">
        <v>25.4898357391357</v>
      </c>
      <c r="T3837" t="s">
        <v>134</v>
      </c>
      <c r="U3837" t="s">
        <v>684</v>
      </c>
      <c r="V3837" t="s">
        <v>21237</v>
      </c>
    </row>
    <row r="3838" spans="1:23" x14ac:dyDescent="0.25">
      <c r="A3838" t="s">
        <v>21238</v>
      </c>
      <c r="B3838">
        <v>272</v>
      </c>
      <c r="C3838" t="s">
        <v>21238</v>
      </c>
      <c r="D3838" t="s">
        <v>21239</v>
      </c>
      <c r="E3838" t="s">
        <v>21240</v>
      </c>
      <c r="F3838">
        <v>0.98639900000000003</v>
      </c>
      <c r="G3838" t="s">
        <v>4</v>
      </c>
      <c r="H3838" t="s">
        <v>21245</v>
      </c>
      <c r="I3838" t="s">
        <v>23</v>
      </c>
      <c r="J3838" t="s">
        <v>21246</v>
      </c>
      <c r="K3838">
        <v>4</v>
      </c>
      <c r="L3838" t="s">
        <v>5</v>
      </c>
      <c r="N3838">
        <v>0.39562136924635799</v>
      </c>
      <c r="O3838">
        <v>-0.25187301635742199</v>
      </c>
      <c r="P3838">
        <v>26.081762313842798</v>
      </c>
      <c r="Q3838">
        <v>26.035129547119102</v>
      </c>
      <c r="R3838">
        <v>26.044227600097699</v>
      </c>
      <c r="S3838">
        <v>25.5689182281494</v>
      </c>
      <c r="T3838" t="s">
        <v>134</v>
      </c>
      <c r="U3838" t="s">
        <v>684</v>
      </c>
      <c r="V3838" t="s">
        <v>21237</v>
      </c>
    </row>
    <row r="3839" spans="1:23" x14ac:dyDescent="0.25">
      <c r="A3839" t="s">
        <v>21238</v>
      </c>
      <c r="B3839">
        <v>33</v>
      </c>
      <c r="C3839" t="s">
        <v>21238</v>
      </c>
      <c r="D3839" t="s">
        <v>21239</v>
      </c>
      <c r="E3839" t="s">
        <v>21240</v>
      </c>
      <c r="F3839">
        <v>1</v>
      </c>
      <c r="G3839" t="s">
        <v>4</v>
      </c>
      <c r="H3839" t="s">
        <v>21247</v>
      </c>
      <c r="I3839" t="s">
        <v>23</v>
      </c>
      <c r="J3839" t="s">
        <v>21248</v>
      </c>
      <c r="K3839">
        <v>3</v>
      </c>
      <c r="L3839" t="s">
        <v>5</v>
      </c>
      <c r="N3839">
        <v>8.9255686666015292E-3</v>
      </c>
      <c r="O3839">
        <v>-7.6045989990234401E-3</v>
      </c>
      <c r="P3839">
        <v>23.632452011108398</v>
      </c>
      <c r="Q3839">
        <v>23.5560207366943</v>
      </c>
      <c r="R3839">
        <v>23.325122833251999</v>
      </c>
      <c r="S3839">
        <v>23.848140716552699</v>
      </c>
      <c r="T3839" t="s">
        <v>134</v>
      </c>
      <c r="U3839" t="s">
        <v>684</v>
      </c>
      <c r="V3839" t="s">
        <v>21237</v>
      </c>
    </row>
    <row r="3840" spans="1:23" x14ac:dyDescent="0.25">
      <c r="A3840" t="s">
        <v>21238</v>
      </c>
      <c r="B3840">
        <v>483</v>
      </c>
      <c r="C3840" t="s">
        <v>21238</v>
      </c>
      <c r="D3840" t="s">
        <v>21239</v>
      </c>
      <c r="E3840" t="s">
        <v>21240</v>
      </c>
      <c r="F3840">
        <v>0.83109699999999997</v>
      </c>
      <c r="G3840" t="s">
        <v>4</v>
      </c>
      <c r="H3840" t="s">
        <v>21251</v>
      </c>
      <c r="I3840" t="s">
        <v>23</v>
      </c>
      <c r="J3840" t="s">
        <v>21252</v>
      </c>
      <c r="K3840">
        <v>3</v>
      </c>
      <c r="L3840" t="s">
        <v>5</v>
      </c>
      <c r="N3840">
        <v>0</v>
      </c>
      <c r="O3840">
        <v>0.77040576934814498</v>
      </c>
      <c r="P3840">
        <v>22.891357421875</v>
      </c>
      <c r="Q3840">
        <v>22.472314834594702</v>
      </c>
      <c r="R3840">
        <v>23.452241897583001</v>
      </c>
      <c r="S3840" t="s">
        <v>26965</v>
      </c>
      <c r="T3840" t="s">
        <v>134</v>
      </c>
      <c r="U3840" t="s">
        <v>684</v>
      </c>
      <c r="V3840" t="s">
        <v>21237</v>
      </c>
    </row>
    <row r="3841" spans="1:23" x14ac:dyDescent="0.25">
      <c r="A3841" t="s">
        <v>21253</v>
      </c>
      <c r="B3841">
        <v>87</v>
      </c>
      <c r="C3841" t="s">
        <v>21253</v>
      </c>
      <c r="D3841" t="s">
        <v>21254</v>
      </c>
      <c r="E3841" t="s">
        <v>21255</v>
      </c>
      <c r="F3841">
        <v>1</v>
      </c>
      <c r="G3841" t="s">
        <v>4</v>
      </c>
      <c r="H3841" t="s">
        <v>21258</v>
      </c>
      <c r="I3841" t="s">
        <v>23</v>
      </c>
      <c r="J3841" t="s">
        <v>21259</v>
      </c>
      <c r="K3841">
        <v>3</v>
      </c>
      <c r="L3841" t="s">
        <v>5</v>
      </c>
      <c r="N3841">
        <v>1.3156512611987E-2</v>
      </c>
      <c r="O3841">
        <v>1.5310287475585899E-2</v>
      </c>
      <c r="P3841">
        <v>27.4850063323975</v>
      </c>
      <c r="Q3841">
        <v>26.870794296264599</v>
      </c>
      <c r="R3841">
        <v>27.386074066162099</v>
      </c>
      <c r="S3841">
        <v>27.0003471374512</v>
      </c>
      <c r="T3841" t="s">
        <v>1351</v>
      </c>
      <c r="U3841" t="s">
        <v>1352</v>
      </c>
      <c r="W3841" t="s">
        <v>1353</v>
      </c>
    </row>
    <row r="3842" spans="1:23" x14ac:dyDescent="0.25">
      <c r="A3842" t="s">
        <v>21253</v>
      </c>
      <c r="B3842">
        <v>53</v>
      </c>
      <c r="C3842" t="s">
        <v>21253</v>
      </c>
      <c r="D3842" t="s">
        <v>21254</v>
      </c>
      <c r="E3842" t="s">
        <v>21255</v>
      </c>
      <c r="F3842">
        <v>0.99729599999999996</v>
      </c>
      <c r="G3842" t="s">
        <v>4</v>
      </c>
      <c r="H3842" t="s">
        <v>21260</v>
      </c>
      <c r="I3842" t="s">
        <v>23</v>
      </c>
      <c r="J3842" t="s">
        <v>21261</v>
      </c>
      <c r="K3842">
        <v>1</v>
      </c>
      <c r="L3842" t="s">
        <v>5</v>
      </c>
      <c r="N3842">
        <v>0.35800324788188997</v>
      </c>
      <c r="O3842">
        <v>9.0568542480468806E-2</v>
      </c>
      <c r="P3842">
        <v>23.6956176757813</v>
      </c>
      <c r="Q3842">
        <v>23.5129203796387</v>
      </c>
      <c r="R3842">
        <v>23.718582153320298</v>
      </c>
      <c r="S3842">
        <v>23.671092987060501</v>
      </c>
      <c r="T3842" t="s">
        <v>1351</v>
      </c>
      <c r="U3842" t="s">
        <v>1352</v>
      </c>
      <c r="W3842" t="s">
        <v>1353</v>
      </c>
    </row>
    <row r="3843" spans="1:23" x14ac:dyDescent="0.25">
      <c r="A3843" t="s">
        <v>21253</v>
      </c>
      <c r="B3843">
        <v>19</v>
      </c>
      <c r="C3843" t="s">
        <v>21253</v>
      </c>
      <c r="D3843" t="s">
        <v>21254</v>
      </c>
      <c r="E3843" t="s">
        <v>21255</v>
      </c>
      <c r="F3843">
        <v>1</v>
      </c>
      <c r="G3843" t="s">
        <v>4</v>
      </c>
      <c r="H3843" t="s">
        <v>21262</v>
      </c>
      <c r="I3843" t="s">
        <v>23</v>
      </c>
      <c r="J3843" t="s">
        <v>21263</v>
      </c>
      <c r="K3843">
        <v>1</v>
      </c>
      <c r="L3843" t="s">
        <v>5</v>
      </c>
      <c r="N3843">
        <v>0</v>
      </c>
      <c r="O3843">
        <v>-0.3934326171875</v>
      </c>
      <c r="P3843">
        <v>23.058723449706999</v>
      </c>
      <c r="Q3843" t="s">
        <v>26965</v>
      </c>
      <c r="R3843" t="s">
        <v>26965</v>
      </c>
      <c r="S3843">
        <v>22.665290832519499</v>
      </c>
      <c r="T3843" t="s">
        <v>1351</v>
      </c>
      <c r="U3843" t="s">
        <v>1352</v>
      </c>
      <c r="W3843" t="s">
        <v>1353</v>
      </c>
    </row>
    <row r="3844" spans="1:23" x14ac:dyDescent="0.25">
      <c r="A3844" t="s">
        <v>21264</v>
      </c>
      <c r="B3844">
        <v>512</v>
      </c>
      <c r="C3844" t="s">
        <v>21264</v>
      </c>
      <c r="D3844" t="s">
        <v>21265</v>
      </c>
      <c r="E3844" t="s">
        <v>21266</v>
      </c>
      <c r="F3844">
        <v>0.895513</v>
      </c>
      <c r="G3844" t="s">
        <v>4</v>
      </c>
      <c r="H3844" t="s">
        <v>21267</v>
      </c>
      <c r="I3844" t="s">
        <v>23</v>
      </c>
      <c r="J3844" t="s">
        <v>21268</v>
      </c>
      <c r="K3844">
        <v>10</v>
      </c>
      <c r="L3844" t="s">
        <v>5</v>
      </c>
      <c r="N3844">
        <v>0</v>
      </c>
      <c r="O3844" t="s">
        <v>26965</v>
      </c>
      <c r="P3844" t="s">
        <v>26965</v>
      </c>
      <c r="Q3844" t="s">
        <v>26965</v>
      </c>
      <c r="R3844" t="s">
        <v>26965</v>
      </c>
      <c r="S3844">
        <v>22.771224975585898</v>
      </c>
      <c r="U3844" t="s">
        <v>2201</v>
      </c>
    </row>
    <row r="3845" spans="1:23" x14ac:dyDescent="0.25">
      <c r="A3845" t="s">
        <v>21272</v>
      </c>
      <c r="B3845">
        <v>559</v>
      </c>
      <c r="C3845" t="s">
        <v>21272</v>
      </c>
      <c r="D3845" t="s">
        <v>21273</v>
      </c>
      <c r="E3845" t="s">
        <v>21274</v>
      </c>
      <c r="F3845">
        <v>1</v>
      </c>
      <c r="G3845" t="s">
        <v>4</v>
      </c>
      <c r="H3845" t="s">
        <v>21275</v>
      </c>
      <c r="I3845" t="s">
        <v>23</v>
      </c>
      <c r="J3845" t="s">
        <v>21276</v>
      </c>
      <c r="K3845">
        <v>3</v>
      </c>
      <c r="L3845" t="s">
        <v>5</v>
      </c>
      <c r="N3845">
        <v>0.38766383628625201</v>
      </c>
      <c r="O3845">
        <v>-0.49277400970459001</v>
      </c>
      <c r="P3845">
        <v>24.297401428222699</v>
      </c>
      <c r="Q3845">
        <v>23.962875366210898</v>
      </c>
      <c r="R3845">
        <v>24.083345413208001</v>
      </c>
      <c r="S3845">
        <v>23.191383361816399</v>
      </c>
      <c r="T3845" t="s">
        <v>21269</v>
      </c>
      <c r="U3845" t="s">
        <v>21270</v>
      </c>
      <c r="V3845" t="s">
        <v>21271</v>
      </c>
    </row>
    <row r="3846" spans="1:23" x14ac:dyDescent="0.25">
      <c r="A3846" t="s">
        <v>21282</v>
      </c>
      <c r="B3846">
        <v>296</v>
      </c>
      <c r="C3846" t="s">
        <v>21282</v>
      </c>
      <c r="D3846" t="s">
        <v>21283</v>
      </c>
      <c r="E3846" t="s">
        <v>21284</v>
      </c>
      <c r="F3846">
        <v>0.99999199999999999</v>
      </c>
      <c r="G3846" t="s">
        <v>4</v>
      </c>
      <c r="H3846" t="s">
        <v>21285</v>
      </c>
      <c r="I3846" t="s">
        <v>23</v>
      </c>
      <c r="J3846" t="s">
        <v>21286</v>
      </c>
      <c r="K3846">
        <v>10</v>
      </c>
      <c r="L3846" t="s">
        <v>5</v>
      </c>
      <c r="N3846">
        <v>1.85766407211693</v>
      </c>
      <c r="O3846">
        <v>0.41197776794433599</v>
      </c>
      <c r="P3846">
        <v>24.244016647338899</v>
      </c>
      <c r="Q3846">
        <v>24.174552917480501</v>
      </c>
      <c r="R3846">
        <v>24.586633682251001</v>
      </c>
      <c r="S3846">
        <v>24.655891418456999</v>
      </c>
      <c r="T3846" t="s">
        <v>21281</v>
      </c>
    </row>
    <row r="3847" spans="1:23" x14ac:dyDescent="0.25">
      <c r="A3847" t="s">
        <v>21288</v>
      </c>
      <c r="B3847">
        <v>190</v>
      </c>
      <c r="C3847" t="s">
        <v>21288</v>
      </c>
      <c r="D3847" t="s">
        <v>21289</v>
      </c>
      <c r="E3847" t="s">
        <v>21290</v>
      </c>
      <c r="F3847">
        <v>0.99998100000000001</v>
      </c>
      <c r="G3847" t="s">
        <v>4</v>
      </c>
      <c r="H3847" t="s">
        <v>21291</v>
      </c>
      <c r="I3847" t="s">
        <v>23</v>
      </c>
      <c r="J3847" t="s">
        <v>21292</v>
      </c>
      <c r="K3847">
        <v>8</v>
      </c>
      <c r="L3847" t="s">
        <v>5</v>
      </c>
      <c r="N3847">
        <v>0.25640410289350801</v>
      </c>
      <c r="O3847">
        <v>-0.288589477539063</v>
      </c>
      <c r="P3847">
        <v>26.023374557495099</v>
      </c>
      <c r="Q3847">
        <v>26.456212997436499</v>
      </c>
      <c r="R3847">
        <v>25.603399276733398</v>
      </c>
      <c r="S3847">
        <v>26.299009323120099</v>
      </c>
      <c r="U3847" t="s">
        <v>2496</v>
      </c>
      <c r="V3847" t="s">
        <v>21287</v>
      </c>
      <c r="W3847" t="s">
        <v>1376</v>
      </c>
    </row>
    <row r="3848" spans="1:23" x14ac:dyDescent="0.25">
      <c r="A3848" t="s">
        <v>21294</v>
      </c>
      <c r="B3848">
        <v>60</v>
      </c>
      <c r="C3848" t="s">
        <v>21294</v>
      </c>
      <c r="D3848" t="s">
        <v>21295</v>
      </c>
      <c r="E3848" t="s">
        <v>21296</v>
      </c>
      <c r="F3848">
        <v>0.97675900000000004</v>
      </c>
      <c r="G3848" t="s">
        <v>4</v>
      </c>
      <c r="H3848" t="s">
        <v>21297</v>
      </c>
      <c r="I3848" t="s">
        <v>23</v>
      </c>
      <c r="J3848" t="s">
        <v>21298</v>
      </c>
      <c r="K3848">
        <v>14</v>
      </c>
      <c r="L3848" t="s">
        <v>5</v>
      </c>
      <c r="N3848">
        <v>0</v>
      </c>
      <c r="O3848">
        <v>-1.01250648498535</v>
      </c>
      <c r="P3848" t="s">
        <v>26965</v>
      </c>
      <c r="Q3848">
        <v>24.118465423583999</v>
      </c>
      <c r="R3848">
        <v>24.035402297973601</v>
      </c>
      <c r="S3848">
        <v>22.176515579223601</v>
      </c>
      <c r="T3848" t="s">
        <v>21293</v>
      </c>
      <c r="U3848" t="s">
        <v>286</v>
      </c>
      <c r="V3848" t="s">
        <v>6843</v>
      </c>
    </row>
    <row r="3849" spans="1:23" x14ac:dyDescent="0.25">
      <c r="A3849" t="s">
        <v>21300</v>
      </c>
      <c r="B3849">
        <v>99</v>
      </c>
      <c r="C3849" t="s">
        <v>21300</v>
      </c>
      <c r="D3849" t="s">
        <v>21301</v>
      </c>
      <c r="E3849" t="s">
        <v>21302</v>
      </c>
      <c r="F3849">
        <v>0.84678600000000004</v>
      </c>
      <c r="G3849" t="s">
        <v>4</v>
      </c>
      <c r="H3849" t="s">
        <v>21303</v>
      </c>
      <c r="I3849" t="s">
        <v>23</v>
      </c>
      <c r="J3849" t="s">
        <v>21304</v>
      </c>
      <c r="K3849">
        <v>2</v>
      </c>
      <c r="L3849" t="s">
        <v>5</v>
      </c>
      <c r="N3849">
        <v>0</v>
      </c>
      <c r="O3849" t="s">
        <v>26965</v>
      </c>
      <c r="P3849" t="s">
        <v>26965</v>
      </c>
      <c r="Q3849" t="s">
        <v>26965</v>
      </c>
      <c r="R3849">
        <v>24.1065349578857</v>
      </c>
      <c r="S3849">
        <v>23.770521163940401</v>
      </c>
      <c r="T3849" t="s">
        <v>21299</v>
      </c>
      <c r="U3849" t="s">
        <v>367</v>
      </c>
      <c r="V3849" t="s">
        <v>236</v>
      </c>
    </row>
    <row r="3850" spans="1:23" x14ac:dyDescent="0.25">
      <c r="A3850" t="s">
        <v>21300</v>
      </c>
      <c r="B3850">
        <v>104</v>
      </c>
      <c r="C3850" t="s">
        <v>21300</v>
      </c>
      <c r="D3850" t="s">
        <v>21301</v>
      </c>
      <c r="E3850" t="s">
        <v>21302</v>
      </c>
      <c r="F3850">
        <v>0.99930799999999997</v>
      </c>
      <c r="G3850" t="s">
        <v>4</v>
      </c>
      <c r="H3850" t="s">
        <v>21305</v>
      </c>
      <c r="I3850" t="s">
        <v>23</v>
      </c>
      <c r="J3850" t="s">
        <v>21306</v>
      </c>
      <c r="K3850">
        <v>7</v>
      </c>
      <c r="L3850" t="s">
        <v>5</v>
      </c>
      <c r="N3850">
        <v>0.62959469687171599</v>
      </c>
      <c r="O3850">
        <v>0.97210502624511697</v>
      </c>
      <c r="P3850">
        <v>24.3250541687012</v>
      </c>
      <c r="Q3850">
        <v>23.1696681976318</v>
      </c>
      <c r="R3850">
        <v>24.739284515380898</v>
      </c>
      <c r="S3850">
        <v>24.699647903442401</v>
      </c>
      <c r="T3850" t="s">
        <v>21299</v>
      </c>
      <c r="U3850" t="s">
        <v>367</v>
      </c>
      <c r="V3850" t="s">
        <v>236</v>
      </c>
    </row>
    <row r="3851" spans="1:23" x14ac:dyDescent="0.25">
      <c r="A3851" t="s">
        <v>21308</v>
      </c>
      <c r="B3851">
        <v>527</v>
      </c>
      <c r="C3851" t="s">
        <v>21308</v>
      </c>
      <c r="D3851" t="s">
        <v>21309</v>
      </c>
      <c r="E3851" t="s">
        <v>21310</v>
      </c>
      <c r="F3851">
        <v>0.96477400000000002</v>
      </c>
      <c r="G3851" t="s">
        <v>4</v>
      </c>
      <c r="H3851" t="s">
        <v>21311</v>
      </c>
      <c r="I3851" t="s">
        <v>23</v>
      </c>
      <c r="J3851" t="s">
        <v>21312</v>
      </c>
      <c r="K3851">
        <v>3</v>
      </c>
      <c r="L3851" t="s">
        <v>5</v>
      </c>
      <c r="N3851">
        <v>0.39507373541470497</v>
      </c>
      <c r="O3851">
        <v>9.9107742309570299E-2</v>
      </c>
      <c r="P3851">
        <v>27.896314620971701</v>
      </c>
      <c r="Q3851">
        <v>27.797611236572301</v>
      </c>
      <c r="R3851">
        <v>28.0261745452881</v>
      </c>
      <c r="S3851">
        <v>27.865966796875</v>
      </c>
      <c r="V3851" t="s">
        <v>21307</v>
      </c>
      <c r="W3851" t="s">
        <v>1632</v>
      </c>
    </row>
    <row r="3852" spans="1:23" x14ac:dyDescent="0.25">
      <c r="A3852" t="s">
        <v>21314</v>
      </c>
      <c r="B3852">
        <v>193</v>
      </c>
      <c r="C3852" t="s">
        <v>21314</v>
      </c>
      <c r="D3852" t="s">
        <v>21315</v>
      </c>
      <c r="E3852" t="s">
        <v>21316</v>
      </c>
      <c r="F3852">
        <v>1</v>
      </c>
      <c r="G3852" t="s">
        <v>4</v>
      </c>
      <c r="H3852" t="s">
        <v>21317</v>
      </c>
      <c r="I3852" t="s">
        <v>23</v>
      </c>
      <c r="J3852" t="s">
        <v>21318</v>
      </c>
      <c r="K3852">
        <v>8</v>
      </c>
      <c r="L3852" t="s">
        <v>5</v>
      </c>
      <c r="N3852">
        <v>0.119391600118584</v>
      </c>
      <c r="O3852">
        <v>-0.11176872253418001</v>
      </c>
      <c r="P3852">
        <v>24.053413391113299</v>
      </c>
      <c r="Q3852">
        <v>23.417381286621101</v>
      </c>
      <c r="R3852">
        <v>23.5965061187744</v>
      </c>
      <c r="S3852">
        <v>23.650751113891602</v>
      </c>
      <c r="V3852" t="s">
        <v>21313</v>
      </c>
    </row>
    <row r="3853" spans="1:23" x14ac:dyDescent="0.25">
      <c r="A3853" t="s">
        <v>21321</v>
      </c>
      <c r="B3853">
        <v>90</v>
      </c>
      <c r="C3853" t="s">
        <v>21321</v>
      </c>
      <c r="D3853" t="s">
        <v>21322</v>
      </c>
      <c r="E3853" t="s">
        <v>21323</v>
      </c>
      <c r="F3853">
        <v>0.90688999999999997</v>
      </c>
      <c r="G3853" t="s">
        <v>4</v>
      </c>
      <c r="H3853" t="s">
        <v>21327</v>
      </c>
      <c r="I3853" t="s">
        <v>21329</v>
      </c>
      <c r="J3853" t="s">
        <v>21328</v>
      </c>
      <c r="K3853">
        <v>22</v>
      </c>
      <c r="L3853" t="s">
        <v>5</v>
      </c>
      <c r="N3853">
        <v>6.3173952877790401E-2</v>
      </c>
      <c r="O3853">
        <v>0.110175132751465</v>
      </c>
      <c r="P3853">
        <v>25.538988113403299</v>
      </c>
      <c r="Q3853">
        <v>26.0838947296143</v>
      </c>
      <c r="R3853">
        <v>26.4224758148193</v>
      </c>
      <c r="S3853">
        <v>25.4207572937012</v>
      </c>
      <c r="T3853" t="s">
        <v>21319</v>
      </c>
      <c r="U3853" t="s">
        <v>21320</v>
      </c>
    </row>
    <row r="3854" spans="1:23" x14ac:dyDescent="0.25">
      <c r="A3854" t="s">
        <v>21332</v>
      </c>
      <c r="B3854">
        <v>96</v>
      </c>
      <c r="C3854" t="s">
        <v>21332</v>
      </c>
      <c r="D3854" t="s">
        <v>21333</v>
      </c>
      <c r="E3854" t="s">
        <v>21334</v>
      </c>
      <c r="F3854">
        <v>1</v>
      </c>
      <c r="G3854" t="s">
        <v>4</v>
      </c>
      <c r="H3854" t="s">
        <v>21335</v>
      </c>
      <c r="I3854" t="s">
        <v>23</v>
      </c>
      <c r="J3854" t="s">
        <v>21336</v>
      </c>
      <c r="K3854">
        <v>13</v>
      </c>
      <c r="L3854" t="s">
        <v>5</v>
      </c>
      <c r="N3854">
        <v>0.12914520009477601</v>
      </c>
      <c r="O3854">
        <v>0.154536247253418</v>
      </c>
      <c r="P3854">
        <v>22.111494064331101</v>
      </c>
      <c r="Q3854">
        <v>22.931297302246101</v>
      </c>
      <c r="R3854">
        <v>22.653488159179702</v>
      </c>
      <c r="S3854">
        <v>22.6983757019043</v>
      </c>
      <c r="T3854" t="s">
        <v>21330</v>
      </c>
      <c r="U3854" t="s">
        <v>6825</v>
      </c>
      <c r="V3854" t="s">
        <v>21331</v>
      </c>
    </row>
    <row r="3855" spans="1:23" x14ac:dyDescent="0.25">
      <c r="A3855" t="s">
        <v>21339</v>
      </c>
      <c r="B3855">
        <v>196</v>
      </c>
      <c r="C3855" t="s">
        <v>21339</v>
      </c>
      <c r="D3855" t="s">
        <v>21340</v>
      </c>
      <c r="E3855" t="s">
        <v>21341</v>
      </c>
      <c r="F3855">
        <v>0.75611099999999998</v>
      </c>
      <c r="G3855" t="s">
        <v>4</v>
      </c>
      <c r="H3855" t="s">
        <v>21342</v>
      </c>
      <c r="I3855" t="s">
        <v>23</v>
      </c>
      <c r="J3855" t="s">
        <v>21343</v>
      </c>
      <c r="K3855">
        <v>3</v>
      </c>
      <c r="L3855" t="s">
        <v>5</v>
      </c>
      <c r="N3855">
        <v>0</v>
      </c>
      <c r="O3855">
        <v>0.38427543640136702</v>
      </c>
      <c r="P3855">
        <v>26.0843410491943</v>
      </c>
      <c r="Q3855" t="s">
        <v>26965</v>
      </c>
      <c r="R3855" t="s">
        <v>26965</v>
      </c>
      <c r="S3855">
        <v>26.4686164855957</v>
      </c>
      <c r="T3855" t="s">
        <v>21337</v>
      </c>
      <c r="U3855" t="s">
        <v>21338</v>
      </c>
      <c r="V3855" t="s">
        <v>2539</v>
      </c>
    </row>
    <row r="3856" spans="1:23" x14ac:dyDescent="0.25">
      <c r="A3856" t="s">
        <v>21339</v>
      </c>
      <c r="B3856">
        <v>197</v>
      </c>
      <c r="C3856" t="s">
        <v>21339</v>
      </c>
      <c r="D3856" t="s">
        <v>21340</v>
      </c>
      <c r="E3856" t="s">
        <v>21341</v>
      </c>
      <c r="F3856">
        <v>0.83965199999999995</v>
      </c>
      <c r="G3856" t="s">
        <v>4</v>
      </c>
      <c r="H3856" t="s">
        <v>21344</v>
      </c>
      <c r="I3856" t="s">
        <v>23</v>
      </c>
      <c r="J3856" t="s">
        <v>21345</v>
      </c>
      <c r="K3856">
        <v>4</v>
      </c>
      <c r="L3856" t="s">
        <v>5</v>
      </c>
      <c r="N3856">
        <v>0</v>
      </c>
      <c r="O3856" t="s">
        <v>26965</v>
      </c>
      <c r="P3856" t="s">
        <v>26965</v>
      </c>
      <c r="Q3856" t="s">
        <v>26965</v>
      </c>
      <c r="R3856">
        <v>26.279270172119102</v>
      </c>
      <c r="S3856">
        <v>21.127231597900401</v>
      </c>
      <c r="T3856" t="s">
        <v>21337</v>
      </c>
      <c r="U3856" t="s">
        <v>21338</v>
      </c>
      <c r="V3856" t="s">
        <v>2539</v>
      </c>
    </row>
    <row r="3857" spans="1:23" x14ac:dyDescent="0.25">
      <c r="A3857" t="s">
        <v>21339</v>
      </c>
      <c r="B3857">
        <v>205</v>
      </c>
      <c r="C3857" t="s">
        <v>21339</v>
      </c>
      <c r="D3857" t="s">
        <v>21340</v>
      </c>
      <c r="E3857" t="s">
        <v>21341</v>
      </c>
      <c r="F3857">
        <v>0.82590699999999995</v>
      </c>
      <c r="G3857" t="s">
        <v>4</v>
      </c>
      <c r="H3857" t="s">
        <v>21346</v>
      </c>
      <c r="I3857" t="s">
        <v>23</v>
      </c>
      <c r="J3857" t="s">
        <v>21347</v>
      </c>
      <c r="K3857">
        <v>12</v>
      </c>
      <c r="L3857" t="s">
        <v>5</v>
      </c>
      <c r="N3857">
        <v>0.76767444504247795</v>
      </c>
      <c r="O3857">
        <v>0.50248241424560502</v>
      </c>
      <c r="P3857">
        <v>22.647966384887699</v>
      </c>
      <c r="Q3857">
        <v>22.2799987792969</v>
      </c>
      <c r="R3857">
        <v>22.8132133483887</v>
      </c>
      <c r="S3857">
        <v>23.119716644287099</v>
      </c>
      <c r="T3857" t="s">
        <v>21337</v>
      </c>
      <c r="U3857" t="s">
        <v>21338</v>
      </c>
      <c r="V3857" t="s">
        <v>2539</v>
      </c>
    </row>
    <row r="3858" spans="1:23" x14ac:dyDescent="0.25">
      <c r="A3858" t="s">
        <v>21352</v>
      </c>
      <c r="B3858">
        <v>592</v>
      </c>
      <c r="C3858" t="s">
        <v>21352</v>
      </c>
      <c r="D3858" t="s">
        <v>21353</v>
      </c>
      <c r="E3858" t="s">
        <v>21354</v>
      </c>
      <c r="F3858">
        <v>0.99355800000000005</v>
      </c>
      <c r="G3858" t="s">
        <v>4</v>
      </c>
      <c r="H3858" t="s">
        <v>21355</v>
      </c>
      <c r="I3858" t="s">
        <v>23</v>
      </c>
      <c r="J3858" t="s">
        <v>21356</v>
      </c>
      <c r="K3858">
        <v>3</v>
      </c>
      <c r="L3858" t="s">
        <v>5</v>
      </c>
      <c r="N3858">
        <v>0.329356706320239</v>
      </c>
      <c r="O3858">
        <v>-1.9367761611938501</v>
      </c>
      <c r="P3858">
        <v>23.614704132080099</v>
      </c>
      <c r="Q3858">
        <v>23.629676818847699</v>
      </c>
      <c r="R3858">
        <v>23.8675937652588</v>
      </c>
      <c r="S3858">
        <v>19.5032348632813</v>
      </c>
      <c r="T3858" t="s">
        <v>21348</v>
      </c>
      <c r="U3858" t="s">
        <v>21349</v>
      </c>
      <c r="V3858" t="s">
        <v>21350</v>
      </c>
      <c r="W3858" t="s">
        <v>21351</v>
      </c>
    </row>
    <row r="3859" spans="1:23" x14ac:dyDescent="0.25">
      <c r="A3859" t="s">
        <v>21358</v>
      </c>
      <c r="B3859">
        <v>327</v>
      </c>
      <c r="C3859" t="s">
        <v>21358</v>
      </c>
      <c r="D3859" t="s">
        <v>21359</v>
      </c>
      <c r="E3859" t="s">
        <v>21360</v>
      </c>
      <c r="F3859">
        <v>0.97436199999999995</v>
      </c>
      <c r="G3859" t="s">
        <v>4</v>
      </c>
      <c r="H3859" t="s">
        <v>21361</v>
      </c>
      <c r="I3859" t="s">
        <v>23</v>
      </c>
      <c r="J3859" t="s">
        <v>21362</v>
      </c>
      <c r="K3859">
        <v>4</v>
      </c>
      <c r="L3859" t="s">
        <v>5</v>
      </c>
      <c r="N3859">
        <v>0</v>
      </c>
      <c r="O3859">
        <v>0.245903015136719</v>
      </c>
      <c r="P3859">
        <v>23.204322814941399</v>
      </c>
      <c r="Q3859" t="s">
        <v>26965</v>
      </c>
      <c r="R3859">
        <v>23.509057998657202</v>
      </c>
      <c r="S3859">
        <v>23.391393661498999</v>
      </c>
      <c r="V3859" t="s">
        <v>21357</v>
      </c>
    </row>
    <row r="3860" spans="1:23" x14ac:dyDescent="0.25">
      <c r="A3860" t="s">
        <v>21358</v>
      </c>
      <c r="B3860">
        <v>399</v>
      </c>
      <c r="C3860" t="s">
        <v>21358</v>
      </c>
      <c r="D3860" t="s">
        <v>21359</v>
      </c>
      <c r="E3860" t="s">
        <v>21360</v>
      </c>
      <c r="F3860">
        <v>0.99328499999999997</v>
      </c>
      <c r="G3860" t="s">
        <v>4</v>
      </c>
      <c r="H3860" t="s">
        <v>21363</v>
      </c>
      <c r="I3860" t="s">
        <v>23</v>
      </c>
      <c r="J3860" t="s">
        <v>21364</v>
      </c>
      <c r="K3860">
        <v>23</v>
      </c>
      <c r="L3860" t="s">
        <v>5</v>
      </c>
      <c r="N3860">
        <v>0.36262533226059002</v>
      </c>
      <c r="O3860">
        <v>-0.54740715026855502</v>
      </c>
      <c r="P3860">
        <v>25.096715927123999</v>
      </c>
      <c r="Q3860">
        <v>24.034227371215799</v>
      </c>
      <c r="R3860">
        <v>24.206352233886701</v>
      </c>
      <c r="S3860">
        <v>23.829776763916001</v>
      </c>
      <c r="V3860" t="s">
        <v>21357</v>
      </c>
    </row>
    <row r="3861" spans="1:23" x14ac:dyDescent="0.25">
      <c r="A3861" t="s">
        <v>21358</v>
      </c>
      <c r="B3861">
        <v>516</v>
      </c>
      <c r="C3861" t="s">
        <v>21358</v>
      </c>
      <c r="D3861" t="s">
        <v>21359</v>
      </c>
      <c r="E3861" t="s">
        <v>21360</v>
      </c>
      <c r="F3861">
        <v>0.99991699999999994</v>
      </c>
      <c r="G3861" t="s">
        <v>4</v>
      </c>
      <c r="H3861" t="s">
        <v>21365</v>
      </c>
      <c r="I3861" t="s">
        <v>23</v>
      </c>
      <c r="J3861" t="s">
        <v>21366</v>
      </c>
      <c r="K3861">
        <v>8</v>
      </c>
      <c r="L3861" t="s">
        <v>5</v>
      </c>
      <c r="N3861">
        <v>5.9559807770327197E-2</v>
      </c>
      <c r="O3861">
        <v>-2.0532608032226601E-2</v>
      </c>
      <c r="P3861">
        <v>27.3388366699219</v>
      </c>
      <c r="Q3861">
        <v>27.2840976715088</v>
      </c>
      <c r="R3861">
        <v>27.399908065795898</v>
      </c>
      <c r="S3861">
        <v>27.181961059570298</v>
      </c>
      <c r="V3861" t="s">
        <v>21357</v>
      </c>
    </row>
    <row r="3862" spans="1:23" x14ac:dyDescent="0.25">
      <c r="A3862" t="s">
        <v>21358</v>
      </c>
      <c r="B3862">
        <v>914</v>
      </c>
      <c r="C3862" t="s">
        <v>21358</v>
      </c>
      <c r="D3862" t="s">
        <v>21359</v>
      </c>
      <c r="E3862" t="s">
        <v>21360</v>
      </c>
      <c r="F3862">
        <v>1</v>
      </c>
      <c r="G3862" t="s">
        <v>4</v>
      </c>
      <c r="H3862" t="s">
        <v>21367</v>
      </c>
      <c r="I3862" t="s">
        <v>23</v>
      </c>
      <c r="J3862" t="s">
        <v>21368</v>
      </c>
      <c r="K3862">
        <v>3</v>
      </c>
      <c r="L3862" t="s">
        <v>5</v>
      </c>
      <c r="N3862">
        <v>0.14676865095629699</v>
      </c>
      <c r="O3862">
        <v>-0.263522148132324</v>
      </c>
      <c r="P3862">
        <v>23.276538848876999</v>
      </c>
      <c r="Q3862">
        <v>22.451890945434599</v>
      </c>
      <c r="R3862">
        <v>22.134330749511701</v>
      </c>
      <c r="S3862">
        <v>23.067054748535199</v>
      </c>
      <c r="V3862" t="s">
        <v>21357</v>
      </c>
    </row>
    <row r="3863" spans="1:23" x14ac:dyDescent="0.25">
      <c r="A3863" t="s">
        <v>21358</v>
      </c>
      <c r="B3863">
        <v>293</v>
      </c>
      <c r="C3863" t="s">
        <v>21358</v>
      </c>
      <c r="D3863" t="s">
        <v>21359</v>
      </c>
      <c r="E3863" t="s">
        <v>21360</v>
      </c>
      <c r="F3863">
        <v>0.83373600000000003</v>
      </c>
      <c r="G3863" t="s">
        <v>4</v>
      </c>
      <c r="H3863" t="s">
        <v>21369</v>
      </c>
      <c r="I3863" t="s">
        <v>23</v>
      </c>
      <c r="J3863" t="s">
        <v>21370</v>
      </c>
      <c r="K3863">
        <v>1</v>
      </c>
      <c r="L3863" t="s">
        <v>5</v>
      </c>
      <c r="N3863">
        <v>0</v>
      </c>
      <c r="O3863">
        <v>0.64198207855224598</v>
      </c>
      <c r="P3863" t="s">
        <v>26965</v>
      </c>
      <c r="Q3863">
        <v>23.2878532409668</v>
      </c>
      <c r="R3863">
        <v>24.0147819519043</v>
      </c>
      <c r="S3863">
        <v>23.8448886871338</v>
      </c>
      <c r="V3863" t="s">
        <v>21357</v>
      </c>
    </row>
    <row r="3864" spans="1:23" x14ac:dyDescent="0.25">
      <c r="A3864" t="s">
        <v>21372</v>
      </c>
      <c r="B3864">
        <v>206</v>
      </c>
      <c r="C3864" t="s">
        <v>21372</v>
      </c>
      <c r="D3864" t="s">
        <v>21373</v>
      </c>
      <c r="E3864" t="s">
        <v>21374</v>
      </c>
      <c r="F3864">
        <v>0.99999899999999997</v>
      </c>
      <c r="G3864" t="s">
        <v>4</v>
      </c>
      <c r="H3864" t="s">
        <v>21375</v>
      </c>
      <c r="I3864" t="s">
        <v>23</v>
      </c>
      <c r="J3864" t="s">
        <v>21376</v>
      </c>
      <c r="K3864">
        <v>2</v>
      </c>
      <c r="L3864" t="s">
        <v>5</v>
      </c>
      <c r="N3864">
        <v>0.27014534269141899</v>
      </c>
      <c r="O3864">
        <v>-0.49407100677490201</v>
      </c>
      <c r="P3864">
        <v>24.214082717895501</v>
      </c>
      <c r="Q3864">
        <v>23.743553161621101</v>
      </c>
      <c r="R3864">
        <v>24.110521316528299</v>
      </c>
      <c r="S3864">
        <v>22.858972549438501</v>
      </c>
      <c r="T3864" t="s">
        <v>183</v>
      </c>
      <c r="U3864" t="s">
        <v>8016</v>
      </c>
      <c r="V3864" t="s">
        <v>21371</v>
      </c>
    </row>
    <row r="3865" spans="1:23" x14ac:dyDescent="0.25">
      <c r="A3865" t="s">
        <v>21372</v>
      </c>
      <c r="B3865">
        <v>163</v>
      </c>
      <c r="C3865" t="s">
        <v>21372</v>
      </c>
      <c r="D3865" t="s">
        <v>21373</v>
      </c>
      <c r="E3865" t="s">
        <v>21374</v>
      </c>
      <c r="F3865">
        <v>1</v>
      </c>
      <c r="G3865" t="s">
        <v>4</v>
      </c>
      <c r="H3865" t="s">
        <v>21377</v>
      </c>
      <c r="I3865" t="s">
        <v>23</v>
      </c>
      <c r="J3865" t="s">
        <v>21378</v>
      </c>
      <c r="K3865">
        <v>4</v>
      </c>
      <c r="L3865" t="s">
        <v>5</v>
      </c>
      <c r="N3865">
        <v>0.32689722729842002</v>
      </c>
      <c r="O3865">
        <v>0.28233146667480502</v>
      </c>
      <c r="P3865">
        <v>25.551040649414102</v>
      </c>
      <c r="Q3865">
        <v>25.058458328247099</v>
      </c>
      <c r="R3865">
        <v>25.7919101715088</v>
      </c>
      <c r="S3865">
        <v>25.382251739501999</v>
      </c>
      <c r="T3865" t="s">
        <v>183</v>
      </c>
      <c r="U3865" t="s">
        <v>8016</v>
      </c>
      <c r="V3865" t="s">
        <v>21371</v>
      </c>
    </row>
    <row r="3866" spans="1:23" x14ac:dyDescent="0.25">
      <c r="A3866" t="s">
        <v>21372</v>
      </c>
      <c r="B3866">
        <v>226</v>
      </c>
      <c r="C3866" t="s">
        <v>21372</v>
      </c>
      <c r="D3866" t="s">
        <v>21373</v>
      </c>
      <c r="E3866" t="s">
        <v>21374</v>
      </c>
      <c r="F3866">
        <v>0.99221000000000004</v>
      </c>
      <c r="G3866" t="s">
        <v>4</v>
      </c>
      <c r="H3866" t="s">
        <v>21379</v>
      </c>
      <c r="I3866" t="s">
        <v>23</v>
      </c>
      <c r="J3866" t="s">
        <v>21380</v>
      </c>
      <c r="K3866">
        <v>1</v>
      </c>
      <c r="L3866" t="s">
        <v>5</v>
      </c>
      <c r="N3866">
        <v>0</v>
      </c>
      <c r="O3866">
        <v>-0.64084053039550803</v>
      </c>
      <c r="P3866" t="s">
        <v>26965</v>
      </c>
      <c r="Q3866">
        <v>23.866462707519499</v>
      </c>
      <c r="R3866">
        <v>22.636152267456101</v>
      </c>
      <c r="S3866">
        <v>23.815092086791999</v>
      </c>
      <c r="T3866" t="s">
        <v>183</v>
      </c>
      <c r="U3866" t="s">
        <v>8016</v>
      </c>
      <c r="V3866" t="s">
        <v>21371</v>
      </c>
    </row>
    <row r="3867" spans="1:23" x14ac:dyDescent="0.25">
      <c r="A3867" t="s">
        <v>21382</v>
      </c>
      <c r="B3867">
        <v>210</v>
      </c>
      <c r="C3867" t="s">
        <v>21382</v>
      </c>
      <c r="D3867" t="s">
        <v>21383</v>
      </c>
      <c r="E3867" t="s">
        <v>21384</v>
      </c>
      <c r="F3867">
        <v>0.99921599999999999</v>
      </c>
      <c r="G3867" t="s">
        <v>4</v>
      </c>
      <c r="H3867" t="s">
        <v>21385</v>
      </c>
      <c r="I3867" t="s">
        <v>23</v>
      </c>
      <c r="J3867" t="s">
        <v>21386</v>
      </c>
      <c r="K3867">
        <v>3</v>
      </c>
      <c r="L3867" t="s">
        <v>5</v>
      </c>
      <c r="N3867">
        <v>0.68734057546609595</v>
      </c>
      <c r="O3867">
        <v>-1.2115554809570299</v>
      </c>
      <c r="P3867">
        <v>21.5405673980713</v>
      </c>
      <c r="Q3867">
        <v>22.777641296386701</v>
      </c>
      <c r="R3867">
        <v>21.1619567871094</v>
      </c>
      <c r="S3867">
        <v>20.733140945434599</v>
      </c>
      <c r="U3867" t="s">
        <v>254</v>
      </c>
      <c r="V3867" t="s">
        <v>21381</v>
      </c>
    </row>
    <row r="3868" spans="1:23" x14ac:dyDescent="0.25">
      <c r="A3868" t="s">
        <v>21389</v>
      </c>
      <c r="B3868">
        <v>65</v>
      </c>
      <c r="C3868" t="s">
        <v>21389</v>
      </c>
      <c r="D3868" t="s">
        <v>21390</v>
      </c>
      <c r="E3868" t="s">
        <v>21391</v>
      </c>
      <c r="F3868">
        <v>0.95096800000000004</v>
      </c>
      <c r="G3868" t="s">
        <v>4</v>
      </c>
      <c r="H3868" t="s">
        <v>21396</v>
      </c>
      <c r="I3868" t="s">
        <v>2990</v>
      </c>
      <c r="J3868" t="s">
        <v>21397</v>
      </c>
      <c r="K3868">
        <v>23</v>
      </c>
      <c r="L3868" t="s">
        <v>5</v>
      </c>
      <c r="N3868">
        <v>0</v>
      </c>
      <c r="O3868">
        <v>-0.44747829437255898</v>
      </c>
      <c r="P3868">
        <v>22.270391464233398</v>
      </c>
      <c r="Q3868" t="s">
        <v>26965</v>
      </c>
      <c r="R3868">
        <v>21.387374877929702</v>
      </c>
      <c r="S3868">
        <v>22.258451461791999</v>
      </c>
      <c r="T3868" t="s">
        <v>21387</v>
      </c>
      <c r="U3868" t="s">
        <v>2279</v>
      </c>
      <c r="V3868" t="s">
        <v>21388</v>
      </c>
      <c r="W3868" t="s">
        <v>3745</v>
      </c>
    </row>
    <row r="3869" spans="1:23" x14ac:dyDescent="0.25">
      <c r="A3869" t="s">
        <v>21389</v>
      </c>
      <c r="B3869">
        <v>8</v>
      </c>
      <c r="C3869" t="s">
        <v>21389</v>
      </c>
      <c r="D3869" t="s">
        <v>21390</v>
      </c>
      <c r="E3869" t="s">
        <v>21391</v>
      </c>
      <c r="F3869">
        <v>0.99971200000000005</v>
      </c>
      <c r="G3869" t="s">
        <v>4</v>
      </c>
      <c r="H3869" t="s">
        <v>21398</v>
      </c>
      <c r="I3869" t="s">
        <v>23</v>
      </c>
      <c r="J3869" t="s">
        <v>21399</v>
      </c>
      <c r="K3869">
        <v>7</v>
      </c>
      <c r="L3869" t="s">
        <v>5</v>
      </c>
      <c r="N3869">
        <v>0.415837978047364</v>
      </c>
      <c r="O3869">
        <v>-6.5294265747070299E-2</v>
      </c>
      <c r="P3869">
        <v>27.570873260498001</v>
      </c>
      <c r="Q3869">
        <v>27.5647087097168</v>
      </c>
      <c r="R3869">
        <v>27.443557739257798</v>
      </c>
      <c r="S3869">
        <v>27.561435699462901</v>
      </c>
      <c r="T3869" t="s">
        <v>21387</v>
      </c>
      <c r="U3869" t="s">
        <v>2279</v>
      </c>
      <c r="V3869" t="s">
        <v>21388</v>
      </c>
      <c r="W3869" t="s">
        <v>3745</v>
      </c>
    </row>
    <row r="3870" spans="1:23" x14ac:dyDescent="0.25">
      <c r="A3870" t="s">
        <v>21402</v>
      </c>
      <c r="B3870">
        <v>360</v>
      </c>
      <c r="C3870" t="s">
        <v>21402</v>
      </c>
      <c r="D3870" t="s">
        <v>21403</v>
      </c>
      <c r="E3870" t="s">
        <v>21404</v>
      </c>
      <c r="F3870">
        <v>0.98202299999999998</v>
      </c>
      <c r="G3870" t="s">
        <v>4</v>
      </c>
      <c r="H3870" t="s">
        <v>21407</v>
      </c>
      <c r="I3870" t="s">
        <v>23</v>
      </c>
      <c r="J3870" t="s">
        <v>21408</v>
      </c>
      <c r="K3870">
        <v>3</v>
      </c>
      <c r="L3870" t="s">
        <v>5</v>
      </c>
      <c r="N3870">
        <v>0.39602099991079398</v>
      </c>
      <c r="O3870">
        <v>0.28241729736328097</v>
      </c>
      <c r="P3870">
        <v>24.9380912780762</v>
      </c>
      <c r="Q3870">
        <v>24.7588787078857</v>
      </c>
      <c r="R3870">
        <v>25.3829441070557</v>
      </c>
      <c r="S3870">
        <v>24.878860473632798</v>
      </c>
      <c r="T3870" t="s">
        <v>21400</v>
      </c>
      <c r="U3870" t="s">
        <v>11250</v>
      </c>
      <c r="V3870" t="s">
        <v>21401</v>
      </c>
      <c r="W3870" t="s">
        <v>1685</v>
      </c>
    </row>
    <row r="3871" spans="1:23" x14ac:dyDescent="0.25">
      <c r="A3871" t="s">
        <v>21412</v>
      </c>
      <c r="B3871">
        <v>588</v>
      </c>
      <c r="C3871" t="s">
        <v>21412</v>
      </c>
      <c r="D3871" t="s">
        <v>21413</v>
      </c>
      <c r="E3871" t="s">
        <v>21414</v>
      </c>
      <c r="F3871">
        <v>0.87362200000000001</v>
      </c>
      <c r="G3871" t="s">
        <v>4</v>
      </c>
      <c r="H3871" t="s">
        <v>21417</v>
      </c>
      <c r="I3871" t="s">
        <v>2213</v>
      </c>
      <c r="J3871" t="s">
        <v>21418</v>
      </c>
      <c r="K3871">
        <v>4</v>
      </c>
      <c r="L3871" t="s">
        <v>5</v>
      </c>
      <c r="N3871">
        <v>0</v>
      </c>
      <c r="O3871" t="s">
        <v>26965</v>
      </c>
      <c r="P3871" t="s">
        <v>26965</v>
      </c>
      <c r="Q3871" t="s">
        <v>26965</v>
      </c>
      <c r="R3871">
        <v>23.567670822143601</v>
      </c>
      <c r="S3871">
        <v>23.030847549438501</v>
      </c>
      <c r="T3871" t="s">
        <v>21411</v>
      </c>
      <c r="U3871" t="s">
        <v>19401</v>
      </c>
      <c r="V3871" t="s">
        <v>236</v>
      </c>
    </row>
    <row r="3872" spans="1:23" x14ac:dyDescent="0.25">
      <c r="A3872" t="s">
        <v>21412</v>
      </c>
      <c r="B3872">
        <v>31</v>
      </c>
      <c r="C3872" t="s">
        <v>21412</v>
      </c>
      <c r="D3872" t="s">
        <v>21413</v>
      </c>
      <c r="E3872" t="s">
        <v>21414</v>
      </c>
      <c r="F3872">
        <v>1</v>
      </c>
      <c r="G3872" t="s">
        <v>4</v>
      </c>
      <c r="H3872" t="s">
        <v>21423</v>
      </c>
      <c r="I3872" t="s">
        <v>23</v>
      </c>
      <c r="J3872" t="s">
        <v>21424</v>
      </c>
      <c r="K3872">
        <v>5</v>
      </c>
      <c r="L3872" t="s">
        <v>5</v>
      </c>
      <c r="N3872">
        <v>0.219190198845963</v>
      </c>
      <c r="O3872">
        <v>0.131625175476074</v>
      </c>
      <c r="P3872">
        <v>23.174932479858398</v>
      </c>
      <c r="Q3872">
        <v>22.92893409729</v>
      </c>
      <c r="R3872">
        <v>23.360649108886701</v>
      </c>
      <c r="S3872">
        <v>23.006467819213899</v>
      </c>
      <c r="T3872" t="s">
        <v>21411</v>
      </c>
      <c r="U3872" t="s">
        <v>19401</v>
      </c>
      <c r="V3872" t="s">
        <v>236</v>
      </c>
    </row>
    <row r="3873" spans="1:23" x14ac:dyDescent="0.25">
      <c r="A3873" t="s">
        <v>21412</v>
      </c>
      <c r="B3873">
        <v>1363</v>
      </c>
      <c r="C3873" t="s">
        <v>21412</v>
      </c>
      <c r="D3873" t="s">
        <v>21413</v>
      </c>
      <c r="E3873" t="s">
        <v>21414</v>
      </c>
      <c r="F3873">
        <v>0.83888799999999997</v>
      </c>
      <c r="G3873" t="s">
        <v>4</v>
      </c>
      <c r="H3873" t="s">
        <v>21425</v>
      </c>
      <c r="I3873" t="s">
        <v>23</v>
      </c>
      <c r="J3873" t="s">
        <v>21426</v>
      </c>
      <c r="K3873">
        <v>9</v>
      </c>
      <c r="L3873" t="s">
        <v>5</v>
      </c>
      <c r="N3873">
        <v>0.208264315811936</v>
      </c>
      <c r="O3873">
        <v>0.47186851501464799</v>
      </c>
      <c r="P3873">
        <v>21.624753952026399</v>
      </c>
      <c r="Q3873">
        <v>21.288162231445298</v>
      </c>
      <c r="R3873">
        <v>21.1361484527588</v>
      </c>
      <c r="S3873">
        <v>22.720504760742202</v>
      </c>
      <c r="T3873" t="s">
        <v>21411</v>
      </c>
      <c r="U3873" t="s">
        <v>19401</v>
      </c>
      <c r="V3873" t="s">
        <v>236</v>
      </c>
    </row>
    <row r="3874" spans="1:23" x14ac:dyDescent="0.25">
      <c r="A3874" t="s">
        <v>21436</v>
      </c>
      <c r="B3874">
        <v>1122</v>
      </c>
      <c r="C3874" t="s">
        <v>21436</v>
      </c>
      <c r="D3874" t="s">
        <v>21437</v>
      </c>
      <c r="E3874" t="s">
        <v>21438</v>
      </c>
      <c r="F3874">
        <v>0.97000500000000001</v>
      </c>
      <c r="G3874" t="s">
        <v>4</v>
      </c>
      <c r="H3874" t="s">
        <v>21439</v>
      </c>
      <c r="I3874" t="s">
        <v>23</v>
      </c>
      <c r="J3874" t="s">
        <v>21440</v>
      </c>
      <c r="K3874">
        <v>11</v>
      </c>
      <c r="L3874" t="s">
        <v>5</v>
      </c>
      <c r="N3874">
        <v>0</v>
      </c>
      <c r="O3874" t="s">
        <v>26965</v>
      </c>
      <c r="P3874" t="s">
        <v>26965</v>
      </c>
      <c r="Q3874" t="s">
        <v>26965</v>
      </c>
      <c r="R3874">
        <v>23.683032989501999</v>
      </c>
      <c r="S3874" t="s">
        <v>26965</v>
      </c>
      <c r="T3874" t="s">
        <v>21433</v>
      </c>
      <c r="U3874" t="s">
        <v>21434</v>
      </c>
      <c r="V3874" t="s">
        <v>21435</v>
      </c>
      <c r="W3874" t="s">
        <v>1752</v>
      </c>
    </row>
    <row r="3875" spans="1:23" x14ac:dyDescent="0.25">
      <c r="A3875" t="s">
        <v>21449</v>
      </c>
      <c r="B3875">
        <v>306</v>
      </c>
      <c r="C3875" t="s">
        <v>21449</v>
      </c>
      <c r="D3875" t="s">
        <v>21450</v>
      </c>
      <c r="E3875" t="s">
        <v>21451</v>
      </c>
      <c r="F3875">
        <v>0.99981900000000001</v>
      </c>
      <c r="G3875" t="s">
        <v>4</v>
      </c>
      <c r="H3875" t="s">
        <v>21452</v>
      </c>
      <c r="I3875" t="s">
        <v>23</v>
      </c>
      <c r="J3875" t="s">
        <v>21453</v>
      </c>
      <c r="K3875">
        <v>5</v>
      </c>
      <c r="L3875" t="s">
        <v>5</v>
      </c>
      <c r="N3875">
        <v>0</v>
      </c>
      <c r="O3875">
        <v>-0.277340888977051</v>
      </c>
      <c r="P3875">
        <v>23.2756862640381</v>
      </c>
      <c r="Q3875" t="s">
        <v>26965</v>
      </c>
      <c r="R3875">
        <v>22.754564285278299</v>
      </c>
      <c r="S3875">
        <v>23.2421264648438</v>
      </c>
      <c r="T3875" t="s">
        <v>21447</v>
      </c>
      <c r="U3875" t="s">
        <v>21448</v>
      </c>
      <c r="V3875" t="s">
        <v>8101</v>
      </c>
    </row>
    <row r="3876" spans="1:23" x14ac:dyDescent="0.25">
      <c r="A3876" t="s">
        <v>21457</v>
      </c>
      <c r="B3876">
        <v>373</v>
      </c>
      <c r="C3876" t="s">
        <v>21457</v>
      </c>
      <c r="D3876" t="s">
        <v>21458</v>
      </c>
      <c r="E3876" t="s">
        <v>21459</v>
      </c>
      <c r="F3876">
        <v>0.99992800000000004</v>
      </c>
      <c r="G3876" t="s">
        <v>4</v>
      </c>
      <c r="H3876" t="s">
        <v>21460</v>
      </c>
      <c r="I3876" t="s">
        <v>21462</v>
      </c>
      <c r="J3876" t="s">
        <v>21461</v>
      </c>
      <c r="K3876">
        <v>7</v>
      </c>
      <c r="L3876" t="s">
        <v>5</v>
      </c>
      <c r="N3876">
        <v>0</v>
      </c>
      <c r="O3876">
        <v>-0.46787452697753901</v>
      </c>
      <c r="P3876">
        <v>24.082128524780298</v>
      </c>
      <c r="Q3876" t="s">
        <v>26965</v>
      </c>
      <c r="R3876" t="s">
        <v>26965</v>
      </c>
      <c r="S3876">
        <v>23.614253997802699</v>
      </c>
      <c r="T3876" t="s">
        <v>21454</v>
      </c>
      <c r="U3876" t="s">
        <v>21455</v>
      </c>
      <c r="V3876" t="s">
        <v>21456</v>
      </c>
    </row>
    <row r="3877" spans="1:23" x14ac:dyDescent="0.25">
      <c r="A3877" t="s">
        <v>21468</v>
      </c>
      <c r="B3877">
        <v>7</v>
      </c>
      <c r="C3877" t="s">
        <v>21468</v>
      </c>
      <c r="D3877" t="s">
        <v>21469</v>
      </c>
      <c r="E3877" t="s">
        <v>21470</v>
      </c>
      <c r="F3877">
        <v>0.97719900000000004</v>
      </c>
      <c r="G3877" t="s">
        <v>4</v>
      </c>
      <c r="H3877" t="s">
        <v>21471</v>
      </c>
      <c r="I3877" t="s">
        <v>23</v>
      </c>
      <c r="J3877" t="s">
        <v>21472</v>
      </c>
      <c r="K3877">
        <v>6</v>
      </c>
      <c r="L3877" t="s">
        <v>5</v>
      </c>
      <c r="N3877">
        <v>0.10281818369009101</v>
      </c>
      <c r="O3877">
        <v>-0.212794303894043</v>
      </c>
      <c r="P3877">
        <v>23.5185737609863</v>
      </c>
      <c r="Q3877">
        <v>24.134691238403299</v>
      </c>
      <c r="R3877">
        <v>22.9878044128418</v>
      </c>
      <c r="S3877">
        <v>24.239871978759801</v>
      </c>
      <c r="T3877" t="s">
        <v>21466</v>
      </c>
      <c r="V3877" t="s">
        <v>21467</v>
      </c>
    </row>
    <row r="3878" spans="1:23" x14ac:dyDescent="0.25">
      <c r="A3878" t="s">
        <v>21475</v>
      </c>
      <c r="B3878">
        <v>833</v>
      </c>
      <c r="C3878" t="s">
        <v>21475</v>
      </c>
      <c r="D3878" t="s">
        <v>21476</v>
      </c>
      <c r="E3878" t="s">
        <v>21477</v>
      </c>
      <c r="F3878">
        <v>0.98973599999999995</v>
      </c>
      <c r="G3878" t="s">
        <v>4</v>
      </c>
      <c r="H3878" t="s">
        <v>21478</v>
      </c>
      <c r="I3878" t="s">
        <v>23</v>
      </c>
      <c r="J3878" t="s">
        <v>21479</v>
      </c>
      <c r="K3878">
        <v>15</v>
      </c>
      <c r="L3878" t="s">
        <v>5</v>
      </c>
      <c r="N3878">
        <v>0.35528083251042403</v>
      </c>
      <c r="O3878">
        <v>-0.91739940643310502</v>
      </c>
      <c r="P3878">
        <v>22.952266693115199</v>
      </c>
      <c r="Q3878">
        <v>21.510747909545898</v>
      </c>
      <c r="R3878">
        <v>21.952657699585</v>
      </c>
      <c r="S3878">
        <v>20.67555809021</v>
      </c>
      <c r="T3878" t="s">
        <v>21473</v>
      </c>
      <c r="U3878" t="s">
        <v>3021</v>
      </c>
      <c r="V3878" t="s">
        <v>21474</v>
      </c>
      <c r="W3878" t="s">
        <v>1632</v>
      </c>
    </row>
    <row r="3879" spans="1:23" x14ac:dyDescent="0.25">
      <c r="A3879" t="s">
        <v>21483</v>
      </c>
      <c r="B3879">
        <v>377</v>
      </c>
      <c r="C3879" t="s">
        <v>21483</v>
      </c>
      <c r="D3879" t="s">
        <v>21484</v>
      </c>
      <c r="E3879" t="s">
        <v>21485</v>
      </c>
      <c r="F3879">
        <v>0.99760700000000002</v>
      </c>
      <c r="G3879" t="s">
        <v>4</v>
      </c>
      <c r="H3879" t="s">
        <v>21486</v>
      </c>
      <c r="I3879" t="s">
        <v>23</v>
      </c>
      <c r="J3879" t="s">
        <v>21487</v>
      </c>
      <c r="K3879">
        <v>13</v>
      </c>
      <c r="L3879" t="s">
        <v>5</v>
      </c>
      <c r="N3879">
        <v>0.409404542494685</v>
      </c>
      <c r="O3879">
        <v>-0.32739925384521501</v>
      </c>
      <c r="P3879">
        <v>25.710880279541001</v>
      </c>
      <c r="Q3879">
        <v>25.435489654541001</v>
      </c>
      <c r="R3879">
        <v>25.512769699096701</v>
      </c>
      <c r="S3879">
        <v>24.978801727294901</v>
      </c>
      <c r="T3879" t="s">
        <v>21480</v>
      </c>
      <c r="U3879" t="s">
        <v>21481</v>
      </c>
      <c r="V3879" t="s">
        <v>21482</v>
      </c>
    </row>
    <row r="3880" spans="1:23" x14ac:dyDescent="0.25">
      <c r="A3880" t="s">
        <v>21483</v>
      </c>
      <c r="B3880">
        <v>95</v>
      </c>
      <c r="C3880" t="s">
        <v>21483</v>
      </c>
      <c r="D3880" t="s">
        <v>21484</v>
      </c>
      <c r="E3880" t="s">
        <v>21485</v>
      </c>
      <c r="F3880">
        <v>0.98280800000000001</v>
      </c>
      <c r="G3880" t="s">
        <v>4</v>
      </c>
      <c r="H3880" t="s">
        <v>21490</v>
      </c>
      <c r="I3880" t="s">
        <v>23</v>
      </c>
      <c r="J3880" t="s">
        <v>21491</v>
      </c>
      <c r="K3880">
        <v>11</v>
      </c>
      <c r="L3880" t="s">
        <v>5</v>
      </c>
      <c r="N3880">
        <v>0.22967978075593501</v>
      </c>
      <c r="O3880">
        <v>-0.22548103332519501</v>
      </c>
      <c r="P3880">
        <v>23.983549118041999</v>
      </c>
      <c r="Q3880">
        <v>23.681745529174801</v>
      </c>
      <c r="R3880">
        <v>23.927324295043899</v>
      </c>
      <c r="S3880">
        <v>23.2870082855225</v>
      </c>
      <c r="T3880" t="s">
        <v>21480</v>
      </c>
      <c r="U3880" t="s">
        <v>21481</v>
      </c>
      <c r="V3880" t="s">
        <v>21482</v>
      </c>
    </row>
    <row r="3881" spans="1:23" x14ac:dyDescent="0.25">
      <c r="A3881" t="s">
        <v>21483</v>
      </c>
      <c r="B3881">
        <v>6</v>
      </c>
      <c r="C3881" t="s">
        <v>21483</v>
      </c>
      <c r="D3881" t="s">
        <v>21484</v>
      </c>
      <c r="E3881" t="s">
        <v>21485</v>
      </c>
      <c r="F3881">
        <v>0.83120799999999995</v>
      </c>
      <c r="G3881" t="s">
        <v>4</v>
      </c>
      <c r="H3881" t="s">
        <v>21492</v>
      </c>
      <c r="I3881" t="s">
        <v>23</v>
      </c>
      <c r="J3881" t="s">
        <v>21493</v>
      </c>
      <c r="K3881">
        <v>6</v>
      </c>
      <c r="L3881" t="s">
        <v>5</v>
      </c>
      <c r="N3881">
        <v>0</v>
      </c>
      <c r="O3881" t="s">
        <v>26965</v>
      </c>
      <c r="P3881" t="s">
        <v>26965</v>
      </c>
      <c r="Q3881" t="s">
        <v>26965</v>
      </c>
      <c r="R3881">
        <v>22.086864471435501</v>
      </c>
      <c r="S3881" t="s">
        <v>26965</v>
      </c>
      <c r="T3881" t="s">
        <v>21480</v>
      </c>
      <c r="U3881" t="s">
        <v>21481</v>
      </c>
      <c r="V3881" t="s">
        <v>21482</v>
      </c>
    </row>
    <row r="3882" spans="1:23" x14ac:dyDescent="0.25">
      <c r="A3882" t="s">
        <v>21483</v>
      </c>
      <c r="B3882">
        <v>8</v>
      </c>
      <c r="C3882" t="s">
        <v>21483</v>
      </c>
      <c r="D3882" t="s">
        <v>21484</v>
      </c>
      <c r="E3882" t="s">
        <v>21485</v>
      </c>
      <c r="F3882">
        <v>0.90039899999999995</v>
      </c>
      <c r="G3882" t="s">
        <v>4</v>
      </c>
      <c r="H3882" t="s">
        <v>21494</v>
      </c>
      <c r="I3882" t="s">
        <v>23</v>
      </c>
      <c r="J3882" t="s">
        <v>21495</v>
      </c>
      <c r="K3882">
        <v>8</v>
      </c>
      <c r="L3882" t="s">
        <v>5</v>
      </c>
      <c r="N3882">
        <v>0</v>
      </c>
      <c r="O3882" t="s">
        <v>26965</v>
      </c>
      <c r="P3882" t="s">
        <v>26965</v>
      </c>
      <c r="Q3882">
        <v>21.905950546264599</v>
      </c>
      <c r="R3882" t="s">
        <v>26965</v>
      </c>
      <c r="S3882" t="s">
        <v>26965</v>
      </c>
      <c r="T3882" t="s">
        <v>21480</v>
      </c>
      <c r="U3882" t="s">
        <v>21481</v>
      </c>
      <c r="V3882" t="s">
        <v>21482</v>
      </c>
    </row>
    <row r="3883" spans="1:23" x14ac:dyDescent="0.25">
      <c r="A3883" t="s">
        <v>21498</v>
      </c>
      <c r="B3883">
        <v>189</v>
      </c>
      <c r="C3883" t="s">
        <v>21498</v>
      </c>
      <c r="D3883" t="s">
        <v>21499</v>
      </c>
      <c r="E3883" t="s">
        <v>21500</v>
      </c>
      <c r="F3883">
        <v>0.77178599999999997</v>
      </c>
      <c r="G3883" t="s">
        <v>4</v>
      </c>
      <c r="H3883" t="s">
        <v>21501</v>
      </c>
      <c r="I3883" t="s">
        <v>23</v>
      </c>
      <c r="J3883" t="s">
        <v>21502</v>
      </c>
      <c r="K3883">
        <v>11</v>
      </c>
      <c r="L3883" t="s">
        <v>5</v>
      </c>
      <c r="N3883">
        <v>1.5046915508644201</v>
      </c>
      <c r="O3883">
        <v>1.6987781524658201</v>
      </c>
      <c r="P3883">
        <v>23.059036254882798</v>
      </c>
      <c r="Q3883">
        <v>22.4563598632813</v>
      </c>
      <c r="R3883">
        <v>24.518873214721701</v>
      </c>
      <c r="S3883">
        <v>24.394079208373999</v>
      </c>
      <c r="T3883" t="s">
        <v>21496</v>
      </c>
      <c r="U3883" t="s">
        <v>21497</v>
      </c>
      <c r="V3883" t="s">
        <v>483</v>
      </c>
    </row>
    <row r="3884" spans="1:23" x14ac:dyDescent="0.25">
      <c r="A3884" t="s">
        <v>21498</v>
      </c>
      <c r="B3884">
        <v>271</v>
      </c>
      <c r="C3884" t="s">
        <v>21498</v>
      </c>
      <c r="D3884" t="s">
        <v>21499</v>
      </c>
      <c r="E3884" t="s">
        <v>21500</v>
      </c>
      <c r="F3884">
        <v>0.99999899999999997</v>
      </c>
      <c r="G3884" t="s">
        <v>4</v>
      </c>
      <c r="H3884" t="s">
        <v>21503</v>
      </c>
      <c r="I3884" t="s">
        <v>23</v>
      </c>
      <c r="J3884" t="s">
        <v>21504</v>
      </c>
      <c r="K3884">
        <v>1</v>
      </c>
      <c r="L3884" t="s">
        <v>5</v>
      </c>
      <c r="N3884">
        <v>0</v>
      </c>
      <c r="O3884" t="s">
        <v>26965</v>
      </c>
      <c r="P3884" t="s">
        <v>26965</v>
      </c>
      <c r="Q3884" t="s">
        <v>26965</v>
      </c>
      <c r="R3884" t="s">
        <v>26965</v>
      </c>
      <c r="S3884">
        <v>23.5049438476563</v>
      </c>
      <c r="T3884" t="s">
        <v>21496</v>
      </c>
      <c r="U3884" t="s">
        <v>21497</v>
      </c>
      <c r="V3884" t="s">
        <v>483</v>
      </c>
    </row>
    <row r="3885" spans="1:23" x14ac:dyDescent="0.25">
      <c r="A3885" t="s">
        <v>21509</v>
      </c>
      <c r="B3885">
        <v>364</v>
      </c>
      <c r="C3885" t="s">
        <v>21509</v>
      </c>
      <c r="D3885" t="s">
        <v>21510</v>
      </c>
      <c r="E3885" t="s">
        <v>21511</v>
      </c>
      <c r="F3885">
        <v>1</v>
      </c>
      <c r="G3885" t="s">
        <v>4</v>
      </c>
      <c r="H3885" t="s">
        <v>21512</v>
      </c>
      <c r="I3885" t="s">
        <v>4740</v>
      </c>
      <c r="J3885" t="s">
        <v>21513</v>
      </c>
      <c r="K3885">
        <v>6</v>
      </c>
      <c r="L3885" t="s">
        <v>5</v>
      </c>
      <c r="N3885">
        <v>2.9311994766634E-2</v>
      </c>
      <c r="O3885">
        <v>3.6221504211425802E-2</v>
      </c>
      <c r="P3885">
        <v>25.3368129730225</v>
      </c>
      <c r="Q3885">
        <v>24.652229309081999</v>
      </c>
      <c r="R3885">
        <v>25.220960617065401</v>
      </c>
      <c r="S3885">
        <v>24.8405246734619</v>
      </c>
      <c r="T3885" t="s">
        <v>21507</v>
      </c>
      <c r="U3885" t="s">
        <v>21508</v>
      </c>
      <c r="V3885" t="s">
        <v>483</v>
      </c>
    </row>
    <row r="3886" spans="1:23" x14ac:dyDescent="0.25">
      <c r="A3886" t="s">
        <v>21516</v>
      </c>
      <c r="B3886">
        <v>30</v>
      </c>
      <c r="C3886" t="s">
        <v>21516</v>
      </c>
      <c r="D3886" t="s">
        <v>21517</v>
      </c>
      <c r="E3886" t="s">
        <v>21518</v>
      </c>
      <c r="F3886">
        <v>0.98241699999999998</v>
      </c>
      <c r="G3886" t="s">
        <v>4</v>
      </c>
      <c r="H3886" t="s">
        <v>21519</v>
      </c>
      <c r="I3886" t="s">
        <v>23</v>
      </c>
      <c r="J3886" t="s">
        <v>21520</v>
      </c>
      <c r="K3886">
        <v>3</v>
      </c>
      <c r="L3886" t="s">
        <v>5</v>
      </c>
      <c r="N3886">
        <v>0.72234047532837597</v>
      </c>
      <c r="O3886">
        <v>-2.0289649963378902</v>
      </c>
      <c r="P3886">
        <v>25.490785598754901</v>
      </c>
      <c r="Q3886">
        <v>25.329576492309599</v>
      </c>
      <c r="R3886">
        <v>24.414997100830099</v>
      </c>
      <c r="S3886">
        <v>22.347434997558601</v>
      </c>
      <c r="T3886" t="s">
        <v>21514</v>
      </c>
      <c r="U3886" t="s">
        <v>367</v>
      </c>
      <c r="V3886" t="s">
        <v>21515</v>
      </c>
    </row>
    <row r="3887" spans="1:23" x14ac:dyDescent="0.25">
      <c r="A3887" t="s">
        <v>21523</v>
      </c>
      <c r="B3887">
        <v>1481</v>
      </c>
      <c r="C3887" t="s">
        <v>21523</v>
      </c>
      <c r="D3887" t="s">
        <v>21524</v>
      </c>
      <c r="E3887" t="s">
        <v>21525</v>
      </c>
      <c r="F3887">
        <v>1</v>
      </c>
      <c r="G3887" t="s">
        <v>4</v>
      </c>
      <c r="H3887" t="s">
        <v>21526</v>
      </c>
      <c r="I3887" t="s">
        <v>23</v>
      </c>
      <c r="J3887" t="s">
        <v>21527</v>
      </c>
      <c r="K3887">
        <v>8</v>
      </c>
      <c r="L3887" t="s">
        <v>5</v>
      </c>
      <c r="N3887">
        <v>0.244101388317638</v>
      </c>
      <c r="O3887">
        <v>0.36483192443847701</v>
      </c>
      <c r="P3887">
        <v>23.351242065429702</v>
      </c>
      <c r="Q3887">
        <v>23.144123077392599</v>
      </c>
      <c r="R3887">
        <v>23.080812454223601</v>
      </c>
      <c r="S3887">
        <v>24.1442165374756</v>
      </c>
      <c r="T3887" t="s">
        <v>21521</v>
      </c>
      <c r="U3887" t="s">
        <v>954</v>
      </c>
      <c r="V3887" t="s">
        <v>21522</v>
      </c>
    </row>
    <row r="3888" spans="1:23" x14ac:dyDescent="0.25">
      <c r="A3888" t="s">
        <v>21531</v>
      </c>
      <c r="B3888">
        <v>142</v>
      </c>
      <c r="C3888" t="s">
        <v>21531</v>
      </c>
      <c r="D3888" t="s">
        <v>21532</v>
      </c>
      <c r="E3888" t="s">
        <v>21533</v>
      </c>
      <c r="F3888">
        <v>0.99906799999999996</v>
      </c>
      <c r="G3888" t="s">
        <v>4</v>
      </c>
      <c r="H3888" t="s">
        <v>21534</v>
      </c>
      <c r="I3888" t="s">
        <v>23</v>
      </c>
      <c r="J3888" t="s">
        <v>21535</v>
      </c>
      <c r="K3888">
        <v>6</v>
      </c>
      <c r="L3888" t="s">
        <v>5</v>
      </c>
      <c r="N3888">
        <v>0</v>
      </c>
      <c r="O3888">
        <v>-0.10642814636230501</v>
      </c>
      <c r="P3888">
        <v>25.261589050293001</v>
      </c>
      <c r="Q3888">
        <v>25.459701538085898</v>
      </c>
      <c r="R3888">
        <v>25.254217147827099</v>
      </c>
      <c r="S3888" t="s">
        <v>26965</v>
      </c>
      <c r="T3888" t="s">
        <v>21528</v>
      </c>
      <c r="U3888" t="s">
        <v>2222</v>
      </c>
      <c r="V3888" t="s">
        <v>21529</v>
      </c>
      <c r="W3888" t="s">
        <v>21530</v>
      </c>
    </row>
    <row r="3889" spans="1:23" x14ac:dyDescent="0.25">
      <c r="A3889" t="s">
        <v>21536</v>
      </c>
      <c r="B3889">
        <v>746</v>
      </c>
      <c r="C3889" t="s">
        <v>21536</v>
      </c>
      <c r="D3889" t="s">
        <v>21537</v>
      </c>
      <c r="E3889" t="s">
        <v>21538</v>
      </c>
      <c r="F3889">
        <v>0.99107500000000004</v>
      </c>
      <c r="G3889" t="s">
        <v>4</v>
      </c>
      <c r="H3889" t="s">
        <v>21539</v>
      </c>
      <c r="I3889" t="s">
        <v>23</v>
      </c>
      <c r="J3889" t="s">
        <v>21540</v>
      </c>
      <c r="K3889">
        <v>12</v>
      </c>
      <c r="L3889" t="s">
        <v>5</v>
      </c>
      <c r="N3889">
        <v>0.84122189249109602</v>
      </c>
      <c r="O3889">
        <v>-0.49026012420654302</v>
      </c>
      <c r="P3889">
        <v>23.7696132659912</v>
      </c>
      <c r="Q3889">
        <v>23.710618972778299</v>
      </c>
      <c r="R3889">
        <v>23.457262039184599</v>
      </c>
      <c r="S3889">
        <v>23.0424499511719</v>
      </c>
      <c r="T3889" t="s">
        <v>134</v>
      </c>
      <c r="U3889" t="s">
        <v>135</v>
      </c>
      <c r="V3889" t="s">
        <v>246</v>
      </c>
    </row>
    <row r="3890" spans="1:23" x14ac:dyDescent="0.25">
      <c r="A3890" t="s">
        <v>21549</v>
      </c>
      <c r="B3890">
        <v>390</v>
      </c>
      <c r="C3890" t="s">
        <v>21549</v>
      </c>
      <c r="D3890" t="s">
        <v>21550</v>
      </c>
      <c r="E3890" t="s">
        <v>21551</v>
      </c>
      <c r="F3890">
        <v>0.986174</v>
      </c>
      <c r="G3890" t="s">
        <v>4</v>
      </c>
      <c r="H3890" t="s">
        <v>21552</v>
      </c>
      <c r="I3890" t="s">
        <v>23</v>
      </c>
      <c r="J3890" t="s">
        <v>21553</v>
      </c>
      <c r="K3890">
        <v>12</v>
      </c>
      <c r="L3890" t="s">
        <v>5</v>
      </c>
      <c r="N3890">
        <v>0.37980374348549001</v>
      </c>
      <c r="O3890">
        <v>0.50397491455078103</v>
      </c>
      <c r="P3890">
        <v>23.324024200439499</v>
      </c>
      <c r="Q3890">
        <v>24.244306564331101</v>
      </c>
      <c r="R3890">
        <v>24.4751873016357</v>
      </c>
      <c r="S3890">
        <v>24.1010932922363</v>
      </c>
      <c r="T3890" t="s">
        <v>21547</v>
      </c>
      <c r="U3890" t="s">
        <v>21548</v>
      </c>
      <c r="V3890" t="s">
        <v>1092</v>
      </c>
      <c r="W3890" t="s">
        <v>3835</v>
      </c>
    </row>
    <row r="3891" spans="1:23" x14ac:dyDescent="0.25">
      <c r="A3891" t="s">
        <v>21549</v>
      </c>
      <c r="B3891">
        <v>102</v>
      </c>
      <c r="C3891" t="s">
        <v>21549</v>
      </c>
      <c r="D3891" t="s">
        <v>21550</v>
      </c>
      <c r="E3891" t="s">
        <v>21551</v>
      </c>
      <c r="F3891">
        <v>0.99307500000000004</v>
      </c>
      <c r="G3891" t="s">
        <v>4</v>
      </c>
      <c r="H3891" t="s">
        <v>21554</v>
      </c>
      <c r="I3891" t="s">
        <v>23</v>
      </c>
      <c r="J3891" t="s">
        <v>21555</v>
      </c>
      <c r="K3891">
        <v>6</v>
      </c>
      <c r="L3891" t="s">
        <v>5</v>
      </c>
      <c r="N3891">
        <v>0.39962506271799197</v>
      </c>
      <c r="O3891">
        <v>-0.115214347839355</v>
      </c>
      <c r="P3891">
        <v>22.720504760742202</v>
      </c>
      <c r="Q3891">
        <v>22.6420288085938</v>
      </c>
      <c r="R3891">
        <v>22.4652309417725</v>
      </c>
      <c r="S3891">
        <v>22.666873931884801</v>
      </c>
      <c r="T3891" t="s">
        <v>21547</v>
      </c>
      <c r="U3891" t="s">
        <v>21548</v>
      </c>
      <c r="V3891" t="s">
        <v>1092</v>
      </c>
      <c r="W3891" t="s">
        <v>3835</v>
      </c>
    </row>
    <row r="3892" spans="1:23" x14ac:dyDescent="0.25">
      <c r="A3892" t="s">
        <v>21558</v>
      </c>
      <c r="B3892">
        <v>60</v>
      </c>
      <c r="C3892" t="s">
        <v>21558</v>
      </c>
      <c r="D3892" t="s">
        <v>21559</v>
      </c>
      <c r="E3892" t="s">
        <v>21560</v>
      </c>
      <c r="F3892">
        <v>0.99999899999999997</v>
      </c>
      <c r="G3892" t="s">
        <v>4</v>
      </c>
      <c r="H3892" t="s">
        <v>21561</v>
      </c>
      <c r="I3892" t="s">
        <v>23</v>
      </c>
      <c r="J3892" t="s">
        <v>21562</v>
      </c>
      <c r="K3892">
        <v>13</v>
      </c>
      <c r="L3892" t="s">
        <v>5</v>
      </c>
      <c r="N3892">
        <v>0.251135213884213</v>
      </c>
      <c r="O3892">
        <v>-0.26729011535644498</v>
      </c>
      <c r="P3892">
        <v>26.017375946044901</v>
      </c>
      <c r="Q3892">
        <v>25.444269180297901</v>
      </c>
      <c r="R3892">
        <v>25.7231750488281</v>
      </c>
      <c r="S3892">
        <v>25.2038898468018</v>
      </c>
      <c r="T3892" t="s">
        <v>21556</v>
      </c>
      <c r="U3892" t="s">
        <v>367</v>
      </c>
      <c r="V3892" t="s">
        <v>21557</v>
      </c>
    </row>
    <row r="3893" spans="1:23" x14ac:dyDescent="0.25">
      <c r="A3893" t="s">
        <v>21558</v>
      </c>
      <c r="B3893">
        <v>2</v>
      </c>
      <c r="C3893" t="s">
        <v>21558</v>
      </c>
      <c r="D3893" t="s">
        <v>21559</v>
      </c>
      <c r="E3893" t="s">
        <v>21560</v>
      </c>
      <c r="F3893">
        <v>0.93298899999999996</v>
      </c>
      <c r="G3893" t="s">
        <v>4</v>
      </c>
      <c r="H3893" t="s">
        <v>21566</v>
      </c>
      <c r="I3893" t="s">
        <v>23</v>
      </c>
      <c r="J3893" t="s">
        <v>21567</v>
      </c>
      <c r="K3893">
        <v>1</v>
      </c>
      <c r="L3893" t="s">
        <v>5</v>
      </c>
      <c r="N3893">
        <v>0</v>
      </c>
      <c r="O3893">
        <v>3.5614013671875E-2</v>
      </c>
      <c r="P3893" t="s">
        <v>26965</v>
      </c>
      <c r="Q3893">
        <v>20.824619293212901</v>
      </c>
      <c r="R3893">
        <v>20.6155796051025</v>
      </c>
      <c r="S3893">
        <v>21.104887008666999</v>
      </c>
      <c r="T3893" t="s">
        <v>21556</v>
      </c>
      <c r="U3893" t="s">
        <v>367</v>
      </c>
      <c r="V3893" t="s">
        <v>21557</v>
      </c>
    </row>
    <row r="3894" spans="1:23" x14ac:dyDescent="0.25">
      <c r="A3894" t="s">
        <v>21573</v>
      </c>
      <c r="B3894">
        <v>488</v>
      </c>
      <c r="C3894" t="s">
        <v>21573</v>
      </c>
      <c r="D3894" t="s">
        <v>21574</v>
      </c>
      <c r="E3894" t="s">
        <v>21575</v>
      </c>
      <c r="F3894">
        <v>0.99995199999999995</v>
      </c>
      <c r="G3894" t="s">
        <v>4</v>
      </c>
      <c r="H3894" t="s">
        <v>21578</v>
      </c>
      <c r="I3894" t="s">
        <v>23</v>
      </c>
      <c r="J3894" t="s">
        <v>21579</v>
      </c>
      <c r="K3894">
        <v>22</v>
      </c>
      <c r="L3894" t="s">
        <v>5</v>
      </c>
      <c r="N3894">
        <v>0.26545916613923798</v>
      </c>
      <c r="O3894">
        <v>0.232396125793457</v>
      </c>
      <c r="P3894">
        <v>29.532875061035199</v>
      </c>
      <c r="Q3894">
        <v>28.981498718261701</v>
      </c>
      <c r="R3894">
        <v>29.6511631011963</v>
      </c>
      <c r="S3894">
        <v>29.3280029296875</v>
      </c>
      <c r="T3894" t="s">
        <v>21570</v>
      </c>
      <c r="U3894" t="s">
        <v>21571</v>
      </c>
      <c r="V3894" t="s">
        <v>21572</v>
      </c>
    </row>
    <row r="3895" spans="1:23" x14ac:dyDescent="0.25">
      <c r="A3895" t="s">
        <v>21573</v>
      </c>
      <c r="B3895">
        <v>720</v>
      </c>
      <c r="C3895" t="s">
        <v>21573</v>
      </c>
      <c r="D3895" t="s">
        <v>21574</v>
      </c>
      <c r="E3895" t="s">
        <v>21575</v>
      </c>
      <c r="F3895">
        <v>1</v>
      </c>
      <c r="G3895" t="s">
        <v>4</v>
      </c>
      <c r="H3895" t="s">
        <v>21580</v>
      </c>
      <c r="I3895" t="s">
        <v>61</v>
      </c>
      <c r="J3895" t="s">
        <v>21581</v>
      </c>
      <c r="K3895">
        <v>1</v>
      </c>
      <c r="L3895" t="s">
        <v>5</v>
      </c>
      <c r="N3895">
        <v>0.90228922285726398</v>
      </c>
      <c r="O3895">
        <v>-0.49873924255371099</v>
      </c>
      <c r="P3895">
        <v>24.845941543579102</v>
      </c>
      <c r="Q3895">
        <v>24.7890510559082</v>
      </c>
      <c r="R3895">
        <v>24.512016296386701</v>
      </c>
      <c r="S3895">
        <v>24.1254978179932</v>
      </c>
      <c r="T3895" t="s">
        <v>21570</v>
      </c>
      <c r="U3895" t="s">
        <v>21571</v>
      </c>
      <c r="V3895" t="s">
        <v>21572</v>
      </c>
    </row>
    <row r="3896" spans="1:23" x14ac:dyDescent="0.25">
      <c r="A3896" t="s">
        <v>21573</v>
      </c>
      <c r="B3896">
        <v>735</v>
      </c>
      <c r="C3896" t="s">
        <v>21573</v>
      </c>
      <c r="D3896" t="s">
        <v>21574</v>
      </c>
      <c r="E3896" t="s">
        <v>21575</v>
      </c>
      <c r="F3896">
        <v>1</v>
      </c>
      <c r="G3896" t="s">
        <v>4</v>
      </c>
      <c r="H3896" t="s">
        <v>21582</v>
      </c>
      <c r="I3896" t="s">
        <v>1337</v>
      </c>
      <c r="J3896" t="s">
        <v>21583</v>
      </c>
      <c r="K3896">
        <v>3</v>
      </c>
      <c r="L3896" t="s">
        <v>5</v>
      </c>
      <c r="N3896">
        <v>0.27790954065456203</v>
      </c>
      <c r="O3896">
        <v>-0.142356872558594</v>
      </c>
      <c r="P3896">
        <v>25.380271911621101</v>
      </c>
      <c r="Q3896">
        <v>25.512769699096701</v>
      </c>
      <c r="R3896">
        <v>25.479759216308601</v>
      </c>
      <c r="S3896">
        <v>25.128568649291999</v>
      </c>
      <c r="T3896" t="s">
        <v>21570</v>
      </c>
      <c r="U3896" t="s">
        <v>21571</v>
      </c>
      <c r="V3896" t="s">
        <v>21572</v>
      </c>
    </row>
    <row r="3897" spans="1:23" x14ac:dyDescent="0.25">
      <c r="A3897" t="s">
        <v>21573</v>
      </c>
      <c r="B3897">
        <v>615</v>
      </c>
      <c r="C3897" t="s">
        <v>21573</v>
      </c>
      <c r="D3897" t="s">
        <v>21574</v>
      </c>
      <c r="E3897" t="s">
        <v>21575</v>
      </c>
      <c r="F3897">
        <v>0.99999400000000005</v>
      </c>
      <c r="G3897" t="s">
        <v>4</v>
      </c>
      <c r="H3897" t="s">
        <v>21584</v>
      </c>
      <c r="I3897" t="s">
        <v>21586</v>
      </c>
      <c r="J3897" t="s">
        <v>21585</v>
      </c>
      <c r="K3897">
        <v>4</v>
      </c>
      <c r="L3897" t="s">
        <v>5</v>
      </c>
      <c r="N3897">
        <v>1.1699793806368799</v>
      </c>
      <c r="O3897">
        <v>-0.61845684051513705</v>
      </c>
      <c r="P3897">
        <v>23.561040878295898</v>
      </c>
      <c r="Q3897">
        <v>23.592861175537099</v>
      </c>
      <c r="R3897">
        <v>23.1272792816162</v>
      </c>
      <c r="S3897">
        <v>22.789709091186499</v>
      </c>
      <c r="T3897" t="s">
        <v>21570</v>
      </c>
      <c r="U3897" t="s">
        <v>21571</v>
      </c>
      <c r="V3897" t="s">
        <v>21572</v>
      </c>
    </row>
    <row r="3898" spans="1:23" x14ac:dyDescent="0.25">
      <c r="A3898" t="s">
        <v>21573</v>
      </c>
      <c r="B3898">
        <v>225</v>
      </c>
      <c r="C3898" t="s">
        <v>21573</v>
      </c>
      <c r="D3898" t="s">
        <v>21574</v>
      </c>
      <c r="E3898" t="s">
        <v>21575</v>
      </c>
      <c r="F3898">
        <v>0.99999899999999997</v>
      </c>
      <c r="G3898" t="s">
        <v>4</v>
      </c>
      <c r="H3898" t="s">
        <v>21590</v>
      </c>
      <c r="I3898" t="s">
        <v>23</v>
      </c>
      <c r="J3898" t="s">
        <v>21591</v>
      </c>
      <c r="K3898">
        <v>3</v>
      </c>
      <c r="L3898" t="s">
        <v>5</v>
      </c>
      <c r="N3898">
        <v>0.83216839234630002</v>
      </c>
      <c r="O3898">
        <v>-0.46385288238525402</v>
      </c>
      <c r="P3898">
        <v>29.623817443847699</v>
      </c>
      <c r="Q3898">
        <v>29.508279800415</v>
      </c>
      <c r="R3898">
        <v>29.294542312622099</v>
      </c>
      <c r="S3898">
        <v>28.909849166870099</v>
      </c>
      <c r="T3898" t="s">
        <v>21570</v>
      </c>
      <c r="U3898" t="s">
        <v>21571</v>
      </c>
      <c r="V3898" t="s">
        <v>21572</v>
      </c>
    </row>
    <row r="3899" spans="1:23" x14ac:dyDescent="0.25">
      <c r="A3899" t="s">
        <v>21573</v>
      </c>
      <c r="B3899">
        <v>230</v>
      </c>
      <c r="C3899" t="s">
        <v>21573</v>
      </c>
      <c r="D3899" t="s">
        <v>21574</v>
      </c>
      <c r="E3899" t="s">
        <v>21575</v>
      </c>
      <c r="F3899">
        <v>0.90085000000000004</v>
      </c>
      <c r="G3899" t="s">
        <v>4</v>
      </c>
      <c r="H3899" t="s">
        <v>21592</v>
      </c>
      <c r="I3899" t="s">
        <v>23</v>
      </c>
      <c r="J3899" t="s">
        <v>21593</v>
      </c>
      <c r="K3899">
        <v>7</v>
      </c>
      <c r="L3899" t="s">
        <v>5</v>
      </c>
      <c r="N3899">
        <v>1.0107743413335799</v>
      </c>
      <c r="O3899">
        <v>-1.2871398925781301</v>
      </c>
      <c r="P3899">
        <v>24.670120239257798</v>
      </c>
      <c r="Q3899">
        <v>25.538602828979499</v>
      </c>
      <c r="R3899">
        <v>23.8312282562256</v>
      </c>
      <c r="S3899">
        <v>23.803215026855501</v>
      </c>
      <c r="T3899" t="s">
        <v>21570</v>
      </c>
      <c r="U3899" t="s">
        <v>21571</v>
      </c>
      <c r="V3899" t="s">
        <v>21572</v>
      </c>
    </row>
    <row r="3900" spans="1:23" x14ac:dyDescent="0.25">
      <c r="A3900" t="s">
        <v>21573</v>
      </c>
      <c r="B3900">
        <v>360</v>
      </c>
      <c r="C3900" t="s">
        <v>21573</v>
      </c>
      <c r="D3900" t="s">
        <v>21574</v>
      </c>
      <c r="E3900" t="s">
        <v>21575</v>
      </c>
      <c r="F3900">
        <v>1</v>
      </c>
      <c r="G3900" t="s">
        <v>4</v>
      </c>
      <c r="H3900" t="s">
        <v>21594</v>
      </c>
      <c r="I3900" t="s">
        <v>3730</v>
      </c>
      <c r="J3900" t="s">
        <v>21595</v>
      </c>
      <c r="K3900">
        <v>13</v>
      </c>
      <c r="L3900" t="s">
        <v>5</v>
      </c>
      <c r="N3900">
        <v>9.7832424602116205E-2</v>
      </c>
      <c r="O3900">
        <v>-0.10862922668456999</v>
      </c>
      <c r="P3900">
        <v>28.266065597534201</v>
      </c>
      <c r="Q3900">
        <v>27.626171112060501</v>
      </c>
      <c r="R3900">
        <v>28.029232025146499</v>
      </c>
      <c r="S3900">
        <v>27.645746231079102</v>
      </c>
      <c r="T3900" t="s">
        <v>21570</v>
      </c>
      <c r="U3900" t="s">
        <v>21571</v>
      </c>
      <c r="V3900" t="s">
        <v>21572</v>
      </c>
    </row>
    <row r="3901" spans="1:23" x14ac:dyDescent="0.25">
      <c r="A3901" t="s">
        <v>21598</v>
      </c>
      <c r="B3901">
        <v>229</v>
      </c>
      <c r="C3901" t="s">
        <v>21598</v>
      </c>
      <c r="D3901" t="s">
        <v>21599</v>
      </c>
      <c r="E3901" t="s">
        <v>21600</v>
      </c>
      <c r="F3901">
        <v>1</v>
      </c>
      <c r="G3901" t="s">
        <v>4</v>
      </c>
      <c r="H3901" t="s">
        <v>21601</v>
      </c>
      <c r="I3901" t="s">
        <v>23</v>
      </c>
      <c r="J3901" t="s">
        <v>21602</v>
      </c>
      <c r="K3901">
        <v>11</v>
      </c>
      <c r="L3901" t="s">
        <v>5</v>
      </c>
      <c r="N3901">
        <v>0.194810500548393</v>
      </c>
      <c r="O3901">
        <v>-0.45865917205810502</v>
      </c>
      <c r="P3901">
        <v>24.258537292480501</v>
      </c>
      <c r="Q3901">
        <v>23.974037170410199</v>
      </c>
      <c r="R3901">
        <v>24.482038497924801</v>
      </c>
      <c r="S3901">
        <v>22.833217620849599</v>
      </c>
      <c r="T3901" t="s">
        <v>21596</v>
      </c>
      <c r="U3901" t="s">
        <v>21497</v>
      </c>
      <c r="V3901" t="s">
        <v>21597</v>
      </c>
    </row>
    <row r="3902" spans="1:23" x14ac:dyDescent="0.25">
      <c r="A3902" t="s">
        <v>21598</v>
      </c>
      <c r="B3902">
        <v>257</v>
      </c>
      <c r="C3902" t="s">
        <v>21598</v>
      </c>
      <c r="D3902" t="s">
        <v>21599</v>
      </c>
      <c r="E3902" t="s">
        <v>21600</v>
      </c>
      <c r="F3902">
        <v>1</v>
      </c>
      <c r="G3902" t="s">
        <v>4</v>
      </c>
      <c r="H3902" t="s">
        <v>21603</v>
      </c>
      <c r="I3902" t="s">
        <v>1357</v>
      </c>
      <c r="J3902" t="s">
        <v>21604</v>
      </c>
      <c r="K3902">
        <v>19</v>
      </c>
      <c r="L3902" t="s">
        <v>5</v>
      </c>
      <c r="N3902">
        <v>0.16578725511411099</v>
      </c>
      <c r="O3902">
        <v>0.411651611328125</v>
      </c>
      <c r="P3902">
        <v>26.125616073608398</v>
      </c>
      <c r="Q3902">
        <v>25.118068695068398</v>
      </c>
      <c r="R3902">
        <v>25.324333190918001</v>
      </c>
      <c r="S3902">
        <v>26.742654800415</v>
      </c>
      <c r="T3902" t="s">
        <v>21596</v>
      </c>
      <c r="U3902" t="s">
        <v>21497</v>
      </c>
      <c r="V3902" t="s">
        <v>21597</v>
      </c>
    </row>
    <row r="3903" spans="1:23" x14ac:dyDescent="0.25">
      <c r="A3903" t="s">
        <v>21616</v>
      </c>
      <c r="B3903">
        <v>2348</v>
      </c>
      <c r="C3903" t="s">
        <v>21616</v>
      </c>
      <c r="D3903" t="s">
        <v>21617</v>
      </c>
      <c r="E3903" t="s">
        <v>21618</v>
      </c>
      <c r="F3903">
        <v>0.99999899999999997</v>
      </c>
      <c r="G3903" t="s">
        <v>4</v>
      </c>
      <c r="H3903" t="s">
        <v>21619</v>
      </c>
      <c r="I3903" t="s">
        <v>21621</v>
      </c>
      <c r="J3903" t="s">
        <v>21620</v>
      </c>
      <c r="K3903">
        <v>4</v>
      </c>
      <c r="L3903" t="s">
        <v>5</v>
      </c>
      <c r="N3903">
        <v>0.21616796142084299</v>
      </c>
      <c r="O3903">
        <v>-3.6273956298828097E-2</v>
      </c>
      <c r="P3903">
        <v>23.250839233398398</v>
      </c>
      <c r="Q3903">
        <v>23.319896697998001</v>
      </c>
      <c r="R3903">
        <v>23.2983798980713</v>
      </c>
      <c r="S3903">
        <v>23.1998081207275</v>
      </c>
      <c r="T3903" t="s">
        <v>21613</v>
      </c>
      <c r="U3903" t="s">
        <v>21614</v>
      </c>
      <c r="V3903" t="s">
        <v>21615</v>
      </c>
      <c r="W3903" t="s">
        <v>3615</v>
      </c>
    </row>
    <row r="3904" spans="1:23" x14ac:dyDescent="0.25">
      <c r="A3904" t="s">
        <v>21616</v>
      </c>
      <c r="B3904">
        <v>2729</v>
      </c>
      <c r="C3904" t="s">
        <v>21616</v>
      </c>
      <c r="D3904" t="s">
        <v>21617</v>
      </c>
      <c r="E3904" t="s">
        <v>21618</v>
      </c>
      <c r="F3904">
        <v>1</v>
      </c>
      <c r="G3904" t="s">
        <v>4</v>
      </c>
      <c r="H3904" t="s">
        <v>21622</v>
      </c>
      <c r="I3904" t="s">
        <v>23</v>
      </c>
      <c r="J3904" t="s">
        <v>21623</v>
      </c>
      <c r="K3904">
        <v>8</v>
      </c>
      <c r="L3904" t="s">
        <v>5</v>
      </c>
      <c r="N3904">
        <v>9.5047675066902301E-2</v>
      </c>
      <c r="O3904">
        <v>0.10529136657714799</v>
      </c>
      <c r="P3904">
        <v>27.913820266723601</v>
      </c>
      <c r="Q3904">
        <v>27.515178680419901</v>
      </c>
      <c r="R3904">
        <v>28.133153915405298</v>
      </c>
      <c r="S3904">
        <v>27.506427764892599</v>
      </c>
      <c r="T3904" t="s">
        <v>21613</v>
      </c>
      <c r="U3904" t="s">
        <v>21614</v>
      </c>
      <c r="V3904" t="s">
        <v>21615</v>
      </c>
      <c r="W3904" t="s">
        <v>3615</v>
      </c>
    </row>
    <row r="3905" spans="1:23" x14ac:dyDescent="0.25">
      <c r="A3905" t="s">
        <v>21616</v>
      </c>
      <c r="B3905">
        <v>2641</v>
      </c>
      <c r="C3905" t="s">
        <v>21616</v>
      </c>
      <c r="D3905" t="s">
        <v>21617</v>
      </c>
      <c r="E3905" t="s">
        <v>21618</v>
      </c>
      <c r="F3905">
        <v>0.79700599999999999</v>
      </c>
      <c r="G3905" t="s">
        <v>4</v>
      </c>
      <c r="H3905" t="s">
        <v>21624</v>
      </c>
      <c r="I3905" t="s">
        <v>23</v>
      </c>
      <c r="J3905" t="s">
        <v>21625</v>
      </c>
      <c r="K3905">
        <v>5</v>
      </c>
      <c r="L3905" t="s">
        <v>5</v>
      </c>
      <c r="N3905">
        <v>0</v>
      </c>
      <c r="O3905">
        <v>-1.31047344207764</v>
      </c>
      <c r="P3905">
        <v>25.6774787902832</v>
      </c>
      <c r="Q3905" t="s">
        <v>26965</v>
      </c>
      <c r="R3905">
        <v>24.816850662231399</v>
      </c>
      <c r="S3905">
        <v>23.917160034179702</v>
      </c>
      <c r="T3905" t="s">
        <v>21613</v>
      </c>
      <c r="U3905" t="s">
        <v>21614</v>
      </c>
      <c r="V3905" t="s">
        <v>21615</v>
      </c>
      <c r="W3905" t="s">
        <v>3615</v>
      </c>
    </row>
    <row r="3906" spans="1:23" x14ac:dyDescent="0.25">
      <c r="A3906" t="s">
        <v>21616</v>
      </c>
      <c r="B3906">
        <v>2576</v>
      </c>
      <c r="C3906" t="s">
        <v>21616</v>
      </c>
      <c r="D3906" t="s">
        <v>21617</v>
      </c>
      <c r="E3906" t="s">
        <v>21618</v>
      </c>
      <c r="F3906">
        <v>0.97568999999999995</v>
      </c>
      <c r="G3906" t="s">
        <v>4</v>
      </c>
      <c r="H3906" t="s">
        <v>21626</v>
      </c>
      <c r="I3906" t="s">
        <v>23</v>
      </c>
      <c r="J3906" t="s">
        <v>21627</v>
      </c>
      <c r="K3906">
        <v>11</v>
      </c>
      <c r="L3906" t="s">
        <v>5</v>
      </c>
      <c r="N3906">
        <v>0</v>
      </c>
      <c r="O3906">
        <v>1.16683769226074</v>
      </c>
      <c r="P3906">
        <v>23.8003540039063</v>
      </c>
      <c r="Q3906" t="s">
        <v>26965</v>
      </c>
      <c r="R3906">
        <v>24.967191696166999</v>
      </c>
      <c r="S3906" t="s">
        <v>26965</v>
      </c>
      <c r="T3906" t="s">
        <v>21613</v>
      </c>
      <c r="U3906" t="s">
        <v>21614</v>
      </c>
      <c r="V3906" t="s">
        <v>21615</v>
      </c>
      <c r="W3906" t="s">
        <v>3615</v>
      </c>
    </row>
    <row r="3907" spans="1:23" x14ac:dyDescent="0.25">
      <c r="A3907" t="s">
        <v>21616</v>
      </c>
      <c r="B3907">
        <v>2505</v>
      </c>
      <c r="C3907" t="s">
        <v>21616</v>
      </c>
      <c r="D3907" t="s">
        <v>21617</v>
      </c>
      <c r="E3907" t="s">
        <v>21618</v>
      </c>
      <c r="F3907">
        <v>1</v>
      </c>
      <c r="G3907" t="s">
        <v>4</v>
      </c>
      <c r="H3907" t="s">
        <v>21628</v>
      </c>
      <c r="I3907" t="s">
        <v>2876</v>
      </c>
      <c r="J3907" t="s">
        <v>21629</v>
      </c>
      <c r="K3907">
        <v>7</v>
      </c>
      <c r="L3907" t="s">
        <v>5</v>
      </c>
      <c r="N3907">
        <v>0.50921492581996897</v>
      </c>
      <c r="O3907">
        <v>1.7371644973754901</v>
      </c>
      <c r="P3907">
        <v>25.434535980224599</v>
      </c>
      <c r="Q3907">
        <v>22.9002494812012</v>
      </c>
      <c r="R3907">
        <v>26.1302394866943</v>
      </c>
      <c r="S3907">
        <v>25.678874969482401</v>
      </c>
      <c r="T3907" t="s">
        <v>21613</v>
      </c>
      <c r="U3907" t="s">
        <v>21614</v>
      </c>
      <c r="V3907" t="s">
        <v>21615</v>
      </c>
      <c r="W3907" t="s">
        <v>3615</v>
      </c>
    </row>
    <row r="3908" spans="1:23" x14ac:dyDescent="0.25">
      <c r="A3908" t="s">
        <v>21616</v>
      </c>
      <c r="B3908">
        <v>1154</v>
      </c>
      <c r="C3908" t="s">
        <v>21616</v>
      </c>
      <c r="D3908" t="s">
        <v>21617</v>
      </c>
      <c r="E3908" t="s">
        <v>21618</v>
      </c>
      <c r="F3908">
        <v>0.94986800000000005</v>
      </c>
      <c r="G3908" t="s">
        <v>4</v>
      </c>
      <c r="H3908" t="s">
        <v>21630</v>
      </c>
      <c r="I3908" t="s">
        <v>23</v>
      </c>
      <c r="J3908" t="s">
        <v>21631</v>
      </c>
      <c r="K3908">
        <v>8</v>
      </c>
      <c r="L3908" t="s">
        <v>5</v>
      </c>
      <c r="N3908">
        <v>0.232243397436214</v>
      </c>
      <c r="O3908">
        <v>0.60484600067138705</v>
      </c>
      <c r="P3908">
        <v>26.3914585113525</v>
      </c>
      <c r="Q3908">
        <v>24.524682998657202</v>
      </c>
      <c r="R3908">
        <v>25.952825546264599</v>
      </c>
      <c r="S3908">
        <v>26.173007965087901</v>
      </c>
      <c r="T3908" t="s">
        <v>21613</v>
      </c>
      <c r="U3908" t="s">
        <v>21614</v>
      </c>
      <c r="V3908" t="s">
        <v>21615</v>
      </c>
      <c r="W3908" t="s">
        <v>3615</v>
      </c>
    </row>
    <row r="3909" spans="1:23" x14ac:dyDescent="0.25">
      <c r="A3909" t="s">
        <v>21634</v>
      </c>
      <c r="B3909">
        <v>238</v>
      </c>
      <c r="C3909" t="s">
        <v>21634</v>
      </c>
      <c r="D3909" t="s">
        <v>21635</v>
      </c>
      <c r="E3909" t="s">
        <v>21636</v>
      </c>
      <c r="F3909">
        <v>0.83528100000000005</v>
      </c>
      <c r="G3909" t="s">
        <v>4</v>
      </c>
      <c r="H3909" t="s">
        <v>21637</v>
      </c>
      <c r="I3909" t="s">
        <v>23</v>
      </c>
      <c r="J3909" t="s">
        <v>21638</v>
      </c>
      <c r="K3909">
        <v>21</v>
      </c>
      <c r="L3909" t="s">
        <v>5</v>
      </c>
      <c r="N3909">
        <v>0</v>
      </c>
      <c r="O3909">
        <v>0.28513431549072299</v>
      </c>
      <c r="P3909">
        <v>23.1010932922363</v>
      </c>
      <c r="Q3909">
        <v>23.157213211059599</v>
      </c>
      <c r="R3909">
        <v>23.4142875671387</v>
      </c>
      <c r="S3909" t="s">
        <v>26965</v>
      </c>
      <c r="T3909" t="s">
        <v>21632</v>
      </c>
      <c r="U3909" t="s">
        <v>21633</v>
      </c>
      <c r="V3909" t="s">
        <v>19618</v>
      </c>
      <c r="W3909" t="s">
        <v>5194</v>
      </c>
    </row>
    <row r="3910" spans="1:23" x14ac:dyDescent="0.25">
      <c r="A3910" t="s">
        <v>21634</v>
      </c>
      <c r="B3910">
        <v>105</v>
      </c>
      <c r="C3910" t="s">
        <v>21634</v>
      </c>
      <c r="D3910" t="s">
        <v>21635</v>
      </c>
      <c r="E3910" t="s">
        <v>21636</v>
      </c>
      <c r="F3910">
        <v>0.97304199999999996</v>
      </c>
      <c r="G3910" t="s">
        <v>4</v>
      </c>
      <c r="H3910" t="s">
        <v>21641</v>
      </c>
      <c r="I3910" t="s">
        <v>393</v>
      </c>
      <c r="J3910" t="s">
        <v>21642</v>
      </c>
      <c r="K3910">
        <v>3</v>
      </c>
      <c r="L3910" t="s">
        <v>5</v>
      </c>
      <c r="N3910">
        <v>0.55146194210004096</v>
      </c>
      <c r="O3910">
        <v>0.62463569641113303</v>
      </c>
      <c r="P3910">
        <v>24.4795742034912</v>
      </c>
      <c r="Q3910">
        <v>23.7172241210938</v>
      </c>
      <c r="R3910">
        <v>24.531005859375</v>
      </c>
      <c r="S3910">
        <v>24.915063858032202</v>
      </c>
      <c r="T3910" t="s">
        <v>21632</v>
      </c>
      <c r="U3910" t="s">
        <v>21633</v>
      </c>
      <c r="V3910" t="s">
        <v>19618</v>
      </c>
      <c r="W3910" t="s">
        <v>5194</v>
      </c>
    </row>
    <row r="3911" spans="1:23" x14ac:dyDescent="0.25">
      <c r="A3911" t="s">
        <v>21645</v>
      </c>
      <c r="B3911">
        <v>228</v>
      </c>
      <c r="C3911" t="s">
        <v>21645</v>
      </c>
      <c r="D3911" t="s">
        <v>21646</v>
      </c>
      <c r="E3911" t="s">
        <v>21647</v>
      </c>
      <c r="F3911">
        <v>0.99675899999999995</v>
      </c>
      <c r="G3911" t="s">
        <v>4</v>
      </c>
      <c r="H3911" t="s">
        <v>21648</v>
      </c>
      <c r="I3911" t="s">
        <v>23</v>
      </c>
      <c r="J3911" t="s">
        <v>21649</v>
      </c>
      <c r="K3911">
        <v>10</v>
      </c>
      <c r="L3911" t="s">
        <v>5</v>
      </c>
      <c r="N3911">
        <v>0</v>
      </c>
      <c r="O3911" t="s">
        <v>26965</v>
      </c>
      <c r="P3911" t="s">
        <v>26965</v>
      </c>
      <c r="Q3911" t="s">
        <v>26965</v>
      </c>
      <c r="R3911">
        <v>23.604785919189499</v>
      </c>
      <c r="S3911" t="s">
        <v>26965</v>
      </c>
      <c r="T3911" t="s">
        <v>21643</v>
      </c>
      <c r="U3911" t="s">
        <v>191</v>
      </c>
      <c r="V3911" t="s">
        <v>21644</v>
      </c>
      <c r="W3911" t="s">
        <v>5202</v>
      </c>
    </row>
    <row r="3912" spans="1:23" x14ac:dyDescent="0.25">
      <c r="A3912" t="s">
        <v>21645</v>
      </c>
      <c r="B3912">
        <v>776</v>
      </c>
      <c r="C3912" t="s">
        <v>21645</v>
      </c>
      <c r="D3912" t="s">
        <v>21646</v>
      </c>
      <c r="E3912" t="s">
        <v>21647</v>
      </c>
      <c r="F3912">
        <v>1</v>
      </c>
      <c r="G3912" t="s">
        <v>4</v>
      </c>
      <c r="H3912" t="s">
        <v>21650</v>
      </c>
      <c r="I3912" t="s">
        <v>23</v>
      </c>
      <c r="J3912" t="s">
        <v>21651</v>
      </c>
      <c r="K3912">
        <v>3</v>
      </c>
      <c r="L3912" t="s">
        <v>5</v>
      </c>
      <c r="N3912">
        <v>0.71925676055555698</v>
      </c>
      <c r="O3912">
        <v>0.75964164733886697</v>
      </c>
      <c r="P3912">
        <v>24.079118728637699</v>
      </c>
      <c r="Q3912">
        <v>24.717695236206101</v>
      </c>
      <c r="R3912">
        <v>24.933910369873001</v>
      </c>
      <c r="S3912">
        <v>25.382186889648398</v>
      </c>
      <c r="T3912" t="s">
        <v>21643</v>
      </c>
      <c r="U3912" t="s">
        <v>191</v>
      </c>
      <c r="V3912" t="s">
        <v>21644</v>
      </c>
      <c r="W3912" t="s">
        <v>5202</v>
      </c>
    </row>
    <row r="3913" spans="1:23" x14ac:dyDescent="0.25">
      <c r="A3913" t="s">
        <v>21645</v>
      </c>
      <c r="B3913">
        <v>673</v>
      </c>
      <c r="C3913" t="s">
        <v>21645</v>
      </c>
      <c r="D3913" t="s">
        <v>21646</v>
      </c>
      <c r="E3913" t="s">
        <v>21647</v>
      </c>
      <c r="F3913">
        <v>1</v>
      </c>
      <c r="G3913" t="s">
        <v>4</v>
      </c>
      <c r="H3913" t="s">
        <v>21652</v>
      </c>
      <c r="I3913" t="s">
        <v>17052</v>
      </c>
      <c r="J3913" t="s">
        <v>21653</v>
      </c>
      <c r="K3913">
        <v>3</v>
      </c>
      <c r="L3913" t="s">
        <v>5</v>
      </c>
      <c r="N3913">
        <v>8.7935559466087096E-2</v>
      </c>
      <c r="O3913">
        <v>1.4369010925293E-2</v>
      </c>
      <c r="P3913">
        <v>26.886695861816399</v>
      </c>
      <c r="Q3913">
        <v>26.804273605346701</v>
      </c>
      <c r="R3913">
        <v>26.895505905151399</v>
      </c>
      <c r="S3913">
        <v>26.824201583862301</v>
      </c>
      <c r="T3913" t="s">
        <v>21643</v>
      </c>
      <c r="U3913" t="s">
        <v>191</v>
      </c>
      <c r="V3913" t="s">
        <v>21644</v>
      </c>
      <c r="W3913" t="s">
        <v>5202</v>
      </c>
    </row>
    <row r="3914" spans="1:23" x14ac:dyDescent="0.25">
      <c r="A3914" t="s">
        <v>21645</v>
      </c>
      <c r="B3914">
        <v>497</v>
      </c>
      <c r="C3914" t="s">
        <v>21645</v>
      </c>
      <c r="D3914" t="s">
        <v>21646</v>
      </c>
      <c r="E3914" t="s">
        <v>21647</v>
      </c>
      <c r="F3914">
        <v>1</v>
      </c>
      <c r="G3914" t="s">
        <v>4</v>
      </c>
      <c r="H3914" t="s">
        <v>21662</v>
      </c>
      <c r="I3914" t="s">
        <v>84</v>
      </c>
      <c r="J3914" t="s">
        <v>21663</v>
      </c>
      <c r="K3914">
        <v>2</v>
      </c>
      <c r="L3914" t="s">
        <v>5</v>
      </c>
      <c r="N3914">
        <v>0.87868145559848698</v>
      </c>
      <c r="O3914">
        <v>0.168838500976563</v>
      </c>
      <c r="P3914">
        <v>27.769575119018601</v>
      </c>
      <c r="Q3914">
        <v>27.635057449340799</v>
      </c>
      <c r="R3914">
        <v>27.858873367309599</v>
      </c>
      <c r="S3914">
        <v>27.883436203002901</v>
      </c>
      <c r="T3914" t="s">
        <v>21643</v>
      </c>
      <c r="U3914" t="s">
        <v>191</v>
      </c>
      <c r="V3914" t="s">
        <v>21644</v>
      </c>
      <c r="W3914" t="s">
        <v>5202</v>
      </c>
    </row>
    <row r="3915" spans="1:23" x14ac:dyDescent="0.25">
      <c r="A3915" t="s">
        <v>21666</v>
      </c>
      <c r="B3915">
        <v>8</v>
      </c>
      <c r="C3915" t="s">
        <v>21666</v>
      </c>
      <c r="D3915" t="s">
        <v>21667</v>
      </c>
      <c r="E3915" t="s">
        <v>21668</v>
      </c>
      <c r="F3915">
        <v>0.96682800000000002</v>
      </c>
      <c r="G3915" t="s">
        <v>4</v>
      </c>
      <c r="H3915" t="s">
        <v>21669</v>
      </c>
      <c r="I3915" t="s">
        <v>23</v>
      </c>
      <c r="J3915" t="s">
        <v>21670</v>
      </c>
      <c r="K3915">
        <v>7</v>
      </c>
      <c r="L3915" t="s">
        <v>5</v>
      </c>
      <c r="N3915">
        <v>0</v>
      </c>
      <c r="O3915">
        <v>-0.47248458862304699</v>
      </c>
      <c r="P3915">
        <v>23.1695461273193</v>
      </c>
      <c r="Q3915" t="s">
        <v>26965</v>
      </c>
      <c r="R3915" t="s">
        <v>26965</v>
      </c>
      <c r="S3915">
        <v>22.6970615386963</v>
      </c>
      <c r="T3915" t="s">
        <v>21664</v>
      </c>
      <c r="V3915" t="s">
        <v>21665</v>
      </c>
      <c r="W3915" t="s">
        <v>3745</v>
      </c>
    </row>
    <row r="3916" spans="1:23" x14ac:dyDescent="0.25">
      <c r="A3916" t="s">
        <v>21672</v>
      </c>
      <c r="B3916">
        <v>31</v>
      </c>
      <c r="C3916" t="s">
        <v>21672</v>
      </c>
      <c r="D3916" t="s">
        <v>21673</v>
      </c>
      <c r="E3916" t="s">
        <v>21674</v>
      </c>
      <c r="F3916">
        <v>0.99999899999999997</v>
      </c>
      <c r="G3916" t="s">
        <v>4</v>
      </c>
      <c r="H3916" t="s">
        <v>21675</v>
      </c>
      <c r="I3916" t="s">
        <v>23</v>
      </c>
      <c r="J3916" t="s">
        <v>21676</v>
      </c>
      <c r="K3916">
        <v>30</v>
      </c>
      <c r="L3916" t="s">
        <v>5</v>
      </c>
      <c r="N3916">
        <v>0.33515144015906301</v>
      </c>
      <c r="O3916">
        <v>0.38409900665283198</v>
      </c>
      <c r="P3916">
        <v>27.691057205200199</v>
      </c>
      <c r="Q3916">
        <v>26.8396606445313</v>
      </c>
      <c r="R3916">
        <v>27.640651702880898</v>
      </c>
      <c r="S3916">
        <v>27.6582641601563</v>
      </c>
      <c r="T3916" t="s">
        <v>21671</v>
      </c>
      <c r="V3916" t="s">
        <v>12511</v>
      </c>
    </row>
    <row r="3917" spans="1:23" x14ac:dyDescent="0.25">
      <c r="A3917" t="s">
        <v>21679</v>
      </c>
      <c r="B3917">
        <v>1055</v>
      </c>
      <c r="C3917" t="s">
        <v>21679</v>
      </c>
      <c r="D3917" t="s">
        <v>21680</v>
      </c>
      <c r="E3917" t="s">
        <v>21681</v>
      </c>
      <c r="F3917">
        <v>0.99954399999999999</v>
      </c>
      <c r="G3917" t="s">
        <v>4</v>
      </c>
      <c r="H3917" t="s">
        <v>21682</v>
      </c>
      <c r="I3917" t="s">
        <v>1337</v>
      </c>
      <c r="J3917" t="s">
        <v>21683</v>
      </c>
      <c r="K3917">
        <v>9</v>
      </c>
      <c r="L3917" t="s">
        <v>5</v>
      </c>
      <c r="N3917">
        <v>0</v>
      </c>
      <c r="O3917" t="s">
        <v>26965</v>
      </c>
      <c r="P3917">
        <v>22.977903366088899</v>
      </c>
      <c r="Q3917">
        <v>22.6993503570557</v>
      </c>
      <c r="R3917" t="s">
        <v>26965</v>
      </c>
      <c r="S3917" t="s">
        <v>26965</v>
      </c>
      <c r="T3917" t="s">
        <v>21677</v>
      </c>
      <c r="V3917" t="s">
        <v>21678</v>
      </c>
    </row>
    <row r="3918" spans="1:23" x14ac:dyDescent="0.25">
      <c r="A3918" t="s">
        <v>21679</v>
      </c>
      <c r="B3918">
        <v>1040</v>
      </c>
      <c r="C3918" t="s">
        <v>21679</v>
      </c>
      <c r="D3918" t="s">
        <v>21680</v>
      </c>
      <c r="E3918" t="s">
        <v>21681</v>
      </c>
      <c r="F3918">
        <v>0.99828300000000003</v>
      </c>
      <c r="G3918" t="s">
        <v>4</v>
      </c>
      <c r="H3918" t="s">
        <v>21686</v>
      </c>
      <c r="I3918" t="s">
        <v>61</v>
      </c>
      <c r="J3918" t="s">
        <v>21687</v>
      </c>
      <c r="K3918">
        <v>10</v>
      </c>
      <c r="L3918" t="s">
        <v>5</v>
      </c>
      <c r="N3918">
        <v>0.59814852731269996</v>
      </c>
      <c r="O3918">
        <v>0.57984447479248002</v>
      </c>
      <c r="P3918">
        <v>23.2411804199219</v>
      </c>
      <c r="Q3918">
        <v>22.521020889282202</v>
      </c>
      <c r="R3918">
        <v>23.514846801757798</v>
      </c>
      <c r="S3918">
        <v>23.4070434570313</v>
      </c>
      <c r="T3918" t="s">
        <v>21677</v>
      </c>
      <c r="V3918" t="s">
        <v>21678</v>
      </c>
    </row>
    <row r="3919" spans="1:23" x14ac:dyDescent="0.25">
      <c r="A3919" t="s">
        <v>21689</v>
      </c>
      <c r="B3919">
        <v>521</v>
      </c>
      <c r="C3919" t="s">
        <v>21689</v>
      </c>
      <c r="D3919" t="s">
        <v>21690</v>
      </c>
      <c r="E3919" t="s">
        <v>21691</v>
      </c>
      <c r="F3919">
        <v>0.99289099999999997</v>
      </c>
      <c r="G3919" t="s">
        <v>4</v>
      </c>
      <c r="H3919" t="s">
        <v>21692</v>
      </c>
      <c r="I3919" t="s">
        <v>23</v>
      </c>
      <c r="J3919" t="s">
        <v>21693</v>
      </c>
      <c r="K3919">
        <v>8</v>
      </c>
      <c r="L3919" t="s">
        <v>5</v>
      </c>
      <c r="N3919">
        <v>4.3889079933775298E-2</v>
      </c>
      <c r="O3919">
        <v>-4.5871734619140597E-2</v>
      </c>
      <c r="P3919">
        <v>24.020219802856399</v>
      </c>
      <c r="Q3919">
        <v>23.725568771362301</v>
      </c>
      <c r="R3919">
        <v>23.525161743164102</v>
      </c>
      <c r="S3919">
        <v>24.128883361816399</v>
      </c>
      <c r="T3919" t="s">
        <v>21688</v>
      </c>
      <c r="V3919" t="s">
        <v>483</v>
      </c>
    </row>
    <row r="3920" spans="1:23" x14ac:dyDescent="0.25">
      <c r="A3920" t="s">
        <v>21696</v>
      </c>
      <c r="B3920">
        <v>646</v>
      </c>
      <c r="C3920" t="s">
        <v>21696</v>
      </c>
      <c r="D3920" t="s">
        <v>21697</v>
      </c>
      <c r="E3920" t="s">
        <v>21698</v>
      </c>
      <c r="F3920">
        <v>0.91816900000000001</v>
      </c>
      <c r="G3920" t="s">
        <v>4</v>
      </c>
      <c r="H3920" t="s">
        <v>21701</v>
      </c>
      <c r="I3920" t="s">
        <v>23</v>
      </c>
      <c r="J3920" t="s">
        <v>21702</v>
      </c>
      <c r="K3920">
        <v>7</v>
      </c>
      <c r="L3920" t="s">
        <v>5</v>
      </c>
      <c r="N3920">
        <v>0.70928221271986702</v>
      </c>
      <c r="O3920">
        <v>-1.2751655578613299</v>
      </c>
      <c r="P3920">
        <v>22.686712265014599</v>
      </c>
      <c r="Q3920">
        <v>21.356813430786101</v>
      </c>
      <c r="R3920">
        <v>20.766441345214801</v>
      </c>
      <c r="S3920">
        <v>20.726753234863299</v>
      </c>
      <c r="T3920" t="s">
        <v>21694</v>
      </c>
      <c r="V3920" t="s">
        <v>21695</v>
      </c>
    </row>
    <row r="3921" spans="1:23" x14ac:dyDescent="0.25">
      <c r="A3921" t="s">
        <v>21706</v>
      </c>
      <c r="B3921">
        <v>366</v>
      </c>
      <c r="C3921" t="s">
        <v>21706</v>
      </c>
      <c r="D3921" t="s">
        <v>21707</v>
      </c>
      <c r="E3921" t="s">
        <v>21708</v>
      </c>
      <c r="F3921">
        <v>0.818909</v>
      </c>
      <c r="G3921" t="s">
        <v>4</v>
      </c>
      <c r="H3921" t="s">
        <v>21711</v>
      </c>
      <c r="I3921" t="s">
        <v>23</v>
      </c>
      <c r="J3921" t="s">
        <v>21712</v>
      </c>
      <c r="K3921">
        <v>4</v>
      </c>
      <c r="L3921" t="s">
        <v>5</v>
      </c>
      <c r="N3921">
        <v>0</v>
      </c>
      <c r="O3921" t="s">
        <v>26965</v>
      </c>
      <c r="P3921" t="s">
        <v>26965</v>
      </c>
      <c r="Q3921" t="s">
        <v>26965</v>
      </c>
      <c r="R3921">
        <v>23.518093109130898</v>
      </c>
      <c r="S3921" t="s">
        <v>26965</v>
      </c>
      <c r="T3921" t="s">
        <v>21703</v>
      </c>
      <c r="U3921" t="s">
        <v>21704</v>
      </c>
      <c r="V3921" t="s">
        <v>21705</v>
      </c>
      <c r="W3921" t="s">
        <v>3353</v>
      </c>
    </row>
    <row r="3922" spans="1:23" x14ac:dyDescent="0.25">
      <c r="A3922" t="s">
        <v>21714</v>
      </c>
      <c r="B3922">
        <v>563</v>
      </c>
      <c r="C3922" t="s">
        <v>21714</v>
      </c>
      <c r="D3922" t="s">
        <v>21715</v>
      </c>
      <c r="E3922" t="s">
        <v>21716</v>
      </c>
      <c r="F3922">
        <v>0.99999899999999997</v>
      </c>
      <c r="G3922" t="s">
        <v>4</v>
      </c>
      <c r="H3922" t="s">
        <v>21717</v>
      </c>
      <c r="I3922" t="s">
        <v>6216</v>
      </c>
      <c r="J3922" t="s">
        <v>21718</v>
      </c>
      <c r="K3922">
        <v>3</v>
      </c>
      <c r="L3922" t="s">
        <v>5</v>
      </c>
      <c r="N3922">
        <v>0.138128393256196</v>
      </c>
      <c r="O3922">
        <v>-0.105538368225098</v>
      </c>
      <c r="P3922">
        <v>25.920070648193398</v>
      </c>
      <c r="Q3922">
        <v>25.561508178710898</v>
      </c>
      <c r="R3922">
        <v>25.828445434570298</v>
      </c>
      <c r="S3922">
        <v>25.4420566558838</v>
      </c>
      <c r="T3922" t="s">
        <v>1813</v>
      </c>
      <c r="V3922" t="s">
        <v>21713</v>
      </c>
    </row>
    <row r="3923" spans="1:23" x14ac:dyDescent="0.25">
      <c r="A3923" t="s">
        <v>21714</v>
      </c>
      <c r="B3923">
        <v>586</v>
      </c>
      <c r="C3923" t="s">
        <v>21714</v>
      </c>
      <c r="D3923" t="s">
        <v>21715</v>
      </c>
      <c r="E3923" t="s">
        <v>21716</v>
      </c>
      <c r="F3923">
        <v>0.99996600000000002</v>
      </c>
      <c r="G3923" t="s">
        <v>4</v>
      </c>
      <c r="H3923" t="s">
        <v>21719</v>
      </c>
      <c r="I3923" t="s">
        <v>23</v>
      </c>
      <c r="J3923" t="s">
        <v>21720</v>
      </c>
      <c r="K3923">
        <v>3</v>
      </c>
      <c r="L3923" t="s">
        <v>5</v>
      </c>
      <c r="N3923">
        <v>0.75082961938481996</v>
      </c>
      <c r="O3923">
        <v>-0.82345390319824197</v>
      </c>
      <c r="P3923">
        <v>25.198917388916001</v>
      </c>
      <c r="Q3923">
        <v>24.903480529785199</v>
      </c>
      <c r="R3923">
        <v>24.602294921875</v>
      </c>
      <c r="S3923">
        <v>23.853195190429702</v>
      </c>
      <c r="T3923" t="s">
        <v>1813</v>
      </c>
      <c r="V3923" t="s">
        <v>21713</v>
      </c>
    </row>
    <row r="3924" spans="1:23" x14ac:dyDescent="0.25">
      <c r="A3924" t="s">
        <v>21723</v>
      </c>
      <c r="B3924">
        <v>1153</v>
      </c>
      <c r="C3924" t="s">
        <v>21723</v>
      </c>
      <c r="D3924" t="s">
        <v>21724</v>
      </c>
      <c r="E3924" t="s">
        <v>21725</v>
      </c>
      <c r="F3924">
        <v>1</v>
      </c>
      <c r="G3924" t="s">
        <v>4</v>
      </c>
      <c r="H3924" t="s">
        <v>21726</v>
      </c>
      <c r="I3924" t="s">
        <v>23</v>
      </c>
      <c r="J3924" t="s">
        <v>21727</v>
      </c>
      <c r="K3924">
        <v>3</v>
      </c>
      <c r="L3924" t="s">
        <v>5</v>
      </c>
      <c r="N3924">
        <v>0</v>
      </c>
      <c r="O3924">
        <v>-1.2987756729126001</v>
      </c>
      <c r="P3924">
        <v>24.390081405639599</v>
      </c>
      <c r="Q3924" t="s">
        <v>26965</v>
      </c>
      <c r="R3924">
        <v>22.7024822235107</v>
      </c>
      <c r="S3924">
        <v>23.480129241943398</v>
      </c>
      <c r="T3924" t="s">
        <v>21721</v>
      </c>
      <c r="U3924" t="s">
        <v>6825</v>
      </c>
      <c r="V3924" t="s">
        <v>21722</v>
      </c>
    </row>
    <row r="3925" spans="1:23" x14ac:dyDescent="0.25">
      <c r="A3925" t="s">
        <v>21730</v>
      </c>
      <c r="B3925">
        <v>123</v>
      </c>
      <c r="C3925" t="s">
        <v>21730</v>
      </c>
      <c r="D3925" t="s">
        <v>21731</v>
      </c>
      <c r="E3925" t="s">
        <v>21732</v>
      </c>
      <c r="F3925">
        <v>0.99711399999999994</v>
      </c>
      <c r="G3925" t="s">
        <v>4</v>
      </c>
      <c r="H3925" t="s">
        <v>21733</v>
      </c>
      <c r="I3925" t="s">
        <v>23</v>
      </c>
      <c r="J3925" t="s">
        <v>21734</v>
      </c>
      <c r="K3925">
        <v>16</v>
      </c>
      <c r="L3925" t="s">
        <v>5</v>
      </c>
      <c r="N3925">
        <v>0.14811374018191001</v>
      </c>
      <c r="O3925">
        <v>0.19921970367431599</v>
      </c>
      <c r="P3925">
        <v>24.778162002563501</v>
      </c>
      <c r="Q3925">
        <v>24.024030685424801</v>
      </c>
      <c r="R3925">
        <v>24.875303268432599</v>
      </c>
      <c r="S3925">
        <v>24.3253288269043</v>
      </c>
      <c r="U3925" t="s">
        <v>8908</v>
      </c>
    </row>
    <row r="3926" spans="1:23" x14ac:dyDescent="0.25">
      <c r="A3926" t="s">
        <v>21730</v>
      </c>
      <c r="B3926">
        <v>80</v>
      </c>
      <c r="C3926" t="s">
        <v>21730</v>
      </c>
      <c r="D3926" t="s">
        <v>21731</v>
      </c>
      <c r="E3926" t="s">
        <v>21732</v>
      </c>
      <c r="F3926">
        <v>1</v>
      </c>
      <c r="G3926" t="s">
        <v>4</v>
      </c>
      <c r="H3926" t="s">
        <v>21735</v>
      </c>
      <c r="I3926" t="s">
        <v>23</v>
      </c>
      <c r="J3926" t="s">
        <v>21736</v>
      </c>
      <c r="K3926">
        <v>6</v>
      </c>
      <c r="L3926" t="s">
        <v>5</v>
      </c>
      <c r="N3926">
        <v>1.0221516681173599</v>
      </c>
      <c r="O3926">
        <v>0.28754711151123002</v>
      </c>
      <c r="P3926">
        <v>26.090208053588899</v>
      </c>
      <c r="Q3926">
        <v>25.919094085693398</v>
      </c>
      <c r="R3926">
        <v>26.334836959838899</v>
      </c>
      <c r="S3926">
        <v>26.249559402465799</v>
      </c>
      <c r="U3926" t="s">
        <v>8908</v>
      </c>
    </row>
    <row r="3927" spans="1:23" x14ac:dyDescent="0.25">
      <c r="A3927" t="s">
        <v>21730</v>
      </c>
      <c r="B3927">
        <v>288</v>
      </c>
      <c r="C3927" t="s">
        <v>21730</v>
      </c>
      <c r="D3927" t="s">
        <v>21731</v>
      </c>
      <c r="E3927" t="s">
        <v>21732</v>
      </c>
      <c r="F3927">
        <v>0.99845200000000001</v>
      </c>
      <c r="G3927" t="s">
        <v>4</v>
      </c>
      <c r="H3927" t="s">
        <v>21737</v>
      </c>
      <c r="I3927" t="s">
        <v>23</v>
      </c>
      <c r="J3927" t="s">
        <v>21738</v>
      </c>
      <c r="K3927">
        <v>9</v>
      </c>
      <c r="L3927" t="s">
        <v>5</v>
      </c>
      <c r="N3927">
        <v>6.5525719294287502E-3</v>
      </c>
      <c r="O3927">
        <v>7.0457458496093802E-3</v>
      </c>
      <c r="P3927">
        <v>26.491090774536101</v>
      </c>
      <c r="Q3927">
        <v>26.120601654052699</v>
      </c>
      <c r="R3927">
        <v>26.036575317382798</v>
      </c>
      <c r="S3927">
        <v>26.589208602905298</v>
      </c>
      <c r="U3927" t="s">
        <v>8908</v>
      </c>
    </row>
    <row r="3928" spans="1:23" x14ac:dyDescent="0.25">
      <c r="A3928" t="s">
        <v>21742</v>
      </c>
      <c r="B3928">
        <v>481</v>
      </c>
      <c r="C3928" t="s">
        <v>21742</v>
      </c>
      <c r="D3928" t="s">
        <v>21743</v>
      </c>
      <c r="E3928" t="s">
        <v>21744</v>
      </c>
      <c r="F3928">
        <v>0.99999800000000005</v>
      </c>
      <c r="G3928" t="s">
        <v>4</v>
      </c>
      <c r="H3928" t="s">
        <v>21751</v>
      </c>
      <c r="I3928" t="s">
        <v>23</v>
      </c>
      <c r="J3928" t="s">
        <v>21752</v>
      </c>
      <c r="K3928">
        <v>5</v>
      </c>
      <c r="L3928" t="s">
        <v>5</v>
      </c>
      <c r="N3928">
        <v>0.31600269790455199</v>
      </c>
      <c r="O3928">
        <v>-1.9311094284057599</v>
      </c>
      <c r="P3928">
        <v>26.691123962402301</v>
      </c>
      <c r="Q3928">
        <v>26.481391906738299</v>
      </c>
      <c r="R3928">
        <v>26.913877487182599</v>
      </c>
      <c r="S3928">
        <v>22.396419525146499</v>
      </c>
      <c r="T3928" t="s">
        <v>21739</v>
      </c>
      <c r="U3928" t="s">
        <v>21740</v>
      </c>
      <c r="V3928" t="s">
        <v>21741</v>
      </c>
      <c r="W3928" t="s">
        <v>1376</v>
      </c>
    </row>
    <row r="3929" spans="1:23" x14ac:dyDescent="0.25">
      <c r="A3929" t="s">
        <v>21742</v>
      </c>
      <c r="B3929">
        <v>508</v>
      </c>
      <c r="C3929" t="s">
        <v>21742</v>
      </c>
      <c r="D3929" t="s">
        <v>21743</v>
      </c>
      <c r="E3929" t="s">
        <v>21744</v>
      </c>
      <c r="F3929">
        <v>1</v>
      </c>
      <c r="G3929" t="s">
        <v>4</v>
      </c>
      <c r="H3929" t="s">
        <v>21753</v>
      </c>
      <c r="I3929" t="s">
        <v>84</v>
      </c>
      <c r="J3929" t="s">
        <v>21754</v>
      </c>
      <c r="K3929">
        <v>6</v>
      </c>
      <c r="L3929" t="s">
        <v>5</v>
      </c>
      <c r="N3929">
        <v>0.183754993559194</v>
      </c>
      <c r="O3929">
        <v>-1.44853591918945E-2</v>
      </c>
      <c r="P3929">
        <v>26.7950115203857</v>
      </c>
      <c r="Q3929">
        <v>26.8278408050537</v>
      </c>
      <c r="R3929">
        <v>26.819459915161101</v>
      </c>
      <c r="S3929">
        <v>26.774421691894499</v>
      </c>
      <c r="T3929" t="s">
        <v>21739</v>
      </c>
      <c r="U3929" t="s">
        <v>21740</v>
      </c>
      <c r="V3929" t="s">
        <v>21741</v>
      </c>
      <c r="W3929" t="s">
        <v>1376</v>
      </c>
    </row>
    <row r="3930" spans="1:23" x14ac:dyDescent="0.25">
      <c r="A3930" t="s">
        <v>21756</v>
      </c>
      <c r="B3930">
        <v>901</v>
      </c>
      <c r="C3930" t="s">
        <v>21756</v>
      </c>
      <c r="D3930" t="s">
        <v>21757</v>
      </c>
      <c r="E3930" t="s">
        <v>21758</v>
      </c>
      <c r="F3930">
        <v>1</v>
      </c>
      <c r="G3930" t="s">
        <v>4</v>
      </c>
      <c r="H3930" t="s">
        <v>21759</v>
      </c>
      <c r="I3930" t="s">
        <v>23</v>
      </c>
      <c r="J3930" t="s">
        <v>21760</v>
      </c>
      <c r="K3930">
        <v>3</v>
      </c>
      <c r="L3930" t="s">
        <v>5</v>
      </c>
      <c r="N3930">
        <v>1.33190389066399</v>
      </c>
      <c r="O3930">
        <v>0.32245922088623002</v>
      </c>
      <c r="P3930">
        <v>27.5221557617188</v>
      </c>
      <c r="Q3930">
        <v>27.6449890136719</v>
      </c>
      <c r="R3930">
        <v>27.868206024169901</v>
      </c>
      <c r="S3930">
        <v>27.9438571929932</v>
      </c>
      <c r="V3930" t="s">
        <v>21755</v>
      </c>
    </row>
    <row r="3931" spans="1:23" x14ac:dyDescent="0.25">
      <c r="A3931" t="s">
        <v>21756</v>
      </c>
      <c r="B3931">
        <v>1004</v>
      </c>
      <c r="C3931" t="s">
        <v>21756</v>
      </c>
      <c r="D3931" t="s">
        <v>21757</v>
      </c>
      <c r="E3931" t="s">
        <v>21758</v>
      </c>
      <c r="F3931">
        <v>0.99989300000000003</v>
      </c>
      <c r="G3931" t="s">
        <v>4</v>
      </c>
      <c r="H3931" t="s">
        <v>21761</v>
      </c>
      <c r="I3931" t="s">
        <v>5594</v>
      </c>
      <c r="J3931" t="s">
        <v>21762</v>
      </c>
      <c r="K3931">
        <v>4</v>
      </c>
      <c r="L3931" t="s">
        <v>5</v>
      </c>
      <c r="N3931">
        <v>0</v>
      </c>
      <c r="O3931" t="s">
        <v>26965</v>
      </c>
      <c r="P3931">
        <v>24.186616897583001</v>
      </c>
      <c r="Q3931">
        <v>24.713872909545898</v>
      </c>
      <c r="R3931" t="s">
        <v>26965</v>
      </c>
      <c r="S3931" t="s">
        <v>26965</v>
      </c>
      <c r="V3931" t="s">
        <v>21755</v>
      </c>
    </row>
    <row r="3932" spans="1:23" x14ac:dyDescent="0.25">
      <c r="A3932" t="s">
        <v>21756</v>
      </c>
      <c r="B3932">
        <v>1009</v>
      </c>
      <c r="C3932" t="s">
        <v>21756</v>
      </c>
      <c r="D3932" t="s">
        <v>21757</v>
      </c>
      <c r="E3932" t="s">
        <v>21758</v>
      </c>
      <c r="F3932">
        <v>0.999695</v>
      </c>
      <c r="G3932" t="s">
        <v>4</v>
      </c>
      <c r="H3932" t="s">
        <v>21763</v>
      </c>
      <c r="I3932" t="s">
        <v>5655</v>
      </c>
      <c r="J3932" t="s">
        <v>21762</v>
      </c>
      <c r="K3932">
        <v>9</v>
      </c>
      <c r="L3932" t="s">
        <v>5</v>
      </c>
      <c r="N3932">
        <v>0.98089388011466805</v>
      </c>
      <c r="O3932">
        <v>0.589749336242676</v>
      </c>
      <c r="P3932">
        <v>27.2425441741943</v>
      </c>
      <c r="Q3932">
        <v>26.830501556396499</v>
      </c>
      <c r="R3932">
        <v>27.603710174560501</v>
      </c>
      <c r="S3932">
        <v>27.6488342285156</v>
      </c>
      <c r="V3932" t="s">
        <v>21755</v>
      </c>
    </row>
    <row r="3933" spans="1:23" x14ac:dyDescent="0.25">
      <c r="A3933" t="s">
        <v>21756</v>
      </c>
      <c r="B3933">
        <v>782</v>
      </c>
      <c r="C3933" t="s">
        <v>21756</v>
      </c>
      <c r="D3933" t="s">
        <v>21757</v>
      </c>
      <c r="E3933" t="s">
        <v>21758</v>
      </c>
      <c r="F3933">
        <v>0.986487</v>
      </c>
      <c r="G3933" t="s">
        <v>4</v>
      </c>
      <c r="H3933" t="s">
        <v>21766</v>
      </c>
      <c r="I3933" t="s">
        <v>23</v>
      </c>
      <c r="J3933" t="s">
        <v>21767</v>
      </c>
      <c r="K3933">
        <v>31</v>
      </c>
      <c r="L3933" t="s">
        <v>5</v>
      </c>
      <c r="N3933">
        <v>0.21115269290407801</v>
      </c>
      <c r="O3933">
        <v>0.28691005706787098</v>
      </c>
      <c r="P3933">
        <v>24.254938125610401</v>
      </c>
      <c r="Q3933">
        <v>23.3168621063232</v>
      </c>
      <c r="R3933">
        <v>24.201126098632798</v>
      </c>
      <c r="S3933">
        <v>23.944494247436499</v>
      </c>
      <c r="V3933" t="s">
        <v>21755</v>
      </c>
    </row>
    <row r="3934" spans="1:23" x14ac:dyDescent="0.25">
      <c r="A3934" t="s">
        <v>21756</v>
      </c>
      <c r="B3934">
        <v>1146</v>
      </c>
      <c r="C3934" t="s">
        <v>21756</v>
      </c>
      <c r="D3934" t="s">
        <v>21757</v>
      </c>
      <c r="E3934" t="s">
        <v>21758</v>
      </c>
      <c r="F3934">
        <v>0.99996600000000002</v>
      </c>
      <c r="G3934" t="s">
        <v>4</v>
      </c>
      <c r="H3934" t="s">
        <v>21770</v>
      </c>
      <c r="I3934" t="s">
        <v>23</v>
      </c>
      <c r="J3934" t="s">
        <v>21771</v>
      </c>
      <c r="K3934">
        <v>4</v>
      </c>
      <c r="L3934" t="s">
        <v>5</v>
      </c>
      <c r="N3934">
        <v>1.2480815436636301</v>
      </c>
      <c r="O3934">
        <v>0.82268047332763705</v>
      </c>
      <c r="P3934">
        <v>24.208808898925799</v>
      </c>
      <c r="Q3934">
        <v>23.822307586669901</v>
      </c>
      <c r="R3934">
        <v>24.772031784057599</v>
      </c>
      <c r="S3934">
        <v>24.904445648193398</v>
      </c>
      <c r="V3934" t="s">
        <v>21755</v>
      </c>
    </row>
    <row r="3935" spans="1:23" x14ac:dyDescent="0.25">
      <c r="A3935" t="s">
        <v>21788</v>
      </c>
      <c r="B3935">
        <v>4366</v>
      </c>
      <c r="C3935" t="s">
        <v>21788</v>
      </c>
      <c r="D3935" t="s">
        <v>21789</v>
      </c>
      <c r="E3935" t="s">
        <v>21790</v>
      </c>
      <c r="F3935">
        <v>0.99634100000000003</v>
      </c>
      <c r="G3935" t="s">
        <v>4</v>
      </c>
      <c r="H3935" t="s">
        <v>21791</v>
      </c>
      <c r="I3935" t="s">
        <v>23</v>
      </c>
      <c r="J3935" t="s">
        <v>21792</v>
      </c>
      <c r="K3935">
        <v>3</v>
      </c>
      <c r="L3935" t="s">
        <v>5</v>
      </c>
      <c r="N3935">
        <v>0.88714178228387897</v>
      </c>
      <c r="O3935">
        <v>-0.70592021942138705</v>
      </c>
      <c r="P3935">
        <v>26.006267547607401</v>
      </c>
      <c r="Q3935">
        <v>25.498018264770501</v>
      </c>
      <c r="R3935">
        <v>25.169513702392599</v>
      </c>
      <c r="S3935">
        <v>24.922931671142599</v>
      </c>
      <c r="T3935" t="s">
        <v>21785</v>
      </c>
      <c r="U3935" t="s">
        <v>21786</v>
      </c>
      <c r="V3935" t="s">
        <v>21787</v>
      </c>
      <c r="W3935" t="s">
        <v>2392</v>
      </c>
    </row>
    <row r="3936" spans="1:23" x14ac:dyDescent="0.25">
      <c r="A3936" t="s">
        <v>21796</v>
      </c>
      <c r="B3936">
        <v>524</v>
      </c>
      <c r="C3936" t="s">
        <v>21796</v>
      </c>
      <c r="D3936" t="s">
        <v>21797</v>
      </c>
      <c r="E3936" t="s">
        <v>21798</v>
      </c>
      <c r="F3936">
        <v>0.84628999999999999</v>
      </c>
      <c r="G3936" t="s">
        <v>4</v>
      </c>
      <c r="H3936" t="s">
        <v>21799</v>
      </c>
      <c r="I3936" t="s">
        <v>23</v>
      </c>
      <c r="J3936" t="s">
        <v>21800</v>
      </c>
      <c r="K3936">
        <v>17</v>
      </c>
      <c r="L3936" t="s">
        <v>5</v>
      </c>
      <c r="N3936">
        <v>0</v>
      </c>
      <c r="O3936">
        <v>-0.64678478240966797</v>
      </c>
      <c r="P3936">
        <v>23.030122756958001</v>
      </c>
      <c r="Q3936">
        <v>22.700641632080099</v>
      </c>
      <c r="R3936" t="s">
        <v>26965</v>
      </c>
      <c r="S3936">
        <v>22.2185974121094</v>
      </c>
      <c r="T3936" t="s">
        <v>21793</v>
      </c>
      <c r="U3936" t="s">
        <v>21794</v>
      </c>
      <c r="V3936" t="s">
        <v>318</v>
      </c>
      <c r="W3936" t="s">
        <v>21795</v>
      </c>
    </row>
    <row r="3937" spans="1:23" x14ac:dyDescent="0.25">
      <c r="A3937" t="s">
        <v>21803</v>
      </c>
      <c r="B3937">
        <v>316</v>
      </c>
      <c r="C3937" t="s">
        <v>21803</v>
      </c>
      <c r="D3937" t="s">
        <v>21804</v>
      </c>
      <c r="E3937" t="s">
        <v>21805</v>
      </c>
      <c r="F3937">
        <v>1</v>
      </c>
      <c r="G3937" t="s">
        <v>4</v>
      </c>
      <c r="H3937" t="s">
        <v>21806</v>
      </c>
      <c r="I3937" t="s">
        <v>3557</v>
      </c>
      <c r="J3937" t="s">
        <v>21807</v>
      </c>
      <c r="K3937">
        <v>9</v>
      </c>
      <c r="L3937" t="s">
        <v>5</v>
      </c>
      <c r="N3937">
        <v>0.37247683367133599</v>
      </c>
      <c r="O3937">
        <v>0.13617897033691401</v>
      </c>
      <c r="P3937">
        <v>27.230775833129901</v>
      </c>
      <c r="Q3937">
        <v>27.0594081878662</v>
      </c>
      <c r="R3937">
        <v>27.174741744995099</v>
      </c>
      <c r="S3937">
        <v>27.387800216674801</v>
      </c>
      <c r="T3937" t="s">
        <v>21801</v>
      </c>
      <c r="U3937" t="s">
        <v>21802</v>
      </c>
      <c r="V3937" t="s">
        <v>483</v>
      </c>
      <c r="W3937" t="s">
        <v>3353</v>
      </c>
    </row>
    <row r="3938" spans="1:23" x14ac:dyDescent="0.25">
      <c r="A3938" t="s">
        <v>21813</v>
      </c>
      <c r="B3938">
        <v>37</v>
      </c>
      <c r="C3938" t="s">
        <v>21813</v>
      </c>
      <c r="D3938" t="s">
        <v>21814</v>
      </c>
      <c r="E3938" t="s">
        <v>21815</v>
      </c>
      <c r="F3938">
        <v>0.99448700000000001</v>
      </c>
      <c r="G3938" t="s">
        <v>4</v>
      </c>
      <c r="H3938" t="s">
        <v>21816</v>
      </c>
      <c r="I3938" t="s">
        <v>23</v>
      </c>
      <c r="J3938" t="s">
        <v>21817</v>
      </c>
      <c r="K3938">
        <v>20</v>
      </c>
      <c r="L3938" t="s">
        <v>5</v>
      </c>
      <c r="N3938">
        <v>0.48007225041519602</v>
      </c>
      <c r="O3938">
        <v>0.60552120208740201</v>
      </c>
      <c r="P3938">
        <v>25.309108734130898</v>
      </c>
      <c r="Q3938">
        <v>24.429244995117202</v>
      </c>
      <c r="R3938">
        <v>25.293478012085</v>
      </c>
      <c r="S3938">
        <v>25.655918121337901</v>
      </c>
      <c r="T3938" t="s">
        <v>21812</v>
      </c>
      <c r="V3938" t="s">
        <v>6050</v>
      </c>
    </row>
    <row r="3939" spans="1:23" x14ac:dyDescent="0.25">
      <c r="A3939" t="s">
        <v>21820</v>
      </c>
      <c r="B3939">
        <v>101</v>
      </c>
      <c r="C3939" t="s">
        <v>21820</v>
      </c>
      <c r="D3939" t="s">
        <v>21821</v>
      </c>
      <c r="E3939" t="s">
        <v>21822</v>
      </c>
      <c r="F3939">
        <v>0.99959200000000004</v>
      </c>
      <c r="G3939" t="s">
        <v>4</v>
      </c>
      <c r="H3939" t="s">
        <v>21823</v>
      </c>
      <c r="I3939" t="s">
        <v>23</v>
      </c>
      <c r="J3939" t="s">
        <v>21824</v>
      </c>
      <c r="K3939">
        <v>2</v>
      </c>
      <c r="L3939" t="s">
        <v>5</v>
      </c>
      <c r="N3939">
        <v>2.26406694520861E-2</v>
      </c>
      <c r="O3939">
        <v>-2.8508186340332E-2</v>
      </c>
      <c r="P3939">
        <v>24.962345123291001</v>
      </c>
      <c r="Q3939">
        <v>24.800848007202099</v>
      </c>
      <c r="R3939">
        <v>25.2411079406738</v>
      </c>
      <c r="S3939">
        <v>24.4650688171387</v>
      </c>
      <c r="T3939" t="s">
        <v>21818</v>
      </c>
      <c r="U3939" t="s">
        <v>21819</v>
      </c>
      <c r="V3939" t="s">
        <v>10237</v>
      </c>
      <c r="W3939" t="s">
        <v>12664</v>
      </c>
    </row>
    <row r="3940" spans="1:23" x14ac:dyDescent="0.25">
      <c r="A3940" t="s">
        <v>21829</v>
      </c>
      <c r="B3940">
        <v>364</v>
      </c>
      <c r="C3940" t="s">
        <v>21829</v>
      </c>
      <c r="D3940" t="s">
        <v>21830</v>
      </c>
      <c r="E3940" t="s">
        <v>21831</v>
      </c>
      <c r="F3940">
        <v>0.99999400000000005</v>
      </c>
      <c r="G3940" t="s">
        <v>4</v>
      </c>
      <c r="H3940" t="s">
        <v>21832</v>
      </c>
      <c r="I3940" t="s">
        <v>23</v>
      </c>
      <c r="J3940" t="s">
        <v>21833</v>
      </c>
      <c r="K3940">
        <v>3</v>
      </c>
      <c r="L3940" t="s">
        <v>5</v>
      </c>
      <c r="N3940">
        <v>9.3087608379121306E-2</v>
      </c>
      <c r="O3940">
        <v>-0.21561813354492201</v>
      </c>
      <c r="P3940">
        <v>23.653160095214801</v>
      </c>
      <c r="Q3940">
        <v>23.539669036865199</v>
      </c>
      <c r="R3940">
        <v>24.154140472412099</v>
      </c>
      <c r="S3940">
        <v>22.6074523925781</v>
      </c>
      <c r="T3940" t="s">
        <v>21825</v>
      </c>
      <c r="U3940" t="s">
        <v>21826</v>
      </c>
      <c r="V3940" t="s">
        <v>21827</v>
      </c>
      <c r="W3940" t="s">
        <v>21828</v>
      </c>
    </row>
    <row r="3941" spans="1:23" x14ac:dyDescent="0.25">
      <c r="A3941" t="s">
        <v>21847</v>
      </c>
      <c r="B3941">
        <v>89</v>
      </c>
      <c r="C3941" t="s">
        <v>21847</v>
      </c>
      <c r="D3941" t="s">
        <v>21848</v>
      </c>
      <c r="E3941" t="s">
        <v>21849</v>
      </c>
      <c r="F3941">
        <v>0.99648199999999998</v>
      </c>
      <c r="G3941" t="s">
        <v>4</v>
      </c>
      <c r="H3941" t="s">
        <v>21850</v>
      </c>
      <c r="I3941" t="s">
        <v>23</v>
      </c>
      <c r="J3941" t="s">
        <v>21851</v>
      </c>
      <c r="K3941">
        <v>3</v>
      </c>
      <c r="L3941" t="s">
        <v>5</v>
      </c>
      <c r="N3941">
        <v>0</v>
      </c>
      <c r="O3941" t="s">
        <v>26965</v>
      </c>
      <c r="P3941">
        <v>22.7572937011719</v>
      </c>
      <c r="Q3941" t="s">
        <v>26965</v>
      </c>
      <c r="R3941" t="s">
        <v>26965</v>
      </c>
      <c r="S3941" t="s">
        <v>26965</v>
      </c>
      <c r="T3941" t="s">
        <v>21844</v>
      </c>
      <c r="U3941" t="s">
        <v>21845</v>
      </c>
      <c r="V3941" t="s">
        <v>21846</v>
      </c>
      <c r="W3941" t="s">
        <v>925</v>
      </c>
    </row>
    <row r="3942" spans="1:23" x14ac:dyDescent="0.25">
      <c r="A3942" t="s">
        <v>21854</v>
      </c>
      <c r="B3942">
        <v>118</v>
      </c>
      <c r="C3942" t="s">
        <v>21854</v>
      </c>
      <c r="D3942" t="s">
        <v>21855</v>
      </c>
      <c r="E3942" t="s">
        <v>21856</v>
      </c>
      <c r="F3942">
        <v>1</v>
      </c>
      <c r="G3942" t="s">
        <v>4</v>
      </c>
      <c r="H3942" t="s">
        <v>21857</v>
      </c>
      <c r="I3942" t="s">
        <v>961</v>
      </c>
      <c r="J3942" t="s">
        <v>21858</v>
      </c>
      <c r="K3942">
        <v>8</v>
      </c>
      <c r="L3942" t="s">
        <v>5</v>
      </c>
      <c r="N3942">
        <v>0.53889482894797403</v>
      </c>
      <c r="O3942">
        <v>0.27819633483886702</v>
      </c>
      <c r="P3942">
        <v>27.7300720214844</v>
      </c>
      <c r="Q3942">
        <v>27.662073135376001</v>
      </c>
      <c r="R3942">
        <v>27.782630920410199</v>
      </c>
      <c r="S3942">
        <v>28.165906906127901</v>
      </c>
      <c r="T3942" t="s">
        <v>21852</v>
      </c>
      <c r="U3942" t="s">
        <v>21853</v>
      </c>
      <c r="V3942" t="s">
        <v>726</v>
      </c>
    </row>
    <row r="3943" spans="1:23" x14ac:dyDescent="0.25">
      <c r="A3943" t="s">
        <v>21854</v>
      </c>
      <c r="B3943">
        <v>89</v>
      </c>
      <c r="C3943" t="s">
        <v>21854</v>
      </c>
      <c r="D3943" t="s">
        <v>21855</v>
      </c>
      <c r="E3943" t="s">
        <v>21856</v>
      </c>
      <c r="F3943">
        <v>0.81054300000000001</v>
      </c>
      <c r="G3943" t="s">
        <v>4</v>
      </c>
      <c r="H3943" t="s">
        <v>21859</v>
      </c>
      <c r="I3943" t="s">
        <v>23</v>
      </c>
      <c r="J3943" t="s">
        <v>21860</v>
      </c>
      <c r="K3943">
        <v>12</v>
      </c>
      <c r="L3943" t="s">
        <v>5</v>
      </c>
      <c r="N3943">
        <v>0</v>
      </c>
      <c r="O3943" t="s">
        <v>26965</v>
      </c>
      <c r="P3943" t="s">
        <v>26965</v>
      </c>
      <c r="Q3943" t="s">
        <v>26965</v>
      </c>
      <c r="R3943">
        <v>22.552272796630898</v>
      </c>
      <c r="S3943">
        <v>22.9792995452881</v>
      </c>
      <c r="T3943" t="s">
        <v>21852</v>
      </c>
      <c r="U3943" t="s">
        <v>21853</v>
      </c>
      <c r="V3943" t="s">
        <v>726</v>
      </c>
    </row>
    <row r="3944" spans="1:23" x14ac:dyDescent="0.25">
      <c r="A3944" t="s">
        <v>21854</v>
      </c>
      <c r="B3944">
        <v>13</v>
      </c>
      <c r="C3944" t="s">
        <v>21854</v>
      </c>
      <c r="D3944" t="s">
        <v>21855</v>
      </c>
      <c r="E3944" t="s">
        <v>21856</v>
      </c>
      <c r="F3944">
        <v>1</v>
      </c>
      <c r="G3944" t="s">
        <v>4</v>
      </c>
      <c r="H3944" t="s">
        <v>21861</v>
      </c>
      <c r="I3944" t="s">
        <v>1357</v>
      </c>
      <c r="J3944" t="s">
        <v>21862</v>
      </c>
      <c r="K3944">
        <v>3</v>
      </c>
      <c r="L3944" t="s">
        <v>5</v>
      </c>
      <c r="N3944">
        <v>4.39312693862823E-2</v>
      </c>
      <c r="O3944">
        <v>0.13243484497070299</v>
      </c>
      <c r="P3944">
        <v>24.682710647583001</v>
      </c>
      <c r="Q3944">
        <v>22.878654479980501</v>
      </c>
      <c r="R3944">
        <v>24.266708374023398</v>
      </c>
      <c r="S3944">
        <v>23.559526443481399</v>
      </c>
      <c r="T3944" t="s">
        <v>21852</v>
      </c>
      <c r="U3944" t="s">
        <v>21853</v>
      </c>
      <c r="V3944" t="s">
        <v>726</v>
      </c>
    </row>
    <row r="3945" spans="1:23" x14ac:dyDescent="0.25">
      <c r="A3945" t="s">
        <v>21854</v>
      </c>
      <c r="B3945">
        <v>192</v>
      </c>
      <c r="C3945" t="s">
        <v>21854</v>
      </c>
      <c r="D3945" t="s">
        <v>21855</v>
      </c>
      <c r="E3945" t="s">
        <v>21856</v>
      </c>
      <c r="F3945">
        <v>0.99999400000000005</v>
      </c>
      <c r="G3945" t="s">
        <v>4</v>
      </c>
      <c r="H3945" t="s">
        <v>21863</v>
      </c>
      <c r="I3945" t="s">
        <v>23</v>
      </c>
      <c r="J3945" t="s">
        <v>21864</v>
      </c>
      <c r="K3945">
        <v>7</v>
      </c>
      <c r="L3945" t="s">
        <v>5</v>
      </c>
      <c r="N3945">
        <v>0.433805317596271</v>
      </c>
      <c r="O3945">
        <v>0.19571495056152299</v>
      </c>
      <c r="P3945">
        <v>24.819482803344702</v>
      </c>
      <c r="Q3945">
        <v>24.490694046020501</v>
      </c>
      <c r="R3945">
        <v>24.8934230804443</v>
      </c>
      <c r="S3945">
        <v>24.808183670043899</v>
      </c>
      <c r="T3945" t="s">
        <v>21852</v>
      </c>
      <c r="U3945" t="s">
        <v>21853</v>
      </c>
      <c r="V3945" t="s">
        <v>726</v>
      </c>
    </row>
    <row r="3946" spans="1:23" x14ac:dyDescent="0.25">
      <c r="A3946" t="s">
        <v>21854</v>
      </c>
      <c r="B3946">
        <v>155</v>
      </c>
      <c r="C3946" t="s">
        <v>21854</v>
      </c>
      <c r="D3946" t="s">
        <v>21855</v>
      </c>
      <c r="E3946" t="s">
        <v>21856</v>
      </c>
      <c r="F3946">
        <v>0.93890099999999999</v>
      </c>
      <c r="G3946" t="s">
        <v>4</v>
      </c>
      <c r="H3946" t="s">
        <v>21865</v>
      </c>
      <c r="I3946" t="s">
        <v>23</v>
      </c>
      <c r="J3946" t="s">
        <v>21866</v>
      </c>
      <c r="K3946">
        <v>7</v>
      </c>
      <c r="L3946" t="s">
        <v>5</v>
      </c>
      <c r="N3946">
        <v>0</v>
      </c>
      <c r="O3946">
        <v>0.51481533050537098</v>
      </c>
      <c r="P3946">
        <v>23.251070022583001</v>
      </c>
      <c r="Q3946" t="s">
        <v>26965</v>
      </c>
      <c r="R3946">
        <v>23.4590148925781</v>
      </c>
      <c r="S3946">
        <v>24.072755813598601</v>
      </c>
      <c r="T3946" t="s">
        <v>21852</v>
      </c>
      <c r="U3946" t="s">
        <v>21853</v>
      </c>
      <c r="V3946" t="s">
        <v>726</v>
      </c>
    </row>
    <row r="3947" spans="1:23" x14ac:dyDescent="0.25">
      <c r="A3947" t="s">
        <v>21876</v>
      </c>
      <c r="B3947">
        <v>967</v>
      </c>
      <c r="C3947" t="s">
        <v>21876</v>
      </c>
      <c r="D3947" t="s">
        <v>21877</v>
      </c>
      <c r="E3947" t="s">
        <v>21878</v>
      </c>
      <c r="F3947">
        <v>0.99965999999999999</v>
      </c>
      <c r="G3947" t="s">
        <v>4</v>
      </c>
      <c r="H3947" t="s">
        <v>21879</v>
      </c>
      <c r="I3947" t="s">
        <v>23</v>
      </c>
      <c r="J3947" t="s">
        <v>21880</v>
      </c>
      <c r="K3947">
        <v>6</v>
      </c>
      <c r="L3947" t="s">
        <v>5</v>
      </c>
      <c r="N3947">
        <v>0.30563703924706498</v>
      </c>
      <c r="O3947">
        <v>0.50137805938720703</v>
      </c>
      <c r="P3947">
        <v>24.978452682495099</v>
      </c>
      <c r="Q3947">
        <v>26.142347335815401</v>
      </c>
      <c r="R3947">
        <v>26.228998184204102</v>
      </c>
      <c r="S3947">
        <v>25.894557952880898</v>
      </c>
      <c r="T3947" t="s">
        <v>21875</v>
      </c>
      <c r="U3947" t="s">
        <v>19130</v>
      </c>
      <c r="V3947" t="s">
        <v>67</v>
      </c>
    </row>
    <row r="3948" spans="1:23" x14ac:dyDescent="0.25">
      <c r="A3948" t="s">
        <v>21876</v>
      </c>
      <c r="B3948">
        <v>973</v>
      </c>
      <c r="C3948" t="s">
        <v>21876</v>
      </c>
      <c r="D3948" t="s">
        <v>21877</v>
      </c>
      <c r="E3948" t="s">
        <v>21878</v>
      </c>
      <c r="F3948">
        <v>0.99934400000000001</v>
      </c>
      <c r="G3948" t="s">
        <v>4</v>
      </c>
      <c r="H3948" t="s">
        <v>21881</v>
      </c>
      <c r="I3948" t="s">
        <v>1055</v>
      </c>
      <c r="J3948" t="s">
        <v>21882</v>
      </c>
      <c r="K3948">
        <v>12</v>
      </c>
      <c r="L3948" t="s">
        <v>5</v>
      </c>
      <c r="N3948">
        <v>0</v>
      </c>
      <c r="O3948">
        <v>0.54540824890136697</v>
      </c>
      <c r="P3948" t="s">
        <v>26965</v>
      </c>
      <c r="Q3948">
        <v>21.358852386474599</v>
      </c>
      <c r="R3948">
        <v>21.904260635376001</v>
      </c>
      <c r="S3948" t="s">
        <v>26965</v>
      </c>
      <c r="T3948" t="s">
        <v>21875</v>
      </c>
      <c r="U3948" t="s">
        <v>19130</v>
      </c>
      <c r="V3948" t="s">
        <v>67</v>
      </c>
    </row>
    <row r="3949" spans="1:23" x14ac:dyDescent="0.25">
      <c r="A3949" t="s">
        <v>21885</v>
      </c>
      <c r="B3949">
        <v>413</v>
      </c>
      <c r="C3949" t="s">
        <v>21885</v>
      </c>
      <c r="D3949" t="s">
        <v>21886</v>
      </c>
      <c r="E3949" t="s">
        <v>21887</v>
      </c>
      <c r="F3949">
        <v>0.99777499999999997</v>
      </c>
      <c r="G3949" t="s">
        <v>4</v>
      </c>
      <c r="H3949" t="s">
        <v>21888</v>
      </c>
      <c r="I3949" t="s">
        <v>62</v>
      </c>
      <c r="J3949" t="s">
        <v>21889</v>
      </c>
      <c r="K3949">
        <v>12</v>
      </c>
      <c r="L3949" t="s">
        <v>5</v>
      </c>
      <c r="N3949">
        <v>0.61747563639469305</v>
      </c>
      <c r="O3949">
        <v>-0.28162002563476601</v>
      </c>
      <c r="P3949">
        <v>26.031200408935501</v>
      </c>
      <c r="Q3949">
        <v>25.8889484405518</v>
      </c>
      <c r="R3949">
        <v>25.833930969238299</v>
      </c>
      <c r="S3949">
        <v>25.522977828979499</v>
      </c>
      <c r="T3949" t="s">
        <v>21883</v>
      </c>
      <c r="U3949" t="s">
        <v>7451</v>
      </c>
      <c r="V3949" t="s">
        <v>21884</v>
      </c>
      <c r="W3949" t="s">
        <v>8592</v>
      </c>
    </row>
    <row r="3950" spans="1:23" x14ac:dyDescent="0.25">
      <c r="A3950" t="s">
        <v>21885</v>
      </c>
      <c r="B3950">
        <v>838</v>
      </c>
      <c r="C3950" t="s">
        <v>21885</v>
      </c>
      <c r="D3950" t="s">
        <v>21886</v>
      </c>
      <c r="E3950" t="s">
        <v>21887</v>
      </c>
      <c r="F3950">
        <v>0.99978299999999998</v>
      </c>
      <c r="G3950" t="s">
        <v>4</v>
      </c>
      <c r="H3950" t="s">
        <v>21890</v>
      </c>
      <c r="I3950" t="s">
        <v>23</v>
      </c>
      <c r="J3950" t="s">
        <v>21891</v>
      </c>
      <c r="K3950">
        <v>7</v>
      </c>
      <c r="L3950" t="s">
        <v>5</v>
      </c>
      <c r="N3950">
        <v>0.75137175581267401</v>
      </c>
      <c r="O3950">
        <v>0.26864147186279302</v>
      </c>
      <c r="P3950">
        <v>26.4495525360107</v>
      </c>
      <c r="Q3950">
        <v>26.6923217773438</v>
      </c>
      <c r="R3950">
        <v>26.889482498168899</v>
      </c>
      <c r="S3950">
        <v>26.789674758911101</v>
      </c>
      <c r="T3950" t="s">
        <v>21883</v>
      </c>
      <c r="U3950" t="s">
        <v>7451</v>
      </c>
      <c r="V3950" t="s">
        <v>21884</v>
      </c>
      <c r="W3950" t="s">
        <v>8592</v>
      </c>
    </row>
    <row r="3951" spans="1:23" x14ac:dyDescent="0.25">
      <c r="A3951" t="s">
        <v>21885</v>
      </c>
      <c r="B3951">
        <v>710</v>
      </c>
      <c r="C3951" t="s">
        <v>21885</v>
      </c>
      <c r="D3951" t="s">
        <v>21886</v>
      </c>
      <c r="E3951" t="s">
        <v>21887</v>
      </c>
      <c r="F3951">
        <v>1</v>
      </c>
      <c r="G3951" t="s">
        <v>4</v>
      </c>
      <c r="H3951" t="s">
        <v>21892</v>
      </c>
      <c r="I3951" t="s">
        <v>23</v>
      </c>
      <c r="J3951" t="s">
        <v>21893</v>
      </c>
      <c r="K3951">
        <v>3</v>
      </c>
      <c r="L3951" t="s">
        <v>5</v>
      </c>
      <c r="N3951">
        <v>0.28536503048450501</v>
      </c>
      <c r="O3951">
        <v>-0.305788993835449</v>
      </c>
      <c r="P3951">
        <v>25.056640625</v>
      </c>
      <c r="Q3951">
        <v>24.502820968627901</v>
      </c>
      <c r="R3951">
        <v>24.753431320190401</v>
      </c>
      <c r="S3951">
        <v>24.194452285766602</v>
      </c>
      <c r="T3951" t="s">
        <v>21883</v>
      </c>
      <c r="U3951" t="s">
        <v>7451</v>
      </c>
      <c r="V3951" t="s">
        <v>21884</v>
      </c>
      <c r="W3951" t="s">
        <v>8592</v>
      </c>
    </row>
    <row r="3952" spans="1:23" x14ac:dyDescent="0.25">
      <c r="A3952" t="s">
        <v>21885</v>
      </c>
      <c r="B3952">
        <v>729</v>
      </c>
      <c r="C3952" t="s">
        <v>21885</v>
      </c>
      <c r="D3952" t="s">
        <v>21886</v>
      </c>
      <c r="E3952" t="s">
        <v>21887</v>
      </c>
      <c r="F3952">
        <v>1</v>
      </c>
      <c r="G3952" t="s">
        <v>4</v>
      </c>
      <c r="H3952" t="s">
        <v>21894</v>
      </c>
      <c r="I3952" t="s">
        <v>23</v>
      </c>
      <c r="J3952" t="s">
        <v>21895</v>
      </c>
      <c r="K3952">
        <v>7</v>
      </c>
      <c r="L3952" t="s">
        <v>5</v>
      </c>
      <c r="N3952">
        <v>0</v>
      </c>
      <c r="O3952">
        <v>1.8809070587158201</v>
      </c>
      <c r="P3952" t="s">
        <v>26965</v>
      </c>
      <c r="Q3952">
        <v>24.0840759277344</v>
      </c>
      <c r="R3952">
        <v>24.127231597900401</v>
      </c>
      <c r="S3952">
        <v>27.802734375</v>
      </c>
      <c r="T3952" t="s">
        <v>21883</v>
      </c>
      <c r="U3952" t="s">
        <v>7451</v>
      </c>
      <c r="V3952" t="s">
        <v>21884</v>
      </c>
      <c r="W3952" t="s">
        <v>8592</v>
      </c>
    </row>
    <row r="3953" spans="1:23" x14ac:dyDescent="0.25">
      <c r="A3953" t="s">
        <v>21885</v>
      </c>
      <c r="B3953">
        <v>477</v>
      </c>
      <c r="C3953" t="s">
        <v>21885</v>
      </c>
      <c r="D3953" t="s">
        <v>21886</v>
      </c>
      <c r="E3953" t="s">
        <v>21887</v>
      </c>
      <c r="F3953">
        <v>0.75112299999999999</v>
      </c>
      <c r="G3953" t="s">
        <v>4</v>
      </c>
      <c r="H3953" t="s">
        <v>21896</v>
      </c>
      <c r="I3953" t="s">
        <v>62</v>
      </c>
      <c r="J3953" t="s">
        <v>21897</v>
      </c>
      <c r="K3953">
        <v>1</v>
      </c>
      <c r="L3953" t="s">
        <v>5</v>
      </c>
      <c r="N3953">
        <v>0</v>
      </c>
      <c r="O3953" t="s">
        <v>26965</v>
      </c>
      <c r="P3953" t="s">
        <v>26965</v>
      </c>
      <c r="Q3953">
        <v>23.281074523925799</v>
      </c>
      <c r="R3953" t="s">
        <v>26965</v>
      </c>
      <c r="S3953" t="s">
        <v>26965</v>
      </c>
      <c r="T3953" t="s">
        <v>21883</v>
      </c>
      <c r="U3953" t="s">
        <v>7451</v>
      </c>
      <c r="V3953" t="s">
        <v>21884</v>
      </c>
      <c r="W3953" t="s">
        <v>8592</v>
      </c>
    </row>
    <row r="3954" spans="1:23" x14ac:dyDescent="0.25">
      <c r="A3954" t="s">
        <v>21885</v>
      </c>
      <c r="B3954">
        <v>479</v>
      </c>
      <c r="C3954" t="s">
        <v>21885</v>
      </c>
      <c r="D3954" t="s">
        <v>21886</v>
      </c>
      <c r="E3954" t="s">
        <v>21887</v>
      </c>
      <c r="F3954">
        <v>0.99943000000000004</v>
      </c>
      <c r="G3954" t="s">
        <v>4</v>
      </c>
      <c r="H3954" t="s">
        <v>21898</v>
      </c>
      <c r="I3954" t="s">
        <v>1078</v>
      </c>
      <c r="J3954" t="s">
        <v>21899</v>
      </c>
      <c r="K3954">
        <v>3</v>
      </c>
      <c r="L3954" t="s">
        <v>5</v>
      </c>
      <c r="N3954">
        <v>0.35452904255015399</v>
      </c>
      <c r="O3954">
        <v>0.103516578674316</v>
      </c>
      <c r="P3954">
        <v>28.044998168945298</v>
      </c>
      <c r="Q3954">
        <v>27.831590652465799</v>
      </c>
      <c r="R3954">
        <v>28.0634250640869</v>
      </c>
      <c r="S3954">
        <v>28.020196914672901</v>
      </c>
      <c r="T3954" t="s">
        <v>21883</v>
      </c>
      <c r="U3954" t="s">
        <v>7451</v>
      </c>
      <c r="V3954" t="s">
        <v>21884</v>
      </c>
      <c r="W3954" t="s">
        <v>8592</v>
      </c>
    </row>
    <row r="3955" spans="1:23" x14ac:dyDescent="0.25">
      <c r="A3955" t="s">
        <v>21885</v>
      </c>
      <c r="B3955">
        <v>491</v>
      </c>
      <c r="C3955" t="s">
        <v>21885</v>
      </c>
      <c r="D3955" t="s">
        <v>21886</v>
      </c>
      <c r="E3955" t="s">
        <v>21887</v>
      </c>
      <c r="F3955">
        <v>0.99993100000000001</v>
      </c>
      <c r="G3955" t="s">
        <v>4</v>
      </c>
      <c r="H3955" t="s">
        <v>21900</v>
      </c>
      <c r="I3955" t="s">
        <v>9587</v>
      </c>
      <c r="J3955" t="s">
        <v>21901</v>
      </c>
      <c r="K3955">
        <v>15</v>
      </c>
      <c r="L3955" t="s">
        <v>5</v>
      </c>
      <c r="N3955">
        <v>0.54025419204721503</v>
      </c>
      <c r="O3955">
        <v>0.46161746978759799</v>
      </c>
      <c r="P3955">
        <v>22.751134872436499</v>
      </c>
      <c r="Q3955">
        <v>22.126979827880898</v>
      </c>
      <c r="R3955">
        <v>22.980503082275401</v>
      </c>
      <c r="S3955">
        <v>22.820846557617202</v>
      </c>
      <c r="T3955" t="s">
        <v>21883</v>
      </c>
      <c r="U3955" t="s">
        <v>7451</v>
      </c>
      <c r="V3955" t="s">
        <v>21884</v>
      </c>
      <c r="W3955" t="s">
        <v>8592</v>
      </c>
    </row>
    <row r="3956" spans="1:23" x14ac:dyDescent="0.25">
      <c r="A3956" t="s">
        <v>21885</v>
      </c>
      <c r="B3956">
        <v>389</v>
      </c>
      <c r="C3956" t="s">
        <v>21885</v>
      </c>
      <c r="D3956" t="s">
        <v>21886</v>
      </c>
      <c r="E3956" t="s">
        <v>21887</v>
      </c>
      <c r="F3956">
        <v>0.99273100000000003</v>
      </c>
      <c r="G3956" t="s">
        <v>4</v>
      </c>
      <c r="H3956" t="s">
        <v>21904</v>
      </c>
      <c r="I3956" t="s">
        <v>1015</v>
      </c>
      <c r="J3956" t="s">
        <v>21905</v>
      </c>
      <c r="K3956">
        <v>3</v>
      </c>
      <c r="L3956" t="s">
        <v>5</v>
      </c>
      <c r="N3956">
        <v>9.4908380360163899E-4</v>
      </c>
      <c r="O3956">
        <v>-4.1294097900390598E-4</v>
      </c>
      <c r="P3956">
        <v>26.081539154052699</v>
      </c>
      <c r="Q3956">
        <v>25.8773403167725</v>
      </c>
      <c r="R3956">
        <v>26.0654411315918</v>
      </c>
      <c r="S3956">
        <v>25.892612457275401</v>
      </c>
      <c r="T3956" t="s">
        <v>21883</v>
      </c>
      <c r="U3956" t="s">
        <v>7451</v>
      </c>
      <c r="V3956" t="s">
        <v>21884</v>
      </c>
      <c r="W3956" t="s">
        <v>8592</v>
      </c>
    </row>
    <row r="3957" spans="1:23" x14ac:dyDescent="0.25">
      <c r="A3957" t="s">
        <v>21885</v>
      </c>
      <c r="B3957">
        <v>216</v>
      </c>
      <c r="C3957" t="s">
        <v>21885</v>
      </c>
      <c r="D3957" t="s">
        <v>21886</v>
      </c>
      <c r="E3957" t="s">
        <v>21887</v>
      </c>
      <c r="F3957">
        <v>0.99999899999999997</v>
      </c>
      <c r="G3957" t="s">
        <v>4</v>
      </c>
      <c r="H3957" t="s">
        <v>21908</v>
      </c>
      <c r="I3957" t="s">
        <v>23</v>
      </c>
      <c r="J3957" t="s">
        <v>21909</v>
      </c>
      <c r="K3957">
        <v>11</v>
      </c>
      <c r="L3957" t="s">
        <v>5</v>
      </c>
      <c r="N3957">
        <v>0</v>
      </c>
      <c r="O3957" t="s">
        <v>26965</v>
      </c>
      <c r="P3957" t="s">
        <v>26965</v>
      </c>
      <c r="Q3957" t="s">
        <v>26965</v>
      </c>
      <c r="R3957">
        <v>22.379173278808601</v>
      </c>
      <c r="S3957">
        <v>24.970706939697301</v>
      </c>
      <c r="T3957" t="s">
        <v>21883</v>
      </c>
      <c r="U3957" t="s">
        <v>7451</v>
      </c>
      <c r="V3957" t="s">
        <v>21884</v>
      </c>
      <c r="W3957" t="s">
        <v>8592</v>
      </c>
    </row>
    <row r="3958" spans="1:23" x14ac:dyDescent="0.25">
      <c r="A3958" t="s">
        <v>21885</v>
      </c>
      <c r="B3958">
        <v>1003</v>
      </c>
      <c r="C3958" t="s">
        <v>21885</v>
      </c>
      <c r="D3958" t="s">
        <v>21886</v>
      </c>
      <c r="E3958" t="s">
        <v>21887</v>
      </c>
      <c r="F3958">
        <v>1</v>
      </c>
      <c r="G3958" t="s">
        <v>4</v>
      </c>
      <c r="H3958" t="s">
        <v>21910</v>
      </c>
      <c r="I3958" t="s">
        <v>1334</v>
      </c>
      <c r="J3958" t="s">
        <v>21911</v>
      </c>
      <c r="K3958">
        <v>6</v>
      </c>
      <c r="L3958" t="s">
        <v>5</v>
      </c>
      <c r="N3958">
        <v>1.2453897010968999</v>
      </c>
      <c r="O3958">
        <v>0.97245025634765603</v>
      </c>
      <c r="P3958">
        <v>27.170545578002901</v>
      </c>
      <c r="Q3958">
        <v>26.7345371246338</v>
      </c>
      <c r="R3958">
        <v>27.819276809692401</v>
      </c>
      <c r="S3958">
        <v>28.030706405639599</v>
      </c>
      <c r="T3958" t="s">
        <v>21883</v>
      </c>
      <c r="U3958" t="s">
        <v>7451</v>
      </c>
      <c r="V3958" t="s">
        <v>21884</v>
      </c>
      <c r="W3958" t="s">
        <v>8592</v>
      </c>
    </row>
    <row r="3959" spans="1:23" x14ac:dyDescent="0.25">
      <c r="A3959" t="s">
        <v>21912</v>
      </c>
      <c r="B3959">
        <v>18</v>
      </c>
      <c r="C3959" t="s">
        <v>21912</v>
      </c>
      <c r="D3959" t="s">
        <v>21913</v>
      </c>
      <c r="E3959" t="s">
        <v>21914</v>
      </c>
      <c r="F3959">
        <v>1</v>
      </c>
      <c r="G3959" t="s">
        <v>4</v>
      </c>
      <c r="H3959" t="s">
        <v>21915</v>
      </c>
      <c r="I3959" t="s">
        <v>23</v>
      </c>
      <c r="J3959" t="s">
        <v>21916</v>
      </c>
      <c r="K3959">
        <v>9</v>
      </c>
      <c r="L3959" t="s">
        <v>5</v>
      </c>
      <c r="N3959">
        <v>0.88092076464778302</v>
      </c>
      <c r="O3959">
        <v>-0.395843505859375</v>
      </c>
      <c r="P3959">
        <v>25.7782382965088</v>
      </c>
      <c r="Q3959">
        <v>25.597160339355501</v>
      </c>
      <c r="R3959">
        <v>25.423517227172901</v>
      </c>
      <c r="S3959">
        <v>25.160194396972699</v>
      </c>
      <c r="V3959" t="s">
        <v>6050</v>
      </c>
    </row>
    <row r="3960" spans="1:23" x14ac:dyDescent="0.25">
      <c r="A3960" t="s">
        <v>21912</v>
      </c>
      <c r="B3960">
        <v>283</v>
      </c>
      <c r="C3960" t="s">
        <v>21912</v>
      </c>
      <c r="D3960" t="s">
        <v>21913</v>
      </c>
      <c r="E3960" t="s">
        <v>21914</v>
      </c>
      <c r="F3960">
        <v>0.99980500000000005</v>
      </c>
      <c r="G3960" t="s">
        <v>4</v>
      </c>
      <c r="H3960" t="s">
        <v>21917</v>
      </c>
      <c r="I3960" t="s">
        <v>23</v>
      </c>
      <c r="J3960" t="s">
        <v>21918</v>
      </c>
      <c r="K3960">
        <v>4</v>
      </c>
      <c r="L3960" t="s">
        <v>5</v>
      </c>
      <c r="N3960">
        <v>0</v>
      </c>
      <c r="O3960">
        <v>0.88175392150878895</v>
      </c>
      <c r="P3960">
        <v>23.4131259918213</v>
      </c>
      <c r="Q3960" t="s">
        <v>26965</v>
      </c>
      <c r="R3960">
        <v>24.294879913330099</v>
      </c>
      <c r="S3960" t="s">
        <v>26965</v>
      </c>
      <c r="V3960" t="s">
        <v>6050</v>
      </c>
    </row>
    <row r="3961" spans="1:23" x14ac:dyDescent="0.25">
      <c r="A3961" t="s">
        <v>21919</v>
      </c>
      <c r="B3961">
        <v>536</v>
      </c>
      <c r="C3961" t="s">
        <v>21919</v>
      </c>
      <c r="D3961" t="s">
        <v>21920</v>
      </c>
      <c r="E3961" t="s">
        <v>21921</v>
      </c>
      <c r="F3961">
        <v>0.81770799999999999</v>
      </c>
      <c r="G3961" t="s">
        <v>4</v>
      </c>
      <c r="H3961" t="s">
        <v>21922</v>
      </c>
      <c r="I3961" t="s">
        <v>23</v>
      </c>
      <c r="J3961" t="s">
        <v>21923</v>
      </c>
      <c r="K3961">
        <v>18</v>
      </c>
      <c r="L3961" t="s">
        <v>5</v>
      </c>
      <c r="N3961">
        <v>6.6782769148169094E-2</v>
      </c>
      <c r="O3961">
        <v>0.104747772216797</v>
      </c>
      <c r="P3961">
        <v>21.003126144409201</v>
      </c>
      <c r="Q3961">
        <v>20.237714767456101</v>
      </c>
      <c r="R3961">
        <v>21.068809509277301</v>
      </c>
      <c r="S3961">
        <v>20.381526947021499</v>
      </c>
      <c r="T3961" t="s">
        <v>1813</v>
      </c>
      <c r="V3961" t="s">
        <v>17612</v>
      </c>
    </row>
    <row r="3962" spans="1:23" x14ac:dyDescent="0.25">
      <c r="A3962" t="s">
        <v>21924</v>
      </c>
      <c r="B3962">
        <v>7</v>
      </c>
      <c r="C3962" t="s">
        <v>21924</v>
      </c>
      <c r="D3962" t="s">
        <v>21925</v>
      </c>
      <c r="E3962" t="s">
        <v>21926</v>
      </c>
      <c r="F3962">
        <v>0.99977000000000005</v>
      </c>
      <c r="G3962" t="s">
        <v>4</v>
      </c>
      <c r="H3962" t="s">
        <v>21927</v>
      </c>
      <c r="I3962" t="s">
        <v>3730</v>
      </c>
      <c r="J3962" t="s">
        <v>21928</v>
      </c>
      <c r="K3962">
        <v>7</v>
      </c>
      <c r="L3962" t="s">
        <v>5</v>
      </c>
      <c r="N3962">
        <v>0</v>
      </c>
      <c r="O3962">
        <v>-2.7475280761718799</v>
      </c>
      <c r="P3962">
        <v>23.670877456665</v>
      </c>
      <c r="Q3962">
        <v>23.797288894653299</v>
      </c>
      <c r="R3962" t="s">
        <v>26965</v>
      </c>
      <c r="S3962">
        <v>20.986555099487301</v>
      </c>
      <c r="V3962" t="s">
        <v>4214</v>
      </c>
    </row>
    <row r="3963" spans="1:23" x14ac:dyDescent="0.25">
      <c r="A3963" t="s">
        <v>21931</v>
      </c>
      <c r="B3963">
        <v>933</v>
      </c>
      <c r="C3963" t="s">
        <v>21931</v>
      </c>
      <c r="D3963" t="s">
        <v>21932</v>
      </c>
      <c r="E3963" t="s">
        <v>21933</v>
      </c>
      <c r="F3963">
        <v>0.92395000000000005</v>
      </c>
      <c r="G3963" t="s">
        <v>4</v>
      </c>
      <c r="H3963" t="s">
        <v>21934</v>
      </c>
      <c r="I3963" t="s">
        <v>23</v>
      </c>
      <c r="J3963" t="s">
        <v>21935</v>
      </c>
      <c r="K3963">
        <v>3</v>
      </c>
      <c r="L3963" t="s">
        <v>5</v>
      </c>
      <c r="N3963">
        <v>0.21458862762380801</v>
      </c>
      <c r="O3963">
        <v>-0.49793529510498002</v>
      </c>
      <c r="P3963">
        <v>24.6438884735107</v>
      </c>
      <c r="Q3963">
        <v>23.2122287750244</v>
      </c>
      <c r="R3963">
        <v>23.006860733032202</v>
      </c>
      <c r="S3963">
        <v>23.853385925293001</v>
      </c>
      <c r="T3963" t="s">
        <v>21929</v>
      </c>
      <c r="U3963" t="s">
        <v>21930</v>
      </c>
      <c r="V3963" t="s">
        <v>12584</v>
      </c>
    </row>
    <row r="3964" spans="1:23" x14ac:dyDescent="0.25">
      <c r="A3964" t="s">
        <v>21943</v>
      </c>
      <c r="B3964">
        <v>569</v>
      </c>
      <c r="C3964" t="s">
        <v>21943</v>
      </c>
      <c r="D3964" t="s">
        <v>21944</v>
      </c>
      <c r="E3964" t="s">
        <v>21945</v>
      </c>
      <c r="F3964">
        <v>0.95643999999999996</v>
      </c>
      <c r="G3964" t="s">
        <v>4</v>
      </c>
      <c r="H3964" t="s">
        <v>21946</v>
      </c>
      <c r="I3964" t="s">
        <v>23</v>
      </c>
      <c r="J3964" t="s">
        <v>21947</v>
      </c>
      <c r="K3964">
        <v>3</v>
      </c>
      <c r="L3964" t="s">
        <v>5</v>
      </c>
      <c r="N3964">
        <v>0</v>
      </c>
      <c r="O3964">
        <v>-1.6323833465576201</v>
      </c>
      <c r="P3964">
        <v>24.788206100463899</v>
      </c>
      <c r="Q3964" t="s">
        <v>26965</v>
      </c>
      <c r="R3964">
        <v>24.781568527221701</v>
      </c>
      <c r="S3964">
        <v>21.530076980590799</v>
      </c>
      <c r="T3964" t="s">
        <v>21940</v>
      </c>
      <c r="U3964" t="s">
        <v>21941</v>
      </c>
      <c r="V3964" t="s">
        <v>21942</v>
      </c>
      <c r="W3964" t="s">
        <v>3615</v>
      </c>
    </row>
    <row r="3965" spans="1:23" x14ac:dyDescent="0.25">
      <c r="A3965" t="s">
        <v>21950</v>
      </c>
      <c r="B3965">
        <v>184</v>
      </c>
      <c r="C3965" t="s">
        <v>21950</v>
      </c>
      <c r="D3965" t="s">
        <v>21951</v>
      </c>
      <c r="E3965" t="s">
        <v>21952</v>
      </c>
      <c r="F3965">
        <v>0.99997000000000003</v>
      </c>
      <c r="G3965" t="s">
        <v>4</v>
      </c>
      <c r="H3965" t="s">
        <v>21953</v>
      </c>
      <c r="I3965" t="s">
        <v>23</v>
      </c>
      <c r="J3965" t="s">
        <v>21954</v>
      </c>
      <c r="K3965">
        <v>3</v>
      </c>
      <c r="L3965" t="s">
        <v>5</v>
      </c>
      <c r="N3965">
        <v>8.3021460555812596E-2</v>
      </c>
      <c r="O3965">
        <v>-6.9531440734863295E-2</v>
      </c>
      <c r="P3965">
        <v>23.270135879516602</v>
      </c>
      <c r="Q3965">
        <v>22.918216705322301</v>
      </c>
      <c r="R3965">
        <v>23.240192413330099</v>
      </c>
      <c r="S3965">
        <v>22.809097290039102</v>
      </c>
      <c r="T3965" t="s">
        <v>21948</v>
      </c>
      <c r="U3965" t="s">
        <v>5193</v>
      </c>
      <c r="V3965" t="s">
        <v>246</v>
      </c>
      <c r="W3965" t="s">
        <v>21949</v>
      </c>
    </row>
    <row r="3966" spans="1:23" x14ac:dyDescent="0.25">
      <c r="A3966" t="s">
        <v>21950</v>
      </c>
      <c r="B3966">
        <v>266</v>
      </c>
      <c r="C3966" t="s">
        <v>21950</v>
      </c>
      <c r="D3966" t="s">
        <v>21951</v>
      </c>
      <c r="E3966" t="s">
        <v>21952</v>
      </c>
      <c r="F3966">
        <v>0.96966300000000005</v>
      </c>
      <c r="G3966" t="s">
        <v>4</v>
      </c>
      <c r="H3966" t="s">
        <v>21955</v>
      </c>
      <c r="I3966" t="s">
        <v>23</v>
      </c>
      <c r="J3966" t="s">
        <v>21956</v>
      </c>
      <c r="K3966">
        <v>3</v>
      </c>
      <c r="L3966" t="s">
        <v>5</v>
      </c>
      <c r="N3966">
        <v>0.13948441892813801</v>
      </c>
      <c r="O3966">
        <v>-0.14620113372802701</v>
      </c>
      <c r="P3966">
        <v>27.039779663085898</v>
      </c>
      <c r="Q3966">
        <v>26.5271911621094</v>
      </c>
      <c r="R3966">
        <v>26.381839752197301</v>
      </c>
      <c r="S3966">
        <v>26.892728805541999</v>
      </c>
      <c r="T3966" t="s">
        <v>21948</v>
      </c>
      <c r="U3966" t="s">
        <v>5193</v>
      </c>
      <c r="V3966" t="s">
        <v>246</v>
      </c>
      <c r="W3966" t="s">
        <v>21949</v>
      </c>
    </row>
    <row r="3967" spans="1:23" x14ac:dyDescent="0.25">
      <c r="A3967" t="s">
        <v>21961</v>
      </c>
      <c r="B3967">
        <v>280</v>
      </c>
      <c r="C3967" t="s">
        <v>21961</v>
      </c>
      <c r="D3967" t="s">
        <v>21962</v>
      </c>
      <c r="E3967" t="s">
        <v>21963</v>
      </c>
      <c r="F3967">
        <v>0.78088000000000002</v>
      </c>
      <c r="G3967" t="s">
        <v>4</v>
      </c>
      <c r="H3967" t="s">
        <v>21964</v>
      </c>
      <c r="I3967" t="s">
        <v>23</v>
      </c>
      <c r="J3967" t="s">
        <v>21965</v>
      </c>
      <c r="K3967">
        <v>8</v>
      </c>
      <c r="L3967" t="s">
        <v>5</v>
      </c>
      <c r="N3967">
        <v>0</v>
      </c>
      <c r="O3967">
        <v>-0.72762107849121105</v>
      </c>
      <c r="P3967">
        <v>25.599546432495099</v>
      </c>
      <c r="Q3967" t="s">
        <v>26965</v>
      </c>
      <c r="R3967">
        <v>25.292739868164102</v>
      </c>
      <c r="S3967">
        <v>24.4511108398438</v>
      </c>
      <c r="V3967" t="s">
        <v>8101</v>
      </c>
    </row>
    <row r="3968" spans="1:23" x14ac:dyDescent="0.25">
      <c r="A3968" t="s">
        <v>21961</v>
      </c>
      <c r="B3968">
        <v>283</v>
      </c>
      <c r="C3968" t="s">
        <v>21961</v>
      </c>
      <c r="D3968" t="s">
        <v>21962</v>
      </c>
      <c r="E3968" t="s">
        <v>21963</v>
      </c>
      <c r="F3968">
        <v>0.99498600000000004</v>
      </c>
      <c r="G3968" t="s">
        <v>4</v>
      </c>
      <c r="H3968" t="s">
        <v>21966</v>
      </c>
      <c r="I3968" t="s">
        <v>23</v>
      </c>
      <c r="J3968" t="s">
        <v>21967</v>
      </c>
      <c r="K3968">
        <v>11</v>
      </c>
      <c r="L3968" t="s">
        <v>5</v>
      </c>
      <c r="N3968">
        <v>0.259822767901981</v>
      </c>
      <c r="O3968">
        <v>-0.40639877319335899</v>
      </c>
      <c r="P3968">
        <v>24.9780158996582</v>
      </c>
      <c r="Q3968">
        <v>26.057323455810501</v>
      </c>
      <c r="R3968">
        <v>24.928047180175799</v>
      </c>
      <c r="S3968">
        <v>25.2944946289063</v>
      </c>
      <c r="V3968" t="s">
        <v>8101</v>
      </c>
    </row>
    <row r="3969" spans="1:23" x14ac:dyDescent="0.25">
      <c r="A3969" t="s">
        <v>21968</v>
      </c>
      <c r="B3969">
        <v>87</v>
      </c>
      <c r="C3969" t="s">
        <v>21968</v>
      </c>
      <c r="D3969" t="s">
        <v>21969</v>
      </c>
      <c r="E3969" t="s">
        <v>21970</v>
      </c>
      <c r="F3969">
        <v>1</v>
      </c>
      <c r="G3969" t="s">
        <v>4</v>
      </c>
      <c r="H3969" t="s">
        <v>21971</v>
      </c>
      <c r="I3969" t="s">
        <v>23</v>
      </c>
      <c r="J3969" t="s">
        <v>21972</v>
      </c>
      <c r="K3969">
        <v>9</v>
      </c>
      <c r="L3969" t="s">
        <v>5</v>
      </c>
      <c r="N3969">
        <v>0.43734771452508098</v>
      </c>
      <c r="O3969">
        <v>-0.233993530273438</v>
      </c>
      <c r="P3969">
        <v>27.536455154418899</v>
      </c>
      <c r="Q3969">
        <v>27.4843139648438</v>
      </c>
      <c r="R3969">
        <v>27.476146697998001</v>
      </c>
      <c r="S3969">
        <v>27.076635360717798</v>
      </c>
      <c r="T3969" t="s">
        <v>10171</v>
      </c>
      <c r="V3969" t="s">
        <v>483</v>
      </c>
    </row>
    <row r="3970" spans="1:23" x14ac:dyDescent="0.25">
      <c r="A3970" t="s">
        <v>6027</v>
      </c>
      <c r="B3970">
        <v>2</v>
      </c>
      <c r="C3970" t="s">
        <v>6027</v>
      </c>
      <c r="D3970" t="s">
        <v>21976</v>
      </c>
      <c r="E3970" t="s">
        <v>21977</v>
      </c>
      <c r="F3970">
        <v>0.997251</v>
      </c>
      <c r="G3970" t="s">
        <v>4</v>
      </c>
      <c r="H3970" t="s">
        <v>21980</v>
      </c>
      <c r="I3970" t="s">
        <v>23</v>
      </c>
      <c r="J3970" t="s">
        <v>21981</v>
      </c>
      <c r="K3970">
        <v>1</v>
      </c>
      <c r="L3970" t="s">
        <v>5</v>
      </c>
      <c r="N3970">
        <v>0.152052141112477</v>
      </c>
      <c r="O3970">
        <v>2.82697677612305E-2</v>
      </c>
      <c r="P3970">
        <v>26.626449584960898</v>
      </c>
      <c r="Q3970">
        <v>26.594629287719702</v>
      </c>
      <c r="R3970">
        <v>26.701473236083999</v>
      </c>
      <c r="S3970">
        <v>26.576145172119102</v>
      </c>
      <c r="T3970" t="s">
        <v>21973</v>
      </c>
      <c r="U3970" t="s">
        <v>21974</v>
      </c>
      <c r="V3970" t="s">
        <v>21975</v>
      </c>
      <c r="W3970" t="s">
        <v>1632</v>
      </c>
    </row>
    <row r="3971" spans="1:23" x14ac:dyDescent="0.25">
      <c r="A3971" t="s">
        <v>6027</v>
      </c>
      <c r="B3971">
        <v>33</v>
      </c>
      <c r="C3971" t="s">
        <v>6027</v>
      </c>
      <c r="D3971" t="s">
        <v>21976</v>
      </c>
      <c r="E3971" t="s">
        <v>21977</v>
      </c>
      <c r="F3971">
        <v>0.92654499999999995</v>
      </c>
      <c r="G3971" t="s">
        <v>4</v>
      </c>
      <c r="H3971" t="s">
        <v>21982</v>
      </c>
      <c r="I3971" t="s">
        <v>23</v>
      </c>
      <c r="J3971" t="s">
        <v>21983</v>
      </c>
      <c r="K3971">
        <v>1</v>
      </c>
      <c r="L3971" t="s">
        <v>5</v>
      </c>
      <c r="N3971">
        <v>0</v>
      </c>
      <c r="O3971">
        <v>0.87752914428710904</v>
      </c>
      <c r="P3971">
        <v>22.2000331878662</v>
      </c>
      <c r="Q3971">
        <v>24.4474582672119</v>
      </c>
      <c r="R3971" t="s">
        <v>26965</v>
      </c>
      <c r="S3971">
        <v>24.2012748718262</v>
      </c>
      <c r="T3971" t="s">
        <v>21973</v>
      </c>
      <c r="U3971" t="s">
        <v>21974</v>
      </c>
      <c r="V3971" t="s">
        <v>21975</v>
      </c>
      <c r="W3971" t="s">
        <v>1632</v>
      </c>
    </row>
    <row r="3972" spans="1:23" x14ac:dyDescent="0.25">
      <c r="A3972" t="s">
        <v>6027</v>
      </c>
      <c r="B3972">
        <v>52</v>
      </c>
      <c r="C3972" t="s">
        <v>6027</v>
      </c>
      <c r="D3972" t="s">
        <v>21976</v>
      </c>
      <c r="E3972" t="s">
        <v>21977</v>
      </c>
      <c r="F3972">
        <v>0.99999800000000005</v>
      </c>
      <c r="G3972" t="s">
        <v>4</v>
      </c>
      <c r="H3972" t="s">
        <v>21986</v>
      </c>
      <c r="I3972" t="s">
        <v>23</v>
      </c>
      <c r="J3972" t="s">
        <v>21987</v>
      </c>
      <c r="K3972">
        <v>20</v>
      </c>
      <c r="L3972" t="s">
        <v>5</v>
      </c>
      <c r="N3972">
        <v>0.16662397697572101</v>
      </c>
      <c r="O3972">
        <v>-0.180656433105469</v>
      </c>
      <c r="P3972">
        <v>27.262575149536101</v>
      </c>
      <c r="Q3972">
        <v>26.630897521972699</v>
      </c>
      <c r="R3972">
        <v>26.977382659912099</v>
      </c>
      <c r="S3972">
        <v>26.5547771453857</v>
      </c>
      <c r="T3972" t="s">
        <v>21973</v>
      </c>
      <c r="U3972" t="s">
        <v>21974</v>
      </c>
      <c r="V3972" t="s">
        <v>21975</v>
      </c>
      <c r="W3972" t="s">
        <v>1632</v>
      </c>
    </row>
    <row r="3973" spans="1:23" x14ac:dyDescent="0.25">
      <c r="A3973" t="s">
        <v>6027</v>
      </c>
      <c r="B3973">
        <v>328</v>
      </c>
      <c r="C3973" t="s">
        <v>6027</v>
      </c>
      <c r="D3973" t="s">
        <v>21976</v>
      </c>
      <c r="E3973" t="s">
        <v>21977</v>
      </c>
      <c r="F3973">
        <v>1</v>
      </c>
      <c r="G3973" t="s">
        <v>4</v>
      </c>
      <c r="H3973" t="s">
        <v>21988</v>
      </c>
      <c r="I3973" t="s">
        <v>23</v>
      </c>
      <c r="J3973" t="s">
        <v>21989</v>
      </c>
      <c r="K3973">
        <v>1</v>
      </c>
      <c r="L3973" t="s">
        <v>5</v>
      </c>
      <c r="N3973">
        <v>1.7531531060754699</v>
      </c>
      <c r="O3973">
        <v>0.61723995208740201</v>
      </c>
      <c r="P3973">
        <v>27.432449340820298</v>
      </c>
      <c r="Q3973">
        <v>27.564853668212901</v>
      </c>
      <c r="R3973">
        <v>28.1661472320557</v>
      </c>
      <c r="S3973">
        <v>28.065635681152301</v>
      </c>
      <c r="T3973" t="s">
        <v>21973</v>
      </c>
      <c r="U3973" t="s">
        <v>21974</v>
      </c>
      <c r="V3973" t="s">
        <v>21975</v>
      </c>
      <c r="W3973" t="s">
        <v>1632</v>
      </c>
    </row>
    <row r="3974" spans="1:23" x14ac:dyDescent="0.25">
      <c r="A3974" t="s">
        <v>21992</v>
      </c>
      <c r="B3974">
        <v>2</v>
      </c>
      <c r="C3974" t="s">
        <v>21992</v>
      </c>
      <c r="D3974" t="s">
        <v>21993</v>
      </c>
      <c r="E3974" t="s">
        <v>21994</v>
      </c>
      <c r="F3974">
        <v>1</v>
      </c>
      <c r="G3974" t="s">
        <v>4</v>
      </c>
      <c r="H3974" t="s">
        <v>21995</v>
      </c>
      <c r="I3974" t="s">
        <v>23</v>
      </c>
      <c r="J3974" t="s">
        <v>21996</v>
      </c>
      <c r="K3974">
        <v>1</v>
      </c>
      <c r="L3974" t="s">
        <v>5</v>
      </c>
      <c r="N3974">
        <v>0.32743662298989601</v>
      </c>
      <c r="O3974">
        <v>0.13306808471679701</v>
      </c>
      <c r="P3974">
        <v>26.801933288574201</v>
      </c>
      <c r="Q3974">
        <v>26.8437385559082</v>
      </c>
      <c r="R3974">
        <v>27.105195999145501</v>
      </c>
      <c r="S3974">
        <v>26.806612014770501</v>
      </c>
      <c r="T3974" t="s">
        <v>21990</v>
      </c>
      <c r="U3974" t="s">
        <v>7172</v>
      </c>
      <c r="V3974" t="s">
        <v>21991</v>
      </c>
      <c r="W3974" t="s">
        <v>5202</v>
      </c>
    </row>
    <row r="3975" spans="1:23" x14ac:dyDescent="0.25">
      <c r="A3975" t="s">
        <v>21999</v>
      </c>
      <c r="B3975">
        <v>2</v>
      </c>
      <c r="C3975" t="s">
        <v>21999</v>
      </c>
      <c r="D3975" t="s">
        <v>22000</v>
      </c>
      <c r="E3975" t="s">
        <v>22001</v>
      </c>
      <c r="F3975">
        <v>1</v>
      </c>
      <c r="G3975" t="s">
        <v>4</v>
      </c>
      <c r="H3975" t="s">
        <v>22002</v>
      </c>
      <c r="I3975" t="s">
        <v>393</v>
      </c>
      <c r="J3975" t="s">
        <v>22003</v>
      </c>
      <c r="K3975">
        <v>1</v>
      </c>
      <c r="L3975" t="s">
        <v>5</v>
      </c>
      <c r="N3975">
        <v>0.99460265740279796</v>
      </c>
      <c r="O3975">
        <v>0.55086135864257801</v>
      </c>
      <c r="P3975">
        <v>24.018182754516602</v>
      </c>
      <c r="Q3975">
        <v>23.639644622802699</v>
      </c>
      <c r="R3975">
        <v>24.362791061401399</v>
      </c>
      <c r="S3975">
        <v>24.3967590332031</v>
      </c>
      <c r="T3975" t="s">
        <v>21997</v>
      </c>
      <c r="V3975" t="s">
        <v>21998</v>
      </c>
      <c r="W3975" t="s">
        <v>1444</v>
      </c>
    </row>
    <row r="3976" spans="1:23" x14ac:dyDescent="0.25">
      <c r="A3976" t="s">
        <v>22005</v>
      </c>
      <c r="B3976">
        <v>122</v>
      </c>
      <c r="C3976" t="s">
        <v>22005</v>
      </c>
      <c r="D3976" t="s">
        <v>22006</v>
      </c>
      <c r="E3976" t="s">
        <v>22007</v>
      </c>
      <c r="F3976">
        <v>1</v>
      </c>
      <c r="G3976" t="s">
        <v>4</v>
      </c>
      <c r="H3976" t="s">
        <v>22008</v>
      </c>
      <c r="I3976" t="s">
        <v>23</v>
      </c>
      <c r="J3976" t="s">
        <v>22009</v>
      </c>
      <c r="K3976">
        <v>12</v>
      </c>
      <c r="L3976" t="s">
        <v>5</v>
      </c>
      <c r="N3976">
        <v>0.83852165623360597</v>
      </c>
      <c r="O3976">
        <v>0.16646194458007799</v>
      </c>
      <c r="P3976">
        <v>24.4993572235107</v>
      </c>
      <c r="Q3976">
        <v>24.372255325317401</v>
      </c>
      <c r="R3976">
        <v>24.569700241088899</v>
      </c>
      <c r="S3976">
        <v>24.6348361968994</v>
      </c>
      <c r="U3976" t="s">
        <v>22004</v>
      </c>
      <c r="V3976" t="s">
        <v>236</v>
      </c>
    </row>
    <row r="3977" spans="1:23" x14ac:dyDescent="0.25">
      <c r="A3977" t="s">
        <v>22018</v>
      </c>
      <c r="B3977">
        <v>10</v>
      </c>
      <c r="C3977" t="s">
        <v>22018</v>
      </c>
      <c r="D3977" t="s">
        <v>22019</v>
      </c>
      <c r="E3977" t="s">
        <v>22020</v>
      </c>
      <c r="F3977">
        <v>1</v>
      </c>
      <c r="G3977" t="s">
        <v>4</v>
      </c>
      <c r="H3977" t="s">
        <v>22021</v>
      </c>
      <c r="I3977" t="s">
        <v>23</v>
      </c>
      <c r="J3977" t="s">
        <v>22022</v>
      </c>
      <c r="K3977">
        <v>9</v>
      </c>
      <c r="L3977" t="s">
        <v>5</v>
      </c>
      <c r="N3977">
        <v>0</v>
      </c>
      <c r="O3977">
        <v>6.01654052734375E-2</v>
      </c>
      <c r="P3977" t="s">
        <v>26965</v>
      </c>
      <c r="Q3977">
        <v>23.423164367675799</v>
      </c>
      <c r="R3977" t="s">
        <v>26965</v>
      </c>
      <c r="S3977">
        <v>23.483329772949201</v>
      </c>
      <c r="T3977" t="s">
        <v>724</v>
      </c>
      <c r="U3977" t="s">
        <v>367</v>
      </c>
      <c r="V3977" t="s">
        <v>236</v>
      </c>
      <c r="W3977" t="s">
        <v>22017</v>
      </c>
    </row>
    <row r="3978" spans="1:23" x14ac:dyDescent="0.25">
      <c r="A3978" t="s">
        <v>22029</v>
      </c>
      <c r="B3978">
        <v>736</v>
      </c>
      <c r="C3978" t="s">
        <v>22029</v>
      </c>
      <c r="D3978" t="s">
        <v>22030</v>
      </c>
      <c r="E3978" t="s">
        <v>22031</v>
      </c>
      <c r="F3978">
        <v>0.98312999999999995</v>
      </c>
      <c r="G3978" t="s">
        <v>4</v>
      </c>
      <c r="H3978" t="s">
        <v>22032</v>
      </c>
      <c r="I3978" t="s">
        <v>23</v>
      </c>
      <c r="J3978" t="s">
        <v>22033</v>
      </c>
      <c r="K3978">
        <v>10</v>
      </c>
      <c r="L3978" t="s">
        <v>5</v>
      </c>
      <c r="N3978">
        <v>0.27599523994660702</v>
      </c>
      <c r="O3978">
        <v>-0.32606315612793002</v>
      </c>
      <c r="P3978">
        <v>25.366163253784201</v>
      </c>
      <c r="Q3978">
        <v>25.089258193969702</v>
      </c>
      <c r="R3978">
        <v>24.491794586181602</v>
      </c>
      <c r="S3978">
        <v>25.311500549316399</v>
      </c>
      <c r="T3978" t="s">
        <v>22028</v>
      </c>
      <c r="U3978" t="s">
        <v>2201</v>
      </c>
    </row>
    <row r="3979" spans="1:23" x14ac:dyDescent="0.25">
      <c r="A3979" t="s">
        <v>22029</v>
      </c>
      <c r="B3979">
        <v>738</v>
      </c>
      <c r="C3979" t="s">
        <v>22029</v>
      </c>
      <c r="D3979" t="s">
        <v>22030</v>
      </c>
      <c r="E3979" t="s">
        <v>22031</v>
      </c>
      <c r="F3979">
        <v>0.79827300000000001</v>
      </c>
      <c r="G3979" t="s">
        <v>4</v>
      </c>
      <c r="H3979" t="s">
        <v>22034</v>
      </c>
      <c r="I3979" t="s">
        <v>23</v>
      </c>
      <c r="J3979" t="s">
        <v>22035</v>
      </c>
      <c r="K3979">
        <v>12</v>
      </c>
      <c r="L3979" t="s">
        <v>5</v>
      </c>
      <c r="N3979">
        <v>0</v>
      </c>
      <c r="O3979" t="s">
        <v>26965</v>
      </c>
      <c r="P3979" t="s">
        <v>26965</v>
      </c>
      <c r="Q3979" t="s">
        <v>26965</v>
      </c>
      <c r="R3979">
        <v>24.789300918579102</v>
      </c>
      <c r="S3979" t="s">
        <v>26965</v>
      </c>
      <c r="T3979" t="s">
        <v>22028</v>
      </c>
      <c r="U3979" t="s">
        <v>2201</v>
      </c>
    </row>
    <row r="3980" spans="1:23" x14ac:dyDescent="0.25">
      <c r="A3980" t="s">
        <v>22029</v>
      </c>
      <c r="B3980">
        <v>352</v>
      </c>
      <c r="C3980" t="s">
        <v>22029</v>
      </c>
      <c r="D3980" t="s">
        <v>22030</v>
      </c>
      <c r="E3980" t="s">
        <v>22031</v>
      </c>
      <c r="F3980">
        <v>0.96533899999999995</v>
      </c>
      <c r="G3980" t="s">
        <v>4</v>
      </c>
      <c r="H3980" t="s">
        <v>22036</v>
      </c>
      <c r="I3980" t="s">
        <v>11882</v>
      </c>
      <c r="J3980" t="s">
        <v>22037</v>
      </c>
      <c r="K3980">
        <v>7</v>
      </c>
      <c r="L3980" t="s">
        <v>5</v>
      </c>
      <c r="N3980">
        <v>0.223529661201328</v>
      </c>
      <c r="O3980">
        <v>0.113601684570313</v>
      </c>
      <c r="P3980">
        <v>26.192195892333999</v>
      </c>
      <c r="Q3980">
        <v>25.827114105224599</v>
      </c>
      <c r="R3980">
        <v>26.132848739623999</v>
      </c>
      <c r="S3980">
        <v>26.113664627075199</v>
      </c>
      <c r="T3980" t="s">
        <v>22028</v>
      </c>
      <c r="U3980" t="s">
        <v>2201</v>
      </c>
    </row>
    <row r="3981" spans="1:23" x14ac:dyDescent="0.25">
      <c r="A3981" t="s">
        <v>22029</v>
      </c>
      <c r="B3981">
        <v>2</v>
      </c>
      <c r="C3981" t="s">
        <v>22029</v>
      </c>
      <c r="D3981" t="s">
        <v>22030</v>
      </c>
      <c r="E3981" t="s">
        <v>22031</v>
      </c>
      <c r="F3981">
        <v>1</v>
      </c>
      <c r="G3981" t="s">
        <v>4</v>
      </c>
      <c r="H3981" t="s">
        <v>22038</v>
      </c>
      <c r="I3981" t="s">
        <v>23</v>
      </c>
      <c r="J3981" t="s">
        <v>22039</v>
      </c>
      <c r="K3981">
        <v>1</v>
      </c>
      <c r="L3981" t="s">
        <v>5</v>
      </c>
      <c r="N3981">
        <v>0.181539363693729</v>
      </c>
      <c r="O3981">
        <v>0.186261177062988</v>
      </c>
      <c r="P3981">
        <v>22.138525009155298</v>
      </c>
      <c r="Q3981">
        <v>21.439186096191399</v>
      </c>
      <c r="R3981">
        <v>21.880243301391602</v>
      </c>
      <c r="S3981">
        <v>22.069990158081101</v>
      </c>
      <c r="T3981" t="s">
        <v>22028</v>
      </c>
      <c r="U3981" t="s">
        <v>2201</v>
      </c>
    </row>
    <row r="3982" spans="1:23" x14ac:dyDescent="0.25">
      <c r="A3982" t="s">
        <v>22029</v>
      </c>
      <c r="B3982">
        <v>307</v>
      </c>
      <c r="C3982" t="s">
        <v>22029</v>
      </c>
      <c r="D3982" t="s">
        <v>22030</v>
      </c>
      <c r="E3982" t="s">
        <v>22031</v>
      </c>
      <c r="F3982">
        <v>0.99841500000000005</v>
      </c>
      <c r="G3982" t="s">
        <v>4</v>
      </c>
      <c r="H3982" t="s">
        <v>22040</v>
      </c>
      <c r="I3982" t="s">
        <v>23</v>
      </c>
      <c r="J3982" t="s">
        <v>22041</v>
      </c>
      <c r="K3982">
        <v>1</v>
      </c>
      <c r="L3982" t="s">
        <v>5</v>
      </c>
      <c r="N3982">
        <v>3.30052507344289E-2</v>
      </c>
      <c r="O3982">
        <v>4.4274330139160198E-2</v>
      </c>
      <c r="P3982">
        <v>22.7085361480713</v>
      </c>
      <c r="Q3982">
        <v>21.94753074646</v>
      </c>
      <c r="R3982">
        <v>22.565301895141602</v>
      </c>
      <c r="S3982">
        <v>22.179313659668001</v>
      </c>
      <c r="T3982" t="s">
        <v>22028</v>
      </c>
      <c r="U3982" t="s">
        <v>2201</v>
      </c>
    </row>
    <row r="3983" spans="1:23" x14ac:dyDescent="0.25">
      <c r="A3983" t="s">
        <v>22029</v>
      </c>
      <c r="B3983">
        <v>332</v>
      </c>
      <c r="C3983" t="s">
        <v>22029</v>
      </c>
      <c r="D3983" t="s">
        <v>22030</v>
      </c>
      <c r="E3983" t="s">
        <v>22031</v>
      </c>
      <c r="F3983">
        <v>0.996699</v>
      </c>
      <c r="G3983" t="s">
        <v>4</v>
      </c>
      <c r="H3983" t="s">
        <v>22042</v>
      </c>
      <c r="I3983" t="s">
        <v>5594</v>
      </c>
      <c r="J3983" t="s">
        <v>22043</v>
      </c>
      <c r="K3983">
        <v>3</v>
      </c>
      <c r="L3983" t="s">
        <v>5</v>
      </c>
      <c r="N3983">
        <v>0</v>
      </c>
      <c r="O3983">
        <v>0.88707923889160201</v>
      </c>
      <c r="P3983">
        <v>21.676805496215799</v>
      </c>
      <c r="Q3983" t="s">
        <v>26965</v>
      </c>
      <c r="R3983">
        <v>22.011714935302699</v>
      </c>
      <c r="S3983">
        <v>23.116054534912099</v>
      </c>
      <c r="T3983" t="s">
        <v>22028</v>
      </c>
      <c r="U3983" t="s">
        <v>2201</v>
      </c>
    </row>
    <row r="3984" spans="1:23" x14ac:dyDescent="0.25">
      <c r="A3984" t="s">
        <v>22029</v>
      </c>
      <c r="B3984">
        <v>337</v>
      </c>
      <c r="C3984" t="s">
        <v>22029</v>
      </c>
      <c r="D3984" t="s">
        <v>22030</v>
      </c>
      <c r="E3984" t="s">
        <v>22031</v>
      </c>
      <c r="F3984">
        <v>0.94191599999999998</v>
      </c>
      <c r="G3984" t="s">
        <v>4</v>
      </c>
      <c r="H3984" t="s">
        <v>22044</v>
      </c>
      <c r="I3984" t="s">
        <v>22046</v>
      </c>
      <c r="J3984" t="s">
        <v>22045</v>
      </c>
      <c r="K3984">
        <v>8</v>
      </c>
      <c r="L3984" t="s">
        <v>5</v>
      </c>
      <c r="N3984">
        <v>0.41516015463574302</v>
      </c>
      <c r="O3984">
        <v>1.93095207214355</v>
      </c>
      <c r="P3984">
        <v>26.660985946655298</v>
      </c>
      <c r="Q3984">
        <v>23.1664524078369</v>
      </c>
      <c r="R3984">
        <v>26.899543762206999</v>
      </c>
      <c r="S3984">
        <v>26.789798736572301</v>
      </c>
      <c r="T3984" t="s">
        <v>22028</v>
      </c>
      <c r="U3984" t="s">
        <v>2201</v>
      </c>
    </row>
    <row r="3985" spans="1:23" x14ac:dyDescent="0.25">
      <c r="A3985" t="s">
        <v>22029</v>
      </c>
      <c r="B3985">
        <v>32</v>
      </c>
      <c r="C3985" t="s">
        <v>22029</v>
      </c>
      <c r="D3985" t="s">
        <v>22030</v>
      </c>
      <c r="E3985" t="s">
        <v>22031</v>
      </c>
      <c r="F3985">
        <v>0.99992999999999999</v>
      </c>
      <c r="G3985" t="s">
        <v>4</v>
      </c>
      <c r="H3985" t="s">
        <v>22047</v>
      </c>
      <c r="I3985" t="s">
        <v>12291</v>
      </c>
      <c r="J3985" t="s">
        <v>22048</v>
      </c>
      <c r="K3985">
        <v>6</v>
      </c>
      <c r="L3985" t="s">
        <v>5</v>
      </c>
      <c r="N3985">
        <v>4.9326173037744801E-2</v>
      </c>
      <c r="O3985">
        <v>-0.101406097412109</v>
      </c>
      <c r="P3985">
        <v>25.9892578125</v>
      </c>
      <c r="Q3985">
        <v>26.185747146606399</v>
      </c>
      <c r="R3985">
        <v>26.642787933349599</v>
      </c>
      <c r="S3985">
        <v>25.329404830932599</v>
      </c>
      <c r="T3985" t="s">
        <v>22028</v>
      </c>
      <c r="U3985" t="s">
        <v>2201</v>
      </c>
    </row>
    <row r="3986" spans="1:23" x14ac:dyDescent="0.25">
      <c r="A3986" t="s">
        <v>22053</v>
      </c>
      <c r="B3986">
        <v>20</v>
      </c>
      <c r="C3986" t="s">
        <v>22053</v>
      </c>
      <c r="D3986" t="s">
        <v>22054</v>
      </c>
      <c r="E3986" t="s">
        <v>22055</v>
      </c>
      <c r="F3986">
        <v>1</v>
      </c>
      <c r="G3986" t="s">
        <v>4</v>
      </c>
      <c r="H3986" t="s">
        <v>22056</v>
      </c>
      <c r="I3986" t="s">
        <v>23</v>
      </c>
      <c r="J3986" t="s">
        <v>22057</v>
      </c>
      <c r="K3986">
        <v>6</v>
      </c>
      <c r="L3986" t="s">
        <v>5</v>
      </c>
      <c r="N3986">
        <v>0</v>
      </c>
      <c r="O3986" t="s">
        <v>26965</v>
      </c>
      <c r="P3986" t="s">
        <v>26965</v>
      </c>
      <c r="Q3986" t="s">
        <v>26965</v>
      </c>
      <c r="R3986">
        <v>22.6664848327637</v>
      </c>
      <c r="S3986">
        <v>21.777359008789102</v>
      </c>
      <c r="T3986" t="s">
        <v>3030</v>
      </c>
      <c r="U3986" t="s">
        <v>22051</v>
      </c>
      <c r="V3986" t="s">
        <v>22052</v>
      </c>
    </row>
    <row r="3987" spans="1:23" x14ac:dyDescent="0.25">
      <c r="A3987" t="s">
        <v>22053</v>
      </c>
      <c r="B3987">
        <v>86</v>
      </c>
      <c r="C3987" t="s">
        <v>22053</v>
      </c>
      <c r="D3987" t="s">
        <v>22054</v>
      </c>
      <c r="E3987" t="s">
        <v>22055</v>
      </c>
      <c r="F3987">
        <v>0.99436400000000003</v>
      </c>
      <c r="G3987" t="s">
        <v>4</v>
      </c>
      <c r="H3987" t="s">
        <v>22058</v>
      </c>
      <c r="I3987" t="s">
        <v>23</v>
      </c>
      <c r="J3987" t="s">
        <v>22059</v>
      </c>
      <c r="K3987">
        <v>20</v>
      </c>
      <c r="L3987" t="s">
        <v>5</v>
      </c>
      <c r="N3987">
        <v>7.5359606274842004E-3</v>
      </c>
      <c r="O3987">
        <v>1.13115310668945E-2</v>
      </c>
      <c r="P3987">
        <v>23.518693923950199</v>
      </c>
      <c r="Q3987">
        <v>23.4830837249756</v>
      </c>
      <c r="R3987">
        <v>23.976749420166001</v>
      </c>
      <c r="S3987">
        <v>23.047651290893601</v>
      </c>
      <c r="T3987" t="s">
        <v>3030</v>
      </c>
      <c r="U3987" t="s">
        <v>22051</v>
      </c>
      <c r="V3987" t="s">
        <v>22052</v>
      </c>
    </row>
    <row r="3988" spans="1:23" x14ac:dyDescent="0.25">
      <c r="A3988" t="s">
        <v>22053</v>
      </c>
      <c r="B3988">
        <v>49</v>
      </c>
      <c r="C3988" t="s">
        <v>22053</v>
      </c>
      <c r="D3988" t="s">
        <v>22054</v>
      </c>
      <c r="E3988" t="s">
        <v>22055</v>
      </c>
      <c r="F3988">
        <v>0.94070699999999996</v>
      </c>
      <c r="G3988" t="s">
        <v>4</v>
      </c>
      <c r="H3988" t="s">
        <v>22060</v>
      </c>
      <c r="I3988" t="s">
        <v>23</v>
      </c>
      <c r="J3988" t="s">
        <v>22061</v>
      </c>
      <c r="K3988">
        <v>16</v>
      </c>
      <c r="L3988" t="s">
        <v>5</v>
      </c>
      <c r="N3988">
        <v>0.73084967750297603</v>
      </c>
      <c r="O3988">
        <v>-0.73643016815185502</v>
      </c>
      <c r="P3988">
        <v>23.997055053710898</v>
      </c>
      <c r="Q3988">
        <v>23.381393432617202</v>
      </c>
      <c r="R3988">
        <v>23.160556793212901</v>
      </c>
      <c r="S3988">
        <v>22.745031356811499</v>
      </c>
      <c r="T3988" t="s">
        <v>3030</v>
      </c>
      <c r="U3988" t="s">
        <v>22051</v>
      </c>
      <c r="V3988" t="s">
        <v>22052</v>
      </c>
    </row>
    <row r="3989" spans="1:23" x14ac:dyDescent="0.25">
      <c r="A3989" t="s">
        <v>22064</v>
      </c>
      <c r="B3989">
        <v>510</v>
      </c>
      <c r="C3989" t="s">
        <v>22064</v>
      </c>
      <c r="D3989" t="s">
        <v>22065</v>
      </c>
      <c r="E3989" t="s">
        <v>22066</v>
      </c>
      <c r="F3989">
        <v>0.95878799999999997</v>
      </c>
      <c r="G3989" t="s">
        <v>4</v>
      </c>
      <c r="H3989" t="s">
        <v>22067</v>
      </c>
      <c r="I3989" t="s">
        <v>23</v>
      </c>
      <c r="J3989" t="s">
        <v>22068</v>
      </c>
      <c r="K3989">
        <v>6</v>
      </c>
      <c r="L3989" t="s">
        <v>5</v>
      </c>
      <c r="N3989">
        <v>0</v>
      </c>
      <c r="O3989">
        <v>0.63689708709716797</v>
      </c>
      <c r="P3989">
        <v>20.2887268066406</v>
      </c>
      <c r="Q3989">
        <v>20.4230632781982</v>
      </c>
      <c r="R3989">
        <v>20.992792129516602</v>
      </c>
      <c r="S3989" t="s">
        <v>26965</v>
      </c>
      <c r="T3989" t="s">
        <v>7549</v>
      </c>
      <c r="V3989" t="s">
        <v>22062</v>
      </c>
      <c r="W3989" t="s">
        <v>22063</v>
      </c>
    </row>
    <row r="3990" spans="1:23" x14ac:dyDescent="0.25">
      <c r="A3990" t="s">
        <v>22064</v>
      </c>
      <c r="B3990">
        <v>458</v>
      </c>
      <c r="C3990" t="s">
        <v>22064</v>
      </c>
      <c r="D3990" t="s">
        <v>22065</v>
      </c>
      <c r="E3990" t="s">
        <v>22066</v>
      </c>
      <c r="F3990">
        <v>1</v>
      </c>
      <c r="G3990" t="s">
        <v>4</v>
      </c>
      <c r="H3990" t="s">
        <v>22069</v>
      </c>
      <c r="I3990" t="s">
        <v>23</v>
      </c>
      <c r="J3990" t="s">
        <v>22070</v>
      </c>
      <c r="K3990">
        <v>1</v>
      </c>
      <c r="L3990" t="s">
        <v>5</v>
      </c>
      <c r="N3990">
        <v>0.32098944280249098</v>
      </c>
      <c r="O3990">
        <v>0.19657802581787101</v>
      </c>
      <c r="P3990">
        <v>26.381443023681602</v>
      </c>
      <c r="Q3990">
        <v>25.998455047607401</v>
      </c>
      <c r="R3990">
        <v>26.508152008056602</v>
      </c>
      <c r="S3990">
        <v>26.2649021148682</v>
      </c>
      <c r="T3990" t="s">
        <v>7549</v>
      </c>
      <c r="V3990" t="s">
        <v>22062</v>
      </c>
      <c r="W3990" t="s">
        <v>22063</v>
      </c>
    </row>
    <row r="3991" spans="1:23" x14ac:dyDescent="0.25">
      <c r="A3991" t="s">
        <v>22073</v>
      </c>
      <c r="B3991">
        <v>404</v>
      </c>
      <c r="C3991" t="s">
        <v>22073</v>
      </c>
      <c r="D3991" t="s">
        <v>22074</v>
      </c>
      <c r="E3991" t="s">
        <v>22075</v>
      </c>
      <c r="F3991">
        <v>1</v>
      </c>
      <c r="G3991" t="s">
        <v>4</v>
      </c>
      <c r="H3991" t="s">
        <v>22076</v>
      </c>
      <c r="I3991" t="s">
        <v>1334</v>
      </c>
      <c r="J3991" t="s">
        <v>22077</v>
      </c>
      <c r="K3991">
        <v>4</v>
      </c>
      <c r="L3991" t="s">
        <v>5</v>
      </c>
      <c r="N3991">
        <v>0.683213790576776</v>
      </c>
      <c r="O3991">
        <v>0.81663703918456998</v>
      </c>
      <c r="P3991">
        <v>22.449928283691399</v>
      </c>
      <c r="Q3991">
        <v>23.127813339233398</v>
      </c>
      <c r="R3991">
        <v>23.892635345458999</v>
      </c>
      <c r="S3991">
        <v>23.318380355835</v>
      </c>
      <c r="T3991" t="s">
        <v>22071</v>
      </c>
      <c r="U3991" t="s">
        <v>17375</v>
      </c>
      <c r="V3991" t="s">
        <v>22072</v>
      </c>
    </row>
    <row r="3992" spans="1:23" x14ac:dyDescent="0.25">
      <c r="A3992" t="s">
        <v>22073</v>
      </c>
      <c r="B3992">
        <v>274</v>
      </c>
      <c r="C3992" t="s">
        <v>22073</v>
      </c>
      <c r="D3992" t="s">
        <v>22074</v>
      </c>
      <c r="E3992" t="s">
        <v>22075</v>
      </c>
      <c r="F3992">
        <v>0.99907699999999999</v>
      </c>
      <c r="G3992" t="s">
        <v>4</v>
      </c>
      <c r="H3992" t="s">
        <v>22078</v>
      </c>
      <c r="I3992" t="s">
        <v>23</v>
      </c>
      <c r="J3992" t="s">
        <v>22079</v>
      </c>
      <c r="K3992">
        <v>7</v>
      </c>
      <c r="L3992" t="s">
        <v>5</v>
      </c>
      <c r="N3992">
        <v>0.21266733704799401</v>
      </c>
      <c r="O3992">
        <v>-0.26414394378662098</v>
      </c>
      <c r="P3992">
        <v>25.064844131469702</v>
      </c>
      <c r="Q3992">
        <v>25.444269180297901</v>
      </c>
      <c r="R3992">
        <v>24.588121414184599</v>
      </c>
      <c r="S3992">
        <v>25.392704010009801</v>
      </c>
      <c r="T3992" t="s">
        <v>22071</v>
      </c>
      <c r="U3992" t="s">
        <v>17375</v>
      </c>
      <c r="V3992" t="s">
        <v>22072</v>
      </c>
    </row>
    <row r="3993" spans="1:23" x14ac:dyDescent="0.25">
      <c r="A3993" t="s">
        <v>22073</v>
      </c>
      <c r="B3993">
        <v>297</v>
      </c>
      <c r="C3993" t="s">
        <v>22073</v>
      </c>
      <c r="D3993" t="s">
        <v>22074</v>
      </c>
      <c r="E3993" t="s">
        <v>22075</v>
      </c>
      <c r="F3993">
        <v>0.99995599999999996</v>
      </c>
      <c r="G3993" t="s">
        <v>4</v>
      </c>
      <c r="H3993" t="s">
        <v>22080</v>
      </c>
      <c r="I3993" t="s">
        <v>23</v>
      </c>
      <c r="J3993" t="s">
        <v>22081</v>
      </c>
      <c r="K3993">
        <v>9</v>
      </c>
      <c r="L3993" t="s">
        <v>5</v>
      </c>
      <c r="N3993">
        <v>1.04944327211472</v>
      </c>
      <c r="O3993">
        <v>0.85680198669433605</v>
      </c>
      <c r="P3993">
        <v>22.675256729126001</v>
      </c>
      <c r="Q3993">
        <v>22.144199371337901</v>
      </c>
      <c r="R3993">
        <v>23.336879730224599</v>
      </c>
      <c r="S3993">
        <v>23.196180343627901</v>
      </c>
      <c r="T3993" t="s">
        <v>22071</v>
      </c>
      <c r="U3993" t="s">
        <v>17375</v>
      </c>
      <c r="V3993" t="s">
        <v>22072</v>
      </c>
    </row>
    <row r="3994" spans="1:23" x14ac:dyDescent="0.25">
      <c r="A3994" t="s">
        <v>22073</v>
      </c>
      <c r="B3994">
        <v>390</v>
      </c>
      <c r="C3994" t="s">
        <v>22073</v>
      </c>
      <c r="D3994" t="s">
        <v>22074</v>
      </c>
      <c r="E3994" t="s">
        <v>22075</v>
      </c>
      <c r="F3994">
        <v>0.957708</v>
      </c>
      <c r="G3994" t="s">
        <v>4</v>
      </c>
      <c r="H3994" t="s">
        <v>22084</v>
      </c>
      <c r="I3994" t="s">
        <v>62</v>
      </c>
      <c r="J3994" t="s">
        <v>22085</v>
      </c>
      <c r="K3994">
        <v>20</v>
      </c>
      <c r="L3994" t="s">
        <v>5</v>
      </c>
      <c r="N3994">
        <v>0.327689314569171</v>
      </c>
      <c r="O3994">
        <v>0.46624755859375</v>
      </c>
      <c r="P3994">
        <v>26.4681491851807</v>
      </c>
      <c r="Q3994">
        <v>25.412836074829102</v>
      </c>
      <c r="R3994">
        <v>26.393751144409201</v>
      </c>
      <c r="S3994">
        <v>26.4197292327881</v>
      </c>
      <c r="T3994" t="s">
        <v>22071</v>
      </c>
      <c r="U3994" t="s">
        <v>17375</v>
      </c>
      <c r="V3994" t="s">
        <v>22072</v>
      </c>
    </row>
    <row r="3995" spans="1:23" x14ac:dyDescent="0.25">
      <c r="A3995" t="s">
        <v>22098</v>
      </c>
      <c r="B3995">
        <v>746</v>
      </c>
      <c r="C3995" t="s">
        <v>22098</v>
      </c>
      <c r="D3995" t="s">
        <v>22099</v>
      </c>
      <c r="E3995" t="s">
        <v>22100</v>
      </c>
      <c r="F3995">
        <v>0.77331499999999997</v>
      </c>
      <c r="G3995" t="s">
        <v>4</v>
      </c>
      <c r="H3995" t="s">
        <v>22103</v>
      </c>
      <c r="I3995" t="s">
        <v>23</v>
      </c>
      <c r="J3995" t="s">
        <v>22104</v>
      </c>
      <c r="K3995">
        <v>4</v>
      </c>
      <c r="L3995" t="s">
        <v>5</v>
      </c>
      <c r="N3995">
        <v>0</v>
      </c>
      <c r="O3995">
        <v>-1.1639518737793</v>
      </c>
      <c r="P3995">
        <v>25.0443935394287</v>
      </c>
      <c r="Q3995" t="s">
        <v>26965</v>
      </c>
      <c r="R3995">
        <v>23.2839031219482</v>
      </c>
      <c r="S3995">
        <v>24.4769802093506</v>
      </c>
      <c r="T3995" t="s">
        <v>22096</v>
      </c>
      <c r="U3995" t="s">
        <v>6874</v>
      </c>
      <c r="V3995" t="s">
        <v>22097</v>
      </c>
    </row>
    <row r="3996" spans="1:23" x14ac:dyDescent="0.25">
      <c r="A3996" t="s">
        <v>22098</v>
      </c>
      <c r="B3996">
        <v>729</v>
      </c>
      <c r="C3996" t="s">
        <v>22098</v>
      </c>
      <c r="D3996" t="s">
        <v>22099</v>
      </c>
      <c r="E3996" t="s">
        <v>22100</v>
      </c>
      <c r="F3996">
        <v>0.99992099999999995</v>
      </c>
      <c r="G3996" t="s">
        <v>4</v>
      </c>
      <c r="H3996" t="s">
        <v>22105</v>
      </c>
      <c r="I3996" t="s">
        <v>23</v>
      </c>
      <c r="J3996" t="s">
        <v>22106</v>
      </c>
      <c r="K3996">
        <v>17</v>
      </c>
      <c r="L3996" t="s">
        <v>5</v>
      </c>
      <c r="N3996">
        <v>0.219481490706292</v>
      </c>
      <c r="O3996">
        <v>-0.488614082336426</v>
      </c>
      <c r="P3996">
        <v>26.153966903686499</v>
      </c>
      <c r="Q3996">
        <v>25.190916061401399</v>
      </c>
      <c r="R3996">
        <v>25.821966171264599</v>
      </c>
      <c r="S3996">
        <v>24.545688629150401</v>
      </c>
      <c r="T3996" t="s">
        <v>22096</v>
      </c>
      <c r="U3996" t="s">
        <v>6874</v>
      </c>
      <c r="V3996" t="s">
        <v>22097</v>
      </c>
    </row>
    <row r="3997" spans="1:23" x14ac:dyDescent="0.25">
      <c r="A3997" t="s">
        <v>22109</v>
      </c>
      <c r="B3997">
        <v>220</v>
      </c>
      <c r="C3997" t="s">
        <v>22109</v>
      </c>
      <c r="D3997" t="s">
        <v>22110</v>
      </c>
      <c r="E3997" t="s">
        <v>22111</v>
      </c>
      <c r="F3997">
        <v>0.95973399999999998</v>
      </c>
      <c r="G3997" t="s">
        <v>4</v>
      </c>
      <c r="H3997" t="s">
        <v>22114</v>
      </c>
      <c r="I3997" t="s">
        <v>23</v>
      </c>
      <c r="J3997" t="s">
        <v>22115</v>
      </c>
      <c r="K3997">
        <v>12</v>
      </c>
      <c r="L3997" t="s">
        <v>5</v>
      </c>
      <c r="N3997">
        <v>0.40038416211765399</v>
      </c>
      <c r="O3997">
        <v>-0.75123119354248002</v>
      </c>
      <c r="P3997">
        <v>26.844577789306602</v>
      </c>
      <c r="Q3997">
        <v>26.818727493286101</v>
      </c>
      <c r="R3997">
        <v>25.376401901245099</v>
      </c>
      <c r="S3997">
        <v>26.784440994262699</v>
      </c>
      <c r="T3997" t="s">
        <v>22107</v>
      </c>
      <c r="U3997" t="s">
        <v>22108</v>
      </c>
      <c r="V3997" t="s">
        <v>2651</v>
      </c>
      <c r="W3997" t="s">
        <v>3353</v>
      </c>
    </row>
    <row r="3998" spans="1:23" x14ac:dyDescent="0.25">
      <c r="A3998" t="s">
        <v>22121</v>
      </c>
      <c r="B3998">
        <v>140</v>
      </c>
      <c r="C3998" t="s">
        <v>22121</v>
      </c>
      <c r="D3998" t="s">
        <v>22122</v>
      </c>
      <c r="E3998" t="s">
        <v>22123</v>
      </c>
      <c r="F3998">
        <v>1</v>
      </c>
      <c r="G3998" t="s">
        <v>4</v>
      </c>
      <c r="H3998" t="s">
        <v>22124</v>
      </c>
      <c r="I3998" t="s">
        <v>23</v>
      </c>
      <c r="J3998" t="s">
        <v>22125</v>
      </c>
      <c r="K3998">
        <v>1</v>
      </c>
      <c r="L3998" t="s">
        <v>5</v>
      </c>
      <c r="N3998">
        <v>0.896611643776423</v>
      </c>
      <c r="O3998">
        <v>0.110907554626465</v>
      </c>
      <c r="P3998">
        <v>25.557453155517599</v>
      </c>
      <c r="Q3998">
        <v>25.535846710205099</v>
      </c>
      <c r="R3998">
        <v>25.6999912261963</v>
      </c>
      <c r="S3998">
        <v>25.6151237487793</v>
      </c>
    </row>
    <row r="3999" spans="1:23" x14ac:dyDescent="0.25">
      <c r="A3999" t="s">
        <v>22127</v>
      </c>
      <c r="B3999">
        <v>64</v>
      </c>
      <c r="C3999" t="s">
        <v>22127</v>
      </c>
      <c r="D3999" t="s">
        <v>22128</v>
      </c>
      <c r="E3999" t="s">
        <v>22129</v>
      </c>
      <c r="F3999">
        <v>1</v>
      </c>
      <c r="G3999" t="s">
        <v>4</v>
      </c>
      <c r="H3999" t="s">
        <v>22130</v>
      </c>
      <c r="I3999" t="s">
        <v>23</v>
      </c>
      <c r="J3999" t="s">
        <v>22131</v>
      </c>
      <c r="K3999">
        <v>8</v>
      </c>
      <c r="L3999" t="s">
        <v>5</v>
      </c>
      <c r="N3999">
        <v>1.3742117978322901</v>
      </c>
      <c r="O3999">
        <v>0.249005317687988</v>
      </c>
      <c r="P3999">
        <v>23.809410095214801</v>
      </c>
      <c r="Q3999">
        <v>23.7232780456543</v>
      </c>
      <c r="R3999">
        <v>24.046018600463899</v>
      </c>
      <c r="S3999">
        <v>23.9846801757813</v>
      </c>
      <c r="T3999" t="s">
        <v>18399</v>
      </c>
      <c r="V3999" t="s">
        <v>22126</v>
      </c>
    </row>
    <row r="4000" spans="1:23" x14ac:dyDescent="0.25">
      <c r="A4000" t="s">
        <v>22135</v>
      </c>
      <c r="B4000">
        <v>143</v>
      </c>
      <c r="C4000" t="s">
        <v>22135</v>
      </c>
      <c r="D4000" t="s">
        <v>22136</v>
      </c>
      <c r="E4000" t="s">
        <v>22137</v>
      </c>
      <c r="F4000">
        <v>1</v>
      </c>
      <c r="G4000" t="s">
        <v>4</v>
      </c>
      <c r="H4000" t="s">
        <v>22138</v>
      </c>
      <c r="I4000" t="s">
        <v>6216</v>
      </c>
      <c r="J4000" t="s">
        <v>22139</v>
      </c>
      <c r="K4000">
        <v>2</v>
      </c>
      <c r="L4000" t="s">
        <v>5</v>
      </c>
      <c r="N4000">
        <v>0.80135359745305801</v>
      </c>
      <c r="O4000">
        <v>0.44732666015625</v>
      </c>
      <c r="P4000">
        <v>25.570772171020501</v>
      </c>
      <c r="Q4000">
        <v>25.275260925293001</v>
      </c>
      <c r="R4000">
        <v>25.731639862060501</v>
      </c>
      <c r="S4000">
        <v>26.009046554565401</v>
      </c>
      <c r="T4000" t="s">
        <v>22132</v>
      </c>
      <c r="U4000" t="s">
        <v>22133</v>
      </c>
      <c r="V4000" t="s">
        <v>22134</v>
      </c>
    </row>
    <row r="4001" spans="1:23" x14ac:dyDescent="0.25">
      <c r="A4001" t="s">
        <v>22143</v>
      </c>
      <c r="B4001">
        <v>4</v>
      </c>
      <c r="C4001" t="s">
        <v>22143</v>
      </c>
      <c r="D4001" t="s">
        <v>22144</v>
      </c>
      <c r="E4001" t="s">
        <v>22145</v>
      </c>
      <c r="F4001">
        <v>0.99991099999999999</v>
      </c>
      <c r="G4001" t="s">
        <v>4</v>
      </c>
      <c r="H4001" t="s">
        <v>22146</v>
      </c>
      <c r="I4001" t="s">
        <v>23</v>
      </c>
      <c r="J4001" t="s">
        <v>22147</v>
      </c>
      <c r="K4001">
        <v>3</v>
      </c>
      <c r="L4001" t="s">
        <v>5</v>
      </c>
      <c r="N4001">
        <v>0.12879394238127601</v>
      </c>
      <c r="O4001">
        <v>0.31701755523681602</v>
      </c>
      <c r="P4001">
        <v>21.442428588867202</v>
      </c>
      <c r="Q4001">
        <v>21.223997116088899</v>
      </c>
      <c r="R4001">
        <v>22.487384796142599</v>
      </c>
      <c r="S4001">
        <v>20.813076019287099</v>
      </c>
      <c r="T4001" t="s">
        <v>22140</v>
      </c>
      <c r="U4001" t="s">
        <v>22141</v>
      </c>
      <c r="V4001" t="s">
        <v>22142</v>
      </c>
    </row>
    <row r="4002" spans="1:23" x14ac:dyDescent="0.25">
      <c r="A4002" t="s">
        <v>22150</v>
      </c>
      <c r="B4002">
        <v>2037</v>
      </c>
      <c r="C4002" t="s">
        <v>22150</v>
      </c>
      <c r="D4002" t="s">
        <v>22151</v>
      </c>
      <c r="E4002" t="s">
        <v>22152</v>
      </c>
      <c r="F4002">
        <v>0.89813799999999999</v>
      </c>
      <c r="G4002" t="s">
        <v>4</v>
      </c>
      <c r="H4002" t="s">
        <v>22153</v>
      </c>
      <c r="I4002" t="s">
        <v>12291</v>
      </c>
      <c r="J4002" t="s">
        <v>22154</v>
      </c>
      <c r="K4002">
        <v>7</v>
      </c>
      <c r="L4002" t="s">
        <v>5</v>
      </c>
      <c r="N4002">
        <v>0</v>
      </c>
      <c r="O4002">
        <v>0.118926048278809</v>
      </c>
      <c r="P4002">
        <v>22.768785476684599</v>
      </c>
      <c r="Q4002">
        <v>23.067924499511701</v>
      </c>
      <c r="R4002" t="s">
        <v>26965</v>
      </c>
      <c r="S4002">
        <v>23.037281036376999</v>
      </c>
      <c r="T4002" t="s">
        <v>22148</v>
      </c>
      <c r="U4002" t="s">
        <v>10377</v>
      </c>
      <c r="V4002" t="s">
        <v>22149</v>
      </c>
    </row>
    <row r="4003" spans="1:23" x14ac:dyDescent="0.25">
      <c r="A4003" t="s">
        <v>22150</v>
      </c>
      <c r="B4003">
        <v>1938</v>
      </c>
      <c r="C4003" t="s">
        <v>22150</v>
      </c>
      <c r="D4003" t="s">
        <v>22151</v>
      </c>
      <c r="E4003" t="s">
        <v>22152</v>
      </c>
      <c r="F4003">
        <v>0.99999899999999997</v>
      </c>
      <c r="G4003" t="s">
        <v>4</v>
      </c>
      <c r="H4003" t="s">
        <v>22157</v>
      </c>
      <c r="I4003" t="s">
        <v>22159</v>
      </c>
      <c r="J4003" t="s">
        <v>22158</v>
      </c>
      <c r="K4003">
        <v>14</v>
      </c>
      <c r="L4003" t="s">
        <v>5</v>
      </c>
      <c r="N4003">
        <v>0.59813852902301401</v>
      </c>
      <c r="O4003">
        <v>0.57594108581543002</v>
      </c>
      <c r="P4003">
        <v>23.6393146514893</v>
      </c>
      <c r="Q4003">
        <v>22.916576385498001</v>
      </c>
      <c r="R4003">
        <v>23.839708328247099</v>
      </c>
      <c r="S4003">
        <v>23.868064880371101</v>
      </c>
      <c r="T4003" t="s">
        <v>22148</v>
      </c>
      <c r="U4003" t="s">
        <v>10377</v>
      </c>
      <c r="V4003" t="s">
        <v>22149</v>
      </c>
    </row>
    <row r="4004" spans="1:23" x14ac:dyDescent="0.25">
      <c r="A4004" t="s">
        <v>22150</v>
      </c>
      <c r="B4004">
        <v>1966</v>
      </c>
      <c r="C4004" t="s">
        <v>22150</v>
      </c>
      <c r="D4004" t="s">
        <v>22151</v>
      </c>
      <c r="E4004" t="s">
        <v>22152</v>
      </c>
      <c r="F4004">
        <v>1</v>
      </c>
      <c r="G4004" t="s">
        <v>4</v>
      </c>
      <c r="H4004" t="s">
        <v>22160</v>
      </c>
      <c r="I4004" t="s">
        <v>22162</v>
      </c>
      <c r="J4004" t="s">
        <v>22161</v>
      </c>
      <c r="K4004">
        <v>7</v>
      </c>
      <c r="L4004" t="s">
        <v>5</v>
      </c>
      <c r="N4004">
        <v>8.2736004884030503E-2</v>
      </c>
      <c r="O4004">
        <v>6.9249153137207003E-2</v>
      </c>
      <c r="P4004">
        <v>22.419981002807599</v>
      </c>
      <c r="Q4004">
        <v>22.445487976074201</v>
      </c>
      <c r="R4004">
        <v>22.2242622375488</v>
      </c>
      <c r="S4004">
        <v>22.779705047607401</v>
      </c>
      <c r="T4004" t="s">
        <v>22148</v>
      </c>
      <c r="U4004" t="s">
        <v>10377</v>
      </c>
      <c r="V4004" t="s">
        <v>22149</v>
      </c>
    </row>
    <row r="4005" spans="1:23" x14ac:dyDescent="0.25">
      <c r="A4005" t="s">
        <v>22150</v>
      </c>
      <c r="B4005">
        <v>728</v>
      </c>
      <c r="C4005" t="s">
        <v>22150</v>
      </c>
      <c r="D4005" t="s">
        <v>22151</v>
      </c>
      <c r="E4005" t="s">
        <v>22152</v>
      </c>
      <c r="F4005">
        <v>0.85078699999999996</v>
      </c>
      <c r="G4005" t="s">
        <v>4</v>
      </c>
      <c r="H4005" t="s">
        <v>22173</v>
      </c>
      <c r="I4005" t="s">
        <v>23</v>
      </c>
      <c r="J4005" t="s">
        <v>22174</v>
      </c>
      <c r="K4005">
        <v>3</v>
      </c>
      <c r="L4005" t="s">
        <v>5</v>
      </c>
      <c r="N4005">
        <v>0</v>
      </c>
      <c r="O4005">
        <v>1.4285144805908201</v>
      </c>
      <c r="P4005">
        <v>21.847740173339801</v>
      </c>
      <c r="Q4005" t="s">
        <v>26965</v>
      </c>
      <c r="R4005">
        <v>23.2762546539307</v>
      </c>
      <c r="S4005" t="s">
        <v>26965</v>
      </c>
      <c r="T4005" t="s">
        <v>22148</v>
      </c>
      <c r="U4005" t="s">
        <v>10377</v>
      </c>
      <c r="V4005" t="s">
        <v>22149</v>
      </c>
    </row>
    <row r="4006" spans="1:23" x14ac:dyDescent="0.25">
      <c r="A4006" t="s">
        <v>22178</v>
      </c>
      <c r="B4006">
        <v>363</v>
      </c>
      <c r="C4006" t="s">
        <v>22178</v>
      </c>
      <c r="D4006" t="s">
        <v>22179</v>
      </c>
      <c r="E4006" t="s">
        <v>22180</v>
      </c>
      <c r="F4006">
        <v>0.87238199999999999</v>
      </c>
      <c r="G4006" t="s">
        <v>4</v>
      </c>
      <c r="H4006" t="s">
        <v>22181</v>
      </c>
      <c r="I4006" t="s">
        <v>23</v>
      </c>
      <c r="J4006" t="s">
        <v>22182</v>
      </c>
      <c r="K4006">
        <v>8</v>
      </c>
      <c r="L4006" t="s">
        <v>5</v>
      </c>
      <c r="N4006">
        <v>0.48603813986635303</v>
      </c>
      <c r="O4006">
        <v>1.4452056884765601</v>
      </c>
      <c r="P4006">
        <v>23.1260662078857</v>
      </c>
      <c r="Q4006">
        <v>25.3304653167725</v>
      </c>
      <c r="R4006">
        <v>25.464881896972699</v>
      </c>
      <c r="S4006">
        <v>25.8820610046387</v>
      </c>
      <c r="T4006" t="s">
        <v>22175</v>
      </c>
      <c r="U4006" t="s">
        <v>2201</v>
      </c>
      <c r="V4006" t="s">
        <v>22176</v>
      </c>
      <c r="W4006" t="s">
        <v>22177</v>
      </c>
    </row>
    <row r="4007" spans="1:23" x14ac:dyDescent="0.25">
      <c r="A4007" t="s">
        <v>22186</v>
      </c>
      <c r="B4007">
        <v>375</v>
      </c>
      <c r="C4007" t="s">
        <v>22186</v>
      </c>
      <c r="D4007" t="s">
        <v>22187</v>
      </c>
      <c r="E4007" t="s">
        <v>22188</v>
      </c>
      <c r="F4007">
        <v>1</v>
      </c>
      <c r="G4007" t="s">
        <v>4</v>
      </c>
      <c r="H4007" t="s">
        <v>22189</v>
      </c>
      <c r="I4007" t="s">
        <v>23</v>
      </c>
      <c r="J4007" t="s">
        <v>22190</v>
      </c>
      <c r="K4007">
        <v>3</v>
      </c>
      <c r="L4007" t="s">
        <v>5</v>
      </c>
      <c r="N4007">
        <v>3.6846069045816297E-2</v>
      </c>
      <c r="O4007">
        <v>-5.7837486267089802E-2</v>
      </c>
      <c r="P4007">
        <v>25.886091232299801</v>
      </c>
      <c r="Q4007">
        <v>24.930395126342798</v>
      </c>
      <c r="R4007">
        <v>25.5013332366943</v>
      </c>
      <c r="S4007">
        <v>25.199478149414102</v>
      </c>
      <c r="T4007" t="s">
        <v>22183</v>
      </c>
      <c r="U4007" t="s">
        <v>4154</v>
      </c>
      <c r="V4007" t="s">
        <v>22184</v>
      </c>
      <c r="W4007" t="s">
        <v>22185</v>
      </c>
    </row>
    <row r="4008" spans="1:23" x14ac:dyDescent="0.25">
      <c r="A4008" t="s">
        <v>22193</v>
      </c>
      <c r="B4008">
        <v>173</v>
      </c>
      <c r="C4008" t="s">
        <v>22193</v>
      </c>
      <c r="D4008" t="s">
        <v>22194</v>
      </c>
      <c r="E4008" t="s">
        <v>22195</v>
      </c>
      <c r="F4008">
        <v>0.98889899999999997</v>
      </c>
      <c r="G4008" t="s">
        <v>4</v>
      </c>
      <c r="H4008" t="s">
        <v>22196</v>
      </c>
      <c r="I4008" t="s">
        <v>23</v>
      </c>
      <c r="J4008" t="s">
        <v>22197</v>
      </c>
      <c r="K4008">
        <v>28</v>
      </c>
      <c r="L4008" t="s">
        <v>5</v>
      </c>
      <c r="N4008">
        <v>0</v>
      </c>
      <c r="O4008">
        <v>-0.26588058471679699</v>
      </c>
      <c r="P4008" t="s">
        <v>26965</v>
      </c>
      <c r="Q4008">
        <v>23.970706939697301</v>
      </c>
      <c r="R4008">
        <v>23.704826354980501</v>
      </c>
      <c r="S4008" t="s">
        <v>26965</v>
      </c>
      <c r="T4008" t="s">
        <v>22191</v>
      </c>
      <c r="V4008" t="s">
        <v>22192</v>
      </c>
    </row>
    <row r="4009" spans="1:23" x14ac:dyDescent="0.25">
      <c r="A4009" t="s">
        <v>22199</v>
      </c>
      <c r="B4009">
        <v>1146</v>
      </c>
      <c r="C4009" t="s">
        <v>22199</v>
      </c>
      <c r="D4009" t="s">
        <v>22200</v>
      </c>
      <c r="E4009" t="s">
        <v>22201</v>
      </c>
      <c r="F4009">
        <v>0.99993500000000002</v>
      </c>
      <c r="G4009" t="s">
        <v>4</v>
      </c>
      <c r="H4009" t="s">
        <v>22202</v>
      </c>
      <c r="I4009" t="s">
        <v>23</v>
      </c>
      <c r="J4009" t="s">
        <v>22203</v>
      </c>
      <c r="K4009">
        <v>13</v>
      </c>
      <c r="L4009" t="s">
        <v>5</v>
      </c>
      <c r="N4009">
        <v>4.02828033045457E-2</v>
      </c>
      <c r="O4009">
        <v>6.0372352600097698E-2</v>
      </c>
      <c r="P4009">
        <v>23.500087738037099</v>
      </c>
      <c r="Q4009">
        <v>22.583963394165</v>
      </c>
      <c r="R4009">
        <v>23.2459316253662</v>
      </c>
      <c r="S4009">
        <v>22.958864212036101</v>
      </c>
      <c r="T4009" t="s">
        <v>22198</v>
      </c>
      <c r="U4009" t="s">
        <v>12936</v>
      </c>
      <c r="V4009" t="s">
        <v>6732</v>
      </c>
      <c r="W4009" t="s">
        <v>12937</v>
      </c>
    </row>
    <row r="4010" spans="1:23" x14ac:dyDescent="0.25">
      <c r="A4010" t="s">
        <v>22199</v>
      </c>
      <c r="B4010">
        <v>800</v>
      </c>
      <c r="C4010" t="s">
        <v>22199</v>
      </c>
      <c r="D4010" t="s">
        <v>22200</v>
      </c>
      <c r="E4010" t="s">
        <v>22201</v>
      </c>
      <c r="F4010">
        <v>0.81018500000000004</v>
      </c>
      <c r="G4010" t="s">
        <v>4</v>
      </c>
      <c r="H4010" t="s">
        <v>22204</v>
      </c>
      <c r="I4010" t="s">
        <v>23</v>
      </c>
      <c r="J4010" t="s">
        <v>22205</v>
      </c>
      <c r="K4010">
        <v>21</v>
      </c>
      <c r="L4010" t="s">
        <v>5</v>
      </c>
      <c r="N4010">
        <v>0</v>
      </c>
      <c r="O4010" t="s">
        <v>26965</v>
      </c>
      <c r="P4010">
        <v>24.246772766113299</v>
      </c>
      <c r="Q4010" t="s">
        <v>26965</v>
      </c>
      <c r="R4010" t="s">
        <v>26965</v>
      </c>
      <c r="S4010" t="s">
        <v>26965</v>
      </c>
      <c r="T4010" t="s">
        <v>22198</v>
      </c>
      <c r="U4010" t="s">
        <v>12936</v>
      </c>
      <c r="V4010" t="s">
        <v>6732</v>
      </c>
      <c r="W4010" t="s">
        <v>12937</v>
      </c>
    </row>
    <row r="4011" spans="1:23" x14ac:dyDescent="0.25">
      <c r="A4011" t="s">
        <v>22199</v>
      </c>
      <c r="B4011">
        <v>1059</v>
      </c>
      <c r="C4011" t="s">
        <v>22199</v>
      </c>
      <c r="D4011" t="s">
        <v>22200</v>
      </c>
      <c r="E4011" t="s">
        <v>22201</v>
      </c>
      <c r="F4011">
        <v>0.99139100000000002</v>
      </c>
      <c r="G4011" t="s">
        <v>4</v>
      </c>
      <c r="H4011" t="s">
        <v>22206</v>
      </c>
      <c r="I4011" t="s">
        <v>1334</v>
      </c>
      <c r="J4011" t="s">
        <v>22207</v>
      </c>
      <c r="K4011">
        <v>3</v>
      </c>
      <c r="L4011" t="s">
        <v>5</v>
      </c>
      <c r="N4011">
        <v>0.112017228096133</v>
      </c>
      <c r="O4011">
        <v>0.200543403625488</v>
      </c>
      <c r="P4011">
        <v>24.738304138183601</v>
      </c>
      <c r="Q4011">
        <v>23.749498367309599</v>
      </c>
      <c r="R4011">
        <v>24.091600418090799</v>
      </c>
      <c r="S4011">
        <v>24.797288894653299</v>
      </c>
      <c r="T4011" t="s">
        <v>22198</v>
      </c>
      <c r="U4011" t="s">
        <v>12936</v>
      </c>
      <c r="V4011" t="s">
        <v>6732</v>
      </c>
      <c r="W4011" t="s">
        <v>12937</v>
      </c>
    </row>
    <row r="4012" spans="1:23" x14ac:dyDescent="0.25">
      <c r="A4012" t="s">
        <v>22199</v>
      </c>
      <c r="B4012">
        <v>732</v>
      </c>
      <c r="C4012" t="s">
        <v>22199</v>
      </c>
      <c r="D4012" t="s">
        <v>22200</v>
      </c>
      <c r="E4012" t="s">
        <v>22201</v>
      </c>
      <c r="F4012">
        <v>0.99999400000000005</v>
      </c>
      <c r="G4012" t="s">
        <v>4</v>
      </c>
      <c r="H4012" t="s">
        <v>22208</v>
      </c>
      <c r="I4012" t="s">
        <v>4105</v>
      </c>
      <c r="J4012" t="s">
        <v>22209</v>
      </c>
      <c r="K4012">
        <v>7</v>
      </c>
      <c r="L4012" t="s">
        <v>5</v>
      </c>
      <c r="N4012">
        <v>0.10117735090584901</v>
      </c>
      <c r="O4012">
        <v>0.15225028991699199</v>
      </c>
      <c r="P4012">
        <v>25.718635559081999</v>
      </c>
      <c r="Q4012">
        <v>25.2544345855713</v>
      </c>
      <c r="R4012">
        <v>26.089218139648398</v>
      </c>
      <c r="S4012">
        <v>25.188352584838899</v>
      </c>
      <c r="T4012" t="s">
        <v>22198</v>
      </c>
      <c r="U4012" t="s">
        <v>12936</v>
      </c>
      <c r="V4012" t="s">
        <v>6732</v>
      </c>
      <c r="W4012" t="s">
        <v>12937</v>
      </c>
    </row>
    <row r="4013" spans="1:23" x14ac:dyDescent="0.25">
      <c r="A4013" t="s">
        <v>22199</v>
      </c>
      <c r="B4013">
        <v>1045</v>
      </c>
      <c r="C4013" t="s">
        <v>22199</v>
      </c>
      <c r="D4013" t="s">
        <v>22200</v>
      </c>
      <c r="E4013" t="s">
        <v>22201</v>
      </c>
      <c r="F4013">
        <v>0.99993900000000002</v>
      </c>
      <c r="G4013" t="s">
        <v>4</v>
      </c>
      <c r="H4013" t="s">
        <v>22210</v>
      </c>
      <c r="I4013" t="s">
        <v>62</v>
      </c>
      <c r="J4013" t="s">
        <v>22211</v>
      </c>
      <c r="K4013">
        <v>7</v>
      </c>
      <c r="L4013" t="s">
        <v>5</v>
      </c>
      <c r="N4013">
        <v>0.364979554489688</v>
      </c>
      <c r="O4013">
        <v>0.34119510650634799</v>
      </c>
      <c r="P4013">
        <v>24.310634613037099</v>
      </c>
      <c r="Q4013">
        <v>23.633449554443398</v>
      </c>
      <c r="R4013">
        <v>24.227952957153299</v>
      </c>
      <c r="S4013">
        <v>24.398521423339801</v>
      </c>
      <c r="T4013" t="s">
        <v>22198</v>
      </c>
      <c r="U4013" t="s">
        <v>12936</v>
      </c>
      <c r="V4013" t="s">
        <v>6732</v>
      </c>
      <c r="W4013" t="s">
        <v>12937</v>
      </c>
    </row>
    <row r="4014" spans="1:23" x14ac:dyDescent="0.25">
      <c r="A4014" t="s">
        <v>22199</v>
      </c>
      <c r="B4014">
        <v>854</v>
      </c>
      <c r="C4014" t="s">
        <v>22199</v>
      </c>
      <c r="D4014" t="s">
        <v>22200</v>
      </c>
      <c r="E4014" t="s">
        <v>22201</v>
      </c>
      <c r="F4014">
        <v>0.999139</v>
      </c>
      <c r="G4014" t="s">
        <v>4</v>
      </c>
      <c r="H4014" t="s">
        <v>22212</v>
      </c>
      <c r="I4014" t="s">
        <v>23</v>
      </c>
      <c r="J4014" t="s">
        <v>22213</v>
      </c>
      <c r="K4014">
        <v>3</v>
      </c>
      <c r="L4014" t="s">
        <v>5</v>
      </c>
      <c r="N4014">
        <v>2.5093682391227199E-2</v>
      </c>
      <c r="O4014">
        <v>2.0216941833496101E-2</v>
      </c>
      <c r="P4014">
        <v>26.438999176025401</v>
      </c>
      <c r="Q4014">
        <v>25.982070922851602</v>
      </c>
      <c r="R4014">
        <v>26.3422660827637</v>
      </c>
      <c r="S4014">
        <v>26.119237899780298</v>
      </c>
      <c r="T4014" t="s">
        <v>22198</v>
      </c>
      <c r="U4014" t="s">
        <v>12936</v>
      </c>
      <c r="V4014" t="s">
        <v>6732</v>
      </c>
      <c r="W4014" t="s">
        <v>12937</v>
      </c>
    </row>
    <row r="4015" spans="1:23" x14ac:dyDescent="0.25">
      <c r="A4015" t="s">
        <v>22216</v>
      </c>
      <c r="B4015">
        <v>94</v>
      </c>
      <c r="C4015" t="s">
        <v>22216</v>
      </c>
      <c r="D4015" t="s">
        <v>22217</v>
      </c>
      <c r="E4015" t="s">
        <v>22218</v>
      </c>
      <c r="F4015">
        <v>0.999996</v>
      </c>
      <c r="G4015" t="s">
        <v>4</v>
      </c>
      <c r="H4015" t="s">
        <v>22219</v>
      </c>
      <c r="I4015" t="s">
        <v>23</v>
      </c>
      <c r="J4015" t="s">
        <v>22220</v>
      </c>
      <c r="K4015">
        <v>3</v>
      </c>
      <c r="L4015" t="s">
        <v>5</v>
      </c>
      <c r="N4015">
        <v>0</v>
      </c>
      <c r="O4015">
        <v>1.26958179473877</v>
      </c>
      <c r="P4015">
        <v>21.032546997070298</v>
      </c>
      <c r="Q4015" t="s">
        <v>26965</v>
      </c>
      <c r="R4015">
        <v>23.074895858764599</v>
      </c>
      <c r="S4015">
        <v>21.529361724853501</v>
      </c>
      <c r="T4015" t="s">
        <v>22214</v>
      </c>
      <c r="U4015" t="s">
        <v>22215</v>
      </c>
      <c r="V4015" t="s">
        <v>275</v>
      </c>
    </row>
    <row r="4016" spans="1:23" x14ac:dyDescent="0.25">
      <c r="A4016" t="s">
        <v>22216</v>
      </c>
      <c r="B4016">
        <v>1723</v>
      </c>
      <c r="C4016" t="s">
        <v>22216</v>
      </c>
      <c r="D4016" t="s">
        <v>22217</v>
      </c>
      <c r="E4016" t="s">
        <v>22218</v>
      </c>
      <c r="F4016">
        <v>1</v>
      </c>
      <c r="G4016" t="s">
        <v>4</v>
      </c>
      <c r="H4016" t="s">
        <v>22221</v>
      </c>
      <c r="I4016" t="s">
        <v>23</v>
      </c>
      <c r="J4016" t="s">
        <v>22222</v>
      </c>
      <c r="K4016">
        <v>20</v>
      </c>
      <c r="L4016" t="s">
        <v>5</v>
      </c>
      <c r="N4016">
        <v>0.10510047338975</v>
      </c>
      <c r="O4016">
        <v>-0.30682945251464799</v>
      </c>
      <c r="P4016">
        <v>23.221920013427699</v>
      </c>
      <c r="Q4016">
        <v>23.9328308105469</v>
      </c>
      <c r="R4016">
        <v>24.1900119781494</v>
      </c>
      <c r="S4016">
        <v>22.351079940795898</v>
      </c>
      <c r="T4016" t="s">
        <v>22214</v>
      </c>
      <c r="U4016" t="s">
        <v>22215</v>
      </c>
      <c r="V4016" t="s">
        <v>275</v>
      </c>
    </row>
    <row r="4017" spans="1:23" x14ac:dyDescent="0.25">
      <c r="A4017" t="s">
        <v>22216</v>
      </c>
      <c r="B4017">
        <v>2147</v>
      </c>
      <c r="C4017" t="s">
        <v>22216</v>
      </c>
      <c r="D4017" t="s">
        <v>22217</v>
      </c>
      <c r="E4017" t="s">
        <v>22218</v>
      </c>
      <c r="F4017">
        <v>0.99758899999999995</v>
      </c>
      <c r="G4017" t="s">
        <v>4</v>
      </c>
      <c r="H4017" t="s">
        <v>22223</v>
      </c>
      <c r="I4017" t="s">
        <v>23</v>
      </c>
      <c r="J4017" t="s">
        <v>22224</v>
      </c>
      <c r="K4017">
        <v>19</v>
      </c>
      <c r="L4017" t="s">
        <v>5</v>
      </c>
      <c r="N4017">
        <v>0.169765412462003</v>
      </c>
      <c r="O4017">
        <v>-1.0139522552490201</v>
      </c>
      <c r="P4017">
        <v>24.645814895629901</v>
      </c>
      <c r="Q4017">
        <v>24.777610778808601</v>
      </c>
      <c r="R4017">
        <v>25.793474197387699</v>
      </c>
      <c r="S4017">
        <v>21.602046966552699</v>
      </c>
      <c r="T4017" t="s">
        <v>22214</v>
      </c>
      <c r="U4017" t="s">
        <v>22215</v>
      </c>
      <c r="V4017" t="s">
        <v>275</v>
      </c>
    </row>
    <row r="4018" spans="1:23" x14ac:dyDescent="0.25">
      <c r="A4018" t="s">
        <v>22216</v>
      </c>
      <c r="B4018">
        <v>1794</v>
      </c>
      <c r="C4018" t="s">
        <v>22216</v>
      </c>
      <c r="D4018" t="s">
        <v>22217</v>
      </c>
      <c r="E4018" t="s">
        <v>22218</v>
      </c>
      <c r="F4018">
        <v>0.88281299999999996</v>
      </c>
      <c r="G4018" t="s">
        <v>4</v>
      </c>
      <c r="H4018" t="s">
        <v>22225</v>
      </c>
      <c r="I4018" t="s">
        <v>23</v>
      </c>
      <c r="J4018" t="s">
        <v>22226</v>
      </c>
      <c r="K4018">
        <v>4</v>
      </c>
      <c r="L4018" t="s">
        <v>5</v>
      </c>
      <c r="N4018">
        <v>0</v>
      </c>
      <c r="O4018">
        <v>-0.732144355773926</v>
      </c>
      <c r="P4018">
        <v>23.161310195922901</v>
      </c>
      <c r="Q4018" t="s">
        <v>26965</v>
      </c>
      <c r="R4018">
        <v>22.575586318969702</v>
      </c>
      <c r="S4018">
        <v>22.2827453613281</v>
      </c>
      <c r="T4018" t="s">
        <v>22214</v>
      </c>
      <c r="U4018" t="s">
        <v>22215</v>
      </c>
      <c r="V4018" t="s">
        <v>275</v>
      </c>
    </row>
    <row r="4019" spans="1:23" x14ac:dyDescent="0.25">
      <c r="A4019" t="s">
        <v>22216</v>
      </c>
      <c r="B4019">
        <v>2031</v>
      </c>
      <c r="C4019" t="s">
        <v>22216</v>
      </c>
      <c r="D4019" t="s">
        <v>22217</v>
      </c>
      <c r="E4019" t="s">
        <v>22218</v>
      </c>
      <c r="F4019">
        <v>0.99850399999999995</v>
      </c>
      <c r="G4019" t="s">
        <v>4</v>
      </c>
      <c r="H4019" t="s">
        <v>22227</v>
      </c>
      <c r="I4019" t="s">
        <v>23</v>
      </c>
      <c r="J4019" t="s">
        <v>22228</v>
      </c>
      <c r="K4019">
        <v>5</v>
      </c>
      <c r="L4019" t="s">
        <v>5</v>
      </c>
      <c r="N4019">
        <v>1.1251244186954801</v>
      </c>
      <c r="O4019">
        <v>2.5222864151000999</v>
      </c>
      <c r="P4019">
        <v>20.6568298339844</v>
      </c>
      <c r="Q4019">
        <v>22.114610671997099</v>
      </c>
      <c r="R4019">
        <v>23.835859298706101</v>
      </c>
      <c r="S4019">
        <v>23.9801540374756</v>
      </c>
      <c r="T4019" t="s">
        <v>22214</v>
      </c>
      <c r="U4019" t="s">
        <v>22215</v>
      </c>
      <c r="V4019" t="s">
        <v>275</v>
      </c>
    </row>
    <row r="4020" spans="1:23" x14ac:dyDescent="0.25">
      <c r="A4020" t="s">
        <v>22232</v>
      </c>
      <c r="B4020">
        <v>413</v>
      </c>
      <c r="C4020" t="s">
        <v>22232</v>
      </c>
      <c r="D4020" t="s">
        <v>22233</v>
      </c>
      <c r="E4020" t="s">
        <v>22234</v>
      </c>
      <c r="F4020">
        <v>0.91064299999999998</v>
      </c>
      <c r="G4020" t="s">
        <v>4</v>
      </c>
      <c r="H4020" t="s">
        <v>22235</v>
      </c>
      <c r="I4020" t="s">
        <v>23</v>
      </c>
      <c r="J4020" t="s">
        <v>22236</v>
      </c>
      <c r="K4020">
        <v>19</v>
      </c>
      <c r="L4020" t="s">
        <v>5</v>
      </c>
      <c r="N4020">
        <v>1.94443290190662E-2</v>
      </c>
      <c r="O4020">
        <v>-2.6496887207031299E-2</v>
      </c>
      <c r="P4020">
        <v>24.059450149536101</v>
      </c>
      <c r="Q4020">
        <v>23.545101165771499</v>
      </c>
      <c r="R4020">
        <v>24.1172771453857</v>
      </c>
      <c r="S4020">
        <v>23.434280395507798</v>
      </c>
      <c r="T4020" t="s">
        <v>22229</v>
      </c>
      <c r="U4020" t="s">
        <v>22230</v>
      </c>
      <c r="V4020" t="s">
        <v>22231</v>
      </c>
    </row>
    <row r="4021" spans="1:23" x14ac:dyDescent="0.25">
      <c r="A4021" t="s">
        <v>22240</v>
      </c>
      <c r="B4021">
        <v>175</v>
      </c>
      <c r="C4021" t="s">
        <v>22240</v>
      </c>
      <c r="D4021" t="s">
        <v>22241</v>
      </c>
      <c r="E4021" t="s">
        <v>22242</v>
      </c>
      <c r="F4021">
        <v>0.99909400000000004</v>
      </c>
      <c r="G4021" t="s">
        <v>4</v>
      </c>
      <c r="H4021" t="s">
        <v>22243</v>
      </c>
      <c r="I4021" t="s">
        <v>23</v>
      </c>
      <c r="J4021" t="s">
        <v>22244</v>
      </c>
      <c r="K4021">
        <v>3</v>
      </c>
      <c r="L4021" t="s">
        <v>5</v>
      </c>
      <c r="N4021">
        <v>0.50834400981183103</v>
      </c>
      <c r="O4021">
        <v>0.59055805206298795</v>
      </c>
      <c r="P4021">
        <v>21.958652496337901</v>
      </c>
      <c r="Q4021">
        <v>21.683202743530298</v>
      </c>
      <c r="R4021">
        <v>21.99538230896</v>
      </c>
      <c r="S4021">
        <v>22.827589035034201</v>
      </c>
      <c r="T4021" t="s">
        <v>22237</v>
      </c>
      <c r="U4021" t="s">
        <v>22238</v>
      </c>
      <c r="V4021" t="s">
        <v>236</v>
      </c>
      <c r="W4021" t="s">
        <v>22239</v>
      </c>
    </row>
    <row r="4022" spans="1:23" x14ac:dyDescent="0.25">
      <c r="A4022" t="s">
        <v>22248</v>
      </c>
      <c r="B4022">
        <v>263</v>
      </c>
      <c r="C4022" t="s">
        <v>22248</v>
      </c>
      <c r="D4022" t="s">
        <v>22249</v>
      </c>
      <c r="E4022" t="s">
        <v>22250</v>
      </c>
      <c r="F4022">
        <v>0.96877199999999997</v>
      </c>
      <c r="G4022" t="s">
        <v>4</v>
      </c>
      <c r="H4022" t="s">
        <v>22251</v>
      </c>
      <c r="I4022" t="s">
        <v>23</v>
      </c>
      <c r="J4022" t="s">
        <v>22252</v>
      </c>
      <c r="K4022">
        <v>8</v>
      </c>
      <c r="L4022" t="s">
        <v>5</v>
      </c>
      <c r="N4022">
        <v>0.67510728865356295</v>
      </c>
      <c r="O4022">
        <v>-0.43717288970947299</v>
      </c>
      <c r="P4022">
        <v>24.796745300293001</v>
      </c>
      <c r="Q4022">
        <v>24.804298400878899</v>
      </c>
      <c r="R4022">
        <v>24.604276657104499</v>
      </c>
      <c r="S4022">
        <v>24.122421264648398</v>
      </c>
      <c r="T4022" t="s">
        <v>22245</v>
      </c>
      <c r="U4022" t="s">
        <v>22246</v>
      </c>
      <c r="V4022" t="s">
        <v>483</v>
      </c>
      <c r="W4022" t="s">
        <v>22247</v>
      </c>
    </row>
    <row r="4023" spans="1:23" x14ac:dyDescent="0.25">
      <c r="A4023" t="s">
        <v>22248</v>
      </c>
      <c r="B4023">
        <v>267</v>
      </c>
      <c r="C4023" t="s">
        <v>22248</v>
      </c>
      <c r="D4023" t="s">
        <v>22249</v>
      </c>
      <c r="E4023" t="s">
        <v>22250</v>
      </c>
      <c r="F4023">
        <v>0.83222099999999999</v>
      </c>
      <c r="G4023" t="s">
        <v>4</v>
      </c>
      <c r="H4023" t="s">
        <v>22253</v>
      </c>
      <c r="I4023" t="s">
        <v>23</v>
      </c>
      <c r="J4023" t="s">
        <v>22254</v>
      </c>
      <c r="K4023">
        <v>12</v>
      </c>
      <c r="L4023" t="s">
        <v>5</v>
      </c>
      <c r="N4023">
        <v>0</v>
      </c>
      <c r="O4023" t="s">
        <v>26965</v>
      </c>
      <c r="P4023">
        <v>23.207395553588899</v>
      </c>
      <c r="Q4023">
        <v>23.012737274169901</v>
      </c>
      <c r="R4023" t="s">
        <v>26965</v>
      </c>
      <c r="S4023" t="s">
        <v>26965</v>
      </c>
      <c r="T4023" t="s">
        <v>22245</v>
      </c>
      <c r="U4023" t="s">
        <v>22246</v>
      </c>
      <c r="V4023" t="s">
        <v>483</v>
      </c>
      <c r="W4023" t="s">
        <v>22247</v>
      </c>
    </row>
    <row r="4024" spans="1:23" x14ac:dyDescent="0.25">
      <c r="A4024" t="s">
        <v>22248</v>
      </c>
      <c r="B4024">
        <v>30</v>
      </c>
      <c r="C4024" t="s">
        <v>22248</v>
      </c>
      <c r="D4024" t="s">
        <v>22249</v>
      </c>
      <c r="E4024" t="s">
        <v>22250</v>
      </c>
      <c r="F4024">
        <v>1</v>
      </c>
      <c r="G4024" t="s">
        <v>4</v>
      </c>
      <c r="H4024" t="s">
        <v>22255</v>
      </c>
      <c r="I4024" t="s">
        <v>23</v>
      </c>
      <c r="J4024" t="s">
        <v>22256</v>
      </c>
      <c r="K4024">
        <v>5</v>
      </c>
      <c r="L4024" t="s">
        <v>5</v>
      </c>
      <c r="N4024">
        <v>1.66110664915399E-2</v>
      </c>
      <c r="O4024">
        <v>-1.18989944458008E-2</v>
      </c>
      <c r="P4024">
        <v>25.5146369934082</v>
      </c>
      <c r="Q4024">
        <v>25.066898345947301</v>
      </c>
      <c r="R4024">
        <v>25.2697429656982</v>
      </c>
      <c r="S4024">
        <v>25.2879943847656</v>
      </c>
      <c r="T4024" t="s">
        <v>22245</v>
      </c>
      <c r="U4024" t="s">
        <v>22246</v>
      </c>
      <c r="V4024" t="s">
        <v>483</v>
      </c>
      <c r="W4024" t="s">
        <v>22247</v>
      </c>
    </row>
    <row r="4025" spans="1:23" x14ac:dyDescent="0.25">
      <c r="A4025" t="s">
        <v>22258</v>
      </c>
      <c r="B4025">
        <v>1150</v>
      </c>
      <c r="C4025" t="s">
        <v>22258</v>
      </c>
      <c r="D4025" t="s">
        <v>22259</v>
      </c>
      <c r="E4025" t="s">
        <v>22260</v>
      </c>
      <c r="F4025">
        <v>1</v>
      </c>
      <c r="G4025" t="s">
        <v>4</v>
      </c>
      <c r="H4025" t="s">
        <v>22261</v>
      </c>
      <c r="I4025" t="s">
        <v>23</v>
      </c>
      <c r="J4025" t="s">
        <v>22262</v>
      </c>
      <c r="K4025">
        <v>3</v>
      </c>
      <c r="L4025" t="s">
        <v>5</v>
      </c>
      <c r="N4025">
        <v>0.24985254576940899</v>
      </c>
      <c r="O4025">
        <v>-0.27644252777099598</v>
      </c>
      <c r="P4025">
        <v>24.709882736206101</v>
      </c>
      <c r="Q4025">
        <v>24.880542755126999</v>
      </c>
      <c r="R4025">
        <v>24.911411285400401</v>
      </c>
      <c r="S4025">
        <v>24.1261291503906</v>
      </c>
      <c r="T4025" t="s">
        <v>1202</v>
      </c>
      <c r="U4025" t="s">
        <v>954</v>
      </c>
      <c r="V4025" t="s">
        <v>22257</v>
      </c>
    </row>
    <row r="4026" spans="1:23" x14ac:dyDescent="0.25">
      <c r="A4026" t="s">
        <v>22271</v>
      </c>
      <c r="B4026">
        <v>2</v>
      </c>
      <c r="C4026" t="s">
        <v>22271</v>
      </c>
      <c r="D4026" t="s">
        <v>22272</v>
      </c>
      <c r="E4026" t="s">
        <v>22273</v>
      </c>
      <c r="F4026">
        <v>0.99957300000000004</v>
      </c>
      <c r="G4026" t="s">
        <v>4</v>
      </c>
      <c r="H4026" t="s">
        <v>22274</v>
      </c>
      <c r="I4026" t="s">
        <v>23</v>
      </c>
      <c r="J4026" t="s">
        <v>22275</v>
      </c>
      <c r="K4026">
        <v>1</v>
      </c>
      <c r="L4026" t="s">
        <v>5</v>
      </c>
      <c r="N4026">
        <v>0</v>
      </c>
      <c r="O4026" t="s">
        <v>26965</v>
      </c>
      <c r="P4026" t="s">
        <v>26965</v>
      </c>
      <c r="Q4026" t="s">
        <v>26965</v>
      </c>
      <c r="R4026">
        <v>17.900831222534201</v>
      </c>
      <c r="S4026" t="s">
        <v>26965</v>
      </c>
      <c r="T4026" t="s">
        <v>22269</v>
      </c>
      <c r="U4026" t="s">
        <v>19870</v>
      </c>
      <c r="V4026" t="s">
        <v>22270</v>
      </c>
    </row>
    <row r="4027" spans="1:23" x14ac:dyDescent="0.25">
      <c r="A4027" t="s">
        <v>22278</v>
      </c>
      <c r="B4027">
        <v>4389</v>
      </c>
      <c r="C4027" t="s">
        <v>22278</v>
      </c>
      <c r="D4027" t="s">
        <v>22279</v>
      </c>
      <c r="E4027" t="s">
        <v>22280</v>
      </c>
      <c r="F4027">
        <v>1</v>
      </c>
      <c r="G4027" t="s">
        <v>4</v>
      </c>
      <c r="H4027" t="s">
        <v>22284</v>
      </c>
      <c r="I4027" t="s">
        <v>22286</v>
      </c>
      <c r="J4027" t="s">
        <v>22285</v>
      </c>
      <c r="K4027">
        <v>22</v>
      </c>
      <c r="L4027" t="s">
        <v>5</v>
      </c>
      <c r="N4027">
        <v>0.32465461281714902</v>
      </c>
      <c r="O4027">
        <v>0.27953529357910201</v>
      </c>
      <c r="P4027">
        <v>28.026596069335898</v>
      </c>
      <c r="Q4027">
        <v>27.617088317871101</v>
      </c>
      <c r="R4027">
        <v>28.346254348754901</v>
      </c>
      <c r="S4027">
        <v>27.856500625610401</v>
      </c>
      <c r="T4027" t="s">
        <v>22276</v>
      </c>
      <c r="V4027" t="s">
        <v>22277</v>
      </c>
    </row>
    <row r="4028" spans="1:23" x14ac:dyDescent="0.25">
      <c r="A4028" t="s">
        <v>22278</v>
      </c>
      <c r="B4028">
        <v>1443</v>
      </c>
      <c r="C4028" t="s">
        <v>22278</v>
      </c>
      <c r="D4028" t="s">
        <v>22279</v>
      </c>
      <c r="E4028" t="s">
        <v>22280</v>
      </c>
      <c r="F4028">
        <v>1</v>
      </c>
      <c r="G4028" t="s">
        <v>4</v>
      </c>
      <c r="H4028" t="s">
        <v>22287</v>
      </c>
      <c r="I4028" t="s">
        <v>23</v>
      </c>
      <c r="J4028" t="s">
        <v>22288</v>
      </c>
      <c r="K4028">
        <v>8</v>
      </c>
      <c r="L4028" t="s">
        <v>5</v>
      </c>
      <c r="N4028">
        <v>2.9970706717763401E-2</v>
      </c>
      <c r="O4028">
        <v>7.4672698974609401E-3</v>
      </c>
      <c r="P4028">
        <v>27.674585342407202</v>
      </c>
      <c r="Q4028">
        <v>27.580968856811499</v>
      </c>
      <c r="R4028">
        <v>27.571596145629901</v>
      </c>
      <c r="S4028">
        <v>27.6988925933838</v>
      </c>
      <c r="T4028" t="s">
        <v>22276</v>
      </c>
      <c r="V4028" t="s">
        <v>22277</v>
      </c>
    </row>
    <row r="4029" spans="1:23" x14ac:dyDescent="0.25">
      <c r="A4029" t="s">
        <v>22278</v>
      </c>
      <c r="B4029">
        <v>728</v>
      </c>
      <c r="C4029" t="s">
        <v>22278</v>
      </c>
      <c r="D4029" t="s">
        <v>22279</v>
      </c>
      <c r="E4029" t="s">
        <v>22280</v>
      </c>
      <c r="F4029">
        <v>0.997641</v>
      </c>
      <c r="G4029" t="s">
        <v>4</v>
      </c>
      <c r="H4029" t="s">
        <v>22289</v>
      </c>
      <c r="I4029" t="s">
        <v>23</v>
      </c>
      <c r="J4029" t="s">
        <v>22290</v>
      </c>
      <c r="K4029">
        <v>9</v>
      </c>
      <c r="L4029" t="s">
        <v>5</v>
      </c>
      <c r="N4029">
        <v>0.72941745307892802</v>
      </c>
      <c r="O4029">
        <v>0.93431758880615201</v>
      </c>
      <c r="P4029">
        <v>24.182529449462901</v>
      </c>
      <c r="Q4029">
        <v>24.121156692504901</v>
      </c>
      <c r="R4029">
        <v>24.614927291870099</v>
      </c>
      <c r="S4029">
        <v>25.55739402771</v>
      </c>
      <c r="T4029" t="s">
        <v>22276</v>
      </c>
      <c r="V4029" t="s">
        <v>22277</v>
      </c>
    </row>
    <row r="4030" spans="1:23" x14ac:dyDescent="0.25">
      <c r="A4030" t="s">
        <v>22278</v>
      </c>
      <c r="B4030">
        <v>4620</v>
      </c>
      <c r="C4030" t="s">
        <v>22278</v>
      </c>
      <c r="D4030" t="s">
        <v>22279</v>
      </c>
      <c r="E4030" t="s">
        <v>22280</v>
      </c>
      <c r="F4030">
        <v>0.88228899999999999</v>
      </c>
      <c r="G4030" t="s">
        <v>4</v>
      </c>
      <c r="H4030" t="s">
        <v>22291</v>
      </c>
      <c r="I4030" t="s">
        <v>23</v>
      </c>
      <c r="J4030" t="s">
        <v>22292</v>
      </c>
      <c r="K4030">
        <v>4</v>
      </c>
      <c r="L4030" t="s">
        <v>5</v>
      </c>
      <c r="N4030">
        <v>0</v>
      </c>
      <c r="O4030" t="s">
        <v>26965</v>
      </c>
      <c r="P4030" t="s">
        <v>26965</v>
      </c>
      <c r="Q4030" t="s">
        <v>26965</v>
      </c>
      <c r="R4030" t="s">
        <v>26965</v>
      </c>
      <c r="S4030">
        <v>25.111000061035199</v>
      </c>
      <c r="T4030" t="s">
        <v>22276</v>
      </c>
      <c r="V4030" t="s">
        <v>22277</v>
      </c>
    </row>
    <row r="4031" spans="1:23" x14ac:dyDescent="0.25">
      <c r="A4031" t="s">
        <v>22278</v>
      </c>
      <c r="B4031">
        <v>1729</v>
      </c>
      <c r="C4031" t="s">
        <v>22278</v>
      </c>
      <c r="D4031" t="s">
        <v>22279</v>
      </c>
      <c r="E4031" t="s">
        <v>22280</v>
      </c>
      <c r="F4031">
        <v>1</v>
      </c>
      <c r="G4031" t="s">
        <v>4</v>
      </c>
      <c r="H4031" t="s">
        <v>22295</v>
      </c>
      <c r="I4031" t="s">
        <v>23</v>
      </c>
      <c r="J4031" t="s">
        <v>22296</v>
      </c>
      <c r="K4031">
        <v>3</v>
      </c>
      <c r="L4031" t="s">
        <v>5</v>
      </c>
      <c r="N4031">
        <v>0</v>
      </c>
      <c r="O4031">
        <v>-0.31623458862304699</v>
      </c>
      <c r="P4031" t="s">
        <v>26965</v>
      </c>
      <c r="Q4031">
        <v>25.222103118896499</v>
      </c>
      <c r="R4031" t="s">
        <v>26965</v>
      </c>
      <c r="S4031">
        <v>24.905868530273398</v>
      </c>
      <c r="T4031" t="s">
        <v>22276</v>
      </c>
      <c r="V4031" t="s">
        <v>22277</v>
      </c>
    </row>
    <row r="4032" spans="1:23" x14ac:dyDescent="0.25">
      <c r="A4032" t="s">
        <v>22278</v>
      </c>
      <c r="B4032">
        <v>4649</v>
      </c>
      <c r="C4032" t="s">
        <v>22278</v>
      </c>
      <c r="D4032" t="s">
        <v>22279</v>
      </c>
      <c r="E4032" t="s">
        <v>22280</v>
      </c>
      <c r="F4032">
        <v>0.99972099999999997</v>
      </c>
      <c r="G4032" t="s">
        <v>4</v>
      </c>
      <c r="H4032" t="s">
        <v>22297</v>
      </c>
      <c r="I4032" t="s">
        <v>3557</v>
      </c>
      <c r="J4032" t="s">
        <v>22298</v>
      </c>
      <c r="K4032">
        <v>3</v>
      </c>
      <c r="L4032" t="s">
        <v>5</v>
      </c>
      <c r="N4032">
        <v>0.82847795050787199</v>
      </c>
      <c r="O4032">
        <v>1.4066638946533201</v>
      </c>
      <c r="P4032">
        <v>25.150194168090799</v>
      </c>
      <c r="Q4032">
        <v>24.006759643554702</v>
      </c>
      <c r="R4032">
        <v>26.204431533813501</v>
      </c>
      <c r="S4032">
        <v>25.7658500671387</v>
      </c>
      <c r="T4032" t="s">
        <v>22276</v>
      </c>
      <c r="V4032" t="s">
        <v>22277</v>
      </c>
    </row>
    <row r="4033" spans="1:22" x14ac:dyDescent="0.25">
      <c r="A4033" t="s">
        <v>22278</v>
      </c>
      <c r="B4033">
        <v>114</v>
      </c>
      <c r="C4033" t="s">
        <v>22278</v>
      </c>
      <c r="D4033" t="s">
        <v>22279</v>
      </c>
      <c r="E4033" t="s">
        <v>22280</v>
      </c>
      <c r="F4033">
        <v>0.99945799999999996</v>
      </c>
      <c r="G4033" t="s">
        <v>4</v>
      </c>
      <c r="H4033" t="s">
        <v>22299</v>
      </c>
      <c r="I4033" t="s">
        <v>23</v>
      </c>
      <c r="J4033" t="s">
        <v>22300</v>
      </c>
      <c r="K4033">
        <v>1</v>
      </c>
      <c r="L4033" t="s">
        <v>5</v>
      </c>
      <c r="N4033">
        <v>0</v>
      </c>
      <c r="O4033">
        <v>-1.1208629608154299</v>
      </c>
      <c r="P4033">
        <v>22.967649459838899</v>
      </c>
      <c r="Q4033">
        <v>22.462537765502901</v>
      </c>
      <c r="R4033" t="s">
        <v>26965</v>
      </c>
      <c r="S4033">
        <v>21.594230651855501</v>
      </c>
      <c r="T4033" t="s">
        <v>22276</v>
      </c>
      <c r="V4033" t="s">
        <v>22277</v>
      </c>
    </row>
    <row r="4034" spans="1:22" x14ac:dyDescent="0.25">
      <c r="A4034" t="s">
        <v>22278</v>
      </c>
      <c r="B4034">
        <v>4413</v>
      </c>
      <c r="C4034" t="s">
        <v>22278</v>
      </c>
      <c r="D4034" t="s">
        <v>22279</v>
      </c>
      <c r="E4034" t="s">
        <v>22280</v>
      </c>
      <c r="F4034">
        <v>0.99975099999999995</v>
      </c>
      <c r="G4034" t="s">
        <v>4</v>
      </c>
      <c r="H4034" t="s">
        <v>22304</v>
      </c>
      <c r="I4034" t="s">
        <v>23</v>
      </c>
      <c r="J4034" t="s">
        <v>22305</v>
      </c>
      <c r="K4034">
        <v>5</v>
      </c>
      <c r="L4034" t="s">
        <v>5</v>
      </c>
      <c r="N4034">
        <v>0.32852898980046302</v>
      </c>
      <c r="O4034">
        <v>0.348983764648438</v>
      </c>
      <c r="P4034">
        <v>27.2926349639893</v>
      </c>
      <c r="Q4034">
        <v>26.751235961914102</v>
      </c>
      <c r="R4034">
        <v>27.657377243041999</v>
      </c>
      <c r="S4034">
        <v>27.0844612121582</v>
      </c>
      <c r="T4034" t="s">
        <v>22276</v>
      </c>
      <c r="V4034" t="s">
        <v>22277</v>
      </c>
    </row>
    <row r="4035" spans="1:22" x14ac:dyDescent="0.25">
      <c r="A4035" t="s">
        <v>22309</v>
      </c>
      <c r="B4035">
        <v>274</v>
      </c>
      <c r="C4035" t="s">
        <v>22309</v>
      </c>
      <c r="D4035" t="s">
        <v>22310</v>
      </c>
      <c r="E4035" t="s">
        <v>22311</v>
      </c>
      <c r="F4035">
        <v>0.93476899999999996</v>
      </c>
      <c r="G4035" t="s">
        <v>4</v>
      </c>
      <c r="H4035" t="s">
        <v>22312</v>
      </c>
      <c r="I4035" t="s">
        <v>23</v>
      </c>
      <c r="J4035" t="s">
        <v>22313</v>
      </c>
      <c r="K4035">
        <v>4</v>
      </c>
      <c r="L4035" t="s">
        <v>5</v>
      </c>
      <c r="N4035">
        <v>0.50558672955666595</v>
      </c>
      <c r="O4035">
        <v>-0.81564426422119096</v>
      </c>
      <c r="P4035">
        <v>22.974124908447301</v>
      </c>
      <c r="Q4035">
        <v>24.067268371581999</v>
      </c>
      <c r="R4035">
        <v>22.972898483276399</v>
      </c>
      <c r="S4035">
        <v>22.437206268310501</v>
      </c>
      <c r="T4035" t="s">
        <v>22306</v>
      </c>
      <c r="U4035" t="s">
        <v>22307</v>
      </c>
      <c r="V4035" t="s">
        <v>22308</v>
      </c>
    </row>
    <row r="4036" spans="1:22" x14ac:dyDescent="0.25">
      <c r="A4036" t="s">
        <v>22309</v>
      </c>
      <c r="B4036">
        <v>142</v>
      </c>
      <c r="C4036" t="s">
        <v>22309</v>
      </c>
      <c r="D4036" t="s">
        <v>22310</v>
      </c>
      <c r="E4036" t="s">
        <v>22311</v>
      </c>
      <c r="F4036">
        <v>0.99751400000000001</v>
      </c>
      <c r="G4036" t="s">
        <v>4</v>
      </c>
      <c r="H4036" t="s">
        <v>22316</v>
      </c>
      <c r="I4036" t="s">
        <v>23</v>
      </c>
      <c r="J4036" t="s">
        <v>22317</v>
      </c>
      <c r="K4036">
        <v>3</v>
      </c>
      <c r="L4036" t="s">
        <v>5</v>
      </c>
      <c r="N4036">
        <v>1.6115790394003799</v>
      </c>
      <c r="O4036">
        <v>-0.113903999328613</v>
      </c>
      <c r="P4036">
        <v>28.975744247436499</v>
      </c>
      <c r="Q4036">
        <v>28.941286087036101</v>
      </c>
      <c r="R4036">
        <v>28.850313186645501</v>
      </c>
      <c r="S4036">
        <v>28.838909149169901</v>
      </c>
      <c r="T4036" t="s">
        <v>22306</v>
      </c>
      <c r="U4036" t="s">
        <v>22307</v>
      </c>
      <c r="V4036" t="s">
        <v>22308</v>
      </c>
    </row>
    <row r="4037" spans="1:22" x14ac:dyDescent="0.25">
      <c r="A4037" t="s">
        <v>22309</v>
      </c>
      <c r="B4037">
        <v>387</v>
      </c>
      <c r="C4037" t="s">
        <v>22309</v>
      </c>
      <c r="D4037" t="s">
        <v>22310</v>
      </c>
      <c r="E4037" t="s">
        <v>22311</v>
      </c>
      <c r="F4037">
        <v>0.98385</v>
      </c>
      <c r="G4037" t="s">
        <v>4</v>
      </c>
      <c r="H4037" t="s">
        <v>22320</v>
      </c>
      <c r="I4037" t="s">
        <v>2990</v>
      </c>
      <c r="J4037" t="s">
        <v>22321</v>
      </c>
      <c r="K4037">
        <v>3</v>
      </c>
      <c r="L4037" t="s">
        <v>5</v>
      </c>
      <c r="N4037">
        <v>1.08790052798089</v>
      </c>
      <c r="O4037">
        <v>1.0030946731567401</v>
      </c>
      <c r="P4037">
        <v>24.595481872558601</v>
      </c>
      <c r="Q4037">
        <v>24.093778610229499</v>
      </c>
      <c r="R4037">
        <v>25.522499084472699</v>
      </c>
      <c r="S4037">
        <v>25.172950744628899</v>
      </c>
      <c r="T4037" t="s">
        <v>22306</v>
      </c>
      <c r="U4037" t="s">
        <v>22307</v>
      </c>
      <c r="V4037" t="s">
        <v>22308</v>
      </c>
    </row>
    <row r="4038" spans="1:22" x14ac:dyDescent="0.25">
      <c r="A4038" t="s">
        <v>22323</v>
      </c>
      <c r="B4038">
        <v>115</v>
      </c>
      <c r="C4038" t="s">
        <v>22323</v>
      </c>
      <c r="D4038" t="s">
        <v>22324</v>
      </c>
      <c r="E4038" t="s">
        <v>22325</v>
      </c>
      <c r="F4038">
        <v>0.90637900000000005</v>
      </c>
      <c r="G4038" t="s">
        <v>4</v>
      </c>
      <c r="H4038" t="s">
        <v>22326</v>
      </c>
      <c r="I4038" t="s">
        <v>23</v>
      </c>
      <c r="J4038" t="s">
        <v>22327</v>
      </c>
      <c r="K4038">
        <v>4</v>
      </c>
      <c r="L4038" t="s">
        <v>5</v>
      </c>
      <c r="N4038">
        <v>0.179649845719415</v>
      </c>
      <c r="O4038">
        <v>-0.21172428131103499</v>
      </c>
      <c r="P4038">
        <v>22.701381683349599</v>
      </c>
      <c r="Q4038">
        <v>22.8193473815918</v>
      </c>
      <c r="R4038">
        <v>22.96022605896</v>
      </c>
      <c r="S4038">
        <v>22.1370544433594</v>
      </c>
      <c r="T4038" t="s">
        <v>22322</v>
      </c>
      <c r="V4038" t="s">
        <v>1329</v>
      </c>
    </row>
    <row r="4039" spans="1:22" x14ac:dyDescent="0.25">
      <c r="A4039" t="s">
        <v>22331</v>
      </c>
      <c r="B4039">
        <v>284</v>
      </c>
      <c r="C4039" t="s">
        <v>22331</v>
      </c>
      <c r="D4039" t="s">
        <v>22332</v>
      </c>
      <c r="E4039" t="s">
        <v>22333</v>
      </c>
      <c r="F4039">
        <v>0.99844999999999995</v>
      </c>
      <c r="G4039" t="s">
        <v>4</v>
      </c>
      <c r="H4039" t="s">
        <v>22334</v>
      </c>
      <c r="I4039" t="s">
        <v>23</v>
      </c>
      <c r="J4039" t="s">
        <v>22335</v>
      </c>
      <c r="K4039">
        <v>3</v>
      </c>
      <c r="L4039" t="s">
        <v>5</v>
      </c>
      <c r="N4039">
        <v>0</v>
      </c>
      <c r="O4039" t="s">
        <v>26965</v>
      </c>
      <c r="P4039" t="s">
        <v>26965</v>
      </c>
      <c r="Q4039" t="s">
        <v>26965</v>
      </c>
      <c r="R4039">
        <v>24.444744110107401</v>
      </c>
      <c r="S4039">
        <v>23.937238693237301</v>
      </c>
      <c r="T4039" t="s">
        <v>22328</v>
      </c>
      <c r="U4039" t="s">
        <v>22329</v>
      </c>
      <c r="V4039" t="s">
        <v>22330</v>
      </c>
    </row>
    <row r="4040" spans="1:22" x14ac:dyDescent="0.25">
      <c r="A4040" t="s">
        <v>22331</v>
      </c>
      <c r="B4040">
        <v>164</v>
      </c>
      <c r="C4040" t="s">
        <v>22331</v>
      </c>
      <c r="D4040" t="s">
        <v>22332</v>
      </c>
      <c r="E4040" t="s">
        <v>22333</v>
      </c>
      <c r="F4040">
        <v>0.99248400000000003</v>
      </c>
      <c r="G4040" t="s">
        <v>4</v>
      </c>
      <c r="H4040" t="s">
        <v>22336</v>
      </c>
      <c r="I4040" t="s">
        <v>23</v>
      </c>
      <c r="J4040" t="s">
        <v>22337</v>
      </c>
      <c r="K4040">
        <v>7</v>
      </c>
      <c r="L4040" t="s">
        <v>5</v>
      </c>
      <c r="N4040">
        <v>1.0264474639655901</v>
      </c>
      <c r="O4040">
        <v>0.23666477203369099</v>
      </c>
      <c r="P4040">
        <v>24.431606292724599</v>
      </c>
      <c r="Q4040">
        <v>24.382053375244102</v>
      </c>
      <c r="R4040">
        <v>24.717695236206101</v>
      </c>
      <c r="S4040">
        <v>24.569293975830099</v>
      </c>
      <c r="T4040" t="s">
        <v>22328</v>
      </c>
      <c r="U4040" t="s">
        <v>22329</v>
      </c>
      <c r="V4040" t="s">
        <v>22330</v>
      </c>
    </row>
    <row r="4041" spans="1:22" x14ac:dyDescent="0.25">
      <c r="A4041" t="s">
        <v>22341</v>
      </c>
      <c r="B4041">
        <v>4483</v>
      </c>
      <c r="C4041" t="s">
        <v>22341</v>
      </c>
      <c r="D4041" t="s">
        <v>22342</v>
      </c>
      <c r="E4041" t="s">
        <v>22343</v>
      </c>
      <c r="F4041">
        <v>1</v>
      </c>
      <c r="G4041" t="s">
        <v>4</v>
      </c>
      <c r="H4041" t="s">
        <v>22344</v>
      </c>
      <c r="I4041" t="s">
        <v>23</v>
      </c>
      <c r="J4041" t="s">
        <v>22345</v>
      </c>
      <c r="K4041">
        <v>10</v>
      </c>
      <c r="L4041" t="s">
        <v>5</v>
      </c>
      <c r="N4041">
        <v>0</v>
      </c>
      <c r="O4041">
        <v>0.34993934631347701</v>
      </c>
      <c r="P4041" t="s">
        <v>26965</v>
      </c>
      <c r="Q4041">
        <v>20.761013031005898</v>
      </c>
      <c r="R4041">
        <v>21.1109523773193</v>
      </c>
      <c r="S4041" t="s">
        <v>26965</v>
      </c>
      <c r="T4041" t="s">
        <v>22338</v>
      </c>
      <c r="U4041" t="s">
        <v>22339</v>
      </c>
      <c r="V4041" t="s">
        <v>22340</v>
      </c>
    </row>
    <row r="4042" spans="1:22" x14ac:dyDescent="0.25">
      <c r="A4042" t="s">
        <v>22341</v>
      </c>
      <c r="B4042">
        <v>4458</v>
      </c>
      <c r="C4042" t="s">
        <v>22341</v>
      </c>
      <c r="D4042" t="s">
        <v>22342</v>
      </c>
      <c r="E4042" t="s">
        <v>22343</v>
      </c>
      <c r="F4042">
        <v>0.97653999999999996</v>
      </c>
      <c r="G4042" t="s">
        <v>4</v>
      </c>
      <c r="H4042" t="s">
        <v>22346</v>
      </c>
      <c r="I4042" t="s">
        <v>3359</v>
      </c>
      <c r="J4042" t="s">
        <v>22347</v>
      </c>
      <c r="K4042">
        <v>7</v>
      </c>
      <c r="L4042" t="s">
        <v>5</v>
      </c>
      <c r="N4042">
        <v>0.76020187070821998</v>
      </c>
      <c r="O4042">
        <v>-0.93859958648681596</v>
      </c>
      <c r="P4042">
        <v>24.086345672607401</v>
      </c>
      <c r="Q4042">
        <v>23.769208908081101</v>
      </c>
      <c r="R4042">
        <v>23.412866592407202</v>
      </c>
      <c r="S4042">
        <v>22.565488815307599</v>
      </c>
      <c r="T4042" t="s">
        <v>22338</v>
      </c>
      <c r="U4042" t="s">
        <v>22339</v>
      </c>
      <c r="V4042" t="s">
        <v>22340</v>
      </c>
    </row>
    <row r="4043" spans="1:22" x14ac:dyDescent="0.25">
      <c r="A4043" t="s">
        <v>22341</v>
      </c>
      <c r="B4043">
        <v>280</v>
      </c>
      <c r="C4043" t="s">
        <v>22341</v>
      </c>
      <c r="D4043" t="s">
        <v>22342</v>
      </c>
      <c r="E4043" t="s">
        <v>22343</v>
      </c>
      <c r="F4043">
        <v>1</v>
      </c>
      <c r="G4043" t="s">
        <v>4</v>
      </c>
      <c r="H4043" t="s">
        <v>22350</v>
      </c>
      <c r="I4043" t="s">
        <v>23</v>
      </c>
      <c r="J4043" t="s">
        <v>22351</v>
      </c>
      <c r="K4043">
        <v>11</v>
      </c>
      <c r="L4043" t="s">
        <v>5</v>
      </c>
      <c r="N4043">
        <v>3.7921512841692803E-2</v>
      </c>
      <c r="O4043">
        <v>6.4853668212890597E-2</v>
      </c>
      <c r="P4043">
        <v>23.691576004028299</v>
      </c>
      <c r="Q4043">
        <v>24.7762050628662</v>
      </c>
      <c r="R4043">
        <v>24.230958938598601</v>
      </c>
      <c r="S4043">
        <v>24.366529464721701</v>
      </c>
      <c r="T4043" t="s">
        <v>22338</v>
      </c>
      <c r="U4043" t="s">
        <v>22339</v>
      </c>
      <c r="V4043" t="s">
        <v>22340</v>
      </c>
    </row>
    <row r="4044" spans="1:22" x14ac:dyDescent="0.25">
      <c r="A4044" t="s">
        <v>22341</v>
      </c>
      <c r="B4044">
        <v>3889</v>
      </c>
      <c r="C4044" t="s">
        <v>22341</v>
      </c>
      <c r="D4044" t="s">
        <v>22342</v>
      </c>
      <c r="E4044" t="s">
        <v>22343</v>
      </c>
      <c r="F4044">
        <v>0.99981100000000001</v>
      </c>
      <c r="G4044" t="s">
        <v>4</v>
      </c>
      <c r="H4044" t="s">
        <v>22352</v>
      </c>
      <c r="I4044" t="s">
        <v>23</v>
      </c>
      <c r="J4044" t="s">
        <v>22353</v>
      </c>
      <c r="K4044">
        <v>3</v>
      </c>
      <c r="L4044" t="s">
        <v>5</v>
      </c>
      <c r="N4044">
        <v>0.22536183281442901</v>
      </c>
      <c r="O4044">
        <v>0.11807918548584</v>
      </c>
      <c r="P4044">
        <v>24.749139785766602</v>
      </c>
      <c r="Q4044">
        <v>24.512739181518601</v>
      </c>
      <c r="R4044">
        <v>24.895967483520501</v>
      </c>
      <c r="S4044">
        <v>24.6020698547363</v>
      </c>
      <c r="T4044" t="s">
        <v>22338</v>
      </c>
      <c r="U4044" t="s">
        <v>22339</v>
      </c>
      <c r="V4044" t="s">
        <v>22340</v>
      </c>
    </row>
    <row r="4045" spans="1:22" x14ac:dyDescent="0.25">
      <c r="A4045" t="s">
        <v>22341</v>
      </c>
      <c r="B4045">
        <v>7296</v>
      </c>
      <c r="C4045" t="s">
        <v>22341</v>
      </c>
      <c r="D4045" t="s">
        <v>22342</v>
      </c>
      <c r="E4045" t="s">
        <v>22343</v>
      </c>
      <c r="F4045">
        <v>0.99921599999999999</v>
      </c>
      <c r="G4045" t="s">
        <v>4</v>
      </c>
      <c r="H4045" t="s">
        <v>22356</v>
      </c>
      <c r="I4045" t="s">
        <v>23</v>
      </c>
      <c r="J4045" t="s">
        <v>22357</v>
      </c>
      <c r="K4045">
        <v>3</v>
      </c>
      <c r="L4045" t="s">
        <v>5</v>
      </c>
      <c r="N4045">
        <v>0.284824221403635</v>
      </c>
      <c r="O4045">
        <v>0.73387813568115201</v>
      </c>
      <c r="P4045">
        <v>24.613410949706999</v>
      </c>
      <c r="Q4045">
        <v>22.727087020873999</v>
      </c>
      <c r="R4045">
        <v>24.475807189941399</v>
      </c>
      <c r="S4045">
        <v>24.332447052001999</v>
      </c>
      <c r="T4045" t="s">
        <v>22338</v>
      </c>
      <c r="U4045" t="s">
        <v>22339</v>
      </c>
      <c r="V4045" t="s">
        <v>22340</v>
      </c>
    </row>
    <row r="4046" spans="1:22" x14ac:dyDescent="0.25">
      <c r="A4046" t="s">
        <v>22368</v>
      </c>
      <c r="B4046">
        <v>1264</v>
      </c>
      <c r="C4046" t="s">
        <v>22368</v>
      </c>
      <c r="D4046" t="s">
        <v>22369</v>
      </c>
      <c r="E4046" t="s">
        <v>22370</v>
      </c>
      <c r="F4046">
        <v>0.99963900000000006</v>
      </c>
      <c r="G4046" t="s">
        <v>4</v>
      </c>
      <c r="H4046" t="s">
        <v>22371</v>
      </c>
      <c r="I4046" t="s">
        <v>23</v>
      </c>
      <c r="J4046" t="s">
        <v>22372</v>
      </c>
      <c r="K4046">
        <v>7</v>
      </c>
      <c r="L4046" t="s">
        <v>5</v>
      </c>
      <c r="N4046">
        <v>0.27387742338357801</v>
      </c>
      <c r="O4046">
        <v>0.43564701080322299</v>
      </c>
      <c r="P4046">
        <v>25.648313522338899</v>
      </c>
      <c r="Q4046">
        <v>24.510566711425799</v>
      </c>
      <c r="R4046">
        <v>25.638484954833999</v>
      </c>
      <c r="S4046">
        <v>25.391689300537099</v>
      </c>
      <c r="T4046" t="s">
        <v>22365</v>
      </c>
      <c r="U4046" t="s">
        <v>22366</v>
      </c>
      <c r="V4046" t="s">
        <v>22367</v>
      </c>
    </row>
    <row r="4047" spans="1:22" x14ac:dyDescent="0.25">
      <c r="A4047" t="s">
        <v>22368</v>
      </c>
      <c r="B4047">
        <v>1988</v>
      </c>
      <c r="C4047" t="s">
        <v>22368</v>
      </c>
      <c r="D4047" t="s">
        <v>22369</v>
      </c>
      <c r="E4047" t="s">
        <v>22370</v>
      </c>
      <c r="F4047">
        <v>0.92044099999999995</v>
      </c>
      <c r="G4047" t="s">
        <v>4</v>
      </c>
      <c r="H4047" t="s">
        <v>22375</v>
      </c>
      <c r="I4047" t="s">
        <v>23</v>
      </c>
      <c r="J4047" t="s">
        <v>22376</v>
      </c>
      <c r="K4047">
        <v>16</v>
      </c>
      <c r="L4047" t="s">
        <v>5</v>
      </c>
      <c r="N4047">
        <v>0</v>
      </c>
      <c r="O4047" t="s">
        <v>26965</v>
      </c>
      <c r="P4047" t="s">
        <v>26965</v>
      </c>
      <c r="Q4047" t="s">
        <v>26965</v>
      </c>
      <c r="R4047">
        <v>22.903194427490199</v>
      </c>
      <c r="S4047" t="s">
        <v>26965</v>
      </c>
      <c r="T4047" t="s">
        <v>22365</v>
      </c>
      <c r="U4047" t="s">
        <v>22366</v>
      </c>
      <c r="V4047" t="s">
        <v>22367</v>
      </c>
    </row>
    <row r="4048" spans="1:22" x14ac:dyDescent="0.25">
      <c r="A4048" t="s">
        <v>22368</v>
      </c>
      <c r="B4048">
        <v>1949</v>
      </c>
      <c r="C4048" t="s">
        <v>22368</v>
      </c>
      <c r="D4048" t="s">
        <v>22369</v>
      </c>
      <c r="E4048" t="s">
        <v>22370</v>
      </c>
      <c r="F4048">
        <v>0.99807000000000001</v>
      </c>
      <c r="G4048" t="s">
        <v>4</v>
      </c>
      <c r="H4048" t="s">
        <v>22377</v>
      </c>
      <c r="I4048" t="s">
        <v>23</v>
      </c>
      <c r="J4048" t="s">
        <v>22378</v>
      </c>
      <c r="K4048">
        <v>9</v>
      </c>
      <c r="L4048" t="s">
        <v>5</v>
      </c>
      <c r="N4048">
        <v>0.75399169935311405</v>
      </c>
      <c r="O4048">
        <v>-0.167895317077637</v>
      </c>
      <c r="P4048">
        <v>27.409326553344702</v>
      </c>
      <c r="Q4048">
        <v>27.247714996337901</v>
      </c>
      <c r="R4048">
        <v>27.148605346679702</v>
      </c>
      <c r="S4048">
        <v>27.172645568847699</v>
      </c>
      <c r="T4048" t="s">
        <v>22365</v>
      </c>
      <c r="U4048" t="s">
        <v>22366</v>
      </c>
      <c r="V4048" t="s">
        <v>22367</v>
      </c>
    </row>
    <row r="4049" spans="1:23" x14ac:dyDescent="0.25">
      <c r="A4049" t="s">
        <v>22368</v>
      </c>
      <c r="B4049">
        <v>1218</v>
      </c>
      <c r="C4049" t="s">
        <v>22368</v>
      </c>
      <c r="D4049" t="s">
        <v>22369</v>
      </c>
      <c r="E4049" t="s">
        <v>22370</v>
      </c>
      <c r="F4049">
        <v>0.98211000000000004</v>
      </c>
      <c r="G4049" t="s">
        <v>4</v>
      </c>
      <c r="H4049" t="s">
        <v>22379</v>
      </c>
      <c r="I4049" t="s">
        <v>23</v>
      </c>
      <c r="J4049" t="s">
        <v>22380</v>
      </c>
      <c r="K4049">
        <v>11</v>
      </c>
      <c r="L4049" t="s">
        <v>5</v>
      </c>
      <c r="N4049">
        <v>0.24947892624876</v>
      </c>
      <c r="O4049">
        <v>-0.29231929779052701</v>
      </c>
      <c r="P4049">
        <v>27.9480991363525</v>
      </c>
      <c r="Q4049">
        <v>27.422458648681602</v>
      </c>
      <c r="R4049">
        <v>27.727542877197301</v>
      </c>
      <c r="S4049">
        <v>27.058376312255898</v>
      </c>
      <c r="T4049" t="s">
        <v>22365</v>
      </c>
      <c r="U4049" t="s">
        <v>22366</v>
      </c>
      <c r="V4049" t="s">
        <v>22367</v>
      </c>
    </row>
    <row r="4050" spans="1:23" x14ac:dyDescent="0.25">
      <c r="A4050" t="s">
        <v>22368</v>
      </c>
      <c r="B4050">
        <v>1175</v>
      </c>
      <c r="C4050" t="s">
        <v>22368</v>
      </c>
      <c r="D4050" t="s">
        <v>22369</v>
      </c>
      <c r="E4050" t="s">
        <v>22370</v>
      </c>
      <c r="F4050">
        <v>1</v>
      </c>
      <c r="G4050" t="s">
        <v>4</v>
      </c>
      <c r="H4050" t="s">
        <v>22383</v>
      </c>
      <c r="I4050" t="s">
        <v>23</v>
      </c>
      <c r="J4050" t="s">
        <v>22384</v>
      </c>
      <c r="K4050">
        <v>3</v>
      </c>
      <c r="L4050" t="s">
        <v>5</v>
      </c>
      <c r="N4050">
        <v>0.86401474444509996</v>
      </c>
      <c r="O4050">
        <v>-0.34308719635009799</v>
      </c>
      <c r="P4050">
        <v>26.883436203002901</v>
      </c>
      <c r="Q4050">
        <v>26.6939182281494</v>
      </c>
      <c r="R4050">
        <v>26.340007781982401</v>
      </c>
      <c r="S4050">
        <v>26.551172256469702</v>
      </c>
      <c r="T4050" t="s">
        <v>22365</v>
      </c>
      <c r="U4050" t="s">
        <v>22366</v>
      </c>
      <c r="V4050" t="s">
        <v>22367</v>
      </c>
    </row>
    <row r="4051" spans="1:23" x14ac:dyDescent="0.25">
      <c r="A4051" t="s">
        <v>22368</v>
      </c>
      <c r="B4051">
        <v>1647</v>
      </c>
      <c r="C4051" t="s">
        <v>22368</v>
      </c>
      <c r="D4051" t="s">
        <v>22369</v>
      </c>
      <c r="E4051" t="s">
        <v>22370</v>
      </c>
      <c r="F4051">
        <v>1</v>
      </c>
      <c r="G4051" t="s">
        <v>4</v>
      </c>
      <c r="H4051" t="s">
        <v>22385</v>
      </c>
      <c r="I4051" t="s">
        <v>23</v>
      </c>
      <c r="J4051" t="s">
        <v>22386</v>
      </c>
      <c r="K4051">
        <v>3</v>
      </c>
      <c r="L4051" t="s">
        <v>5</v>
      </c>
      <c r="N4051">
        <v>5.8245781122141602E-3</v>
      </c>
      <c r="O4051">
        <v>3.3082008361816399E-2</v>
      </c>
      <c r="P4051">
        <v>25.673412322998001</v>
      </c>
      <c r="Q4051">
        <v>23.238618850708001</v>
      </c>
      <c r="R4051">
        <v>23.223922729492202</v>
      </c>
      <c r="S4051">
        <v>25.7542724609375</v>
      </c>
      <c r="T4051" t="s">
        <v>22365</v>
      </c>
      <c r="U4051" t="s">
        <v>22366</v>
      </c>
      <c r="V4051" t="s">
        <v>22367</v>
      </c>
    </row>
    <row r="4052" spans="1:23" x14ac:dyDescent="0.25">
      <c r="A4052" t="s">
        <v>22368</v>
      </c>
      <c r="B4052">
        <v>2098</v>
      </c>
      <c r="C4052" t="s">
        <v>22368</v>
      </c>
      <c r="D4052" t="s">
        <v>22369</v>
      </c>
      <c r="E4052" t="s">
        <v>22370</v>
      </c>
      <c r="F4052">
        <v>0.90460399999999996</v>
      </c>
      <c r="G4052" t="s">
        <v>4</v>
      </c>
      <c r="H4052" t="s">
        <v>22387</v>
      </c>
      <c r="I4052" t="s">
        <v>23</v>
      </c>
      <c r="J4052" t="s">
        <v>22388</v>
      </c>
      <c r="K4052">
        <v>3</v>
      </c>
      <c r="L4052" t="s">
        <v>5</v>
      </c>
      <c r="N4052">
        <v>0</v>
      </c>
      <c r="O4052" t="s">
        <v>26965</v>
      </c>
      <c r="P4052" t="s">
        <v>26965</v>
      </c>
      <c r="Q4052">
        <v>22.019777297973601</v>
      </c>
      <c r="R4052" t="s">
        <v>26965</v>
      </c>
      <c r="S4052" t="s">
        <v>26965</v>
      </c>
      <c r="T4052" t="s">
        <v>22365</v>
      </c>
      <c r="U4052" t="s">
        <v>22366</v>
      </c>
      <c r="V4052" t="s">
        <v>22367</v>
      </c>
    </row>
    <row r="4053" spans="1:23" x14ac:dyDescent="0.25">
      <c r="A4053" t="s">
        <v>22368</v>
      </c>
      <c r="B4053">
        <v>1371</v>
      </c>
      <c r="C4053" t="s">
        <v>22368</v>
      </c>
      <c r="D4053" t="s">
        <v>22369</v>
      </c>
      <c r="E4053" t="s">
        <v>22370</v>
      </c>
      <c r="F4053">
        <v>0.99726000000000004</v>
      </c>
      <c r="G4053" t="s">
        <v>4</v>
      </c>
      <c r="H4053" t="s">
        <v>22389</v>
      </c>
      <c r="I4053" t="s">
        <v>23</v>
      </c>
      <c r="J4053" t="s">
        <v>22390</v>
      </c>
      <c r="K4053">
        <v>13</v>
      </c>
      <c r="L4053" t="s">
        <v>5</v>
      </c>
      <c r="N4053">
        <v>0.78088535279298699</v>
      </c>
      <c r="O4053">
        <v>0.83156299591064498</v>
      </c>
      <c r="P4053">
        <v>22.9095268249512</v>
      </c>
      <c r="Q4053">
        <v>22.46071434021</v>
      </c>
      <c r="R4053">
        <v>23.199628829956101</v>
      </c>
      <c r="S4053">
        <v>23.833738327026399</v>
      </c>
      <c r="T4053" t="s">
        <v>22365</v>
      </c>
      <c r="U4053" t="s">
        <v>22366</v>
      </c>
      <c r="V4053" t="s">
        <v>22367</v>
      </c>
    </row>
    <row r="4054" spans="1:23" x14ac:dyDescent="0.25">
      <c r="A4054" t="s">
        <v>22393</v>
      </c>
      <c r="B4054">
        <v>384</v>
      </c>
      <c r="C4054" t="s">
        <v>22393</v>
      </c>
      <c r="D4054" t="s">
        <v>22394</v>
      </c>
      <c r="E4054" t="s">
        <v>22395</v>
      </c>
      <c r="F4054">
        <v>0.90441000000000005</v>
      </c>
      <c r="G4054" t="s">
        <v>4</v>
      </c>
      <c r="H4054" t="s">
        <v>22398</v>
      </c>
      <c r="I4054" t="s">
        <v>3730</v>
      </c>
      <c r="J4054" t="s">
        <v>22399</v>
      </c>
      <c r="K4054">
        <v>8</v>
      </c>
      <c r="L4054" t="s">
        <v>5</v>
      </c>
      <c r="N4054">
        <v>2.44041441335376E-2</v>
      </c>
      <c r="O4054">
        <v>-4.7803878784179701E-2</v>
      </c>
      <c r="P4054">
        <v>26.518123626708999</v>
      </c>
      <c r="Q4054">
        <v>25.291019439697301</v>
      </c>
      <c r="R4054">
        <v>25.9280700683594</v>
      </c>
      <c r="S4054">
        <v>25.785465240478501</v>
      </c>
      <c r="T4054" t="s">
        <v>22391</v>
      </c>
      <c r="U4054" t="s">
        <v>22392</v>
      </c>
      <c r="V4054" t="s">
        <v>1344</v>
      </c>
      <c r="W4054" t="s">
        <v>18492</v>
      </c>
    </row>
    <row r="4055" spans="1:23" x14ac:dyDescent="0.25">
      <c r="A4055" t="s">
        <v>22407</v>
      </c>
      <c r="B4055">
        <v>681</v>
      </c>
      <c r="C4055" t="s">
        <v>22407</v>
      </c>
      <c r="D4055" t="s">
        <v>22408</v>
      </c>
      <c r="E4055" t="s">
        <v>22409</v>
      </c>
      <c r="F4055">
        <v>0.96687800000000002</v>
      </c>
      <c r="G4055" t="s">
        <v>4</v>
      </c>
      <c r="H4055" t="s">
        <v>22410</v>
      </c>
      <c r="I4055" t="s">
        <v>23</v>
      </c>
      <c r="J4055" t="s">
        <v>22411</v>
      </c>
      <c r="K4055">
        <v>14</v>
      </c>
      <c r="L4055" t="s">
        <v>5</v>
      </c>
      <c r="N4055">
        <v>0.77785868191997598</v>
      </c>
      <c r="O4055">
        <v>1.23078536987305</v>
      </c>
      <c r="P4055">
        <v>23.923883438110401</v>
      </c>
      <c r="Q4055">
        <v>22.789251327514599</v>
      </c>
      <c r="R4055">
        <v>24.695564270019499</v>
      </c>
      <c r="S4055">
        <v>24.479141235351602</v>
      </c>
      <c r="U4055" t="s">
        <v>2920</v>
      </c>
      <c r="V4055" t="s">
        <v>22406</v>
      </c>
    </row>
    <row r="4056" spans="1:23" x14ac:dyDescent="0.25">
      <c r="A4056" t="s">
        <v>22414</v>
      </c>
      <c r="B4056">
        <v>12</v>
      </c>
      <c r="C4056" t="s">
        <v>22414</v>
      </c>
      <c r="D4056" t="s">
        <v>22415</v>
      </c>
      <c r="E4056" t="s">
        <v>22416</v>
      </c>
      <c r="F4056">
        <v>0.93011900000000003</v>
      </c>
      <c r="G4056" t="s">
        <v>4</v>
      </c>
      <c r="H4056" t="s">
        <v>22417</v>
      </c>
      <c r="I4056" t="s">
        <v>23</v>
      </c>
      <c r="J4056" t="s">
        <v>22418</v>
      </c>
      <c r="K4056">
        <v>6</v>
      </c>
      <c r="L4056" t="s">
        <v>5</v>
      </c>
      <c r="N4056">
        <v>0.33934922832758302</v>
      </c>
      <c r="O4056">
        <v>-0.13648605346679701</v>
      </c>
      <c r="P4056">
        <v>25.233705520629901</v>
      </c>
      <c r="Q4056">
        <v>25.026565551757798</v>
      </c>
      <c r="R4056">
        <v>25.101533889770501</v>
      </c>
      <c r="S4056">
        <v>24.885765075683601</v>
      </c>
      <c r="T4056" t="s">
        <v>22412</v>
      </c>
      <c r="U4056" t="s">
        <v>2920</v>
      </c>
      <c r="V4056" t="s">
        <v>22413</v>
      </c>
    </row>
    <row r="4057" spans="1:23" x14ac:dyDescent="0.25">
      <c r="A4057" t="s">
        <v>22414</v>
      </c>
      <c r="B4057">
        <v>465</v>
      </c>
      <c r="C4057" t="s">
        <v>22414</v>
      </c>
      <c r="D4057" t="s">
        <v>22415</v>
      </c>
      <c r="E4057" t="s">
        <v>22416</v>
      </c>
      <c r="F4057">
        <v>0.95741299999999996</v>
      </c>
      <c r="G4057" t="s">
        <v>4</v>
      </c>
      <c r="H4057" t="s">
        <v>22419</v>
      </c>
      <c r="I4057" t="s">
        <v>23</v>
      </c>
      <c r="J4057" t="s">
        <v>22420</v>
      </c>
      <c r="K4057">
        <v>13</v>
      </c>
      <c r="L4057" t="s">
        <v>5</v>
      </c>
      <c r="N4057">
        <v>0</v>
      </c>
      <c r="O4057" t="s">
        <v>26965</v>
      </c>
      <c r="P4057">
        <v>23.379411697387699</v>
      </c>
      <c r="Q4057" t="s">
        <v>26965</v>
      </c>
      <c r="R4057" t="s">
        <v>26965</v>
      </c>
      <c r="S4057" t="s">
        <v>26965</v>
      </c>
      <c r="T4057" t="s">
        <v>22412</v>
      </c>
      <c r="U4057" t="s">
        <v>2920</v>
      </c>
      <c r="V4057" t="s">
        <v>22413</v>
      </c>
    </row>
    <row r="4058" spans="1:23" x14ac:dyDescent="0.25">
      <c r="A4058" t="s">
        <v>22414</v>
      </c>
      <c r="B4058">
        <v>586</v>
      </c>
      <c r="C4058" t="s">
        <v>22414</v>
      </c>
      <c r="D4058" t="s">
        <v>22415</v>
      </c>
      <c r="E4058" t="s">
        <v>22416</v>
      </c>
      <c r="F4058">
        <v>0.99991399999999997</v>
      </c>
      <c r="G4058" t="s">
        <v>4</v>
      </c>
      <c r="H4058" t="s">
        <v>22421</v>
      </c>
      <c r="I4058" t="s">
        <v>23</v>
      </c>
      <c r="J4058" t="s">
        <v>22422</v>
      </c>
      <c r="K4058">
        <v>5</v>
      </c>
      <c r="L4058" t="s">
        <v>5</v>
      </c>
      <c r="N4058">
        <v>2.21889419969644</v>
      </c>
      <c r="O4058">
        <v>-5.0095558166503897</v>
      </c>
      <c r="P4058">
        <v>23.2762546539307</v>
      </c>
      <c r="Q4058">
        <v>23.135082244873001</v>
      </c>
      <c r="R4058">
        <v>18.580825805664102</v>
      </c>
      <c r="S4058">
        <v>17.811399459838899</v>
      </c>
      <c r="T4058" t="s">
        <v>22412</v>
      </c>
      <c r="U4058" t="s">
        <v>2920</v>
      </c>
      <c r="V4058" t="s">
        <v>22413</v>
      </c>
    </row>
    <row r="4059" spans="1:23" x14ac:dyDescent="0.25">
      <c r="A4059" t="s">
        <v>22414</v>
      </c>
      <c r="B4059">
        <v>436</v>
      </c>
      <c r="C4059" t="s">
        <v>22414</v>
      </c>
      <c r="D4059" t="s">
        <v>22415</v>
      </c>
      <c r="E4059" t="s">
        <v>22416</v>
      </c>
      <c r="F4059">
        <v>0.99443599999999999</v>
      </c>
      <c r="G4059" t="s">
        <v>4</v>
      </c>
      <c r="H4059" t="s">
        <v>22425</v>
      </c>
      <c r="I4059" t="s">
        <v>12201</v>
      </c>
      <c r="J4059" t="s">
        <v>22426</v>
      </c>
      <c r="K4059">
        <v>30</v>
      </c>
      <c r="L4059" t="s">
        <v>5</v>
      </c>
      <c r="N4059">
        <v>0.56955512249215701</v>
      </c>
      <c r="O4059">
        <v>-1.1589555740356401</v>
      </c>
      <c r="P4059">
        <v>26.931118011474599</v>
      </c>
      <c r="Q4059">
        <v>26.627700805664102</v>
      </c>
      <c r="R4059">
        <v>26.371240615844702</v>
      </c>
      <c r="S4059">
        <v>24.869667053222699</v>
      </c>
      <c r="T4059" t="s">
        <v>22412</v>
      </c>
      <c r="U4059" t="s">
        <v>2920</v>
      </c>
      <c r="V4059" t="s">
        <v>22413</v>
      </c>
    </row>
    <row r="4060" spans="1:23" x14ac:dyDescent="0.25">
      <c r="A4060" t="s">
        <v>22428</v>
      </c>
      <c r="B4060">
        <v>389</v>
      </c>
      <c r="C4060" t="s">
        <v>22428</v>
      </c>
      <c r="D4060" t="s">
        <v>22429</v>
      </c>
      <c r="E4060" t="s">
        <v>22430</v>
      </c>
      <c r="F4060">
        <v>0.97613499999999997</v>
      </c>
      <c r="G4060" t="s">
        <v>4</v>
      </c>
      <c r="H4060" t="s">
        <v>22433</v>
      </c>
      <c r="I4060" t="s">
        <v>23</v>
      </c>
      <c r="J4060" t="s">
        <v>22434</v>
      </c>
      <c r="K4060">
        <v>9</v>
      </c>
      <c r="L4060" t="s">
        <v>5</v>
      </c>
      <c r="N4060">
        <v>0</v>
      </c>
      <c r="O4060">
        <v>0.19266700744628901</v>
      </c>
      <c r="P4060">
        <v>21.561927795410199</v>
      </c>
      <c r="Q4060">
        <v>21.6504020690918</v>
      </c>
      <c r="R4060" t="s">
        <v>26965</v>
      </c>
      <c r="S4060">
        <v>21.798831939697301</v>
      </c>
      <c r="T4060" t="s">
        <v>22427</v>
      </c>
      <c r="U4060" t="s">
        <v>9096</v>
      </c>
      <c r="V4060" t="s">
        <v>236</v>
      </c>
    </row>
    <row r="4061" spans="1:23" x14ac:dyDescent="0.25">
      <c r="A4061" t="s">
        <v>22437</v>
      </c>
      <c r="B4061">
        <v>116</v>
      </c>
      <c r="C4061" t="s">
        <v>22437</v>
      </c>
      <c r="D4061" t="s">
        <v>22438</v>
      </c>
      <c r="E4061" t="s">
        <v>22439</v>
      </c>
      <c r="F4061">
        <v>1</v>
      </c>
      <c r="G4061" t="s">
        <v>4</v>
      </c>
      <c r="H4061" t="s">
        <v>22440</v>
      </c>
      <c r="I4061" t="s">
        <v>23</v>
      </c>
      <c r="J4061" t="s">
        <v>22441</v>
      </c>
      <c r="K4061">
        <v>3</v>
      </c>
      <c r="L4061" t="s">
        <v>5</v>
      </c>
      <c r="N4061">
        <v>0.29142686531721901</v>
      </c>
      <c r="O4061">
        <v>-0.11708641052246101</v>
      </c>
      <c r="P4061">
        <v>24.3862705230713</v>
      </c>
      <c r="Q4061">
        <v>24.323610305786101</v>
      </c>
      <c r="R4061">
        <v>24.382251739501999</v>
      </c>
      <c r="S4061">
        <v>24.093456268310501</v>
      </c>
      <c r="T4061" t="s">
        <v>22435</v>
      </c>
      <c r="U4061" t="s">
        <v>1992</v>
      </c>
      <c r="V4061" t="s">
        <v>22436</v>
      </c>
    </row>
    <row r="4062" spans="1:23" x14ac:dyDescent="0.25">
      <c r="A4062" t="s">
        <v>22442</v>
      </c>
      <c r="B4062">
        <v>331</v>
      </c>
      <c r="C4062" t="s">
        <v>22442</v>
      </c>
      <c r="D4062" t="s">
        <v>22443</v>
      </c>
      <c r="E4062" t="s">
        <v>22444</v>
      </c>
      <c r="F4062">
        <v>0.82795700000000005</v>
      </c>
      <c r="G4062" t="s">
        <v>4</v>
      </c>
      <c r="H4062" t="s">
        <v>22445</v>
      </c>
      <c r="I4062" t="s">
        <v>23</v>
      </c>
      <c r="J4062" t="s">
        <v>22446</v>
      </c>
      <c r="K4062">
        <v>3</v>
      </c>
      <c r="L4062" t="s">
        <v>5</v>
      </c>
      <c r="N4062">
        <v>0</v>
      </c>
      <c r="O4062">
        <v>1.5300531387329099</v>
      </c>
      <c r="P4062" t="s">
        <v>26965</v>
      </c>
      <c r="Q4062">
        <v>21.1378993988037</v>
      </c>
      <c r="R4062">
        <v>22.5798950195313</v>
      </c>
      <c r="S4062">
        <v>22.756010055541999</v>
      </c>
      <c r="V4062" t="s">
        <v>318</v>
      </c>
    </row>
    <row r="4063" spans="1:23" x14ac:dyDescent="0.25">
      <c r="A4063" t="s">
        <v>22450</v>
      </c>
      <c r="B4063">
        <v>667</v>
      </c>
      <c r="C4063" t="s">
        <v>22450</v>
      </c>
      <c r="D4063" t="s">
        <v>22451</v>
      </c>
      <c r="E4063" t="s">
        <v>22452</v>
      </c>
      <c r="F4063">
        <v>0.99349699999999996</v>
      </c>
      <c r="G4063" t="s">
        <v>4</v>
      </c>
      <c r="H4063" t="s">
        <v>22453</v>
      </c>
      <c r="I4063" t="s">
        <v>23</v>
      </c>
      <c r="J4063" t="s">
        <v>22454</v>
      </c>
      <c r="K4063">
        <v>12</v>
      </c>
      <c r="L4063" t="s">
        <v>5</v>
      </c>
      <c r="N4063">
        <v>0.164762436980953</v>
      </c>
      <c r="O4063">
        <v>-0.71256446838378895</v>
      </c>
      <c r="P4063">
        <v>25.0721836090088</v>
      </c>
      <c r="Q4063">
        <v>23.204980850219702</v>
      </c>
      <c r="R4063">
        <v>24.618293762206999</v>
      </c>
      <c r="S4063">
        <v>22.233741760253899</v>
      </c>
      <c r="T4063" t="s">
        <v>22447</v>
      </c>
      <c r="U4063" t="s">
        <v>22448</v>
      </c>
      <c r="V4063" t="s">
        <v>22449</v>
      </c>
    </row>
    <row r="4064" spans="1:23" x14ac:dyDescent="0.25">
      <c r="A4064" t="s">
        <v>22450</v>
      </c>
      <c r="B4064">
        <v>1606</v>
      </c>
      <c r="C4064" t="s">
        <v>22450</v>
      </c>
      <c r="D4064" t="s">
        <v>22451</v>
      </c>
      <c r="E4064" t="s">
        <v>22452</v>
      </c>
      <c r="F4064">
        <v>1</v>
      </c>
      <c r="G4064" t="s">
        <v>4</v>
      </c>
      <c r="H4064" t="s">
        <v>22455</v>
      </c>
      <c r="I4064" t="s">
        <v>23</v>
      </c>
      <c r="J4064" t="s">
        <v>22456</v>
      </c>
      <c r="K4064">
        <v>7</v>
      </c>
      <c r="L4064" t="s">
        <v>5</v>
      </c>
      <c r="N4064">
        <v>1.9493243009396401E-2</v>
      </c>
      <c r="O4064">
        <v>7.3699951171875E-3</v>
      </c>
      <c r="P4064">
        <v>24.075696945190401</v>
      </c>
      <c r="Q4064">
        <v>24.00461769104</v>
      </c>
      <c r="R4064">
        <v>23.934360504150401</v>
      </c>
      <c r="S4064">
        <v>24.160694122314499</v>
      </c>
      <c r="T4064" t="s">
        <v>22447</v>
      </c>
      <c r="U4064" t="s">
        <v>22448</v>
      </c>
      <c r="V4064" t="s">
        <v>22449</v>
      </c>
    </row>
    <row r="4065" spans="1:23" x14ac:dyDescent="0.25">
      <c r="A4065" t="s">
        <v>22450</v>
      </c>
      <c r="B4065">
        <v>2209</v>
      </c>
      <c r="C4065" t="s">
        <v>22450</v>
      </c>
      <c r="D4065" t="s">
        <v>22451</v>
      </c>
      <c r="E4065" t="s">
        <v>22452</v>
      </c>
      <c r="F4065">
        <v>0.95296099999999995</v>
      </c>
      <c r="G4065" t="s">
        <v>4</v>
      </c>
      <c r="H4065" t="s">
        <v>22457</v>
      </c>
      <c r="I4065" t="s">
        <v>23</v>
      </c>
      <c r="J4065" t="s">
        <v>22458</v>
      </c>
      <c r="K4065">
        <v>13</v>
      </c>
      <c r="L4065" t="s">
        <v>5</v>
      </c>
      <c r="N4065">
        <v>4.8605596204701E-2</v>
      </c>
      <c r="O4065">
        <v>0.28386974334716802</v>
      </c>
      <c r="P4065">
        <v>25.820798873901399</v>
      </c>
      <c r="Q4065">
        <v>22.412866592407202</v>
      </c>
      <c r="R4065">
        <v>25.206947326660199</v>
      </c>
      <c r="S4065">
        <v>23.594457626342798</v>
      </c>
      <c r="T4065" t="s">
        <v>22447</v>
      </c>
      <c r="U4065" t="s">
        <v>22448</v>
      </c>
      <c r="V4065" t="s">
        <v>22449</v>
      </c>
    </row>
    <row r="4066" spans="1:23" x14ac:dyDescent="0.25">
      <c r="A4066" t="s">
        <v>22450</v>
      </c>
      <c r="B4066">
        <v>981</v>
      </c>
      <c r="C4066" t="s">
        <v>22450</v>
      </c>
      <c r="D4066" t="s">
        <v>22451</v>
      </c>
      <c r="E4066" t="s">
        <v>22452</v>
      </c>
      <c r="F4066">
        <v>0.99672499999999997</v>
      </c>
      <c r="G4066" t="s">
        <v>4</v>
      </c>
      <c r="H4066" t="s">
        <v>22461</v>
      </c>
      <c r="I4066" t="s">
        <v>22463</v>
      </c>
      <c r="J4066" t="s">
        <v>22462</v>
      </c>
      <c r="K4066">
        <v>3</v>
      </c>
      <c r="L4066" t="s">
        <v>5</v>
      </c>
      <c r="N4066">
        <v>0</v>
      </c>
      <c r="O4066">
        <v>-1.2676239013671899E-2</v>
      </c>
      <c r="P4066">
        <v>23.993776321411101</v>
      </c>
      <c r="Q4066" t="s">
        <v>26965</v>
      </c>
      <c r="R4066">
        <v>23.9579257965088</v>
      </c>
      <c r="S4066">
        <v>24.004274368286101</v>
      </c>
      <c r="T4066" t="s">
        <v>22447</v>
      </c>
      <c r="U4066" t="s">
        <v>22448</v>
      </c>
      <c r="V4066" t="s">
        <v>22449</v>
      </c>
    </row>
    <row r="4067" spans="1:23" x14ac:dyDescent="0.25">
      <c r="A4067" t="s">
        <v>22450</v>
      </c>
      <c r="B4067">
        <v>644</v>
      </c>
      <c r="C4067" t="s">
        <v>22450</v>
      </c>
      <c r="D4067" t="s">
        <v>22451</v>
      </c>
      <c r="E4067" t="s">
        <v>22452</v>
      </c>
      <c r="F4067">
        <v>0.99729199999999996</v>
      </c>
      <c r="G4067" t="s">
        <v>4</v>
      </c>
      <c r="H4067" t="s">
        <v>22466</v>
      </c>
      <c r="I4067" t="s">
        <v>23</v>
      </c>
      <c r="J4067" t="s">
        <v>22467</v>
      </c>
      <c r="K4067">
        <v>16</v>
      </c>
      <c r="L4067" t="s">
        <v>5</v>
      </c>
      <c r="N4067">
        <v>0</v>
      </c>
      <c r="O4067">
        <v>0.95681381225585904</v>
      </c>
      <c r="P4067">
        <v>22.413978576660199</v>
      </c>
      <c r="Q4067" t="s">
        <v>26965</v>
      </c>
      <c r="R4067">
        <v>23.370792388916001</v>
      </c>
      <c r="S4067" t="s">
        <v>26965</v>
      </c>
      <c r="T4067" t="s">
        <v>22447</v>
      </c>
      <c r="U4067" t="s">
        <v>22448</v>
      </c>
      <c r="V4067" t="s">
        <v>22449</v>
      </c>
    </row>
    <row r="4068" spans="1:23" x14ac:dyDescent="0.25">
      <c r="A4068" t="s">
        <v>22450</v>
      </c>
      <c r="B4068">
        <v>499</v>
      </c>
      <c r="C4068" t="s">
        <v>22450</v>
      </c>
      <c r="D4068" t="s">
        <v>22451</v>
      </c>
      <c r="E4068" t="s">
        <v>22452</v>
      </c>
      <c r="F4068">
        <v>0.84323999999999999</v>
      </c>
      <c r="G4068" t="s">
        <v>4</v>
      </c>
      <c r="H4068" t="s">
        <v>22471</v>
      </c>
      <c r="I4068" t="s">
        <v>23</v>
      </c>
      <c r="J4068" t="s">
        <v>22472</v>
      </c>
      <c r="K4068">
        <v>3</v>
      </c>
      <c r="L4068" t="s">
        <v>5</v>
      </c>
      <c r="N4068">
        <v>0</v>
      </c>
      <c r="O4068" t="s">
        <v>26965</v>
      </c>
      <c r="P4068" t="s">
        <v>26965</v>
      </c>
      <c r="Q4068">
        <v>22.3832683563232</v>
      </c>
      <c r="R4068" t="s">
        <v>26965</v>
      </c>
      <c r="S4068" t="s">
        <v>26965</v>
      </c>
      <c r="T4068" t="s">
        <v>22447</v>
      </c>
      <c r="U4068" t="s">
        <v>22448</v>
      </c>
      <c r="V4068" t="s">
        <v>22449</v>
      </c>
    </row>
    <row r="4069" spans="1:23" x14ac:dyDescent="0.25">
      <c r="A4069" t="s">
        <v>22450</v>
      </c>
      <c r="B4069">
        <v>1580</v>
      </c>
      <c r="C4069" t="s">
        <v>22450</v>
      </c>
      <c r="D4069" t="s">
        <v>22451</v>
      </c>
      <c r="E4069" t="s">
        <v>22452</v>
      </c>
      <c r="F4069">
        <v>1</v>
      </c>
      <c r="G4069" t="s">
        <v>4</v>
      </c>
      <c r="H4069" t="s">
        <v>22473</v>
      </c>
      <c r="I4069" t="s">
        <v>3730</v>
      </c>
      <c r="J4069" t="s">
        <v>22474</v>
      </c>
      <c r="K4069">
        <v>8</v>
      </c>
      <c r="L4069" t="s">
        <v>5</v>
      </c>
      <c r="N4069">
        <v>0.95260730514724901</v>
      </c>
      <c r="O4069">
        <v>0.65229892730712902</v>
      </c>
      <c r="P4069">
        <v>22.5328369140625</v>
      </c>
      <c r="Q4069">
        <v>22.477561950683601</v>
      </c>
      <c r="R4069">
        <v>22.920852661132798</v>
      </c>
      <c r="S4069">
        <v>23.3941440582275</v>
      </c>
      <c r="T4069" t="s">
        <v>22447</v>
      </c>
      <c r="U4069" t="s">
        <v>22448</v>
      </c>
      <c r="V4069" t="s">
        <v>22449</v>
      </c>
    </row>
    <row r="4070" spans="1:23" x14ac:dyDescent="0.25">
      <c r="A4070" t="s">
        <v>22450</v>
      </c>
      <c r="B4070">
        <v>1634</v>
      </c>
      <c r="C4070" t="s">
        <v>22450</v>
      </c>
      <c r="D4070" t="s">
        <v>22451</v>
      </c>
      <c r="E4070" t="s">
        <v>22452</v>
      </c>
      <c r="F4070">
        <v>0.86226400000000003</v>
      </c>
      <c r="G4070" t="s">
        <v>4</v>
      </c>
      <c r="H4070" t="s">
        <v>22475</v>
      </c>
      <c r="I4070" t="s">
        <v>62</v>
      </c>
      <c r="J4070" t="s">
        <v>22476</v>
      </c>
      <c r="K4070">
        <v>3</v>
      </c>
      <c r="L4070" t="s">
        <v>5</v>
      </c>
      <c r="N4070">
        <v>0.28371671886574601</v>
      </c>
      <c r="O4070">
        <v>-0.24948787689209001</v>
      </c>
      <c r="P4070">
        <v>27.038942337036101</v>
      </c>
      <c r="Q4070">
        <v>27.489912033081101</v>
      </c>
      <c r="R4070">
        <v>27.245811462402301</v>
      </c>
      <c r="S4070">
        <v>26.7840671539307</v>
      </c>
      <c r="T4070" t="s">
        <v>22447</v>
      </c>
      <c r="U4070" t="s">
        <v>22448</v>
      </c>
      <c r="V4070" t="s">
        <v>22449</v>
      </c>
    </row>
    <row r="4071" spans="1:23" x14ac:dyDescent="0.25">
      <c r="A4071" t="s">
        <v>22450</v>
      </c>
      <c r="B4071">
        <v>991</v>
      </c>
      <c r="C4071" t="s">
        <v>22450</v>
      </c>
      <c r="D4071" t="s">
        <v>22451</v>
      </c>
      <c r="E4071" t="s">
        <v>22452</v>
      </c>
      <c r="F4071">
        <v>0.99998399999999998</v>
      </c>
      <c r="G4071" t="s">
        <v>4</v>
      </c>
      <c r="H4071" t="s">
        <v>22479</v>
      </c>
      <c r="I4071" t="s">
        <v>22481</v>
      </c>
      <c r="J4071" t="s">
        <v>22480</v>
      </c>
      <c r="K4071">
        <v>3</v>
      </c>
      <c r="L4071" t="s">
        <v>5</v>
      </c>
      <c r="N4071">
        <v>1.1994023857410601</v>
      </c>
      <c r="O4071">
        <v>-0.65286922454833995</v>
      </c>
      <c r="P4071">
        <v>25.736732482910199</v>
      </c>
      <c r="Q4071">
        <v>25.606819152831999</v>
      </c>
      <c r="R4071">
        <v>25.178585052490199</v>
      </c>
      <c r="S4071">
        <v>24.859228134155298</v>
      </c>
      <c r="T4071" t="s">
        <v>22447</v>
      </c>
      <c r="U4071" t="s">
        <v>22448</v>
      </c>
      <c r="V4071" t="s">
        <v>22449</v>
      </c>
    </row>
    <row r="4072" spans="1:23" x14ac:dyDescent="0.25">
      <c r="A4072" t="s">
        <v>22450</v>
      </c>
      <c r="B4072">
        <v>1205</v>
      </c>
      <c r="C4072" t="s">
        <v>22450</v>
      </c>
      <c r="D4072" t="s">
        <v>22451</v>
      </c>
      <c r="E4072" t="s">
        <v>22452</v>
      </c>
      <c r="F4072">
        <v>0.99960899999999997</v>
      </c>
      <c r="G4072" t="s">
        <v>4</v>
      </c>
      <c r="H4072" t="s">
        <v>22482</v>
      </c>
      <c r="I4072" t="s">
        <v>1337</v>
      </c>
      <c r="J4072" t="s">
        <v>22483</v>
      </c>
      <c r="K4072">
        <v>3</v>
      </c>
      <c r="L4072" t="s">
        <v>5</v>
      </c>
      <c r="N4072">
        <v>0.29305703488828999</v>
      </c>
      <c r="O4072">
        <v>-0.30383777618408198</v>
      </c>
      <c r="P4072">
        <v>25.9999809265137</v>
      </c>
      <c r="Q4072">
        <v>25.684719085693398</v>
      </c>
      <c r="R4072">
        <v>25.885881423950199</v>
      </c>
      <c r="S4072">
        <v>25.1911430358887</v>
      </c>
      <c r="T4072" t="s">
        <v>22447</v>
      </c>
      <c r="U4072" t="s">
        <v>22448</v>
      </c>
      <c r="V4072" t="s">
        <v>22449</v>
      </c>
    </row>
    <row r="4073" spans="1:23" x14ac:dyDescent="0.25">
      <c r="A4073" t="s">
        <v>22450</v>
      </c>
      <c r="B4073">
        <v>2082</v>
      </c>
      <c r="C4073" t="s">
        <v>22450</v>
      </c>
      <c r="D4073" t="s">
        <v>22451</v>
      </c>
      <c r="E4073" t="s">
        <v>22452</v>
      </c>
      <c r="F4073">
        <v>0.999996</v>
      </c>
      <c r="G4073" t="s">
        <v>4</v>
      </c>
      <c r="H4073" t="s">
        <v>22486</v>
      </c>
      <c r="I4073" t="s">
        <v>23</v>
      </c>
      <c r="J4073" t="s">
        <v>22487</v>
      </c>
      <c r="K4073">
        <v>10</v>
      </c>
      <c r="L4073" t="s">
        <v>5</v>
      </c>
      <c r="N4073">
        <v>0.199499573155759</v>
      </c>
      <c r="O4073">
        <v>5.2651405334472698E-2</v>
      </c>
      <c r="P4073">
        <v>24.753890991210898</v>
      </c>
      <c r="Q4073">
        <v>24.567554473876999</v>
      </c>
      <c r="R4073">
        <v>24.725671768188501</v>
      </c>
      <c r="S4073">
        <v>24.701076507568398</v>
      </c>
      <c r="T4073" t="s">
        <v>22447</v>
      </c>
      <c r="U4073" t="s">
        <v>22448</v>
      </c>
      <c r="V4073" t="s">
        <v>22449</v>
      </c>
    </row>
    <row r="4074" spans="1:23" x14ac:dyDescent="0.25">
      <c r="A4074" t="s">
        <v>22450</v>
      </c>
      <c r="B4074">
        <v>1062</v>
      </c>
      <c r="C4074" t="s">
        <v>22450</v>
      </c>
      <c r="D4074" t="s">
        <v>22451</v>
      </c>
      <c r="E4074" t="s">
        <v>22452</v>
      </c>
      <c r="F4074">
        <v>0.99701799999999996</v>
      </c>
      <c r="G4074" t="s">
        <v>4</v>
      </c>
      <c r="H4074" t="s">
        <v>22492</v>
      </c>
      <c r="I4074" t="s">
        <v>23</v>
      </c>
      <c r="J4074" t="s">
        <v>22493</v>
      </c>
      <c r="K4074">
        <v>1</v>
      </c>
      <c r="L4074" t="s">
        <v>5</v>
      </c>
      <c r="N4074">
        <v>0.43475779808069598</v>
      </c>
      <c r="O4074">
        <v>-0.86353778839111295</v>
      </c>
      <c r="P4074">
        <v>24.696996688842798</v>
      </c>
      <c r="Q4074">
        <v>24.608737945556602</v>
      </c>
      <c r="R4074">
        <v>24.535758972168001</v>
      </c>
      <c r="S4074">
        <v>23.042900085449201</v>
      </c>
      <c r="T4074" t="s">
        <v>22447</v>
      </c>
      <c r="U4074" t="s">
        <v>22448</v>
      </c>
      <c r="V4074" t="s">
        <v>22449</v>
      </c>
    </row>
    <row r="4075" spans="1:23" x14ac:dyDescent="0.25">
      <c r="A4075" t="s">
        <v>22450</v>
      </c>
      <c r="B4075">
        <v>2603</v>
      </c>
      <c r="C4075" t="s">
        <v>22450</v>
      </c>
      <c r="D4075" t="s">
        <v>22451</v>
      </c>
      <c r="E4075" t="s">
        <v>22452</v>
      </c>
      <c r="F4075">
        <v>0.99012900000000004</v>
      </c>
      <c r="G4075" t="s">
        <v>4</v>
      </c>
      <c r="H4075" t="s">
        <v>22494</v>
      </c>
      <c r="I4075" t="s">
        <v>23</v>
      </c>
      <c r="J4075" t="s">
        <v>22495</v>
      </c>
      <c r="K4075">
        <v>1</v>
      </c>
      <c r="L4075" t="s">
        <v>5</v>
      </c>
      <c r="N4075">
        <v>0.66204973297176894</v>
      </c>
      <c r="O4075">
        <v>0.476376533508301</v>
      </c>
      <c r="P4075">
        <v>23.967016220092798</v>
      </c>
      <c r="Q4075">
        <v>23.619972229003899</v>
      </c>
      <c r="R4075">
        <v>24.0652961730957</v>
      </c>
      <c r="S4075">
        <v>24.474445343017599</v>
      </c>
      <c r="T4075" t="s">
        <v>22447</v>
      </c>
      <c r="U4075" t="s">
        <v>22448</v>
      </c>
      <c r="V4075" t="s">
        <v>22449</v>
      </c>
    </row>
    <row r="4076" spans="1:23" x14ac:dyDescent="0.25">
      <c r="A4076" t="s">
        <v>22450</v>
      </c>
      <c r="B4076">
        <v>1720</v>
      </c>
      <c r="C4076" t="s">
        <v>22450</v>
      </c>
      <c r="D4076" t="s">
        <v>22451</v>
      </c>
      <c r="E4076" t="s">
        <v>22452</v>
      </c>
      <c r="F4076">
        <v>0.98016000000000003</v>
      </c>
      <c r="G4076" t="s">
        <v>4</v>
      </c>
      <c r="H4076" t="s">
        <v>22496</v>
      </c>
      <c r="I4076" t="s">
        <v>23</v>
      </c>
      <c r="J4076" t="s">
        <v>22497</v>
      </c>
      <c r="K4076">
        <v>1</v>
      </c>
      <c r="L4076" t="s">
        <v>5</v>
      </c>
      <c r="N4076">
        <v>0</v>
      </c>
      <c r="O4076">
        <v>0.88565635681152299</v>
      </c>
      <c r="P4076" t="s">
        <v>26965</v>
      </c>
      <c r="Q4076">
        <v>20.724424362182599</v>
      </c>
      <c r="R4076">
        <v>21.6801147460938</v>
      </c>
      <c r="S4076">
        <v>21.540046691894499</v>
      </c>
      <c r="T4076" t="s">
        <v>22447</v>
      </c>
      <c r="U4076" t="s">
        <v>22448</v>
      </c>
      <c r="V4076" t="s">
        <v>22449</v>
      </c>
    </row>
    <row r="4077" spans="1:23" x14ac:dyDescent="0.25">
      <c r="A4077" t="s">
        <v>22450</v>
      </c>
      <c r="B4077">
        <v>1789</v>
      </c>
      <c r="C4077" t="s">
        <v>22450</v>
      </c>
      <c r="D4077" t="s">
        <v>22451</v>
      </c>
      <c r="E4077" t="s">
        <v>22452</v>
      </c>
      <c r="F4077">
        <v>0.99993299999999996</v>
      </c>
      <c r="G4077" t="s">
        <v>4</v>
      </c>
      <c r="H4077" t="s">
        <v>22498</v>
      </c>
      <c r="I4077" t="s">
        <v>23</v>
      </c>
      <c r="J4077" t="s">
        <v>22499</v>
      </c>
      <c r="K4077">
        <v>9</v>
      </c>
      <c r="L4077" t="s">
        <v>5</v>
      </c>
      <c r="N4077">
        <v>0.34425323459559498</v>
      </c>
      <c r="O4077">
        <v>4.2868614196777302E-2</v>
      </c>
      <c r="P4077">
        <v>27.844577789306602</v>
      </c>
      <c r="Q4077">
        <v>27.755317687988299</v>
      </c>
      <c r="R4077">
        <v>27.855312347412099</v>
      </c>
      <c r="S4077">
        <v>27.830320358276399</v>
      </c>
      <c r="T4077" t="s">
        <v>22447</v>
      </c>
      <c r="U4077" t="s">
        <v>22448</v>
      </c>
      <c r="V4077" t="s">
        <v>22449</v>
      </c>
    </row>
    <row r="4078" spans="1:23" x14ac:dyDescent="0.25">
      <c r="A4078" t="s">
        <v>22450</v>
      </c>
      <c r="B4078">
        <v>1747</v>
      </c>
      <c r="C4078" t="s">
        <v>22450</v>
      </c>
      <c r="D4078" t="s">
        <v>22451</v>
      </c>
      <c r="E4078" t="s">
        <v>22452</v>
      </c>
      <c r="F4078">
        <v>1</v>
      </c>
      <c r="G4078" t="s">
        <v>4</v>
      </c>
      <c r="H4078" t="s">
        <v>22500</v>
      </c>
      <c r="I4078" t="s">
        <v>23</v>
      </c>
      <c r="J4078" t="s">
        <v>22501</v>
      </c>
      <c r="K4078">
        <v>5</v>
      </c>
      <c r="L4078" t="s">
        <v>5</v>
      </c>
      <c r="N4078">
        <v>0.89557736786235598</v>
      </c>
      <c r="O4078">
        <v>-1.3150539398193399</v>
      </c>
      <c r="P4078">
        <v>25.098646163940401</v>
      </c>
      <c r="Q4078">
        <v>24.1912937164307</v>
      </c>
      <c r="R4078">
        <v>23.075891494751001</v>
      </c>
      <c r="S4078">
        <v>23.583940505981399</v>
      </c>
      <c r="T4078" t="s">
        <v>22447</v>
      </c>
      <c r="U4078" t="s">
        <v>22448</v>
      </c>
      <c r="V4078" t="s">
        <v>22449</v>
      </c>
    </row>
    <row r="4079" spans="1:23" x14ac:dyDescent="0.25">
      <c r="A4079" t="s">
        <v>22504</v>
      </c>
      <c r="B4079">
        <v>420</v>
      </c>
      <c r="C4079" t="s">
        <v>22504</v>
      </c>
      <c r="D4079" t="s">
        <v>22505</v>
      </c>
      <c r="E4079" t="s">
        <v>22506</v>
      </c>
      <c r="F4079">
        <v>0.77546800000000005</v>
      </c>
      <c r="G4079" t="s">
        <v>4</v>
      </c>
      <c r="H4079" t="s">
        <v>22511</v>
      </c>
      <c r="I4079" t="s">
        <v>3549</v>
      </c>
      <c r="J4079" t="s">
        <v>22512</v>
      </c>
      <c r="K4079">
        <v>3</v>
      </c>
      <c r="L4079" t="s">
        <v>5</v>
      </c>
      <c r="N4079">
        <v>0</v>
      </c>
      <c r="O4079">
        <v>1.32390213012695</v>
      </c>
      <c r="P4079">
        <v>22.509637832641602</v>
      </c>
      <c r="Q4079" t="s">
        <v>26965</v>
      </c>
      <c r="R4079">
        <v>24.196104049682599</v>
      </c>
      <c r="S4079">
        <v>23.470975875854499</v>
      </c>
      <c r="T4079" t="s">
        <v>22502</v>
      </c>
      <c r="U4079" t="s">
        <v>18717</v>
      </c>
      <c r="V4079" t="s">
        <v>318</v>
      </c>
      <c r="W4079" t="s">
        <v>22503</v>
      </c>
    </row>
    <row r="4080" spans="1:23" x14ac:dyDescent="0.25">
      <c r="A4080" t="s">
        <v>22516</v>
      </c>
      <c r="B4080">
        <v>550</v>
      </c>
      <c r="C4080" t="s">
        <v>22516</v>
      </c>
      <c r="D4080" t="s">
        <v>22517</v>
      </c>
      <c r="E4080" t="s">
        <v>22518</v>
      </c>
      <c r="F4080">
        <v>0.91596</v>
      </c>
      <c r="G4080" t="s">
        <v>4</v>
      </c>
      <c r="H4080" t="s">
        <v>22519</v>
      </c>
      <c r="I4080" t="s">
        <v>23</v>
      </c>
      <c r="J4080" t="s">
        <v>22520</v>
      </c>
      <c r="K4080">
        <v>7</v>
      </c>
      <c r="L4080" t="s">
        <v>5</v>
      </c>
      <c r="N4080">
        <v>2.1327620149144999</v>
      </c>
      <c r="O4080">
        <v>1.25051593780518</v>
      </c>
      <c r="P4080">
        <v>22.3199787139893</v>
      </c>
      <c r="Q4080">
        <v>22.112033843994102</v>
      </c>
      <c r="R4080">
        <v>23.437585830688501</v>
      </c>
      <c r="S4080">
        <v>23.495458602905298</v>
      </c>
      <c r="T4080" t="s">
        <v>22513</v>
      </c>
      <c r="U4080" t="s">
        <v>22514</v>
      </c>
      <c r="V4080" t="s">
        <v>22515</v>
      </c>
      <c r="W4080" t="s">
        <v>7159</v>
      </c>
    </row>
    <row r="4081" spans="1:23" x14ac:dyDescent="0.25">
      <c r="A4081" t="s">
        <v>22516</v>
      </c>
      <c r="B4081">
        <v>554</v>
      </c>
      <c r="C4081" t="s">
        <v>22516</v>
      </c>
      <c r="D4081" t="s">
        <v>22517</v>
      </c>
      <c r="E4081" t="s">
        <v>22518</v>
      </c>
      <c r="F4081">
        <v>0.77116499999999999</v>
      </c>
      <c r="G4081" t="s">
        <v>4</v>
      </c>
      <c r="H4081" t="s">
        <v>22521</v>
      </c>
      <c r="I4081" t="s">
        <v>23</v>
      </c>
      <c r="J4081" t="s">
        <v>22522</v>
      </c>
      <c r="K4081">
        <v>11</v>
      </c>
      <c r="L4081" t="s">
        <v>5</v>
      </c>
      <c r="N4081">
        <v>0</v>
      </c>
      <c r="O4081" t="s">
        <v>26965</v>
      </c>
      <c r="P4081">
        <v>23.083524703979499</v>
      </c>
      <c r="Q4081">
        <v>23.202501296997099</v>
      </c>
      <c r="R4081" t="s">
        <v>26965</v>
      </c>
      <c r="S4081" t="s">
        <v>26965</v>
      </c>
      <c r="T4081" t="s">
        <v>22513</v>
      </c>
      <c r="U4081" t="s">
        <v>22514</v>
      </c>
      <c r="V4081" t="s">
        <v>22515</v>
      </c>
      <c r="W4081" t="s">
        <v>7159</v>
      </c>
    </row>
    <row r="4082" spans="1:23" x14ac:dyDescent="0.25">
      <c r="A4082" t="s">
        <v>22524</v>
      </c>
      <c r="B4082">
        <v>414</v>
      </c>
      <c r="C4082" t="s">
        <v>22524</v>
      </c>
      <c r="D4082" t="s">
        <v>22525</v>
      </c>
      <c r="E4082" t="s">
        <v>22526</v>
      </c>
      <c r="F4082">
        <v>0.94796400000000003</v>
      </c>
      <c r="G4082" t="s">
        <v>4</v>
      </c>
      <c r="H4082" t="s">
        <v>22527</v>
      </c>
      <c r="I4082" t="s">
        <v>23</v>
      </c>
      <c r="J4082" t="s">
        <v>22528</v>
      </c>
      <c r="K4082">
        <v>3</v>
      </c>
      <c r="L4082" t="s">
        <v>5</v>
      </c>
      <c r="N4082">
        <v>0.34751657057497498</v>
      </c>
      <c r="O4082">
        <v>-2.15255928039551</v>
      </c>
      <c r="P4082">
        <v>23.189455032348601</v>
      </c>
      <c r="Q4082">
        <v>23.477907180786101</v>
      </c>
      <c r="R4082">
        <v>23.483329772949201</v>
      </c>
      <c r="S4082">
        <v>18.878913879394499</v>
      </c>
      <c r="T4082" t="s">
        <v>1202</v>
      </c>
      <c r="V4082" t="s">
        <v>22523</v>
      </c>
    </row>
    <row r="4083" spans="1:23" x14ac:dyDescent="0.25">
      <c r="A4083" t="s">
        <v>22531</v>
      </c>
      <c r="B4083">
        <v>364</v>
      </c>
      <c r="C4083" t="s">
        <v>22531</v>
      </c>
      <c r="D4083" t="s">
        <v>22532</v>
      </c>
      <c r="E4083" t="s">
        <v>22533</v>
      </c>
      <c r="F4083">
        <v>0.99997899999999995</v>
      </c>
      <c r="G4083" t="s">
        <v>4</v>
      </c>
      <c r="H4083" t="s">
        <v>22534</v>
      </c>
      <c r="I4083" t="s">
        <v>23</v>
      </c>
      <c r="J4083" t="s">
        <v>22535</v>
      </c>
      <c r="K4083">
        <v>4</v>
      </c>
      <c r="L4083" t="s">
        <v>5</v>
      </c>
      <c r="N4083">
        <v>0.34393832301592497</v>
      </c>
      <c r="O4083">
        <v>0.18797779083252</v>
      </c>
      <c r="P4083">
        <v>23.843547821044901</v>
      </c>
      <c r="Q4083">
        <v>23.493505477905298</v>
      </c>
      <c r="R4083">
        <v>23.960138320922901</v>
      </c>
      <c r="S4083">
        <v>23.752870559692401</v>
      </c>
      <c r="T4083" t="s">
        <v>22529</v>
      </c>
      <c r="U4083" t="s">
        <v>22530</v>
      </c>
      <c r="V4083" t="s">
        <v>1923</v>
      </c>
    </row>
    <row r="4084" spans="1:23" x14ac:dyDescent="0.25">
      <c r="A4084" t="s">
        <v>22536</v>
      </c>
      <c r="B4084">
        <v>25</v>
      </c>
      <c r="C4084" t="s">
        <v>22536</v>
      </c>
      <c r="D4084" t="s">
        <v>22537</v>
      </c>
      <c r="E4084" t="s">
        <v>22538</v>
      </c>
      <c r="F4084">
        <v>1</v>
      </c>
      <c r="G4084" t="s">
        <v>4</v>
      </c>
      <c r="H4084" t="s">
        <v>22539</v>
      </c>
      <c r="I4084" t="s">
        <v>23</v>
      </c>
      <c r="J4084" t="s">
        <v>22540</v>
      </c>
      <c r="K4084">
        <v>10</v>
      </c>
      <c r="L4084" t="s">
        <v>5</v>
      </c>
      <c r="N4084">
        <v>5.3193449843925697E-2</v>
      </c>
      <c r="O4084">
        <v>2.6788711547851601E-2</v>
      </c>
      <c r="P4084">
        <v>26.2660121917725</v>
      </c>
      <c r="Q4084">
        <v>26.5735473632813</v>
      </c>
      <c r="R4084">
        <v>26.391819000244102</v>
      </c>
      <c r="S4084">
        <v>26.501317977905298</v>
      </c>
      <c r="V4084" t="s">
        <v>2135</v>
      </c>
      <c r="W4084" t="s">
        <v>4957</v>
      </c>
    </row>
    <row r="4085" spans="1:23" x14ac:dyDescent="0.25">
      <c r="A4085" t="s">
        <v>22543</v>
      </c>
      <c r="B4085">
        <v>276</v>
      </c>
      <c r="C4085" t="s">
        <v>22543</v>
      </c>
      <c r="D4085" t="s">
        <v>22544</v>
      </c>
      <c r="E4085" t="s">
        <v>22545</v>
      </c>
      <c r="F4085">
        <v>0.99690699999999999</v>
      </c>
      <c r="G4085" t="s">
        <v>4</v>
      </c>
      <c r="H4085" t="s">
        <v>22546</v>
      </c>
      <c r="I4085" t="s">
        <v>23</v>
      </c>
      <c r="J4085" t="s">
        <v>22547</v>
      </c>
      <c r="K4085">
        <v>3</v>
      </c>
      <c r="L4085" t="s">
        <v>5</v>
      </c>
      <c r="N4085">
        <v>0.50715422666749599</v>
      </c>
      <c r="O4085">
        <v>-0.46375465393066401</v>
      </c>
      <c r="P4085">
        <v>26.823837280273398</v>
      </c>
      <c r="Q4085">
        <v>26.595481872558601</v>
      </c>
      <c r="R4085">
        <v>26.571466445922901</v>
      </c>
      <c r="S4085">
        <v>25.920343399047901</v>
      </c>
      <c r="T4085" t="s">
        <v>22541</v>
      </c>
      <c r="U4085" t="s">
        <v>22542</v>
      </c>
      <c r="V4085" t="s">
        <v>15338</v>
      </c>
      <c r="W4085" t="s">
        <v>4957</v>
      </c>
    </row>
    <row r="4086" spans="1:23" x14ac:dyDescent="0.25">
      <c r="A4086" t="s">
        <v>22551</v>
      </c>
      <c r="B4086">
        <v>1236</v>
      </c>
      <c r="C4086" t="s">
        <v>22551</v>
      </c>
      <c r="D4086" t="s">
        <v>22552</v>
      </c>
      <c r="E4086" t="s">
        <v>22553</v>
      </c>
      <c r="F4086">
        <v>0.88275999999999999</v>
      </c>
      <c r="G4086" t="s">
        <v>4</v>
      </c>
      <c r="H4086" t="s">
        <v>22554</v>
      </c>
      <c r="I4086" t="s">
        <v>23</v>
      </c>
      <c r="J4086" t="s">
        <v>22555</v>
      </c>
      <c r="K4086">
        <v>8</v>
      </c>
      <c r="L4086" t="s">
        <v>5</v>
      </c>
      <c r="N4086">
        <v>0</v>
      </c>
      <c r="O4086" t="s">
        <v>26965</v>
      </c>
      <c r="P4086" t="s">
        <v>26965</v>
      </c>
      <c r="Q4086" t="s">
        <v>26965</v>
      </c>
      <c r="R4086">
        <v>22.414880752563501</v>
      </c>
      <c r="S4086">
        <v>21.862949371337901</v>
      </c>
      <c r="T4086" t="s">
        <v>22548</v>
      </c>
      <c r="V4086" t="s">
        <v>22549</v>
      </c>
      <c r="W4086" t="s">
        <v>22550</v>
      </c>
    </row>
    <row r="4087" spans="1:23" x14ac:dyDescent="0.25">
      <c r="A4087" t="s">
        <v>22551</v>
      </c>
      <c r="B4087">
        <v>1238</v>
      </c>
      <c r="C4087" t="s">
        <v>22551</v>
      </c>
      <c r="D4087" t="s">
        <v>22552</v>
      </c>
      <c r="E4087" t="s">
        <v>22553</v>
      </c>
      <c r="F4087">
        <v>0.97563699999999998</v>
      </c>
      <c r="G4087" t="s">
        <v>4</v>
      </c>
      <c r="H4087" t="s">
        <v>22556</v>
      </c>
      <c r="I4087" t="s">
        <v>5767</v>
      </c>
      <c r="J4087" t="s">
        <v>22557</v>
      </c>
      <c r="K4087">
        <v>10</v>
      </c>
      <c r="L4087" t="s">
        <v>5</v>
      </c>
      <c r="N4087">
        <v>4.9280311002900097E-2</v>
      </c>
      <c r="O4087">
        <v>-0.109931945800781</v>
      </c>
      <c r="P4087">
        <v>23.575193405151399</v>
      </c>
      <c r="Q4087">
        <v>22.417587280273398</v>
      </c>
      <c r="R4087">
        <v>23.315479278564499</v>
      </c>
      <c r="S4087">
        <v>22.4574375152588</v>
      </c>
      <c r="T4087" t="s">
        <v>22548</v>
      </c>
      <c r="V4087" t="s">
        <v>22549</v>
      </c>
      <c r="W4087" t="s">
        <v>22550</v>
      </c>
    </row>
    <row r="4088" spans="1:23" x14ac:dyDescent="0.25">
      <c r="A4088" t="s">
        <v>22551</v>
      </c>
      <c r="B4088">
        <v>1199</v>
      </c>
      <c r="C4088" t="s">
        <v>22551</v>
      </c>
      <c r="D4088" t="s">
        <v>22552</v>
      </c>
      <c r="E4088" t="s">
        <v>22553</v>
      </c>
      <c r="F4088">
        <v>0.85221599999999997</v>
      </c>
      <c r="G4088" t="s">
        <v>4</v>
      </c>
      <c r="H4088" t="s">
        <v>22558</v>
      </c>
      <c r="I4088" t="s">
        <v>22560</v>
      </c>
      <c r="J4088" t="s">
        <v>22559</v>
      </c>
      <c r="K4088">
        <v>3</v>
      </c>
      <c r="L4088" t="s">
        <v>5</v>
      </c>
      <c r="N4088">
        <v>0.15765709051847299</v>
      </c>
      <c r="O4088">
        <v>0.26296424865722701</v>
      </c>
      <c r="P4088">
        <v>24.4079494476318</v>
      </c>
      <c r="Q4088">
        <v>25.429149627685501</v>
      </c>
      <c r="R4088">
        <v>24.9026069641113</v>
      </c>
      <c r="S4088">
        <v>25.460420608520501</v>
      </c>
      <c r="T4088" t="s">
        <v>22548</v>
      </c>
      <c r="V4088" t="s">
        <v>22549</v>
      </c>
      <c r="W4088" t="s">
        <v>22550</v>
      </c>
    </row>
    <row r="4089" spans="1:23" x14ac:dyDescent="0.25">
      <c r="A4089" t="s">
        <v>22551</v>
      </c>
      <c r="B4089">
        <v>1211</v>
      </c>
      <c r="C4089" t="s">
        <v>22551</v>
      </c>
      <c r="D4089" t="s">
        <v>22552</v>
      </c>
      <c r="E4089" t="s">
        <v>22553</v>
      </c>
      <c r="F4089">
        <v>0.99905200000000005</v>
      </c>
      <c r="G4089" t="s">
        <v>4</v>
      </c>
      <c r="H4089" t="s">
        <v>22563</v>
      </c>
      <c r="I4089" t="s">
        <v>1067</v>
      </c>
      <c r="J4089" t="s">
        <v>22564</v>
      </c>
      <c r="K4089">
        <v>15</v>
      </c>
      <c r="L4089" t="s">
        <v>5</v>
      </c>
      <c r="N4089">
        <v>0</v>
      </c>
      <c r="O4089" t="s">
        <v>26965</v>
      </c>
      <c r="P4089" t="s">
        <v>26965</v>
      </c>
      <c r="Q4089">
        <v>23.855669021606399</v>
      </c>
      <c r="R4089" t="s">
        <v>26965</v>
      </c>
      <c r="S4089" t="s">
        <v>26965</v>
      </c>
      <c r="T4089" t="s">
        <v>22548</v>
      </c>
      <c r="V4089" t="s">
        <v>22549</v>
      </c>
      <c r="W4089" t="s">
        <v>22550</v>
      </c>
    </row>
    <row r="4090" spans="1:23" x14ac:dyDescent="0.25">
      <c r="A4090" t="s">
        <v>22551</v>
      </c>
      <c r="B4090">
        <v>557</v>
      </c>
      <c r="C4090" t="s">
        <v>22551</v>
      </c>
      <c r="D4090" t="s">
        <v>22552</v>
      </c>
      <c r="E4090" t="s">
        <v>22553</v>
      </c>
      <c r="F4090">
        <v>0.99959399999999998</v>
      </c>
      <c r="G4090" t="s">
        <v>4</v>
      </c>
      <c r="H4090" t="s">
        <v>22565</v>
      </c>
      <c r="I4090" t="s">
        <v>23</v>
      </c>
      <c r="J4090" t="s">
        <v>22566</v>
      </c>
      <c r="K4090">
        <v>3</v>
      </c>
      <c r="L4090" t="s">
        <v>5</v>
      </c>
      <c r="N4090">
        <v>0</v>
      </c>
      <c r="O4090">
        <v>0.78327274322509799</v>
      </c>
      <c r="P4090">
        <v>21.789867401123001</v>
      </c>
      <c r="Q4090" t="s">
        <v>26965</v>
      </c>
      <c r="R4090">
        <v>22.946815490722699</v>
      </c>
      <c r="S4090">
        <v>22.199464797973601</v>
      </c>
      <c r="T4090" t="s">
        <v>22548</v>
      </c>
      <c r="V4090" t="s">
        <v>22549</v>
      </c>
      <c r="W4090" t="s">
        <v>22550</v>
      </c>
    </row>
    <row r="4091" spans="1:23" x14ac:dyDescent="0.25">
      <c r="A4091" t="s">
        <v>22551</v>
      </c>
      <c r="B4091">
        <v>1795</v>
      </c>
      <c r="C4091" t="s">
        <v>22551</v>
      </c>
      <c r="D4091" t="s">
        <v>22552</v>
      </c>
      <c r="E4091" t="s">
        <v>22553</v>
      </c>
      <c r="F4091">
        <v>1</v>
      </c>
      <c r="G4091" t="s">
        <v>4</v>
      </c>
      <c r="H4091" t="s">
        <v>22567</v>
      </c>
      <c r="I4091" t="s">
        <v>23</v>
      </c>
      <c r="J4091" t="s">
        <v>22568</v>
      </c>
      <c r="K4091">
        <v>3</v>
      </c>
      <c r="L4091" t="s">
        <v>5</v>
      </c>
      <c r="N4091">
        <v>1.2312890886763801</v>
      </c>
      <c r="O4091">
        <v>0.73575019836425803</v>
      </c>
      <c r="P4091">
        <v>24.713243484497099</v>
      </c>
      <c r="Q4091">
        <v>24.4676837921143</v>
      </c>
      <c r="R4091">
        <v>25.466718673706101</v>
      </c>
      <c r="S4091">
        <v>25.1857089996338</v>
      </c>
      <c r="T4091" t="s">
        <v>22548</v>
      </c>
      <c r="V4091" t="s">
        <v>22549</v>
      </c>
      <c r="W4091" t="s">
        <v>22550</v>
      </c>
    </row>
    <row r="4092" spans="1:23" x14ac:dyDescent="0.25">
      <c r="A4092" t="s">
        <v>22551</v>
      </c>
      <c r="B4092">
        <v>181</v>
      </c>
      <c r="C4092" t="s">
        <v>22551</v>
      </c>
      <c r="D4092" t="s">
        <v>22552</v>
      </c>
      <c r="E4092" t="s">
        <v>22553</v>
      </c>
      <c r="F4092">
        <v>0.99999899999999997</v>
      </c>
      <c r="G4092" t="s">
        <v>4</v>
      </c>
      <c r="H4092" t="s">
        <v>22569</v>
      </c>
      <c r="I4092" t="s">
        <v>23</v>
      </c>
      <c r="J4092" t="s">
        <v>22570</v>
      </c>
      <c r="K4092">
        <v>3</v>
      </c>
      <c r="L4092" t="s">
        <v>5</v>
      </c>
      <c r="N4092">
        <v>0</v>
      </c>
      <c r="O4092">
        <v>0.89749717712402299</v>
      </c>
      <c r="P4092" t="s">
        <v>26965</v>
      </c>
      <c r="Q4092">
        <v>21.885988235473601</v>
      </c>
      <c r="R4092">
        <v>22.6983966827393</v>
      </c>
      <c r="S4092">
        <v>22.868574142456101</v>
      </c>
      <c r="T4092" t="s">
        <v>22548</v>
      </c>
      <c r="V4092" t="s">
        <v>22549</v>
      </c>
      <c r="W4092" t="s">
        <v>22550</v>
      </c>
    </row>
    <row r="4093" spans="1:23" x14ac:dyDescent="0.25">
      <c r="A4093" t="s">
        <v>22551</v>
      </c>
      <c r="B4093">
        <v>1107</v>
      </c>
      <c r="C4093" t="s">
        <v>22551</v>
      </c>
      <c r="D4093" t="s">
        <v>22552</v>
      </c>
      <c r="E4093" t="s">
        <v>22553</v>
      </c>
      <c r="F4093">
        <v>0.99999899999999997</v>
      </c>
      <c r="G4093" t="s">
        <v>4</v>
      </c>
      <c r="H4093" t="s">
        <v>22571</v>
      </c>
      <c r="I4093" t="s">
        <v>5367</v>
      </c>
      <c r="J4093" t="s">
        <v>22572</v>
      </c>
      <c r="K4093">
        <v>16</v>
      </c>
      <c r="L4093" t="s">
        <v>5</v>
      </c>
      <c r="N4093">
        <v>7.1197229626589406E-2</v>
      </c>
      <c r="O4093">
        <v>0.140645027160645</v>
      </c>
      <c r="P4093">
        <v>25.292985916137699</v>
      </c>
      <c r="Q4093">
        <v>24.628675460815401</v>
      </c>
      <c r="R4093">
        <v>24.542564392089801</v>
      </c>
      <c r="S4093">
        <v>25.660387039184599</v>
      </c>
      <c r="T4093" t="s">
        <v>22548</v>
      </c>
      <c r="V4093" t="s">
        <v>22549</v>
      </c>
      <c r="W4093" t="s">
        <v>22550</v>
      </c>
    </row>
    <row r="4094" spans="1:23" x14ac:dyDescent="0.25">
      <c r="A4094" t="s">
        <v>22551</v>
      </c>
      <c r="B4094">
        <v>1770</v>
      </c>
      <c r="C4094" t="s">
        <v>22551</v>
      </c>
      <c r="D4094" t="s">
        <v>22552</v>
      </c>
      <c r="E4094" t="s">
        <v>22553</v>
      </c>
      <c r="F4094">
        <v>1</v>
      </c>
      <c r="G4094" t="s">
        <v>4</v>
      </c>
      <c r="H4094" t="s">
        <v>22573</v>
      </c>
      <c r="I4094" t="s">
        <v>23</v>
      </c>
      <c r="J4094" t="s">
        <v>22574</v>
      </c>
      <c r="K4094">
        <v>1</v>
      </c>
      <c r="L4094" t="s">
        <v>5</v>
      </c>
      <c r="N4094">
        <v>0</v>
      </c>
      <c r="O4094" t="s">
        <v>26965</v>
      </c>
      <c r="P4094" t="s">
        <v>26965</v>
      </c>
      <c r="Q4094" t="s">
        <v>26965</v>
      </c>
      <c r="R4094">
        <v>22.6793003082275</v>
      </c>
      <c r="S4094">
        <v>22.620935440063501</v>
      </c>
      <c r="T4094" t="s">
        <v>22548</v>
      </c>
      <c r="V4094" t="s">
        <v>22549</v>
      </c>
      <c r="W4094" t="s">
        <v>22550</v>
      </c>
    </row>
    <row r="4095" spans="1:23" x14ac:dyDescent="0.25">
      <c r="A4095" t="s">
        <v>22551</v>
      </c>
      <c r="B4095">
        <v>1275</v>
      </c>
      <c r="C4095" t="s">
        <v>22551</v>
      </c>
      <c r="D4095" t="s">
        <v>22552</v>
      </c>
      <c r="E4095" t="s">
        <v>22553</v>
      </c>
      <c r="F4095">
        <v>1</v>
      </c>
      <c r="G4095" t="s">
        <v>4</v>
      </c>
      <c r="H4095" t="s">
        <v>22575</v>
      </c>
      <c r="I4095" t="s">
        <v>23</v>
      </c>
      <c r="J4095" t="s">
        <v>22576</v>
      </c>
      <c r="K4095">
        <v>1</v>
      </c>
      <c r="L4095" t="s">
        <v>5</v>
      </c>
      <c r="N4095">
        <v>0</v>
      </c>
      <c r="O4095">
        <v>-5.2172660827636698E-2</v>
      </c>
      <c r="P4095">
        <v>26.6383762359619</v>
      </c>
      <c r="Q4095" t="s">
        <v>26965</v>
      </c>
      <c r="R4095">
        <v>26.401634216308601</v>
      </c>
      <c r="S4095">
        <v>26.77077293396</v>
      </c>
      <c r="T4095" t="s">
        <v>22548</v>
      </c>
      <c r="V4095" t="s">
        <v>22549</v>
      </c>
      <c r="W4095" t="s">
        <v>22550</v>
      </c>
    </row>
    <row r="4096" spans="1:23" x14ac:dyDescent="0.25">
      <c r="A4096" t="s">
        <v>22551</v>
      </c>
      <c r="B4096">
        <v>216</v>
      </c>
      <c r="C4096" t="s">
        <v>22551</v>
      </c>
      <c r="D4096" t="s">
        <v>22552</v>
      </c>
      <c r="E4096" t="s">
        <v>22553</v>
      </c>
      <c r="F4096">
        <v>0.99944599999999995</v>
      </c>
      <c r="G4096" t="s">
        <v>4</v>
      </c>
      <c r="H4096" t="s">
        <v>22577</v>
      </c>
      <c r="I4096" t="s">
        <v>961</v>
      </c>
      <c r="J4096" t="s">
        <v>22578</v>
      </c>
      <c r="K4096">
        <v>3</v>
      </c>
      <c r="L4096" t="s">
        <v>5</v>
      </c>
      <c r="N4096">
        <v>0.896364664526485</v>
      </c>
      <c r="O4096">
        <v>0.68148326873779297</v>
      </c>
      <c r="P4096">
        <v>24.690830230712901</v>
      </c>
      <c r="Q4096">
        <v>24.8000087738037</v>
      </c>
      <c r="R4096">
        <v>25.163347244262699</v>
      </c>
      <c r="S4096">
        <v>25.690458297729499</v>
      </c>
      <c r="T4096" t="s">
        <v>22548</v>
      </c>
      <c r="V4096" t="s">
        <v>22549</v>
      </c>
      <c r="W4096" t="s">
        <v>22550</v>
      </c>
    </row>
    <row r="4097" spans="1:23" x14ac:dyDescent="0.25">
      <c r="A4097" t="s">
        <v>22551</v>
      </c>
      <c r="B4097">
        <v>1719</v>
      </c>
      <c r="C4097" t="s">
        <v>22551</v>
      </c>
      <c r="D4097" t="s">
        <v>22552</v>
      </c>
      <c r="E4097" t="s">
        <v>22553</v>
      </c>
      <c r="F4097">
        <v>0.98541699999999999</v>
      </c>
      <c r="G4097" t="s">
        <v>4</v>
      </c>
      <c r="H4097" t="s">
        <v>22579</v>
      </c>
      <c r="I4097" t="s">
        <v>23</v>
      </c>
      <c r="J4097" t="s">
        <v>22580</v>
      </c>
      <c r="K4097">
        <v>5</v>
      </c>
      <c r="L4097" t="s">
        <v>5</v>
      </c>
      <c r="N4097">
        <v>0.40141507293829398</v>
      </c>
      <c r="O4097">
        <v>0.81935691833496105</v>
      </c>
      <c r="P4097">
        <v>20.969654083251999</v>
      </c>
      <c r="Q4097">
        <v>21.7114162445068</v>
      </c>
      <c r="R4097">
        <v>22.830242156982401</v>
      </c>
      <c r="S4097">
        <v>21.4895420074463</v>
      </c>
      <c r="T4097" t="s">
        <v>22548</v>
      </c>
      <c r="V4097" t="s">
        <v>22549</v>
      </c>
      <c r="W4097" t="s">
        <v>22550</v>
      </c>
    </row>
    <row r="4098" spans="1:23" x14ac:dyDescent="0.25">
      <c r="A4098" t="s">
        <v>22588</v>
      </c>
      <c r="B4098">
        <v>440</v>
      </c>
      <c r="C4098" t="s">
        <v>22588</v>
      </c>
      <c r="D4098" t="s">
        <v>22589</v>
      </c>
      <c r="E4098" t="s">
        <v>22590</v>
      </c>
      <c r="F4098">
        <v>0.94575699999999996</v>
      </c>
      <c r="G4098" t="s">
        <v>4</v>
      </c>
      <c r="H4098" t="s">
        <v>22591</v>
      </c>
      <c r="I4098" t="s">
        <v>23</v>
      </c>
      <c r="J4098" t="s">
        <v>22592</v>
      </c>
      <c r="K4098">
        <v>4</v>
      </c>
      <c r="L4098" t="s">
        <v>5</v>
      </c>
      <c r="N4098">
        <v>3.1306638864437102E-3</v>
      </c>
      <c r="O4098">
        <v>-1.37224197387695E-2</v>
      </c>
      <c r="P4098">
        <v>25.236408233642599</v>
      </c>
      <c r="Q4098">
        <v>22.647373199462901</v>
      </c>
      <c r="R4098">
        <v>24.314304351806602</v>
      </c>
      <c r="S4098">
        <v>23.5420322418213</v>
      </c>
      <c r="T4098" t="s">
        <v>22586</v>
      </c>
      <c r="V4098" t="s">
        <v>22587</v>
      </c>
      <c r="W4098" t="s">
        <v>8240</v>
      </c>
    </row>
    <row r="4099" spans="1:23" x14ac:dyDescent="0.25">
      <c r="A4099" t="s">
        <v>22595</v>
      </c>
      <c r="B4099">
        <v>275</v>
      </c>
      <c r="C4099" t="s">
        <v>22595</v>
      </c>
      <c r="D4099" t="s">
        <v>22596</v>
      </c>
      <c r="E4099" t="s">
        <v>22597</v>
      </c>
      <c r="F4099">
        <v>0.94857100000000005</v>
      </c>
      <c r="G4099" t="s">
        <v>4</v>
      </c>
      <c r="H4099" t="s">
        <v>22598</v>
      </c>
      <c r="I4099" t="s">
        <v>23</v>
      </c>
      <c r="J4099" t="s">
        <v>22599</v>
      </c>
      <c r="K4099">
        <v>6</v>
      </c>
      <c r="L4099" t="s">
        <v>5</v>
      </c>
      <c r="N4099">
        <v>0.24602833694489801</v>
      </c>
      <c r="O4099">
        <v>0.46805953979492199</v>
      </c>
      <c r="P4099">
        <v>21.909030914306602</v>
      </c>
      <c r="Q4099">
        <v>21.7123832702637</v>
      </c>
      <c r="R4099">
        <v>21.595823287963899</v>
      </c>
      <c r="S4099">
        <v>22.9617099761963</v>
      </c>
      <c r="T4099" t="s">
        <v>22593</v>
      </c>
      <c r="U4099" t="s">
        <v>22594</v>
      </c>
      <c r="V4099" t="s">
        <v>483</v>
      </c>
      <c r="W4099" t="s">
        <v>18492</v>
      </c>
    </row>
    <row r="4100" spans="1:23" x14ac:dyDescent="0.25">
      <c r="A4100" t="s">
        <v>22600</v>
      </c>
      <c r="B4100">
        <v>120</v>
      </c>
      <c r="C4100" t="s">
        <v>22600</v>
      </c>
      <c r="D4100" t="s">
        <v>22601</v>
      </c>
      <c r="E4100" t="s">
        <v>22602</v>
      </c>
      <c r="F4100">
        <v>1</v>
      </c>
      <c r="G4100" t="s">
        <v>4</v>
      </c>
      <c r="H4100" t="s">
        <v>22603</v>
      </c>
      <c r="I4100" t="s">
        <v>23</v>
      </c>
      <c r="J4100" t="s">
        <v>22604</v>
      </c>
      <c r="K4100">
        <v>11</v>
      </c>
      <c r="L4100" t="s">
        <v>5</v>
      </c>
      <c r="N4100">
        <v>0.65909877704131903</v>
      </c>
      <c r="O4100">
        <v>-0.12487983703613301</v>
      </c>
      <c r="P4100">
        <v>23.560691833496101</v>
      </c>
      <c r="Q4100">
        <v>23.420982360839801</v>
      </c>
      <c r="R4100">
        <v>23.376632690429702</v>
      </c>
      <c r="S4100">
        <v>23.355281829833999</v>
      </c>
      <c r="T4100" t="s">
        <v>235</v>
      </c>
      <c r="U4100" t="s">
        <v>10957</v>
      </c>
      <c r="V4100" t="s">
        <v>236</v>
      </c>
    </row>
    <row r="4101" spans="1:23" x14ac:dyDescent="0.25">
      <c r="A4101" t="s">
        <v>22600</v>
      </c>
      <c r="B4101">
        <v>153</v>
      </c>
      <c r="C4101" t="s">
        <v>22600</v>
      </c>
      <c r="D4101" t="s">
        <v>22601</v>
      </c>
      <c r="E4101" t="s">
        <v>22602</v>
      </c>
      <c r="F4101">
        <v>1</v>
      </c>
      <c r="G4101" t="s">
        <v>4</v>
      </c>
      <c r="H4101" t="s">
        <v>22605</v>
      </c>
      <c r="I4101" t="s">
        <v>23</v>
      </c>
      <c r="J4101" t="s">
        <v>22606</v>
      </c>
      <c r="K4101">
        <v>7</v>
      </c>
      <c r="L4101" t="s">
        <v>5</v>
      </c>
      <c r="N4101">
        <v>9.3842361132617902E-2</v>
      </c>
      <c r="O4101">
        <v>0.124245643615723</v>
      </c>
      <c r="P4101">
        <v>25.6832466125488</v>
      </c>
      <c r="Q4101">
        <v>24.9550895690918</v>
      </c>
      <c r="R4101">
        <v>25.696626663208001</v>
      </c>
      <c r="S4101">
        <v>25.190200805664102</v>
      </c>
      <c r="T4101" t="s">
        <v>235</v>
      </c>
      <c r="U4101" t="s">
        <v>10957</v>
      </c>
      <c r="V4101" t="s">
        <v>236</v>
      </c>
    </row>
    <row r="4102" spans="1:23" x14ac:dyDescent="0.25">
      <c r="A4102" t="s">
        <v>22600</v>
      </c>
      <c r="B4102">
        <v>294</v>
      </c>
      <c r="C4102" t="s">
        <v>22600</v>
      </c>
      <c r="D4102" t="s">
        <v>22601</v>
      </c>
      <c r="E4102" t="s">
        <v>22602</v>
      </c>
      <c r="F4102">
        <v>0.86227600000000004</v>
      </c>
      <c r="G4102" t="s">
        <v>4</v>
      </c>
      <c r="H4102" t="s">
        <v>22607</v>
      </c>
      <c r="I4102" t="s">
        <v>23</v>
      </c>
      <c r="J4102" t="s">
        <v>22608</v>
      </c>
      <c r="K4102">
        <v>5</v>
      </c>
      <c r="L4102" t="s">
        <v>5</v>
      </c>
      <c r="N4102">
        <v>0</v>
      </c>
      <c r="O4102" t="s">
        <v>26965</v>
      </c>
      <c r="P4102" t="s">
        <v>26965</v>
      </c>
      <c r="Q4102" t="s">
        <v>26965</v>
      </c>
      <c r="R4102">
        <v>26.591636657714801</v>
      </c>
      <c r="S4102">
        <v>27.674585342407202</v>
      </c>
      <c r="T4102" t="s">
        <v>235</v>
      </c>
      <c r="U4102" t="s">
        <v>10957</v>
      </c>
      <c r="V4102" t="s">
        <v>236</v>
      </c>
    </row>
    <row r="4103" spans="1:23" x14ac:dyDescent="0.25">
      <c r="A4103" t="s">
        <v>22600</v>
      </c>
      <c r="B4103">
        <v>188</v>
      </c>
      <c r="C4103" t="s">
        <v>22600</v>
      </c>
      <c r="D4103" t="s">
        <v>22601</v>
      </c>
      <c r="E4103" t="s">
        <v>22602</v>
      </c>
      <c r="F4103">
        <v>0.99969200000000003</v>
      </c>
      <c r="G4103" t="s">
        <v>4</v>
      </c>
      <c r="H4103" t="s">
        <v>22609</v>
      </c>
      <c r="I4103" t="s">
        <v>23</v>
      </c>
      <c r="J4103" t="s">
        <v>22610</v>
      </c>
      <c r="K4103">
        <v>6</v>
      </c>
      <c r="L4103" t="s">
        <v>5</v>
      </c>
      <c r="N4103">
        <v>0</v>
      </c>
      <c r="O4103">
        <v>-0.150650024414063</v>
      </c>
      <c r="P4103" t="s">
        <v>26965</v>
      </c>
      <c r="Q4103">
        <v>24.400608062744102</v>
      </c>
      <c r="R4103">
        <v>24.249958038330099</v>
      </c>
      <c r="S4103" t="s">
        <v>26965</v>
      </c>
      <c r="T4103" t="s">
        <v>235</v>
      </c>
      <c r="U4103" t="s">
        <v>10957</v>
      </c>
      <c r="V4103" t="s">
        <v>236</v>
      </c>
    </row>
    <row r="4104" spans="1:23" x14ac:dyDescent="0.25">
      <c r="A4104" t="s">
        <v>22614</v>
      </c>
      <c r="B4104">
        <v>552</v>
      </c>
      <c r="C4104" t="s">
        <v>22614</v>
      </c>
      <c r="D4104" t="s">
        <v>22615</v>
      </c>
      <c r="E4104" t="s">
        <v>22616</v>
      </c>
      <c r="F4104">
        <v>0.98791099999999998</v>
      </c>
      <c r="G4104" t="s">
        <v>4</v>
      </c>
      <c r="H4104" t="s">
        <v>22617</v>
      </c>
      <c r="I4104" t="s">
        <v>2792</v>
      </c>
      <c r="J4104" t="s">
        <v>22618</v>
      </c>
      <c r="K4104">
        <v>8</v>
      </c>
      <c r="L4104" t="s">
        <v>5</v>
      </c>
      <c r="N4104">
        <v>0</v>
      </c>
      <c r="O4104" t="s">
        <v>26965</v>
      </c>
      <c r="P4104" t="s">
        <v>26965</v>
      </c>
      <c r="Q4104" t="s">
        <v>26965</v>
      </c>
      <c r="R4104">
        <v>21.407690048217798</v>
      </c>
      <c r="S4104">
        <v>21.5831604003906</v>
      </c>
      <c r="T4104" t="s">
        <v>22611</v>
      </c>
      <c r="U4104" t="s">
        <v>22612</v>
      </c>
      <c r="V4104" t="s">
        <v>22613</v>
      </c>
      <c r="W4104" t="s">
        <v>4957</v>
      </c>
    </row>
    <row r="4105" spans="1:23" x14ac:dyDescent="0.25">
      <c r="A4105" t="s">
        <v>22614</v>
      </c>
      <c r="B4105">
        <v>542</v>
      </c>
      <c r="C4105" t="s">
        <v>22614</v>
      </c>
      <c r="D4105" t="s">
        <v>22615</v>
      </c>
      <c r="E4105" t="s">
        <v>22616</v>
      </c>
      <c r="F4105">
        <v>1</v>
      </c>
      <c r="G4105" t="s">
        <v>4</v>
      </c>
      <c r="H4105" t="s">
        <v>22619</v>
      </c>
      <c r="I4105" t="s">
        <v>3565</v>
      </c>
      <c r="J4105" t="s">
        <v>22620</v>
      </c>
      <c r="K4105">
        <v>6</v>
      </c>
      <c r="L4105" t="s">
        <v>5</v>
      </c>
      <c r="N4105">
        <v>0.55584367326871198</v>
      </c>
      <c r="O4105">
        <v>-0.56982994079589799</v>
      </c>
      <c r="P4105">
        <v>22.1095180511475</v>
      </c>
      <c r="Q4105">
        <v>22.881832122802699</v>
      </c>
      <c r="R4105">
        <v>21.932146072387699</v>
      </c>
      <c r="S4105">
        <v>21.9195442199707</v>
      </c>
      <c r="T4105" t="s">
        <v>22611</v>
      </c>
      <c r="U4105" t="s">
        <v>22612</v>
      </c>
      <c r="V4105" t="s">
        <v>22613</v>
      </c>
      <c r="W4105" t="s">
        <v>4957</v>
      </c>
    </row>
    <row r="4106" spans="1:23" x14ac:dyDescent="0.25">
      <c r="A4106" t="s">
        <v>22623</v>
      </c>
      <c r="B4106">
        <v>182</v>
      </c>
      <c r="C4106" t="s">
        <v>22623</v>
      </c>
      <c r="D4106" t="s">
        <v>22624</v>
      </c>
      <c r="E4106" t="s">
        <v>22625</v>
      </c>
      <c r="F4106">
        <v>0.84201599999999999</v>
      </c>
      <c r="G4106" t="s">
        <v>4</v>
      </c>
      <c r="H4106" t="s">
        <v>22626</v>
      </c>
      <c r="I4106" t="s">
        <v>23</v>
      </c>
      <c r="J4106" t="s">
        <v>22627</v>
      </c>
      <c r="K4106">
        <v>10</v>
      </c>
      <c r="L4106" t="s">
        <v>5</v>
      </c>
      <c r="N4106">
        <v>0</v>
      </c>
      <c r="O4106">
        <v>-0.265411376953125</v>
      </c>
      <c r="P4106">
        <v>24.341842651367202</v>
      </c>
      <c r="Q4106" t="s">
        <v>26965</v>
      </c>
      <c r="R4106">
        <v>24.076431274414102</v>
      </c>
      <c r="S4106" t="s">
        <v>26965</v>
      </c>
      <c r="T4106" t="s">
        <v>22621</v>
      </c>
      <c r="U4106" t="s">
        <v>12166</v>
      </c>
      <c r="V4106" t="s">
        <v>22622</v>
      </c>
      <c r="W4106" t="s">
        <v>12168</v>
      </c>
    </row>
    <row r="4107" spans="1:23" x14ac:dyDescent="0.25">
      <c r="A4107" t="s">
        <v>22623</v>
      </c>
      <c r="B4107">
        <v>108</v>
      </c>
      <c r="C4107" t="s">
        <v>22623</v>
      </c>
      <c r="D4107" t="s">
        <v>22624</v>
      </c>
      <c r="E4107" t="s">
        <v>22625</v>
      </c>
      <c r="F4107">
        <v>1</v>
      </c>
      <c r="G4107" t="s">
        <v>4</v>
      </c>
      <c r="H4107" t="s">
        <v>22628</v>
      </c>
      <c r="I4107" t="s">
        <v>23</v>
      </c>
      <c r="J4107" t="s">
        <v>22629</v>
      </c>
      <c r="K4107">
        <v>1</v>
      </c>
      <c r="L4107" t="s">
        <v>5</v>
      </c>
      <c r="N4107">
        <v>0.17264928077612801</v>
      </c>
      <c r="O4107">
        <v>-0.112229347229004</v>
      </c>
      <c r="P4107">
        <v>27.353633880615199</v>
      </c>
      <c r="Q4107">
        <v>27.0287570953369</v>
      </c>
      <c r="R4107">
        <v>27.239725112915</v>
      </c>
      <c r="S4107">
        <v>26.918207168579102</v>
      </c>
      <c r="T4107" t="s">
        <v>22621</v>
      </c>
      <c r="U4107" t="s">
        <v>12166</v>
      </c>
      <c r="V4107" t="s">
        <v>22622</v>
      </c>
      <c r="W4107" t="s">
        <v>12168</v>
      </c>
    </row>
    <row r="4108" spans="1:23" x14ac:dyDescent="0.25">
      <c r="A4108" t="s">
        <v>22633</v>
      </c>
      <c r="B4108">
        <v>15</v>
      </c>
      <c r="C4108" t="s">
        <v>22633</v>
      </c>
      <c r="D4108" t="s">
        <v>22634</v>
      </c>
      <c r="E4108" t="s">
        <v>22635</v>
      </c>
      <c r="F4108">
        <v>0.85222799999999999</v>
      </c>
      <c r="G4108" t="s">
        <v>4</v>
      </c>
      <c r="H4108" t="s">
        <v>22636</v>
      </c>
      <c r="I4108" t="s">
        <v>23</v>
      </c>
      <c r="J4108" t="s">
        <v>22637</v>
      </c>
      <c r="K4108">
        <v>14</v>
      </c>
      <c r="L4108" t="s">
        <v>5</v>
      </c>
      <c r="N4108">
        <v>0.57094427428485695</v>
      </c>
      <c r="O4108">
        <v>0.207028388977051</v>
      </c>
      <c r="P4108">
        <v>23.666873931884801</v>
      </c>
      <c r="Q4108">
        <v>23.485298156738299</v>
      </c>
      <c r="R4108">
        <v>23.8850193023682</v>
      </c>
      <c r="S4108">
        <v>23.681209564208999</v>
      </c>
      <c r="T4108" t="s">
        <v>22630</v>
      </c>
      <c r="U4108" t="s">
        <v>22631</v>
      </c>
      <c r="V4108" t="s">
        <v>22632</v>
      </c>
      <c r="W4108" t="s">
        <v>8984</v>
      </c>
    </row>
    <row r="4109" spans="1:23" x14ac:dyDescent="0.25">
      <c r="A4109" t="s">
        <v>22645</v>
      </c>
      <c r="B4109">
        <v>1729</v>
      </c>
      <c r="C4109" t="s">
        <v>22645</v>
      </c>
      <c r="D4109" t="s">
        <v>22646</v>
      </c>
      <c r="E4109" t="s">
        <v>22647</v>
      </c>
      <c r="F4109">
        <v>1</v>
      </c>
      <c r="G4109" t="s">
        <v>4</v>
      </c>
      <c r="H4109" t="s">
        <v>22654</v>
      </c>
      <c r="I4109" t="s">
        <v>23</v>
      </c>
      <c r="J4109" t="s">
        <v>22655</v>
      </c>
      <c r="K4109">
        <v>8</v>
      </c>
      <c r="L4109" t="s">
        <v>5</v>
      </c>
      <c r="N4109">
        <v>1.08553049360359E-3</v>
      </c>
      <c r="O4109">
        <v>-6.21795654296875E-4</v>
      </c>
      <c r="P4109">
        <v>26.6710109710693</v>
      </c>
      <c r="Q4109">
        <v>26.599319458007798</v>
      </c>
      <c r="R4109">
        <v>26.806980133056602</v>
      </c>
      <c r="S4109">
        <v>26.4621067047119</v>
      </c>
      <c r="T4109" t="s">
        <v>22643</v>
      </c>
      <c r="V4109" t="s">
        <v>22644</v>
      </c>
    </row>
    <row r="4110" spans="1:23" x14ac:dyDescent="0.25">
      <c r="A4110" t="s">
        <v>22645</v>
      </c>
      <c r="B4110">
        <v>110</v>
      </c>
      <c r="C4110" t="s">
        <v>22645</v>
      </c>
      <c r="D4110" t="s">
        <v>22646</v>
      </c>
      <c r="E4110" t="s">
        <v>22647</v>
      </c>
      <c r="F4110">
        <v>1</v>
      </c>
      <c r="G4110" t="s">
        <v>4</v>
      </c>
      <c r="H4110" t="s">
        <v>22656</v>
      </c>
      <c r="I4110" t="s">
        <v>23</v>
      </c>
      <c r="J4110" t="s">
        <v>22657</v>
      </c>
      <c r="K4110">
        <v>4</v>
      </c>
      <c r="L4110" t="s">
        <v>5</v>
      </c>
      <c r="N4110">
        <v>0</v>
      </c>
      <c r="O4110">
        <v>-0.18630599975585899</v>
      </c>
      <c r="P4110" t="s">
        <v>26965</v>
      </c>
      <c r="Q4110">
        <v>21.6267604827881</v>
      </c>
      <c r="R4110" t="s">
        <v>26965</v>
      </c>
      <c r="S4110">
        <v>21.440454483032202</v>
      </c>
      <c r="T4110" t="s">
        <v>22643</v>
      </c>
      <c r="V4110" t="s">
        <v>22644</v>
      </c>
    </row>
    <row r="4111" spans="1:23" x14ac:dyDescent="0.25">
      <c r="A4111" t="s">
        <v>22645</v>
      </c>
      <c r="B4111">
        <v>65</v>
      </c>
      <c r="C4111" t="s">
        <v>22645</v>
      </c>
      <c r="D4111" t="s">
        <v>22646</v>
      </c>
      <c r="E4111" t="s">
        <v>22647</v>
      </c>
      <c r="F4111">
        <v>0.99944599999999995</v>
      </c>
      <c r="G4111" t="s">
        <v>4</v>
      </c>
      <c r="H4111" t="s">
        <v>22668</v>
      </c>
      <c r="I4111" t="s">
        <v>3376</v>
      </c>
      <c r="J4111" t="s">
        <v>22669</v>
      </c>
      <c r="K4111">
        <v>6</v>
      </c>
      <c r="L4111" t="s">
        <v>5</v>
      </c>
      <c r="N4111">
        <v>0.199127712895836</v>
      </c>
      <c r="O4111">
        <v>-0.48109340667724598</v>
      </c>
      <c r="P4111">
        <v>23.978584289550799</v>
      </c>
      <c r="Q4111">
        <v>22.262041091918899</v>
      </c>
      <c r="R4111">
        <v>22.6961059570313</v>
      </c>
      <c r="S4111">
        <v>22.582332611083999</v>
      </c>
      <c r="T4111" t="s">
        <v>22643</v>
      </c>
      <c r="V4111" t="s">
        <v>22644</v>
      </c>
    </row>
    <row r="4112" spans="1:23" x14ac:dyDescent="0.25">
      <c r="A4112" t="s">
        <v>22645</v>
      </c>
      <c r="B4112">
        <v>1571</v>
      </c>
      <c r="C4112" t="s">
        <v>22645</v>
      </c>
      <c r="D4112" t="s">
        <v>22646</v>
      </c>
      <c r="E4112" t="s">
        <v>22647</v>
      </c>
      <c r="F4112">
        <v>0.99744600000000005</v>
      </c>
      <c r="G4112" t="s">
        <v>4</v>
      </c>
      <c r="H4112" t="s">
        <v>22674</v>
      </c>
      <c r="I4112" t="s">
        <v>23</v>
      </c>
      <c r="J4112" t="s">
        <v>22675</v>
      </c>
      <c r="K4112">
        <v>28</v>
      </c>
      <c r="L4112" t="s">
        <v>5</v>
      </c>
      <c r="N4112">
        <v>0.29538155898454199</v>
      </c>
      <c r="O4112">
        <v>-0.161181449890137</v>
      </c>
      <c r="P4112">
        <v>24.850288391113299</v>
      </c>
      <c r="Q4112">
        <v>24.4745693206787</v>
      </c>
      <c r="R4112">
        <v>24.4300746917725</v>
      </c>
      <c r="S4112">
        <v>24.5724201202393</v>
      </c>
      <c r="T4112" t="s">
        <v>22643</v>
      </c>
      <c r="V4112" t="s">
        <v>22644</v>
      </c>
    </row>
    <row r="4113" spans="1:23" x14ac:dyDescent="0.25">
      <c r="A4113" t="s">
        <v>22645</v>
      </c>
      <c r="B4113">
        <v>93</v>
      </c>
      <c r="C4113" t="s">
        <v>22645</v>
      </c>
      <c r="D4113" t="s">
        <v>22646</v>
      </c>
      <c r="E4113" t="s">
        <v>22647</v>
      </c>
      <c r="F4113">
        <v>0.99651699999999999</v>
      </c>
      <c r="G4113" t="s">
        <v>4</v>
      </c>
      <c r="H4113" t="s">
        <v>22676</v>
      </c>
      <c r="I4113" t="s">
        <v>22678</v>
      </c>
      <c r="J4113" t="s">
        <v>22677</v>
      </c>
      <c r="K4113">
        <v>6</v>
      </c>
      <c r="L4113" t="s">
        <v>5</v>
      </c>
      <c r="N4113">
        <v>0.62075338143493897</v>
      </c>
      <c r="O4113">
        <v>0.85006618499755904</v>
      </c>
      <c r="P4113">
        <v>22.3313694000244</v>
      </c>
      <c r="Q4113">
        <v>23.3127136230469</v>
      </c>
      <c r="R4113">
        <v>23.822404861450199</v>
      </c>
      <c r="S4113">
        <v>23.5218105316162</v>
      </c>
      <c r="T4113" t="s">
        <v>22643</v>
      </c>
      <c r="V4113" t="s">
        <v>22644</v>
      </c>
    </row>
    <row r="4114" spans="1:23" x14ac:dyDescent="0.25">
      <c r="A4114" t="s">
        <v>22686</v>
      </c>
      <c r="B4114">
        <v>17</v>
      </c>
      <c r="C4114" t="s">
        <v>22686</v>
      </c>
      <c r="D4114" t="s">
        <v>22687</v>
      </c>
      <c r="E4114" t="s">
        <v>22688</v>
      </c>
      <c r="F4114">
        <v>0.99470999999999998</v>
      </c>
      <c r="G4114" t="s">
        <v>4</v>
      </c>
      <c r="H4114" t="s">
        <v>22691</v>
      </c>
      <c r="I4114" t="s">
        <v>23</v>
      </c>
      <c r="J4114" t="s">
        <v>22692</v>
      </c>
      <c r="K4114">
        <v>4</v>
      </c>
      <c r="L4114" t="s">
        <v>5</v>
      </c>
      <c r="N4114">
        <v>1.12875650938824E-2</v>
      </c>
      <c r="O4114">
        <v>2.4303436279296899E-2</v>
      </c>
      <c r="P4114">
        <v>27.0645561218262</v>
      </c>
      <c r="Q4114">
        <v>25.751338958740199</v>
      </c>
      <c r="R4114">
        <v>26.5635890960693</v>
      </c>
      <c r="S4114">
        <v>26.3009128570557</v>
      </c>
    </row>
    <row r="4115" spans="1:23" x14ac:dyDescent="0.25">
      <c r="A4115" t="s">
        <v>22695</v>
      </c>
      <c r="B4115">
        <v>3</v>
      </c>
      <c r="C4115" t="s">
        <v>22695</v>
      </c>
      <c r="D4115" t="s">
        <v>22696</v>
      </c>
      <c r="E4115" t="s">
        <v>22697</v>
      </c>
      <c r="F4115">
        <v>1</v>
      </c>
      <c r="G4115" t="s">
        <v>4</v>
      </c>
      <c r="H4115" t="s">
        <v>22698</v>
      </c>
      <c r="I4115" t="s">
        <v>23</v>
      </c>
      <c r="J4115" t="s">
        <v>22699</v>
      </c>
      <c r="K4115">
        <v>2</v>
      </c>
      <c r="L4115" t="s">
        <v>5</v>
      </c>
      <c r="N4115">
        <v>0.23520210318343901</v>
      </c>
      <c r="O4115">
        <v>0.478503227233887</v>
      </c>
      <c r="P4115">
        <v>33.332714080810497</v>
      </c>
      <c r="Q4115">
        <v>31.871587753295898</v>
      </c>
      <c r="R4115">
        <v>33.000095367431598</v>
      </c>
      <c r="S4115">
        <v>33.161212921142599</v>
      </c>
      <c r="T4115" t="s">
        <v>22693</v>
      </c>
      <c r="V4115" t="s">
        <v>22694</v>
      </c>
    </row>
    <row r="4116" spans="1:23" x14ac:dyDescent="0.25">
      <c r="A4116" t="s">
        <v>22703</v>
      </c>
      <c r="B4116">
        <v>133</v>
      </c>
      <c r="C4116" t="s">
        <v>22703</v>
      </c>
      <c r="D4116" t="s">
        <v>22704</v>
      </c>
      <c r="E4116" t="s">
        <v>22705</v>
      </c>
      <c r="F4116">
        <v>0.99992000000000003</v>
      </c>
      <c r="G4116" t="s">
        <v>4</v>
      </c>
      <c r="H4116" t="s">
        <v>22706</v>
      </c>
      <c r="I4116" t="s">
        <v>1015</v>
      </c>
      <c r="J4116" t="s">
        <v>22707</v>
      </c>
      <c r="K4116">
        <v>1</v>
      </c>
      <c r="L4116" t="s">
        <v>5</v>
      </c>
      <c r="N4116">
        <v>0.74946553824343998</v>
      </c>
      <c r="O4116">
        <v>0.38167476654052701</v>
      </c>
      <c r="P4116">
        <v>25.2389240264893</v>
      </c>
      <c r="Q4116">
        <v>24.875959396362301</v>
      </c>
      <c r="R4116">
        <v>25.4842529296875</v>
      </c>
      <c r="S4116">
        <v>25.393980026245099</v>
      </c>
      <c r="T4116" t="s">
        <v>22700</v>
      </c>
      <c r="U4116" t="s">
        <v>22701</v>
      </c>
      <c r="V4116" t="s">
        <v>22702</v>
      </c>
      <c r="W4116" t="s">
        <v>663</v>
      </c>
    </row>
    <row r="4117" spans="1:23" x14ac:dyDescent="0.25">
      <c r="A4117" t="s">
        <v>22713</v>
      </c>
      <c r="B4117">
        <v>54</v>
      </c>
      <c r="C4117" t="s">
        <v>22713</v>
      </c>
      <c r="D4117" t="s">
        <v>22714</v>
      </c>
      <c r="E4117" t="s">
        <v>22715</v>
      </c>
      <c r="F4117">
        <v>0.92054199999999997</v>
      </c>
      <c r="G4117" t="s">
        <v>4</v>
      </c>
      <c r="H4117" t="s">
        <v>22716</v>
      </c>
      <c r="I4117" t="s">
        <v>23</v>
      </c>
      <c r="J4117" t="s">
        <v>22717</v>
      </c>
      <c r="K4117">
        <v>5</v>
      </c>
      <c r="L4117" t="s">
        <v>5</v>
      </c>
      <c r="N4117">
        <v>0</v>
      </c>
      <c r="O4117">
        <v>-0.41724395751953097</v>
      </c>
      <c r="P4117">
        <v>23.038738250732401</v>
      </c>
      <c r="Q4117" t="s">
        <v>26965</v>
      </c>
      <c r="R4117">
        <v>22.621494293212901</v>
      </c>
      <c r="S4117" t="s">
        <v>26965</v>
      </c>
      <c r="T4117" t="s">
        <v>22710</v>
      </c>
      <c r="U4117" t="s">
        <v>22711</v>
      </c>
      <c r="V4117" t="s">
        <v>22712</v>
      </c>
    </row>
    <row r="4118" spans="1:23" x14ac:dyDescent="0.25">
      <c r="A4118" t="s">
        <v>22713</v>
      </c>
      <c r="B4118">
        <v>435</v>
      </c>
      <c r="C4118" t="s">
        <v>22713</v>
      </c>
      <c r="D4118" t="s">
        <v>22714</v>
      </c>
      <c r="E4118" t="s">
        <v>22715</v>
      </c>
      <c r="F4118">
        <v>0.99713300000000005</v>
      </c>
      <c r="G4118" t="s">
        <v>4</v>
      </c>
      <c r="H4118" t="s">
        <v>22720</v>
      </c>
      <c r="I4118" t="s">
        <v>23</v>
      </c>
      <c r="J4118" t="s">
        <v>22721</v>
      </c>
      <c r="K4118">
        <v>12</v>
      </c>
      <c r="L4118" t="s">
        <v>5</v>
      </c>
      <c r="N4118">
        <v>3.63284035348665E-2</v>
      </c>
      <c r="O4118">
        <v>6.3711166381835896E-2</v>
      </c>
      <c r="P4118">
        <v>23.5368251800537</v>
      </c>
      <c r="Q4118">
        <v>22.424575805664102</v>
      </c>
      <c r="R4118">
        <v>22.982192993164102</v>
      </c>
      <c r="S4118">
        <v>23.106630325317401</v>
      </c>
      <c r="T4118" t="s">
        <v>22710</v>
      </c>
      <c r="U4118" t="s">
        <v>22711</v>
      </c>
      <c r="V4118" t="s">
        <v>22712</v>
      </c>
    </row>
    <row r="4119" spans="1:23" x14ac:dyDescent="0.25">
      <c r="A4119" t="s">
        <v>22724</v>
      </c>
      <c r="B4119">
        <v>884</v>
      </c>
      <c r="C4119" t="s">
        <v>22724</v>
      </c>
      <c r="D4119" t="s">
        <v>22725</v>
      </c>
      <c r="E4119" t="s">
        <v>22726</v>
      </c>
      <c r="F4119">
        <v>0.98383200000000004</v>
      </c>
      <c r="G4119" t="s">
        <v>4</v>
      </c>
      <c r="H4119" t="s">
        <v>22731</v>
      </c>
      <c r="I4119" t="s">
        <v>7925</v>
      </c>
      <c r="J4119" t="s">
        <v>22732</v>
      </c>
      <c r="K4119">
        <v>8</v>
      </c>
      <c r="L4119" t="s">
        <v>5</v>
      </c>
      <c r="N4119">
        <v>0.334901416068834</v>
      </c>
      <c r="O4119">
        <v>0.48362541198730502</v>
      </c>
      <c r="P4119">
        <v>22.030290603637699</v>
      </c>
      <c r="Q4119">
        <v>22.902881622314499</v>
      </c>
      <c r="R4119">
        <v>23.262413024902301</v>
      </c>
      <c r="S4119">
        <v>22.6380100250244</v>
      </c>
      <c r="T4119" t="s">
        <v>22722</v>
      </c>
      <c r="U4119" t="s">
        <v>21155</v>
      </c>
      <c r="V4119" t="s">
        <v>22723</v>
      </c>
      <c r="W4119" t="s">
        <v>663</v>
      </c>
    </row>
    <row r="4120" spans="1:23" x14ac:dyDescent="0.25">
      <c r="A4120" t="s">
        <v>22724</v>
      </c>
      <c r="B4120">
        <v>34</v>
      </c>
      <c r="C4120" t="s">
        <v>22724</v>
      </c>
      <c r="D4120" t="s">
        <v>22725</v>
      </c>
      <c r="E4120" t="s">
        <v>22726</v>
      </c>
      <c r="F4120">
        <v>0.98767199999999999</v>
      </c>
      <c r="G4120" t="s">
        <v>4</v>
      </c>
      <c r="H4120" t="s">
        <v>22733</v>
      </c>
      <c r="I4120" t="s">
        <v>23</v>
      </c>
      <c r="J4120" t="s">
        <v>22734</v>
      </c>
      <c r="K4120">
        <v>3</v>
      </c>
      <c r="L4120" t="s">
        <v>5</v>
      </c>
      <c r="N4120">
        <v>0.31864182185053203</v>
      </c>
      <c r="O4120">
        <v>0.43731117248535201</v>
      </c>
      <c r="P4120">
        <v>23.906740188598601</v>
      </c>
      <c r="Q4120">
        <v>23.051174163818398</v>
      </c>
      <c r="R4120">
        <v>24.190464019775401</v>
      </c>
      <c r="S4120">
        <v>23.642072677612301</v>
      </c>
      <c r="T4120" t="s">
        <v>22722</v>
      </c>
      <c r="U4120" t="s">
        <v>21155</v>
      </c>
      <c r="V4120" t="s">
        <v>22723</v>
      </c>
      <c r="W4120" t="s">
        <v>663</v>
      </c>
    </row>
    <row r="4121" spans="1:23" x14ac:dyDescent="0.25">
      <c r="A4121" t="s">
        <v>22739</v>
      </c>
      <c r="B4121">
        <v>284</v>
      </c>
      <c r="C4121" t="s">
        <v>22739</v>
      </c>
      <c r="D4121" t="s">
        <v>22740</v>
      </c>
      <c r="E4121" t="s">
        <v>22741</v>
      </c>
      <c r="F4121">
        <v>0.94898000000000005</v>
      </c>
      <c r="G4121" t="s">
        <v>4</v>
      </c>
      <c r="H4121" t="s">
        <v>22742</v>
      </c>
      <c r="I4121" t="s">
        <v>23</v>
      </c>
      <c r="J4121" t="s">
        <v>22743</v>
      </c>
      <c r="K4121">
        <v>13</v>
      </c>
      <c r="L4121" t="s">
        <v>5</v>
      </c>
      <c r="N4121">
        <v>0.28759291991697</v>
      </c>
      <c r="O4121">
        <v>0.2786865234375</v>
      </c>
      <c r="P4121">
        <v>21.760848999023398</v>
      </c>
      <c r="Q4121">
        <v>21.169315338134801</v>
      </c>
      <c r="R4121">
        <v>21.941919326782202</v>
      </c>
      <c r="S4121">
        <v>21.545618057251001</v>
      </c>
      <c r="T4121" t="s">
        <v>22735</v>
      </c>
      <c r="U4121" t="s">
        <v>22736</v>
      </c>
      <c r="V4121" t="s">
        <v>22737</v>
      </c>
      <c r="W4121" t="s">
        <v>22738</v>
      </c>
    </row>
    <row r="4122" spans="1:23" x14ac:dyDescent="0.25">
      <c r="A4122" t="s">
        <v>22745</v>
      </c>
      <c r="B4122">
        <v>253</v>
      </c>
      <c r="C4122" t="s">
        <v>22745</v>
      </c>
      <c r="D4122" t="s">
        <v>22746</v>
      </c>
      <c r="E4122" t="s">
        <v>22747</v>
      </c>
      <c r="F4122">
        <v>1</v>
      </c>
      <c r="G4122" t="s">
        <v>4</v>
      </c>
      <c r="H4122" t="s">
        <v>22748</v>
      </c>
      <c r="I4122" t="s">
        <v>23</v>
      </c>
      <c r="J4122" t="s">
        <v>22749</v>
      </c>
      <c r="K4122">
        <v>10</v>
      </c>
      <c r="L4122" t="s">
        <v>5</v>
      </c>
      <c r="N4122">
        <v>0.32899055229870799</v>
      </c>
      <c r="O4122">
        <v>-0.32516384124755898</v>
      </c>
      <c r="P4122">
        <v>24.779966354370099</v>
      </c>
      <c r="Q4122">
        <v>24.627618789672901</v>
      </c>
      <c r="R4122">
        <v>24.737377166748001</v>
      </c>
      <c r="S4122">
        <v>24.019880294799801</v>
      </c>
      <c r="T4122" t="s">
        <v>7936</v>
      </c>
      <c r="V4122" t="s">
        <v>22744</v>
      </c>
    </row>
    <row r="4123" spans="1:23" x14ac:dyDescent="0.25">
      <c r="A4123" t="s">
        <v>22751</v>
      </c>
      <c r="B4123">
        <v>7</v>
      </c>
      <c r="C4123" t="s">
        <v>22751</v>
      </c>
      <c r="D4123" t="s">
        <v>22752</v>
      </c>
      <c r="E4123" t="s">
        <v>22753</v>
      </c>
      <c r="F4123">
        <v>1</v>
      </c>
      <c r="G4123" t="s">
        <v>4</v>
      </c>
      <c r="H4123" t="s">
        <v>22754</v>
      </c>
      <c r="I4123" t="s">
        <v>2039</v>
      </c>
      <c r="J4123" t="s">
        <v>22755</v>
      </c>
      <c r="K4123">
        <v>4</v>
      </c>
      <c r="L4123" t="s">
        <v>5</v>
      </c>
      <c r="N4123">
        <v>1.1911934861400899</v>
      </c>
      <c r="O4123">
        <v>0.34423446655273399</v>
      </c>
      <c r="P4123">
        <v>24.545042037963899</v>
      </c>
      <c r="Q4123">
        <v>24.678472518920898</v>
      </c>
      <c r="R4123">
        <v>24.892868041992202</v>
      </c>
      <c r="S4123">
        <v>25.019115447998001</v>
      </c>
      <c r="T4123" t="s">
        <v>1813</v>
      </c>
      <c r="U4123" t="s">
        <v>105</v>
      </c>
      <c r="V4123" t="s">
        <v>22750</v>
      </c>
    </row>
    <row r="4124" spans="1:23" x14ac:dyDescent="0.25">
      <c r="A4124" t="s">
        <v>22751</v>
      </c>
      <c r="B4124">
        <v>437</v>
      </c>
      <c r="C4124" t="s">
        <v>22751</v>
      </c>
      <c r="D4124" t="s">
        <v>22752</v>
      </c>
      <c r="E4124" t="s">
        <v>22753</v>
      </c>
      <c r="F4124">
        <v>1</v>
      </c>
      <c r="G4124" t="s">
        <v>4</v>
      </c>
      <c r="H4124" t="s">
        <v>22756</v>
      </c>
      <c r="I4124" t="s">
        <v>23</v>
      </c>
      <c r="J4124" t="s">
        <v>22757</v>
      </c>
      <c r="K4124">
        <v>3</v>
      </c>
      <c r="L4124" t="s">
        <v>5</v>
      </c>
      <c r="N4124">
        <v>0.16913634176926701</v>
      </c>
      <c r="O4124">
        <v>-0.205795288085938</v>
      </c>
      <c r="P4124">
        <v>22.6304321289063</v>
      </c>
      <c r="Q4124">
        <v>22.324901580810501</v>
      </c>
      <c r="R4124">
        <v>21.873125076293899</v>
      </c>
      <c r="S4124">
        <v>22.670618057251001</v>
      </c>
      <c r="T4124" t="s">
        <v>1813</v>
      </c>
      <c r="U4124" t="s">
        <v>105</v>
      </c>
      <c r="V4124" t="s">
        <v>22750</v>
      </c>
    </row>
    <row r="4125" spans="1:23" x14ac:dyDescent="0.25">
      <c r="A4125" t="s">
        <v>22759</v>
      </c>
      <c r="B4125">
        <v>509</v>
      </c>
      <c r="C4125" t="s">
        <v>22759</v>
      </c>
      <c r="D4125" t="s">
        <v>22760</v>
      </c>
      <c r="E4125" t="s">
        <v>22761</v>
      </c>
      <c r="F4125">
        <v>0.99879399999999996</v>
      </c>
      <c r="G4125" t="s">
        <v>4</v>
      </c>
      <c r="H4125" t="s">
        <v>22762</v>
      </c>
      <c r="I4125" t="s">
        <v>23</v>
      </c>
      <c r="J4125" t="s">
        <v>22763</v>
      </c>
      <c r="K4125">
        <v>16</v>
      </c>
      <c r="L4125" t="s">
        <v>5</v>
      </c>
      <c r="N4125">
        <v>0.68139124144605201</v>
      </c>
      <c r="O4125">
        <v>-0.331512451171875</v>
      </c>
      <c r="P4125">
        <v>22.606683731079102</v>
      </c>
      <c r="Q4125">
        <v>22.2498569488525</v>
      </c>
      <c r="R4125">
        <v>22.126411437988299</v>
      </c>
      <c r="S4125">
        <v>22.067104339599599</v>
      </c>
      <c r="T4125" t="s">
        <v>9431</v>
      </c>
      <c r="U4125" t="s">
        <v>1618</v>
      </c>
      <c r="V4125" t="s">
        <v>67</v>
      </c>
      <c r="W4125" t="s">
        <v>22758</v>
      </c>
    </row>
    <row r="4126" spans="1:23" x14ac:dyDescent="0.25">
      <c r="A4126" t="s">
        <v>22766</v>
      </c>
      <c r="B4126">
        <v>313</v>
      </c>
      <c r="C4126" t="s">
        <v>22766</v>
      </c>
      <c r="D4126" t="s">
        <v>22767</v>
      </c>
      <c r="E4126" t="s">
        <v>22768</v>
      </c>
      <c r="F4126">
        <v>0.83762999999999999</v>
      </c>
      <c r="G4126" t="s">
        <v>4</v>
      </c>
      <c r="H4126" t="s">
        <v>22771</v>
      </c>
      <c r="I4126" t="s">
        <v>23</v>
      </c>
      <c r="J4126" t="s">
        <v>22772</v>
      </c>
      <c r="K4126">
        <v>5</v>
      </c>
      <c r="L4126" t="s">
        <v>5</v>
      </c>
      <c r="N4126">
        <v>0</v>
      </c>
      <c r="O4126" t="s">
        <v>26965</v>
      </c>
      <c r="P4126" t="s">
        <v>26965</v>
      </c>
      <c r="Q4126" t="s">
        <v>26965</v>
      </c>
      <c r="R4126">
        <v>22.5520839691162</v>
      </c>
      <c r="S4126" t="s">
        <v>26965</v>
      </c>
      <c r="T4126" t="s">
        <v>22764</v>
      </c>
      <c r="U4126" t="s">
        <v>22765</v>
      </c>
      <c r="V4126" t="s">
        <v>3445</v>
      </c>
    </row>
    <row r="4127" spans="1:23" x14ac:dyDescent="0.25">
      <c r="A4127" t="s">
        <v>22775</v>
      </c>
      <c r="B4127">
        <v>669</v>
      </c>
      <c r="C4127" t="s">
        <v>22775</v>
      </c>
      <c r="D4127" t="s">
        <v>22776</v>
      </c>
      <c r="E4127" t="s">
        <v>22777</v>
      </c>
      <c r="F4127">
        <v>0.93520400000000004</v>
      </c>
      <c r="G4127" t="s">
        <v>4</v>
      </c>
      <c r="H4127" t="s">
        <v>22778</v>
      </c>
      <c r="I4127" t="s">
        <v>23</v>
      </c>
      <c r="J4127" t="s">
        <v>22779</v>
      </c>
      <c r="K4127">
        <v>12</v>
      </c>
      <c r="L4127" t="s">
        <v>5</v>
      </c>
      <c r="N4127">
        <v>0</v>
      </c>
      <c r="O4127">
        <v>-0.97932338714599598</v>
      </c>
      <c r="P4127">
        <v>25.708461761474599</v>
      </c>
      <c r="Q4127" t="s">
        <v>26965</v>
      </c>
      <c r="R4127">
        <v>25.1664142608643</v>
      </c>
      <c r="S4127">
        <v>24.291862487793001</v>
      </c>
      <c r="T4127" t="s">
        <v>22773</v>
      </c>
      <c r="V4127" t="s">
        <v>22774</v>
      </c>
    </row>
    <row r="4128" spans="1:23" x14ac:dyDescent="0.25">
      <c r="A4128" t="s">
        <v>22775</v>
      </c>
      <c r="B4128">
        <v>412</v>
      </c>
      <c r="C4128" t="s">
        <v>22775</v>
      </c>
      <c r="D4128" t="s">
        <v>22776</v>
      </c>
      <c r="E4128" t="s">
        <v>22777</v>
      </c>
      <c r="F4128">
        <v>1</v>
      </c>
      <c r="G4128" t="s">
        <v>4</v>
      </c>
      <c r="H4128" t="s">
        <v>22782</v>
      </c>
      <c r="I4128" t="s">
        <v>3730</v>
      </c>
      <c r="J4128" t="s">
        <v>22783</v>
      </c>
      <c r="K4128">
        <v>7</v>
      </c>
      <c r="L4128" t="s">
        <v>5</v>
      </c>
      <c r="N4128">
        <v>0.22377735725668599</v>
      </c>
      <c r="O4128">
        <v>-0.68616199493408203</v>
      </c>
      <c r="P4128">
        <v>21.616880416870099</v>
      </c>
      <c r="Q4128">
        <v>23.4674968719482</v>
      </c>
      <c r="R4128">
        <v>21.255744934081999</v>
      </c>
      <c r="S4128">
        <v>22.4563083648682</v>
      </c>
      <c r="T4128" t="s">
        <v>22773</v>
      </c>
      <c r="V4128" t="s">
        <v>22774</v>
      </c>
    </row>
    <row r="4129" spans="1:23" x14ac:dyDescent="0.25">
      <c r="A4129" t="s">
        <v>22788</v>
      </c>
      <c r="B4129">
        <v>398</v>
      </c>
      <c r="C4129" t="s">
        <v>22788</v>
      </c>
      <c r="D4129" t="s">
        <v>22789</v>
      </c>
      <c r="E4129" t="s">
        <v>22790</v>
      </c>
      <c r="F4129">
        <v>0.99522900000000003</v>
      </c>
      <c r="G4129" t="s">
        <v>4</v>
      </c>
      <c r="H4129" t="s">
        <v>22791</v>
      </c>
      <c r="I4129" t="s">
        <v>23</v>
      </c>
      <c r="J4129" t="s">
        <v>22792</v>
      </c>
      <c r="K4129">
        <v>3</v>
      </c>
      <c r="L4129" t="s">
        <v>5</v>
      </c>
      <c r="N4129">
        <v>0.70081069532444695</v>
      </c>
      <c r="O4129">
        <v>-1.1037855148315401</v>
      </c>
      <c r="P4129">
        <v>24.503124237060501</v>
      </c>
      <c r="Q4129">
        <v>24.2494506835938</v>
      </c>
      <c r="R4129">
        <v>23.842205047607401</v>
      </c>
      <c r="S4129">
        <v>22.7027988433838</v>
      </c>
      <c r="T4129" t="s">
        <v>22784</v>
      </c>
      <c r="U4129" t="s">
        <v>22785</v>
      </c>
      <c r="V4129" t="s">
        <v>22786</v>
      </c>
      <c r="W4129" t="s">
        <v>22787</v>
      </c>
    </row>
    <row r="4130" spans="1:23" x14ac:dyDescent="0.25">
      <c r="A4130" t="s">
        <v>22794</v>
      </c>
      <c r="B4130">
        <v>454</v>
      </c>
      <c r="C4130" t="s">
        <v>22794</v>
      </c>
      <c r="D4130" t="s">
        <v>22795</v>
      </c>
      <c r="E4130" t="s">
        <v>22796</v>
      </c>
      <c r="F4130">
        <v>0.87363000000000002</v>
      </c>
      <c r="G4130" t="s">
        <v>4</v>
      </c>
      <c r="H4130" t="s">
        <v>22797</v>
      </c>
      <c r="I4130" t="s">
        <v>84</v>
      </c>
      <c r="J4130" t="s">
        <v>22798</v>
      </c>
      <c r="K4130">
        <v>24</v>
      </c>
      <c r="L4130" t="s">
        <v>5</v>
      </c>
      <c r="N4130">
        <v>0</v>
      </c>
      <c r="O4130" t="s">
        <v>26965</v>
      </c>
      <c r="P4130" t="s">
        <v>26965</v>
      </c>
      <c r="Q4130" t="s">
        <v>26965</v>
      </c>
      <c r="R4130">
        <v>20.9894008636475</v>
      </c>
      <c r="S4130">
        <v>21.820964813232401</v>
      </c>
      <c r="T4130" t="s">
        <v>22793</v>
      </c>
      <c r="U4130" t="s">
        <v>10906</v>
      </c>
      <c r="V4130" t="s">
        <v>4707</v>
      </c>
    </row>
    <row r="4131" spans="1:23" x14ac:dyDescent="0.25">
      <c r="A4131" t="s">
        <v>22794</v>
      </c>
      <c r="B4131">
        <v>113</v>
      </c>
      <c r="C4131" t="s">
        <v>22794</v>
      </c>
      <c r="D4131" t="s">
        <v>22795</v>
      </c>
      <c r="E4131" t="s">
        <v>22796</v>
      </c>
      <c r="F4131">
        <v>0.95457099999999995</v>
      </c>
      <c r="G4131" t="s">
        <v>4</v>
      </c>
      <c r="H4131" t="s">
        <v>22799</v>
      </c>
      <c r="I4131" t="s">
        <v>23</v>
      </c>
      <c r="J4131" t="s">
        <v>22800</v>
      </c>
      <c r="K4131">
        <v>11</v>
      </c>
      <c r="L4131" t="s">
        <v>5</v>
      </c>
      <c r="N4131">
        <v>0</v>
      </c>
      <c r="O4131">
        <v>-1.5770626068115201</v>
      </c>
      <c r="P4131">
        <v>23.523128509521499</v>
      </c>
      <c r="Q4131" t="s">
        <v>26965</v>
      </c>
      <c r="R4131" t="s">
        <v>26965</v>
      </c>
      <c r="S4131">
        <v>21.94606590271</v>
      </c>
      <c r="T4131" t="s">
        <v>22793</v>
      </c>
      <c r="U4131" t="s">
        <v>10906</v>
      </c>
      <c r="V4131" t="s">
        <v>4707</v>
      </c>
    </row>
    <row r="4132" spans="1:23" x14ac:dyDescent="0.25">
      <c r="A4132" t="s">
        <v>22804</v>
      </c>
      <c r="B4132">
        <v>408</v>
      </c>
      <c r="C4132" t="s">
        <v>22804</v>
      </c>
      <c r="D4132" t="s">
        <v>22805</v>
      </c>
      <c r="E4132" t="s">
        <v>22806</v>
      </c>
      <c r="F4132">
        <v>0.98053500000000005</v>
      </c>
      <c r="G4132" t="s">
        <v>4</v>
      </c>
      <c r="H4132" t="s">
        <v>22807</v>
      </c>
      <c r="I4132" t="s">
        <v>23</v>
      </c>
      <c r="J4132" t="s">
        <v>22808</v>
      </c>
      <c r="K4132">
        <v>4</v>
      </c>
      <c r="L4132" t="s">
        <v>5</v>
      </c>
      <c r="N4132">
        <v>1.0216078158833499</v>
      </c>
      <c r="O4132">
        <v>0.238766670227051</v>
      </c>
      <c r="P4132">
        <v>23.655454635620099</v>
      </c>
      <c r="Q4132">
        <v>23.4994792938232</v>
      </c>
      <c r="R4132">
        <v>23.831323623657202</v>
      </c>
      <c r="S4132">
        <v>23.801143646240199</v>
      </c>
      <c r="T4132" t="s">
        <v>22801</v>
      </c>
      <c r="U4132" t="s">
        <v>22802</v>
      </c>
      <c r="V4132" t="s">
        <v>22803</v>
      </c>
    </row>
    <row r="4133" spans="1:23" x14ac:dyDescent="0.25">
      <c r="A4133" t="s">
        <v>22804</v>
      </c>
      <c r="B4133">
        <v>1039</v>
      </c>
      <c r="C4133" t="s">
        <v>22804</v>
      </c>
      <c r="D4133" t="s">
        <v>22805</v>
      </c>
      <c r="E4133" t="s">
        <v>22806</v>
      </c>
      <c r="F4133">
        <v>0.82391300000000001</v>
      </c>
      <c r="G4133" t="s">
        <v>4</v>
      </c>
      <c r="H4133" t="s">
        <v>22809</v>
      </c>
      <c r="I4133" t="s">
        <v>23</v>
      </c>
      <c r="J4133" t="s">
        <v>22810</v>
      </c>
      <c r="K4133">
        <v>8</v>
      </c>
      <c r="L4133" t="s">
        <v>5</v>
      </c>
      <c r="N4133">
        <v>4.0675928122120598E-2</v>
      </c>
      <c r="O4133">
        <v>0.124697685241699</v>
      </c>
      <c r="P4133">
        <v>23.433261871337901</v>
      </c>
      <c r="Q4133">
        <v>21.668043136596701</v>
      </c>
      <c r="R4133">
        <v>23.106437683105501</v>
      </c>
      <c r="S4133">
        <v>22.2442626953125</v>
      </c>
      <c r="T4133" t="s">
        <v>22801</v>
      </c>
      <c r="U4133" t="s">
        <v>22802</v>
      </c>
      <c r="V4133" t="s">
        <v>22803</v>
      </c>
    </row>
    <row r="4134" spans="1:23" x14ac:dyDescent="0.25">
      <c r="A4134" t="s">
        <v>22804</v>
      </c>
      <c r="B4134">
        <v>1041</v>
      </c>
      <c r="C4134" t="s">
        <v>22804</v>
      </c>
      <c r="D4134" t="s">
        <v>22805</v>
      </c>
      <c r="E4134" t="s">
        <v>22806</v>
      </c>
      <c r="F4134">
        <v>0.86682899999999996</v>
      </c>
      <c r="G4134" t="s">
        <v>4</v>
      </c>
      <c r="H4134" t="s">
        <v>22811</v>
      </c>
      <c r="I4134" t="s">
        <v>23</v>
      </c>
      <c r="J4134" t="s">
        <v>22812</v>
      </c>
      <c r="K4134">
        <v>10</v>
      </c>
      <c r="L4134" t="s">
        <v>5</v>
      </c>
      <c r="N4134">
        <v>0.32065315329247102</v>
      </c>
      <c r="O4134">
        <v>0.69404983520507801</v>
      </c>
      <c r="P4134">
        <v>20.5375366210938</v>
      </c>
      <c r="Q4134">
        <v>22.033452987670898</v>
      </c>
      <c r="R4134">
        <v>22.268194198608398</v>
      </c>
      <c r="S4134">
        <v>21.690895080566399</v>
      </c>
      <c r="T4134" t="s">
        <v>22801</v>
      </c>
      <c r="U4134" t="s">
        <v>22802</v>
      </c>
      <c r="V4134" t="s">
        <v>22803</v>
      </c>
    </row>
    <row r="4135" spans="1:23" x14ac:dyDescent="0.25">
      <c r="A4135" t="s">
        <v>22804</v>
      </c>
      <c r="B4135">
        <v>864</v>
      </c>
      <c r="C4135" t="s">
        <v>22804</v>
      </c>
      <c r="D4135" t="s">
        <v>22805</v>
      </c>
      <c r="E4135" t="s">
        <v>22806</v>
      </c>
      <c r="F4135">
        <v>0.99646699999999999</v>
      </c>
      <c r="G4135" t="s">
        <v>4</v>
      </c>
      <c r="H4135" t="s">
        <v>22813</v>
      </c>
      <c r="I4135" t="s">
        <v>23</v>
      </c>
      <c r="J4135" t="s">
        <v>22814</v>
      </c>
      <c r="K4135">
        <v>3</v>
      </c>
      <c r="L4135" t="s">
        <v>5</v>
      </c>
      <c r="N4135">
        <v>0</v>
      </c>
      <c r="O4135">
        <v>0.15289115905761699</v>
      </c>
      <c r="P4135" t="s">
        <v>26965</v>
      </c>
      <c r="Q4135">
        <v>24.321617126464801</v>
      </c>
      <c r="R4135">
        <v>24.193851470947301</v>
      </c>
      <c r="S4135">
        <v>24.755165100097699</v>
      </c>
      <c r="T4135" t="s">
        <v>22801</v>
      </c>
      <c r="U4135" t="s">
        <v>22802</v>
      </c>
      <c r="V4135" t="s">
        <v>22803</v>
      </c>
    </row>
    <row r="4136" spans="1:23" x14ac:dyDescent="0.25">
      <c r="A4136" t="s">
        <v>22804</v>
      </c>
      <c r="B4136">
        <v>536</v>
      </c>
      <c r="C4136" t="s">
        <v>22804</v>
      </c>
      <c r="D4136" t="s">
        <v>22805</v>
      </c>
      <c r="E4136" t="s">
        <v>22806</v>
      </c>
      <c r="F4136">
        <v>1</v>
      </c>
      <c r="G4136" t="s">
        <v>4</v>
      </c>
      <c r="H4136" t="s">
        <v>22815</v>
      </c>
      <c r="I4136" t="s">
        <v>23</v>
      </c>
      <c r="J4136" t="s">
        <v>22816</v>
      </c>
      <c r="K4136">
        <v>1</v>
      </c>
      <c r="L4136" t="s">
        <v>5</v>
      </c>
      <c r="N4136">
        <v>0.50703476848038098</v>
      </c>
      <c r="O4136">
        <v>0.31921291351318398</v>
      </c>
      <c r="P4136">
        <v>24.352521896362301</v>
      </c>
      <c r="Q4136">
        <v>23.885950088501001</v>
      </c>
      <c r="R4136">
        <v>24.483146667480501</v>
      </c>
      <c r="S4136">
        <v>24.393751144409201</v>
      </c>
      <c r="T4136" t="s">
        <v>22801</v>
      </c>
      <c r="U4136" t="s">
        <v>22802</v>
      </c>
      <c r="V4136" t="s">
        <v>22803</v>
      </c>
    </row>
    <row r="4137" spans="1:23" x14ac:dyDescent="0.25">
      <c r="A4137" t="s">
        <v>22819</v>
      </c>
      <c r="B4137">
        <v>196</v>
      </c>
      <c r="C4137" t="s">
        <v>22819</v>
      </c>
      <c r="D4137" t="s">
        <v>22820</v>
      </c>
      <c r="E4137" t="s">
        <v>22821</v>
      </c>
      <c r="F4137">
        <v>1</v>
      </c>
      <c r="G4137" t="s">
        <v>4</v>
      </c>
      <c r="H4137" t="s">
        <v>22822</v>
      </c>
      <c r="I4137" t="s">
        <v>23</v>
      </c>
      <c r="J4137" t="s">
        <v>22823</v>
      </c>
      <c r="K4137">
        <v>6</v>
      </c>
      <c r="L4137" t="s">
        <v>5</v>
      </c>
      <c r="N4137">
        <v>0.33150769098336103</v>
      </c>
      <c r="O4137">
        <v>0.52155685424804699</v>
      </c>
      <c r="P4137">
        <v>22.783906936645501</v>
      </c>
      <c r="Q4137">
        <v>22.199254989623999</v>
      </c>
      <c r="R4137">
        <v>22.507461547851602</v>
      </c>
      <c r="S4137">
        <v>23.518814086914102</v>
      </c>
      <c r="T4137" t="s">
        <v>22817</v>
      </c>
      <c r="U4137" t="s">
        <v>22818</v>
      </c>
      <c r="V4137" t="s">
        <v>236</v>
      </c>
    </row>
    <row r="4138" spans="1:23" x14ac:dyDescent="0.25">
      <c r="A4138" t="s">
        <v>22840</v>
      </c>
      <c r="B4138">
        <v>31</v>
      </c>
      <c r="C4138" t="s">
        <v>22840</v>
      </c>
      <c r="D4138" t="s">
        <v>22841</v>
      </c>
      <c r="E4138" t="s">
        <v>22842</v>
      </c>
      <c r="F4138">
        <v>0.98488600000000004</v>
      </c>
      <c r="G4138" t="s">
        <v>4</v>
      </c>
      <c r="H4138" t="s">
        <v>22843</v>
      </c>
      <c r="I4138" t="s">
        <v>23</v>
      </c>
      <c r="J4138" t="s">
        <v>22844</v>
      </c>
      <c r="K4138">
        <v>3</v>
      </c>
      <c r="L4138" t="s">
        <v>5</v>
      </c>
      <c r="N4138">
        <v>0.167613235151573</v>
      </c>
      <c r="O4138">
        <v>0.19983005523681599</v>
      </c>
      <c r="P4138">
        <v>26.577299118041999</v>
      </c>
      <c r="Q4138">
        <v>25.741806030273398</v>
      </c>
      <c r="R4138">
        <v>26.375804901123001</v>
      </c>
      <c r="S4138">
        <v>26.342960357666001</v>
      </c>
      <c r="T4138" t="s">
        <v>22836</v>
      </c>
      <c r="U4138" t="s">
        <v>22837</v>
      </c>
      <c r="V4138" t="s">
        <v>22838</v>
      </c>
      <c r="W4138" t="s">
        <v>22839</v>
      </c>
    </row>
    <row r="4139" spans="1:23" x14ac:dyDescent="0.25">
      <c r="A4139" t="s">
        <v>22847</v>
      </c>
      <c r="B4139">
        <v>1645</v>
      </c>
      <c r="C4139" t="s">
        <v>22847</v>
      </c>
      <c r="D4139" t="s">
        <v>22848</v>
      </c>
      <c r="E4139" t="s">
        <v>22849</v>
      </c>
      <c r="F4139">
        <v>0.99936000000000003</v>
      </c>
      <c r="G4139" t="s">
        <v>4</v>
      </c>
      <c r="H4139" t="s">
        <v>22850</v>
      </c>
      <c r="I4139" t="s">
        <v>23</v>
      </c>
      <c r="J4139" t="s">
        <v>22851</v>
      </c>
      <c r="K4139">
        <v>13</v>
      </c>
      <c r="L4139" t="s">
        <v>5</v>
      </c>
      <c r="N4139">
        <v>0.71626501999040904</v>
      </c>
      <c r="O4139">
        <v>0.27656078338623002</v>
      </c>
      <c r="P4139">
        <v>24.826143264770501</v>
      </c>
      <c r="Q4139">
        <v>24.5446872711182</v>
      </c>
      <c r="R4139">
        <v>24.985591888427699</v>
      </c>
      <c r="S4139">
        <v>24.938360214233398</v>
      </c>
      <c r="T4139" t="s">
        <v>22845</v>
      </c>
      <c r="U4139" t="s">
        <v>22846</v>
      </c>
      <c r="V4139" t="s">
        <v>18168</v>
      </c>
    </row>
    <row r="4140" spans="1:23" x14ac:dyDescent="0.25">
      <c r="A4140" t="s">
        <v>22847</v>
      </c>
      <c r="B4140">
        <v>767</v>
      </c>
      <c r="C4140" t="s">
        <v>22847</v>
      </c>
      <c r="D4140" t="s">
        <v>22848</v>
      </c>
      <c r="E4140" t="s">
        <v>22849</v>
      </c>
      <c r="F4140">
        <v>1</v>
      </c>
      <c r="G4140" t="s">
        <v>4</v>
      </c>
      <c r="H4140" t="s">
        <v>22852</v>
      </c>
      <c r="I4140" t="s">
        <v>23</v>
      </c>
      <c r="J4140" t="s">
        <v>22853</v>
      </c>
      <c r="K4140">
        <v>4</v>
      </c>
      <c r="L4140" t="s">
        <v>5</v>
      </c>
      <c r="N4140">
        <v>7.6544301131561299E-2</v>
      </c>
      <c r="O4140">
        <v>-6.1671257019043003E-2</v>
      </c>
      <c r="P4140">
        <v>25.581270217895501</v>
      </c>
      <c r="Q4140">
        <v>26.112611770629901</v>
      </c>
      <c r="R4140">
        <v>25.803855895996101</v>
      </c>
      <c r="S4140">
        <v>25.7666835784912</v>
      </c>
      <c r="T4140" t="s">
        <v>22845</v>
      </c>
      <c r="U4140" t="s">
        <v>22846</v>
      </c>
      <c r="V4140" t="s">
        <v>18168</v>
      </c>
    </row>
    <row r="4141" spans="1:23" x14ac:dyDescent="0.25">
      <c r="A4141" t="s">
        <v>22847</v>
      </c>
      <c r="B4141">
        <v>1292</v>
      </c>
      <c r="C4141" t="s">
        <v>22847</v>
      </c>
      <c r="D4141" t="s">
        <v>22848</v>
      </c>
      <c r="E4141" t="s">
        <v>22849</v>
      </c>
      <c r="F4141">
        <v>0.81704900000000003</v>
      </c>
      <c r="G4141" t="s">
        <v>4</v>
      </c>
      <c r="H4141" t="s">
        <v>22856</v>
      </c>
      <c r="I4141" t="s">
        <v>23</v>
      </c>
      <c r="J4141" t="s">
        <v>22857</v>
      </c>
      <c r="K4141">
        <v>13</v>
      </c>
      <c r="L4141" t="s">
        <v>5</v>
      </c>
      <c r="N4141">
        <v>0</v>
      </c>
      <c r="O4141" t="s">
        <v>26965</v>
      </c>
      <c r="P4141" t="s">
        <v>26965</v>
      </c>
      <c r="Q4141" t="s">
        <v>26965</v>
      </c>
      <c r="R4141">
        <v>21.154497146606399</v>
      </c>
      <c r="S4141" t="s">
        <v>26965</v>
      </c>
      <c r="T4141" t="s">
        <v>22845</v>
      </c>
      <c r="U4141" t="s">
        <v>22846</v>
      </c>
      <c r="V4141" t="s">
        <v>18168</v>
      </c>
    </row>
    <row r="4142" spans="1:23" x14ac:dyDescent="0.25">
      <c r="A4142" t="s">
        <v>22847</v>
      </c>
      <c r="B4142">
        <v>598</v>
      </c>
      <c r="C4142" t="s">
        <v>22847</v>
      </c>
      <c r="D4142" t="s">
        <v>22848</v>
      </c>
      <c r="E4142" t="s">
        <v>22849</v>
      </c>
      <c r="F4142">
        <v>0.99999899999999997</v>
      </c>
      <c r="G4142" t="s">
        <v>4</v>
      </c>
      <c r="H4142" t="s">
        <v>22858</v>
      </c>
      <c r="I4142" t="s">
        <v>58</v>
      </c>
      <c r="J4142" t="s">
        <v>22859</v>
      </c>
      <c r="K4142">
        <v>8</v>
      </c>
      <c r="L4142" t="s">
        <v>5</v>
      </c>
      <c r="N4142">
        <v>0.238913237690078</v>
      </c>
      <c r="O4142">
        <v>-0.12551307678222701</v>
      </c>
      <c r="P4142">
        <v>26.253208160400401</v>
      </c>
      <c r="Q4142">
        <v>26.106693267822301</v>
      </c>
      <c r="R4142">
        <v>26.229804992675799</v>
      </c>
      <c r="S4142">
        <v>25.879070281982401</v>
      </c>
      <c r="T4142" t="s">
        <v>22845</v>
      </c>
      <c r="U4142" t="s">
        <v>22846</v>
      </c>
      <c r="V4142" t="s">
        <v>18168</v>
      </c>
    </row>
    <row r="4143" spans="1:23" x14ac:dyDescent="0.25">
      <c r="A4143" t="s">
        <v>22847</v>
      </c>
      <c r="B4143">
        <v>584</v>
      </c>
      <c r="C4143" t="s">
        <v>22847</v>
      </c>
      <c r="D4143" t="s">
        <v>22848</v>
      </c>
      <c r="E4143" t="s">
        <v>22849</v>
      </c>
      <c r="F4143">
        <v>0.99453999999999998</v>
      </c>
      <c r="G4143" t="s">
        <v>4</v>
      </c>
      <c r="H4143" t="s">
        <v>22860</v>
      </c>
      <c r="I4143" t="s">
        <v>62</v>
      </c>
      <c r="J4143" t="s">
        <v>22861</v>
      </c>
      <c r="K4143">
        <v>17</v>
      </c>
      <c r="L4143" t="s">
        <v>5</v>
      </c>
      <c r="N4143">
        <v>0.15112419918043399</v>
      </c>
      <c r="O4143">
        <v>9.3858718872070299E-2</v>
      </c>
      <c r="P4143">
        <v>25.021406173706101</v>
      </c>
      <c r="Q4143">
        <v>24.9621696472168</v>
      </c>
      <c r="R4143">
        <v>24.871829986572301</v>
      </c>
      <c r="S4143">
        <v>25.299463272094702</v>
      </c>
      <c r="T4143" t="s">
        <v>22845</v>
      </c>
      <c r="U4143" t="s">
        <v>22846</v>
      </c>
      <c r="V4143" t="s">
        <v>18168</v>
      </c>
    </row>
    <row r="4144" spans="1:23" x14ac:dyDescent="0.25">
      <c r="A4144" t="s">
        <v>22847</v>
      </c>
      <c r="B4144">
        <v>489</v>
      </c>
      <c r="C4144" t="s">
        <v>22847</v>
      </c>
      <c r="D4144" t="s">
        <v>22848</v>
      </c>
      <c r="E4144" t="s">
        <v>22849</v>
      </c>
      <c r="F4144">
        <v>0.98990500000000003</v>
      </c>
      <c r="G4144" t="s">
        <v>4</v>
      </c>
      <c r="H4144" t="s">
        <v>22866</v>
      </c>
      <c r="I4144" t="s">
        <v>23</v>
      </c>
      <c r="J4144" t="s">
        <v>22867</v>
      </c>
      <c r="K4144">
        <v>14</v>
      </c>
      <c r="L4144" t="s">
        <v>5</v>
      </c>
      <c r="N4144">
        <v>0.14469285112767899</v>
      </c>
      <c r="O4144">
        <v>-0.18973731994628901</v>
      </c>
      <c r="P4144">
        <v>25.156457901001001</v>
      </c>
      <c r="Q4144">
        <v>24.379478454589801</v>
      </c>
      <c r="R4144">
        <v>24.813331604003899</v>
      </c>
      <c r="S4144">
        <v>24.3431301116943</v>
      </c>
      <c r="T4144" t="s">
        <v>22845</v>
      </c>
      <c r="U4144" t="s">
        <v>22846</v>
      </c>
      <c r="V4144" t="s">
        <v>18168</v>
      </c>
    </row>
    <row r="4145" spans="1:23" x14ac:dyDescent="0.25">
      <c r="A4145" t="s">
        <v>22847</v>
      </c>
      <c r="B4145">
        <v>350</v>
      </c>
      <c r="C4145" t="s">
        <v>22847</v>
      </c>
      <c r="D4145" t="s">
        <v>22848</v>
      </c>
      <c r="E4145" t="s">
        <v>22849</v>
      </c>
      <c r="F4145">
        <v>0.99975800000000004</v>
      </c>
      <c r="G4145" t="s">
        <v>4</v>
      </c>
      <c r="H4145" t="s">
        <v>22868</v>
      </c>
      <c r="I4145" t="s">
        <v>23</v>
      </c>
      <c r="J4145" t="s">
        <v>22869</v>
      </c>
      <c r="K4145">
        <v>2</v>
      </c>
      <c r="L4145" t="s">
        <v>5</v>
      </c>
      <c r="N4145">
        <v>0.33000356274910397</v>
      </c>
      <c r="O4145">
        <v>-1.09429264068604</v>
      </c>
      <c r="P4145">
        <v>24.519353866577099</v>
      </c>
      <c r="Q4145">
        <v>24.456071853637699</v>
      </c>
      <c r="R4145">
        <v>22.163124084472699</v>
      </c>
      <c r="S4145">
        <v>24.623716354370099</v>
      </c>
      <c r="T4145" t="s">
        <v>22845</v>
      </c>
      <c r="U4145" t="s">
        <v>22846</v>
      </c>
      <c r="V4145" t="s">
        <v>18168</v>
      </c>
    </row>
    <row r="4146" spans="1:23" x14ac:dyDescent="0.25">
      <c r="A4146" t="s">
        <v>22847</v>
      </c>
      <c r="B4146">
        <v>637</v>
      </c>
      <c r="C4146" t="s">
        <v>22847</v>
      </c>
      <c r="D4146" t="s">
        <v>22848</v>
      </c>
      <c r="E4146" t="s">
        <v>22849</v>
      </c>
      <c r="F4146">
        <v>0.98660599999999998</v>
      </c>
      <c r="G4146" t="s">
        <v>4</v>
      </c>
      <c r="H4146" t="s">
        <v>22870</v>
      </c>
      <c r="I4146" t="s">
        <v>22872</v>
      </c>
      <c r="J4146" t="s">
        <v>22871</v>
      </c>
      <c r="K4146">
        <v>12</v>
      </c>
      <c r="L4146" t="s">
        <v>5</v>
      </c>
      <c r="N4146">
        <v>0.13654360020454001</v>
      </c>
      <c r="O4146">
        <v>0.256808280944824</v>
      </c>
      <c r="P4146">
        <v>22.860639572143601</v>
      </c>
      <c r="Q4146">
        <v>22.250551223754901</v>
      </c>
      <c r="R4146">
        <v>23.3842964172363</v>
      </c>
      <c r="S4146">
        <v>22.2405109405518</v>
      </c>
      <c r="T4146" t="s">
        <v>22845</v>
      </c>
      <c r="U4146" t="s">
        <v>22846</v>
      </c>
      <c r="V4146" t="s">
        <v>18168</v>
      </c>
    </row>
    <row r="4147" spans="1:23" x14ac:dyDescent="0.25">
      <c r="A4147" t="s">
        <v>22875</v>
      </c>
      <c r="B4147">
        <v>701</v>
      </c>
      <c r="C4147" t="s">
        <v>22875</v>
      </c>
      <c r="D4147" t="s">
        <v>22876</v>
      </c>
      <c r="E4147" t="s">
        <v>22877</v>
      </c>
      <c r="F4147">
        <v>1</v>
      </c>
      <c r="G4147" t="s">
        <v>4</v>
      </c>
      <c r="H4147" t="s">
        <v>22882</v>
      </c>
      <c r="I4147" t="s">
        <v>23</v>
      </c>
      <c r="J4147" t="s">
        <v>22883</v>
      </c>
      <c r="K4147">
        <v>3</v>
      </c>
      <c r="L4147" t="s">
        <v>5</v>
      </c>
      <c r="N4147">
        <v>0.29970689847097598</v>
      </c>
      <c r="O4147">
        <v>0.64177131652831998</v>
      </c>
      <c r="P4147">
        <v>21.220399856567401</v>
      </c>
      <c r="Q4147">
        <v>20.971128463745099</v>
      </c>
      <c r="R4147">
        <v>22.516843795776399</v>
      </c>
      <c r="S4147">
        <v>20.958227157592798</v>
      </c>
      <c r="T4147" t="s">
        <v>22873</v>
      </c>
      <c r="U4147" t="s">
        <v>22874</v>
      </c>
      <c r="V4147" t="s">
        <v>726</v>
      </c>
    </row>
    <row r="4148" spans="1:23" x14ac:dyDescent="0.25">
      <c r="A4148" t="s">
        <v>22875</v>
      </c>
      <c r="B4148">
        <v>876</v>
      </c>
      <c r="C4148" t="s">
        <v>22875</v>
      </c>
      <c r="D4148" t="s">
        <v>22876</v>
      </c>
      <c r="E4148" t="s">
        <v>22877</v>
      </c>
      <c r="F4148">
        <v>0.99859900000000001</v>
      </c>
      <c r="G4148" t="s">
        <v>4</v>
      </c>
      <c r="H4148" t="s">
        <v>22886</v>
      </c>
      <c r="I4148" t="s">
        <v>23</v>
      </c>
      <c r="J4148" t="s">
        <v>22887</v>
      </c>
      <c r="K4148">
        <v>11</v>
      </c>
      <c r="L4148" t="s">
        <v>5</v>
      </c>
      <c r="N4148">
        <v>0.25072379416243301</v>
      </c>
      <c r="O4148">
        <v>0.32520866394043002</v>
      </c>
      <c r="P4148">
        <v>25.681318283081101</v>
      </c>
      <c r="Q4148">
        <v>24.9336853027344</v>
      </c>
      <c r="R4148">
        <v>25.919548034668001</v>
      </c>
      <c r="S4148">
        <v>25.345872879028299</v>
      </c>
      <c r="T4148" t="s">
        <v>22873</v>
      </c>
      <c r="U4148" t="s">
        <v>22874</v>
      </c>
      <c r="V4148" t="s">
        <v>726</v>
      </c>
    </row>
    <row r="4149" spans="1:23" x14ac:dyDescent="0.25">
      <c r="A4149" t="s">
        <v>22895</v>
      </c>
      <c r="B4149">
        <v>229</v>
      </c>
      <c r="C4149" t="s">
        <v>22895</v>
      </c>
      <c r="D4149" t="s">
        <v>22896</v>
      </c>
      <c r="E4149" t="s">
        <v>22897</v>
      </c>
      <c r="F4149">
        <v>0.949075</v>
      </c>
      <c r="G4149" t="s">
        <v>4</v>
      </c>
      <c r="H4149" t="s">
        <v>22900</v>
      </c>
      <c r="I4149" t="s">
        <v>23</v>
      </c>
      <c r="J4149" t="s">
        <v>22901</v>
      </c>
      <c r="K4149">
        <v>3</v>
      </c>
      <c r="L4149" t="s">
        <v>5</v>
      </c>
      <c r="N4149">
        <v>1.38004182862225</v>
      </c>
      <c r="O4149">
        <v>1.8618917465210001</v>
      </c>
      <c r="P4149">
        <v>21.548255920410199</v>
      </c>
      <c r="Q4149">
        <v>20.9384765625</v>
      </c>
      <c r="R4149">
        <v>23.352455139160199</v>
      </c>
      <c r="S4149">
        <v>22.858060836791999</v>
      </c>
      <c r="T4149" t="s">
        <v>22894</v>
      </c>
      <c r="U4149" t="s">
        <v>293</v>
      </c>
      <c r="V4149" t="s">
        <v>483</v>
      </c>
    </row>
    <row r="4150" spans="1:23" x14ac:dyDescent="0.25">
      <c r="A4150" t="s">
        <v>22904</v>
      </c>
      <c r="B4150">
        <v>18</v>
      </c>
      <c r="C4150" t="s">
        <v>22904</v>
      </c>
      <c r="D4150" t="s">
        <v>22905</v>
      </c>
      <c r="E4150" t="s">
        <v>22906</v>
      </c>
      <c r="F4150">
        <v>0.998054</v>
      </c>
      <c r="G4150" t="s">
        <v>4</v>
      </c>
      <c r="H4150" t="s">
        <v>22907</v>
      </c>
      <c r="I4150" t="s">
        <v>23</v>
      </c>
      <c r="J4150" t="s">
        <v>22908</v>
      </c>
      <c r="K4150">
        <v>11</v>
      </c>
      <c r="L4150" t="s">
        <v>5</v>
      </c>
      <c r="N4150">
        <v>6.1738047278136102E-2</v>
      </c>
      <c r="O4150">
        <v>2.6350021362304701E-2</v>
      </c>
      <c r="P4150">
        <v>26.167486190795898</v>
      </c>
      <c r="Q4150">
        <v>25.902584075927699</v>
      </c>
      <c r="R4150">
        <v>26.0180339813232</v>
      </c>
      <c r="S4150">
        <v>26.104736328125</v>
      </c>
      <c r="T4150" t="s">
        <v>22902</v>
      </c>
      <c r="U4150" t="s">
        <v>22903</v>
      </c>
      <c r="V4150" t="s">
        <v>1293</v>
      </c>
    </row>
    <row r="4151" spans="1:23" x14ac:dyDescent="0.25">
      <c r="A4151" t="s">
        <v>22912</v>
      </c>
      <c r="B4151">
        <v>140</v>
      </c>
      <c r="C4151" t="s">
        <v>22912</v>
      </c>
      <c r="D4151" t="s">
        <v>22913</v>
      </c>
      <c r="E4151" t="s">
        <v>22914</v>
      </c>
      <c r="F4151">
        <v>0.99997800000000003</v>
      </c>
      <c r="G4151" t="s">
        <v>4</v>
      </c>
      <c r="H4151" t="s">
        <v>22915</v>
      </c>
      <c r="I4151" t="s">
        <v>23</v>
      </c>
      <c r="J4151" t="s">
        <v>22916</v>
      </c>
      <c r="K4151">
        <v>10</v>
      </c>
      <c r="L4151" t="s">
        <v>5</v>
      </c>
      <c r="N4151">
        <v>3.6690514849868502E-2</v>
      </c>
      <c r="O4151">
        <v>-1.34191513061523E-2</v>
      </c>
      <c r="P4151">
        <v>27.0056037902832</v>
      </c>
      <c r="Q4151">
        <v>26.899774551391602</v>
      </c>
      <c r="R4151">
        <v>27.043331146240199</v>
      </c>
      <c r="S4151">
        <v>26.835208892822301</v>
      </c>
      <c r="T4151" t="s">
        <v>22909</v>
      </c>
      <c r="U4151" t="s">
        <v>22910</v>
      </c>
      <c r="V4151" t="s">
        <v>22911</v>
      </c>
    </row>
    <row r="4152" spans="1:23" x14ac:dyDescent="0.25">
      <c r="A4152" t="s">
        <v>22920</v>
      </c>
      <c r="B4152">
        <v>955</v>
      </c>
      <c r="C4152" t="s">
        <v>22920</v>
      </c>
      <c r="D4152" t="s">
        <v>22921</v>
      </c>
      <c r="E4152" t="s">
        <v>22922</v>
      </c>
      <c r="F4152">
        <v>0.85675100000000004</v>
      </c>
      <c r="G4152" t="s">
        <v>4</v>
      </c>
      <c r="H4152" t="s">
        <v>22923</v>
      </c>
      <c r="I4152" t="s">
        <v>3549</v>
      </c>
      <c r="J4152" t="s">
        <v>22924</v>
      </c>
      <c r="K4152">
        <v>4</v>
      </c>
      <c r="L4152" t="s">
        <v>5</v>
      </c>
      <c r="N4152">
        <v>0</v>
      </c>
      <c r="O4152">
        <v>-2.2547349929809601</v>
      </c>
      <c r="P4152">
        <v>25.699382781982401</v>
      </c>
      <c r="Q4152" t="s">
        <v>26965</v>
      </c>
      <c r="R4152">
        <v>22.6484050750732</v>
      </c>
      <c r="S4152">
        <v>24.240890502929702</v>
      </c>
      <c r="T4152" t="s">
        <v>22917</v>
      </c>
      <c r="U4152" t="s">
        <v>22918</v>
      </c>
      <c r="V4152" t="s">
        <v>22919</v>
      </c>
      <c r="W4152" t="s">
        <v>8240</v>
      </c>
    </row>
    <row r="4153" spans="1:23" x14ac:dyDescent="0.25">
      <c r="A4153" t="s">
        <v>22920</v>
      </c>
      <c r="B4153">
        <v>152</v>
      </c>
      <c r="C4153" t="s">
        <v>22920</v>
      </c>
      <c r="D4153" t="s">
        <v>22921</v>
      </c>
      <c r="E4153" t="s">
        <v>22922</v>
      </c>
      <c r="F4153">
        <v>1</v>
      </c>
      <c r="G4153" t="s">
        <v>4</v>
      </c>
      <c r="H4153" t="s">
        <v>22927</v>
      </c>
      <c r="I4153" t="s">
        <v>66</v>
      </c>
      <c r="J4153" t="s">
        <v>22926</v>
      </c>
      <c r="K4153">
        <v>8</v>
      </c>
      <c r="L4153" t="s">
        <v>5</v>
      </c>
      <c r="N4153">
        <v>0.71767889978422394</v>
      </c>
      <c r="O4153">
        <v>-1.30101490020752</v>
      </c>
      <c r="P4153">
        <v>24.0333862304688</v>
      </c>
      <c r="Q4153">
        <v>23.979194641113299</v>
      </c>
      <c r="R4153">
        <v>22.036039352416999</v>
      </c>
      <c r="S4153">
        <v>23.37451171875</v>
      </c>
      <c r="T4153" t="s">
        <v>22917</v>
      </c>
      <c r="U4153" t="s">
        <v>22918</v>
      </c>
      <c r="V4153" t="s">
        <v>22919</v>
      </c>
      <c r="W4153" t="s">
        <v>8240</v>
      </c>
    </row>
    <row r="4154" spans="1:23" x14ac:dyDescent="0.25">
      <c r="A4154" t="s">
        <v>22920</v>
      </c>
      <c r="B4154">
        <v>938</v>
      </c>
      <c r="C4154" t="s">
        <v>22920</v>
      </c>
      <c r="D4154" t="s">
        <v>22921</v>
      </c>
      <c r="E4154" t="s">
        <v>22922</v>
      </c>
      <c r="F4154">
        <v>0.99946800000000002</v>
      </c>
      <c r="G4154" t="s">
        <v>4</v>
      </c>
      <c r="H4154" t="s">
        <v>22928</v>
      </c>
      <c r="I4154" t="s">
        <v>23</v>
      </c>
      <c r="J4154" t="s">
        <v>22929</v>
      </c>
      <c r="K4154">
        <v>3</v>
      </c>
      <c r="L4154" t="s">
        <v>5</v>
      </c>
      <c r="N4154">
        <v>1.3050863809139199</v>
      </c>
      <c r="O4154">
        <v>-0.25157737731933599</v>
      </c>
      <c r="P4154">
        <v>24.679063796997099</v>
      </c>
      <c r="Q4154">
        <v>24.5801486968994</v>
      </c>
      <c r="R4154">
        <v>24.347394943237301</v>
      </c>
      <c r="S4154">
        <v>24.408662796020501</v>
      </c>
      <c r="T4154" t="s">
        <v>22917</v>
      </c>
      <c r="U4154" t="s">
        <v>22918</v>
      </c>
      <c r="V4154" t="s">
        <v>22919</v>
      </c>
      <c r="W4154" t="s">
        <v>8240</v>
      </c>
    </row>
    <row r="4155" spans="1:23" x14ac:dyDescent="0.25">
      <c r="A4155" t="s">
        <v>22920</v>
      </c>
      <c r="B4155">
        <v>942</v>
      </c>
      <c r="C4155" t="s">
        <v>22920</v>
      </c>
      <c r="D4155" t="s">
        <v>22921</v>
      </c>
      <c r="E4155" t="s">
        <v>22922</v>
      </c>
      <c r="F4155">
        <v>0.83660999999999996</v>
      </c>
      <c r="G4155" t="s">
        <v>4</v>
      </c>
      <c r="H4155" t="s">
        <v>22930</v>
      </c>
      <c r="I4155" t="s">
        <v>7192</v>
      </c>
      <c r="J4155" t="s">
        <v>22931</v>
      </c>
      <c r="K4155">
        <v>7</v>
      </c>
      <c r="L4155" t="s">
        <v>5</v>
      </c>
      <c r="N4155">
        <v>0</v>
      </c>
      <c r="O4155">
        <v>-0.29972648620605502</v>
      </c>
      <c r="P4155">
        <v>24.984289169311499</v>
      </c>
      <c r="Q4155">
        <v>24.824396133422901</v>
      </c>
      <c r="R4155">
        <v>24.604616165161101</v>
      </c>
      <c r="S4155" t="s">
        <v>26965</v>
      </c>
      <c r="T4155" t="s">
        <v>22917</v>
      </c>
      <c r="U4155" t="s">
        <v>22918</v>
      </c>
      <c r="V4155" t="s">
        <v>22919</v>
      </c>
      <c r="W4155" t="s">
        <v>8240</v>
      </c>
    </row>
    <row r="4156" spans="1:23" x14ac:dyDescent="0.25">
      <c r="A4156" t="s">
        <v>22920</v>
      </c>
      <c r="B4156">
        <v>215</v>
      </c>
      <c r="C4156" t="s">
        <v>22920</v>
      </c>
      <c r="D4156" t="s">
        <v>22921</v>
      </c>
      <c r="E4156" t="s">
        <v>22922</v>
      </c>
      <c r="F4156">
        <v>0.99731000000000003</v>
      </c>
      <c r="G4156" t="s">
        <v>4</v>
      </c>
      <c r="H4156" t="s">
        <v>22932</v>
      </c>
      <c r="I4156" t="s">
        <v>23</v>
      </c>
      <c r="J4156" t="s">
        <v>22933</v>
      </c>
      <c r="K4156">
        <v>19</v>
      </c>
      <c r="L4156" t="s">
        <v>5</v>
      </c>
      <c r="N4156">
        <v>0.140670934843142</v>
      </c>
      <c r="O4156">
        <v>-0.162920951843262</v>
      </c>
      <c r="P4156">
        <v>25.229896545410199</v>
      </c>
      <c r="Q4156">
        <v>24.7143440246582</v>
      </c>
      <c r="R4156">
        <v>25.115213394165</v>
      </c>
      <c r="S4156">
        <v>24.5031852722168</v>
      </c>
      <c r="T4156" t="s">
        <v>22917</v>
      </c>
      <c r="U4156" t="s">
        <v>22918</v>
      </c>
      <c r="V4156" t="s">
        <v>22919</v>
      </c>
      <c r="W4156" t="s">
        <v>8240</v>
      </c>
    </row>
    <row r="4157" spans="1:23" x14ac:dyDescent="0.25">
      <c r="A4157" t="s">
        <v>22920</v>
      </c>
      <c r="B4157">
        <v>1509</v>
      </c>
      <c r="C4157" t="s">
        <v>22920</v>
      </c>
      <c r="D4157" t="s">
        <v>22921</v>
      </c>
      <c r="E4157" t="s">
        <v>22922</v>
      </c>
      <c r="F4157">
        <v>0.92895399999999995</v>
      </c>
      <c r="G4157" t="s">
        <v>4</v>
      </c>
      <c r="H4157" t="s">
        <v>22934</v>
      </c>
      <c r="I4157" t="s">
        <v>23</v>
      </c>
      <c r="J4157" t="s">
        <v>22935</v>
      </c>
      <c r="K4157">
        <v>2</v>
      </c>
      <c r="L4157" t="s">
        <v>5</v>
      </c>
      <c r="N4157">
        <v>0</v>
      </c>
      <c r="O4157" t="s">
        <v>26965</v>
      </c>
      <c r="P4157">
        <v>23.0181484222412</v>
      </c>
      <c r="Q4157">
        <v>22.793226242065401</v>
      </c>
      <c r="R4157" t="s">
        <v>26965</v>
      </c>
      <c r="S4157" t="s">
        <v>26965</v>
      </c>
      <c r="T4157" t="s">
        <v>22917</v>
      </c>
      <c r="U4157" t="s">
        <v>22918</v>
      </c>
      <c r="V4157" t="s">
        <v>22919</v>
      </c>
      <c r="W4157" t="s">
        <v>8240</v>
      </c>
    </row>
    <row r="4158" spans="1:23" x14ac:dyDescent="0.25">
      <c r="A4158" t="s">
        <v>22920</v>
      </c>
      <c r="B4158">
        <v>1449</v>
      </c>
      <c r="C4158" t="s">
        <v>22920</v>
      </c>
      <c r="D4158" t="s">
        <v>22921</v>
      </c>
      <c r="E4158" t="s">
        <v>22922</v>
      </c>
      <c r="F4158">
        <v>0.99083900000000003</v>
      </c>
      <c r="G4158" t="s">
        <v>4</v>
      </c>
      <c r="H4158" t="s">
        <v>22936</v>
      </c>
      <c r="I4158" t="s">
        <v>23</v>
      </c>
      <c r="J4158" t="s">
        <v>22937</v>
      </c>
      <c r="K4158">
        <v>5</v>
      </c>
      <c r="L4158" t="s">
        <v>5</v>
      </c>
      <c r="N4158">
        <v>1.0928851177244201</v>
      </c>
      <c r="O4158">
        <v>-1.8188648223877</v>
      </c>
      <c r="P4158">
        <v>24.157922744751001</v>
      </c>
      <c r="Q4158">
        <v>24.513341903686499</v>
      </c>
      <c r="R4158">
        <v>23.038084030151399</v>
      </c>
      <c r="S4158">
        <v>21.9954509735107</v>
      </c>
      <c r="T4158" t="s">
        <v>22917</v>
      </c>
      <c r="U4158" t="s">
        <v>22918</v>
      </c>
      <c r="V4158" t="s">
        <v>22919</v>
      </c>
      <c r="W4158" t="s">
        <v>8240</v>
      </c>
    </row>
    <row r="4159" spans="1:23" x14ac:dyDescent="0.25">
      <c r="A4159" t="s">
        <v>22920</v>
      </c>
      <c r="B4159">
        <v>1023</v>
      </c>
      <c r="C4159" t="s">
        <v>22920</v>
      </c>
      <c r="D4159" t="s">
        <v>22921</v>
      </c>
      <c r="E4159" t="s">
        <v>22922</v>
      </c>
      <c r="F4159">
        <v>0.78401299999999996</v>
      </c>
      <c r="G4159" t="s">
        <v>4</v>
      </c>
      <c r="H4159" t="s">
        <v>22938</v>
      </c>
      <c r="I4159" t="s">
        <v>2792</v>
      </c>
      <c r="J4159" t="s">
        <v>22939</v>
      </c>
      <c r="K4159">
        <v>3</v>
      </c>
      <c r="L4159" t="s">
        <v>5</v>
      </c>
      <c r="N4159">
        <v>0</v>
      </c>
      <c r="O4159">
        <v>0.97488594055175803</v>
      </c>
      <c r="P4159">
        <v>21.258451461791999</v>
      </c>
      <c r="Q4159">
        <v>21.413434982299801</v>
      </c>
      <c r="R4159">
        <v>22.310829162597699</v>
      </c>
      <c r="S4159" t="s">
        <v>26965</v>
      </c>
      <c r="T4159" t="s">
        <v>22917</v>
      </c>
      <c r="U4159" t="s">
        <v>22918</v>
      </c>
      <c r="V4159" t="s">
        <v>22919</v>
      </c>
      <c r="W4159" t="s">
        <v>8240</v>
      </c>
    </row>
    <row r="4160" spans="1:23" x14ac:dyDescent="0.25">
      <c r="A4160" t="s">
        <v>22920</v>
      </c>
      <c r="B4160">
        <v>2181</v>
      </c>
      <c r="C4160" t="s">
        <v>22920</v>
      </c>
      <c r="D4160" t="s">
        <v>22921</v>
      </c>
      <c r="E4160" t="s">
        <v>22922</v>
      </c>
      <c r="F4160">
        <v>0.99878800000000001</v>
      </c>
      <c r="G4160" t="s">
        <v>4</v>
      </c>
      <c r="H4160" t="s">
        <v>22940</v>
      </c>
      <c r="I4160" t="s">
        <v>23</v>
      </c>
      <c r="J4160" t="s">
        <v>22941</v>
      </c>
      <c r="K4160">
        <v>15</v>
      </c>
      <c r="L4160" t="s">
        <v>5</v>
      </c>
      <c r="N4160">
        <v>0.28229440204532202</v>
      </c>
      <c r="O4160">
        <v>-0.14405345916748</v>
      </c>
      <c r="P4160">
        <v>26.330381393432599</v>
      </c>
      <c r="Q4160">
        <v>26.1501560211182</v>
      </c>
      <c r="R4160">
        <v>26.260297775268601</v>
      </c>
      <c r="S4160">
        <v>25.932132720947301</v>
      </c>
      <c r="T4160" t="s">
        <v>22917</v>
      </c>
      <c r="U4160" t="s">
        <v>22918</v>
      </c>
      <c r="V4160" t="s">
        <v>22919</v>
      </c>
      <c r="W4160" t="s">
        <v>8240</v>
      </c>
    </row>
    <row r="4161" spans="1:23" x14ac:dyDescent="0.25">
      <c r="A4161" t="s">
        <v>22920</v>
      </c>
      <c r="B4161">
        <v>743</v>
      </c>
      <c r="C4161" t="s">
        <v>22920</v>
      </c>
      <c r="D4161" t="s">
        <v>22921</v>
      </c>
      <c r="E4161" t="s">
        <v>22922</v>
      </c>
      <c r="F4161">
        <v>0.87246500000000005</v>
      </c>
      <c r="G4161" t="s">
        <v>4</v>
      </c>
      <c r="H4161" t="s">
        <v>22942</v>
      </c>
      <c r="I4161" t="s">
        <v>23</v>
      </c>
      <c r="J4161" t="s">
        <v>22943</v>
      </c>
      <c r="K4161">
        <v>14</v>
      </c>
      <c r="L4161" t="s">
        <v>5</v>
      </c>
      <c r="N4161">
        <v>0.227705785494108</v>
      </c>
      <c r="O4161">
        <v>0.32353305816650402</v>
      </c>
      <c r="P4161">
        <v>22.103446960449201</v>
      </c>
      <c r="Q4161">
        <v>21.3629245758057</v>
      </c>
      <c r="R4161">
        <v>22.410152435302699</v>
      </c>
      <c r="S4161">
        <v>21.703285217285199</v>
      </c>
      <c r="T4161" t="s">
        <v>22917</v>
      </c>
      <c r="U4161" t="s">
        <v>22918</v>
      </c>
      <c r="V4161" t="s">
        <v>22919</v>
      </c>
      <c r="W4161" t="s">
        <v>8240</v>
      </c>
    </row>
    <row r="4162" spans="1:23" x14ac:dyDescent="0.25">
      <c r="A4162" t="s">
        <v>22948</v>
      </c>
      <c r="B4162">
        <v>259</v>
      </c>
      <c r="C4162" t="s">
        <v>22948</v>
      </c>
      <c r="D4162" t="s">
        <v>22949</v>
      </c>
      <c r="E4162" t="s">
        <v>22950</v>
      </c>
      <c r="F4162">
        <v>0.999996</v>
      </c>
      <c r="G4162" t="s">
        <v>4</v>
      </c>
      <c r="H4162" t="s">
        <v>22951</v>
      </c>
      <c r="I4162" t="s">
        <v>62</v>
      </c>
      <c r="J4162" t="s">
        <v>22952</v>
      </c>
      <c r="K4162">
        <v>3</v>
      </c>
      <c r="L4162" t="s">
        <v>5</v>
      </c>
      <c r="N4162">
        <v>0.63327663033340698</v>
      </c>
      <c r="O4162">
        <v>-1.3505268096923799</v>
      </c>
      <c r="P4162">
        <v>21.8039646148682</v>
      </c>
      <c r="Q4162">
        <v>21.2071723937988</v>
      </c>
      <c r="R4162">
        <v>20.895191192626999</v>
      </c>
      <c r="S4162">
        <v>19.414892196655298</v>
      </c>
      <c r="T4162" t="s">
        <v>22946</v>
      </c>
      <c r="V4162" t="s">
        <v>22947</v>
      </c>
    </row>
    <row r="4163" spans="1:23" x14ac:dyDescent="0.25">
      <c r="A4163" t="s">
        <v>22958</v>
      </c>
      <c r="B4163">
        <v>267</v>
      </c>
      <c r="C4163" t="s">
        <v>22958</v>
      </c>
      <c r="D4163" t="s">
        <v>22959</v>
      </c>
      <c r="E4163" t="s">
        <v>22960</v>
      </c>
      <c r="F4163">
        <v>1</v>
      </c>
      <c r="G4163" t="s">
        <v>4</v>
      </c>
      <c r="H4163" t="s">
        <v>22961</v>
      </c>
      <c r="I4163" t="s">
        <v>23</v>
      </c>
      <c r="J4163" t="s">
        <v>22962</v>
      </c>
      <c r="K4163">
        <v>3</v>
      </c>
      <c r="L4163" t="s">
        <v>5</v>
      </c>
      <c r="N4163">
        <v>0</v>
      </c>
      <c r="O4163">
        <v>2.0826597213745099</v>
      </c>
      <c r="P4163">
        <v>20.783647537231399</v>
      </c>
      <c r="Q4163" t="s">
        <v>26965</v>
      </c>
      <c r="R4163">
        <v>22.747308731079102</v>
      </c>
      <c r="S4163">
        <v>22.985305786132798</v>
      </c>
      <c r="T4163" t="s">
        <v>22955</v>
      </c>
      <c r="U4163" t="s">
        <v>22956</v>
      </c>
      <c r="V4163" t="s">
        <v>22957</v>
      </c>
      <c r="W4163" t="s">
        <v>18818</v>
      </c>
    </row>
    <row r="4164" spans="1:23" x14ac:dyDescent="0.25">
      <c r="A4164" t="s">
        <v>22966</v>
      </c>
      <c r="B4164">
        <v>20</v>
      </c>
      <c r="C4164" t="s">
        <v>22966</v>
      </c>
      <c r="D4164" t="s">
        <v>22967</v>
      </c>
      <c r="E4164" t="s">
        <v>22968</v>
      </c>
      <c r="F4164">
        <v>0.99997599999999998</v>
      </c>
      <c r="G4164" t="s">
        <v>4</v>
      </c>
      <c r="H4164" t="s">
        <v>22969</v>
      </c>
      <c r="I4164" t="s">
        <v>270</v>
      </c>
      <c r="J4164" t="s">
        <v>22970</v>
      </c>
      <c r="K4164">
        <v>8</v>
      </c>
      <c r="L4164" t="s">
        <v>5</v>
      </c>
      <c r="N4164">
        <v>0.38509502234539</v>
      </c>
      <c r="O4164">
        <v>0.30924892425537098</v>
      </c>
      <c r="P4164">
        <v>28.769290924072301</v>
      </c>
      <c r="Q4164">
        <v>28.167726516723601</v>
      </c>
      <c r="R4164">
        <v>28.782131195068398</v>
      </c>
      <c r="S4164">
        <v>28.773384094238299</v>
      </c>
      <c r="T4164" t="s">
        <v>22963</v>
      </c>
      <c r="U4164" t="s">
        <v>22964</v>
      </c>
      <c r="V4164" t="s">
        <v>22965</v>
      </c>
      <c r="W4164" t="s">
        <v>5194</v>
      </c>
    </row>
    <row r="4165" spans="1:23" x14ac:dyDescent="0.25">
      <c r="A4165" t="s">
        <v>22966</v>
      </c>
      <c r="B4165">
        <v>24</v>
      </c>
      <c r="C4165" t="s">
        <v>22966</v>
      </c>
      <c r="D4165" t="s">
        <v>22967</v>
      </c>
      <c r="E4165" t="s">
        <v>22968</v>
      </c>
      <c r="F4165">
        <v>0.99869399999999997</v>
      </c>
      <c r="G4165" t="s">
        <v>4</v>
      </c>
      <c r="H4165" t="s">
        <v>22971</v>
      </c>
      <c r="I4165" t="s">
        <v>20496</v>
      </c>
      <c r="J4165" t="s">
        <v>22972</v>
      </c>
      <c r="K4165">
        <v>12</v>
      </c>
      <c r="L4165" t="s">
        <v>5</v>
      </c>
      <c r="N4165">
        <v>2.4120358867743798E-2</v>
      </c>
      <c r="O4165">
        <v>-5.1276206970214802E-2</v>
      </c>
      <c r="P4165">
        <v>23.300615310668899</v>
      </c>
      <c r="Q4165">
        <v>23.5626735687256</v>
      </c>
      <c r="R4165">
        <v>24.037582397460898</v>
      </c>
      <c r="S4165">
        <v>22.7231540679932</v>
      </c>
      <c r="T4165" t="s">
        <v>22963</v>
      </c>
      <c r="U4165" t="s">
        <v>22964</v>
      </c>
      <c r="V4165" t="s">
        <v>22965</v>
      </c>
      <c r="W4165" t="s">
        <v>5194</v>
      </c>
    </row>
    <row r="4166" spans="1:23" x14ac:dyDescent="0.25">
      <c r="A4166" t="s">
        <v>23023</v>
      </c>
      <c r="B4166">
        <v>188</v>
      </c>
      <c r="C4166" t="s">
        <v>23023</v>
      </c>
      <c r="D4166" t="s">
        <v>23024</v>
      </c>
      <c r="E4166" t="s">
        <v>23025</v>
      </c>
      <c r="F4166">
        <v>1</v>
      </c>
      <c r="G4166" t="s">
        <v>4</v>
      </c>
      <c r="H4166" t="s">
        <v>23026</v>
      </c>
      <c r="I4166" t="s">
        <v>23</v>
      </c>
      <c r="J4166" t="s">
        <v>23027</v>
      </c>
      <c r="K4166">
        <v>3</v>
      </c>
      <c r="L4166" t="s">
        <v>5</v>
      </c>
      <c r="N4166">
        <v>0.49077767596361699</v>
      </c>
      <c r="O4166">
        <v>0.45984077453613298</v>
      </c>
      <c r="P4166">
        <v>23.847854614257798</v>
      </c>
      <c r="Q4166">
        <v>23.149559020996101</v>
      </c>
      <c r="R4166">
        <v>24.0138454437256</v>
      </c>
      <c r="S4166">
        <v>23.9032497406006</v>
      </c>
      <c r="T4166" t="s">
        <v>20206</v>
      </c>
      <c r="U4166" t="s">
        <v>20207</v>
      </c>
      <c r="V4166" t="s">
        <v>23022</v>
      </c>
    </row>
    <row r="4167" spans="1:23" x14ac:dyDescent="0.25">
      <c r="A4167" t="s">
        <v>23030</v>
      </c>
      <c r="B4167">
        <v>486</v>
      </c>
      <c r="C4167" t="s">
        <v>23030</v>
      </c>
      <c r="D4167" t="s">
        <v>23031</v>
      </c>
      <c r="E4167" t="s">
        <v>23032</v>
      </c>
      <c r="F4167">
        <v>0.99955099999999997</v>
      </c>
      <c r="G4167" t="s">
        <v>4</v>
      </c>
      <c r="H4167" t="s">
        <v>23036</v>
      </c>
      <c r="I4167" t="s">
        <v>51</v>
      </c>
      <c r="J4167" t="s">
        <v>23037</v>
      </c>
      <c r="K4167">
        <v>3</v>
      </c>
      <c r="L4167" t="s">
        <v>5</v>
      </c>
      <c r="N4167">
        <v>0.24068052500006901</v>
      </c>
      <c r="O4167">
        <v>-6.9191932678222698E-2</v>
      </c>
      <c r="P4167">
        <v>27.864610671997099</v>
      </c>
      <c r="Q4167">
        <v>27.664991378784201</v>
      </c>
      <c r="R4167">
        <v>27.725074768066399</v>
      </c>
      <c r="S4167">
        <v>27.666143417358398</v>
      </c>
      <c r="T4167" t="s">
        <v>23028</v>
      </c>
      <c r="U4167" t="s">
        <v>3743</v>
      </c>
      <c r="V4167" t="s">
        <v>23029</v>
      </c>
      <c r="W4167" t="s">
        <v>1632</v>
      </c>
    </row>
    <row r="4168" spans="1:23" x14ac:dyDescent="0.25">
      <c r="A4168" t="s">
        <v>23030</v>
      </c>
      <c r="B4168">
        <v>599</v>
      </c>
      <c r="C4168" t="s">
        <v>23030</v>
      </c>
      <c r="D4168" t="s">
        <v>23031</v>
      </c>
      <c r="E4168" t="s">
        <v>23032</v>
      </c>
      <c r="F4168">
        <v>0.968337</v>
      </c>
      <c r="G4168" t="s">
        <v>4</v>
      </c>
      <c r="H4168" t="s">
        <v>23038</v>
      </c>
      <c r="I4168" t="s">
        <v>23</v>
      </c>
      <c r="J4168" t="s">
        <v>23039</v>
      </c>
      <c r="K4168">
        <v>3</v>
      </c>
      <c r="L4168" t="s">
        <v>5</v>
      </c>
      <c r="N4168">
        <v>0.19878952390841201</v>
      </c>
      <c r="O4168">
        <v>0.22758960723877</v>
      </c>
      <c r="P4168">
        <v>23.870042800903299</v>
      </c>
      <c r="Q4168">
        <v>23.6738986968994</v>
      </c>
      <c r="R4168">
        <v>23.6039943695068</v>
      </c>
      <c r="S4168">
        <v>24.395126342773398</v>
      </c>
      <c r="T4168" t="s">
        <v>23028</v>
      </c>
      <c r="U4168" t="s">
        <v>3743</v>
      </c>
      <c r="V4168" t="s">
        <v>23029</v>
      </c>
      <c r="W4168" t="s">
        <v>1632</v>
      </c>
    </row>
    <row r="4169" spans="1:23" x14ac:dyDescent="0.25">
      <c r="A4169" t="s">
        <v>23030</v>
      </c>
      <c r="B4169">
        <v>601</v>
      </c>
      <c r="C4169" t="s">
        <v>23030</v>
      </c>
      <c r="D4169" t="s">
        <v>23031</v>
      </c>
      <c r="E4169" t="s">
        <v>23032</v>
      </c>
      <c r="F4169">
        <v>0.93837400000000004</v>
      </c>
      <c r="G4169" t="s">
        <v>4</v>
      </c>
      <c r="H4169" t="s">
        <v>23040</v>
      </c>
      <c r="I4169" t="s">
        <v>23</v>
      </c>
      <c r="J4169" t="s">
        <v>23041</v>
      </c>
      <c r="K4169">
        <v>4</v>
      </c>
      <c r="L4169" t="s">
        <v>5</v>
      </c>
      <c r="N4169">
        <v>0.42880835724418098</v>
      </c>
      <c r="O4169">
        <v>0.38722133636474598</v>
      </c>
      <c r="P4169">
        <v>24.886415481567401</v>
      </c>
      <c r="Q4169">
        <v>25.326631546020501</v>
      </c>
      <c r="R4169">
        <v>25.2348747253418</v>
      </c>
      <c r="S4169">
        <v>25.7526149749756</v>
      </c>
      <c r="T4169" t="s">
        <v>23028</v>
      </c>
      <c r="U4169" t="s">
        <v>3743</v>
      </c>
      <c r="V4169" t="s">
        <v>23029</v>
      </c>
      <c r="W4169" t="s">
        <v>1632</v>
      </c>
    </row>
    <row r="4170" spans="1:23" x14ac:dyDescent="0.25">
      <c r="A4170" t="s">
        <v>23030</v>
      </c>
      <c r="B4170">
        <v>96</v>
      </c>
      <c r="C4170" t="s">
        <v>23030</v>
      </c>
      <c r="D4170" t="s">
        <v>23031</v>
      </c>
      <c r="E4170" t="s">
        <v>23032</v>
      </c>
      <c r="F4170">
        <v>1</v>
      </c>
      <c r="G4170" t="s">
        <v>4</v>
      </c>
      <c r="H4170" t="s">
        <v>23042</v>
      </c>
      <c r="I4170" t="s">
        <v>23</v>
      </c>
      <c r="J4170" t="s">
        <v>23043</v>
      </c>
      <c r="K4170">
        <v>13</v>
      </c>
      <c r="L4170" t="s">
        <v>5</v>
      </c>
      <c r="N4170">
        <v>5.6848501908704198E-2</v>
      </c>
      <c r="O4170">
        <v>-2.6846885681152299E-2</v>
      </c>
      <c r="P4170">
        <v>27.9948024749756</v>
      </c>
      <c r="Q4170">
        <v>27.754936218261701</v>
      </c>
      <c r="R4170">
        <v>27.943914413452099</v>
      </c>
      <c r="S4170">
        <v>27.752130508422901</v>
      </c>
      <c r="T4170" t="s">
        <v>23028</v>
      </c>
      <c r="U4170" t="s">
        <v>3743</v>
      </c>
      <c r="V4170" t="s">
        <v>23029</v>
      </c>
      <c r="W4170" t="s">
        <v>1632</v>
      </c>
    </row>
    <row r="4171" spans="1:23" x14ac:dyDescent="0.25">
      <c r="A4171" t="s">
        <v>23030</v>
      </c>
      <c r="B4171">
        <v>428</v>
      </c>
      <c r="C4171" t="s">
        <v>23030</v>
      </c>
      <c r="D4171" t="s">
        <v>23031</v>
      </c>
      <c r="E4171" t="s">
        <v>23032</v>
      </c>
      <c r="F4171">
        <v>1</v>
      </c>
      <c r="G4171" t="s">
        <v>4</v>
      </c>
      <c r="H4171" t="s">
        <v>23046</v>
      </c>
      <c r="I4171" t="s">
        <v>23</v>
      </c>
      <c r="J4171" t="s">
        <v>23047</v>
      </c>
      <c r="K4171">
        <v>3</v>
      </c>
      <c r="L4171" t="s">
        <v>5</v>
      </c>
      <c r="N4171">
        <v>0.59930606242317297</v>
      </c>
      <c r="O4171">
        <v>0.20407962799072299</v>
      </c>
      <c r="P4171">
        <v>26.164554595947301</v>
      </c>
      <c r="Q4171">
        <v>26.1476745605469</v>
      </c>
      <c r="R4171">
        <v>26.487798690795898</v>
      </c>
      <c r="S4171">
        <v>26.232589721679702</v>
      </c>
      <c r="T4171" t="s">
        <v>23028</v>
      </c>
      <c r="U4171" t="s">
        <v>3743</v>
      </c>
      <c r="V4171" t="s">
        <v>23029</v>
      </c>
      <c r="W4171" t="s">
        <v>1632</v>
      </c>
    </row>
    <row r="4172" spans="1:23" x14ac:dyDescent="0.25">
      <c r="A4172" t="s">
        <v>23030</v>
      </c>
      <c r="B4172">
        <v>451</v>
      </c>
      <c r="C4172" t="s">
        <v>23030</v>
      </c>
      <c r="D4172" t="s">
        <v>23031</v>
      </c>
      <c r="E4172" t="s">
        <v>23032</v>
      </c>
      <c r="F4172">
        <v>1</v>
      </c>
      <c r="G4172" t="s">
        <v>4</v>
      </c>
      <c r="H4172" t="s">
        <v>23048</v>
      </c>
      <c r="I4172" t="s">
        <v>4740</v>
      </c>
      <c r="J4172" t="s">
        <v>23049</v>
      </c>
      <c r="K4172">
        <v>1</v>
      </c>
      <c r="L4172" t="s">
        <v>5</v>
      </c>
      <c r="N4172">
        <v>0.208325477386514</v>
      </c>
      <c r="O4172">
        <v>-0.19866561889648399</v>
      </c>
      <c r="P4172">
        <v>26.672225952148398</v>
      </c>
      <c r="Q4172">
        <v>26.1698207855225</v>
      </c>
      <c r="R4172">
        <v>26.452775955200199</v>
      </c>
      <c r="S4172">
        <v>25.991939544677699</v>
      </c>
      <c r="T4172" t="s">
        <v>23028</v>
      </c>
      <c r="U4172" t="s">
        <v>3743</v>
      </c>
      <c r="V4172" t="s">
        <v>23029</v>
      </c>
      <c r="W4172" t="s">
        <v>1632</v>
      </c>
    </row>
    <row r="4173" spans="1:23" x14ac:dyDescent="0.25">
      <c r="A4173" t="s">
        <v>23030</v>
      </c>
      <c r="B4173">
        <v>456</v>
      </c>
      <c r="C4173" t="s">
        <v>23030</v>
      </c>
      <c r="D4173" t="s">
        <v>23031</v>
      </c>
      <c r="E4173" t="s">
        <v>23032</v>
      </c>
      <c r="F4173">
        <v>0.999996</v>
      </c>
      <c r="G4173" t="s">
        <v>4</v>
      </c>
      <c r="H4173" t="s">
        <v>23050</v>
      </c>
      <c r="I4173" t="s">
        <v>23052</v>
      </c>
      <c r="J4173" t="s">
        <v>23051</v>
      </c>
      <c r="K4173">
        <v>6</v>
      </c>
      <c r="L4173" t="s">
        <v>5</v>
      </c>
      <c r="N4173">
        <v>0.21959661910630501</v>
      </c>
      <c r="O4173">
        <v>-0.195895195007324</v>
      </c>
      <c r="P4173">
        <v>26.6802978515625</v>
      </c>
      <c r="Q4173">
        <v>26.1521701812744</v>
      </c>
      <c r="R4173">
        <v>26.4017143249512</v>
      </c>
      <c r="S4173">
        <v>26.038963317871101</v>
      </c>
      <c r="T4173" t="s">
        <v>23028</v>
      </c>
      <c r="U4173" t="s">
        <v>3743</v>
      </c>
      <c r="V4173" t="s">
        <v>23029</v>
      </c>
      <c r="W4173" t="s">
        <v>1632</v>
      </c>
    </row>
    <row r="4174" spans="1:23" x14ac:dyDescent="0.25">
      <c r="A4174" t="s">
        <v>23030</v>
      </c>
      <c r="B4174">
        <v>804</v>
      </c>
      <c r="C4174" t="s">
        <v>23030</v>
      </c>
      <c r="D4174" t="s">
        <v>23031</v>
      </c>
      <c r="E4174" t="s">
        <v>23032</v>
      </c>
      <c r="F4174">
        <v>0.99956900000000004</v>
      </c>
      <c r="G4174" t="s">
        <v>4</v>
      </c>
      <c r="H4174" t="s">
        <v>23053</v>
      </c>
      <c r="I4174" t="s">
        <v>23</v>
      </c>
      <c r="J4174" t="s">
        <v>23054</v>
      </c>
      <c r="K4174">
        <v>10</v>
      </c>
      <c r="L4174" t="s">
        <v>5</v>
      </c>
      <c r="N4174">
        <v>0.27226990094269998</v>
      </c>
      <c r="O4174">
        <v>7.4309349060058594E-2</v>
      </c>
      <c r="P4174">
        <v>28.574089050293001</v>
      </c>
      <c r="Q4174">
        <v>28.433723449706999</v>
      </c>
      <c r="R4174">
        <v>28.6492099761963</v>
      </c>
      <c r="S4174">
        <v>28.5072212219238</v>
      </c>
      <c r="T4174" t="s">
        <v>23028</v>
      </c>
      <c r="U4174" t="s">
        <v>3743</v>
      </c>
      <c r="V4174" t="s">
        <v>23029</v>
      </c>
      <c r="W4174" t="s">
        <v>1632</v>
      </c>
    </row>
    <row r="4175" spans="1:23" x14ac:dyDescent="0.25">
      <c r="A4175" t="s">
        <v>23056</v>
      </c>
      <c r="B4175" t="s">
        <v>23057</v>
      </c>
      <c r="C4175" t="s">
        <v>23058</v>
      </c>
      <c r="D4175" t="s">
        <v>23059</v>
      </c>
      <c r="E4175" t="s">
        <v>23060</v>
      </c>
      <c r="F4175">
        <v>0.99847699999999995</v>
      </c>
      <c r="G4175" t="s">
        <v>4</v>
      </c>
      <c r="H4175" t="s">
        <v>23061</v>
      </c>
      <c r="I4175" t="s">
        <v>23</v>
      </c>
      <c r="J4175" t="s">
        <v>23062</v>
      </c>
      <c r="K4175">
        <v>6</v>
      </c>
      <c r="L4175" t="s">
        <v>5</v>
      </c>
      <c r="N4175">
        <v>0</v>
      </c>
      <c r="O4175">
        <v>0.79393768310546897</v>
      </c>
      <c r="P4175">
        <v>24.003759384155298</v>
      </c>
      <c r="Q4175">
        <v>23.134080886840799</v>
      </c>
      <c r="R4175">
        <v>24.362857818603501</v>
      </c>
      <c r="S4175" t="s">
        <v>26965</v>
      </c>
      <c r="T4175" t="s">
        <v>23055</v>
      </c>
      <c r="V4175" t="s">
        <v>236</v>
      </c>
    </row>
    <row r="4176" spans="1:23" x14ac:dyDescent="0.25">
      <c r="A4176" t="s">
        <v>23058</v>
      </c>
      <c r="B4176">
        <v>163</v>
      </c>
      <c r="C4176" t="s">
        <v>23058</v>
      </c>
      <c r="D4176" t="s">
        <v>23063</v>
      </c>
      <c r="E4176" t="s">
        <v>23064</v>
      </c>
      <c r="F4176">
        <v>1</v>
      </c>
      <c r="G4176" t="s">
        <v>4</v>
      </c>
      <c r="H4176" t="s">
        <v>23065</v>
      </c>
      <c r="I4176" t="s">
        <v>23</v>
      </c>
      <c r="J4176" t="s">
        <v>23066</v>
      </c>
      <c r="K4176">
        <v>3</v>
      </c>
      <c r="L4176" t="s">
        <v>5</v>
      </c>
      <c r="N4176">
        <v>0.16861434759500901</v>
      </c>
      <c r="O4176">
        <v>4.0303230285644497E-2</v>
      </c>
      <c r="P4176">
        <v>26.101934432983398</v>
      </c>
      <c r="Q4176">
        <v>26.0287570953369</v>
      </c>
      <c r="R4176">
        <v>26.030189514160199</v>
      </c>
      <c r="S4176">
        <v>26.181108474731399</v>
      </c>
      <c r="T4176" t="s">
        <v>4067</v>
      </c>
    </row>
    <row r="4177" spans="1:23" x14ac:dyDescent="0.25">
      <c r="A4177" t="s">
        <v>23068</v>
      </c>
      <c r="B4177">
        <v>209</v>
      </c>
      <c r="C4177" t="s">
        <v>23068</v>
      </c>
      <c r="D4177" t="s">
        <v>23069</v>
      </c>
      <c r="E4177" t="s">
        <v>23070</v>
      </c>
      <c r="F4177">
        <v>0.83820300000000003</v>
      </c>
      <c r="G4177" t="s">
        <v>4</v>
      </c>
      <c r="H4177" t="s">
        <v>23071</v>
      </c>
      <c r="I4177" t="s">
        <v>23</v>
      </c>
      <c r="J4177" t="s">
        <v>23072</v>
      </c>
      <c r="K4177">
        <v>4</v>
      </c>
      <c r="L4177" t="s">
        <v>5</v>
      </c>
      <c r="N4177">
        <v>0</v>
      </c>
      <c r="O4177" t="s">
        <v>26965</v>
      </c>
      <c r="P4177">
        <v>22.341447830200199</v>
      </c>
      <c r="Q4177" t="s">
        <v>26965</v>
      </c>
      <c r="R4177" t="s">
        <v>26965</v>
      </c>
      <c r="S4177" t="s">
        <v>26965</v>
      </c>
      <c r="V4177" t="s">
        <v>23067</v>
      </c>
    </row>
    <row r="4178" spans="1:23" x14ac:dyDescent="0.25">
      <c r="A4178" t="s">
        <v>23077</v>
      </c>
      <c r="B4178">
        <v>23</v>
      </c>
      <c r="C4178" t="s">
        <v>23077</v>
      </c>
      <c r="D4178" t="s">
        <v>23078</v>
      </c>
      <c r="E4178" t="s">
        <v>23079</v>
      </c>
      <c r="F4178">
        <v>0.99206700000000003</v>
      </c>
      <c r="G4178" t="s">
        <v>4</v>
      </c>
      <c r="H4178" t="s">
        <v>23083</v>
      </c>
      <c r="I4178" t="s">
        <v>23085</v>
      </c>
      <c r="J4178" t="s">
        <v>23084</v>
      </c>
      <c r="K4178">
        <v>16</v>
      </c>
      <c r="L4178" t="s">
        <v>5</v>
      </c>
      <c r="N4178">
        <v>0.55366701984222999</v>
      </c>
      <c r="O4178">
        <v>0.64325046539306596</v>
      </c>
      <c r="P4178">
        <v>25.6923217773438</v>
      </c>
      <c r="Q4178">
        <v>24.877832412719702</v>
      </c>
      <c r="R4178">
        <v>26.0888347625732</v>
      </c>
      <c r="S4178">
        <v>25.767820358276399</v>
      </c>
      <c r="T4178" t="s">
        <v>23073</v>
      </c>
      <c r="U4178" t="s">
        <v>23074</v>
      </c>
      <c r="V4178" t="s">
        <v>23075</v>
      </c>
      <c r="W4178" t="s">
        <v>23076</v>
      </c>
    </row>
    <row r="4179" spans="1:23" x14ac:dyDescent="0.25">
      <c r="A4179" t="s">
        <v>23087</v>
      </c>
      <c r="B4179">
        <v>142</v>
      </c>
      <c r="C4179" t="s">
        <v>23087</v>
      </c>
      <c r="D4179" t="s">
        <v>23088</v>
      </c>
      <c r="E4179" t="s">
        <v>23089</v>
      </c>
      <c r="F4179">
        <v>1</v>
      </c>
      <c r="G4179" t="s">
        <v>4</v>
      </c>
      <c r="H4179" t="s">
        <v>23090</v>
      </c>
      <c r="I4179" t="s">
        <v>23</v>
      </c>
      <c r="J4179" t="s">
        <v>23091</v>
      </c>
      <c r="K4179">
        <v>6</v>
      </c>
      <c r="L4179" t="s">
        <v>5</v>
      </c>
      <c r="N4179">
        <v>0.16514785653400699</v>
      </c>
      <c r="O4179">
        <v>-0.22216129302978499</v>
      </c>
      <c r="P4179">
        <v>24.168750762939499</v>
      </c>
      <c r="Q4179">
        <v>24.056392669677699</v>
      </c>
      <c r="R4179">
        <v>24.358169555664102</v>
      </c>
      <c r="S4179">
        <v>23.422651290893601</v>
      </c>
      <c r="T4179" t="s">
        <v>23086</v>
      </c>
      <c r="U4179" t="s">
        <v>75</v>
      </c>
      <c r="V4179" t="s">
        <v>726</v>
      </c>
    </row>
    <row r="4180" spans="1:23" x14ac:dyDescent="0.25">
      <c r="A4180" t="s">
        <v>23096</v>
      </c>
      <c r="B4180">
        <v>7</v>
      </c>
      <c r="C4180" t="s">
        <v>23096</v>
      </c>
      <c r="D4180" t="s">
        <v>23097</v>
      </c>
      <c r="E4180" t="s">
        <v>23098</v>
      </c>
      <c r="F4180">
        <v>0.99997400000000003</v>
      </c>
      <c r="G4180" t="s">
        <v>4</v>
      </c>
      <c r="H4180" t="s">
        <v>23099</v>
      </c>
      <c r="I4180" t="s">
        <v>5594</v>
      </c>
      <c r="J4180" t="s">
        <v>23100</v>
      </c>
      <c r="K4180">
        <v>6</v>
      </c>
      <c r="L4180" t="s">
        <v>5</v>
      </c>
      <c r="N4180">
        <v>0.59075585680814302</v>
      </c>
      <c r="O4180">
        <v>-0.430636405944824</v>
      </c>
      <c r="P4180">
        <v>24.932064056396499</v>
      </c>
      <c r="Q4180">
        <v>24.846515655517599</v>
      </c>
      <c r="R4180">
        <v>24.729255676269499</v>
      </c>
      <c r="S4180">
        <v>24.188051223754901</v>
      </c>
      <c r="T4180" t="s">
        <v>23092</v>
      </c>
      <c r="U4180" t="s">
        <v>23093</v>
      </c>
      <c r="V4180" t="s">
        <v>23094</v>
      </c>
      <c r="W4180" t="s">
        <v>23095</v>
      </c>
    </row>
    <row r="4181" spans="1:23" x14ac:dyDescent="0.25">
      <c r="A4181" t="s">
        <v>23096</v>
      </c>
      <c r="B4181">
        <v>12</v>
      </c>
      <c r="C4181" t="s">
        <v>23096</v>
      </c>
      <c r="D4181" t="s">
        <v>23097</v>
      </c>
      <c r="E4181" t="s">
        <v>23098</v>
      </c>
      <c r="F4181">
        <v>0.99959600000000004</v>
      </c>
      <c r="G4181" t="s">
        <v>4</v>
      </c>
      <c r="H4181" t="s">
        <v>23101</v>
      </c>
      <c r="I4181" t="s">
        <v>5655</v>
      </c>
      <c r="J4181" t="s">
        <v>23100</v>
      </c>
      <c r="K4181">
        <v>11</v>
      </c>
      <c r="L4181" t="s">
        <v>5</v>
      </c>
      <c r="N4181">
        <v>0</v>
      </c>
      <c r="O4181" t="s">
        <v>26965</v>
      </c>
      <c r="P4181" t="s">
        <v>26965</v>
      </c>
      <c r="Q4181" t="s">
        <v>26965</v>
      </c>
      <c r="R4181" t="s">
        <v>26965</v>
      </c>
      <c r="S4181">
        <v>21.5636501312256</v>
      </c>
      <c r="T4181" t="s">
        <v>23092</v>
      </c>
      <c r="U4181" t="s">
        <v>23093</v>
      </c>
      <c r="V4181" t="s">
        <v>23094</v>
      </c>
      <c r="W4181" t="s">
        <v>23095</v>
      </c>
    </row>
    <row r="4182" spans="1:23" x14ac:dyDescent="0.25">
      <c r="A4182" t="s">
        <v>23108</v>
      </c>
      <c r="B4182">
        <v>456</v>
      </c>
      <c r="C4182" t="s">
        <v>23108</v>
      </c>
      <c r="D4182" t="s">
        <v>23109</v>
      </c>
      <c r="E4182" t="s">
        <v>23110</v>
      </c>
      <c r="F4182">
        <v>0.96533400000000003</v>
      </c>
      <c r="G4182" t="s">
        <v>4</v>
      </c>
      <c r="H4182" t="s">
        <v>23111</v>
      </c>
      <c r="I4182" t="s">
        <v>23</v>
      </c>
      <c r="J4182" t="s">
        <v>23112</v>
      </c>
      <c r="K4182">
        <v>13</v>
      </c>
      <c r="L4182" t="s">
        <v>5</v>
      </c>
      <c r="N4182">
        <v>0</v>
      </c>
      <c r="O4182">
        <v>0.194491386413574</v>
      </c>
      <c r="P4182">
        <v>23.071119308471701</v>
      </c>
      <c r="Q4182" t="s">
        <v>26965</v>
      </c>
      <c r="R4182">
        <v>23.685279846191399</v>
      </c>
      <c r="S4182">
        <v>22.845941543579102</v>
      </c>
      <c r="T4182" t="s">
        <v>23105</v>
      </c>
      <c r="U4182" t="s">
        <v>23106</v>
      </c>
      <c r="V4182" t="s">
        <v>23107</v>
      </c>
      <c r="W4182" t="s">
        <v>1685</v>
      </c>
    </row>
    <row r="4183" spans="1:23" x14ac:dyDescent="0.25">
      <c r="A4183" t="s">
        <v>23115</v>
      </c>
      <c r="B4183">
        <v>50</v>
      </c>
      <c r="C4183" t="s">
        <v>23115</v>
      </c>
      <c r="D4183" t="s">
        <v>23116</v>
      </c>
      <c r="E4183" t="s">
        <v>23117</v>
      </c>
      <c r="F4183">
        <v>1</v>
      </c>
      <c r="G4183" t="s">
        <v>4</v>
      </c>
      <c r="H4183" t="s">
        <v>23118</v>
      </c>
      <c r="I4183" t="s">
        <v>23</v>
      </c>
      <c r="J4183" t="s">
        <v>23119</v>
      </c>
      <c r="K4183">
        <v>3</v>
      </c>
      <c r="L4183" t="s">
        <v>5</v>
      </c>
      <c r="N4183">
        <v>0.15990432328506801</v>
      </c>
      <c r="O4183">
        <v>0.67323398590087902</v>
      </c>
      <c r="P4183">
        <v>23.565696716308601</v>
      </c>
      <c r="Q4183">
        <v>21.130817413330099</v>
      </c>
      <c r="R4183">
        <v>23.8460369110107</v>
      </c>
      <c r="S4183">
        <v>22.196945190429702</v>
      </c>
      <c r="T4183" t="s">
        <v>23113</v>
      </c>
      <c r="U4183" t="s">
        <v>19130</v>
      </c>
      <c r="V4183" t="s">
        <v>5113</v>
      </c>
      <c r="W4183" t="s">
        <v>23114</v>
      </c>
    </row>
    <row r="4184" spans="1:23" x14ac:dyDescent="0.25">
      <c r="A4184" t="s">
        <v>23115</v>
      </c>
      <c r="B4184">
        <v>62</v>
      </c>
      <c r="C4184" t="s">
        <v>23115</v>
      </c>
      <c r="D4184" t="s">
        <v>23116</v>
      </c>
      <c r="E4184" t="s">
        <v>23117</v>
      </c>
      <c r="F4184">
        <v>0.99999499999999997</v>
      </c>
      <c r="G4184" t="s">
        <v>4</v>
      </c>
      <c r="H4184" t="s">
        <v>23120</v>
      </c>
      <c r="I4184" t="s">
        <v>1067</v>
      </c>
      <c r="J4184" t="s">
        <v>23121</v>
      </c>
      <c r="K4184">
        <v>15</v>
      </c>
      <c r="L4184" t="s">
        <v>5</v>
      </c>
      <c r="N4184">
        <v>0.20353468261337601</v>
      </c>
      <c r="O4184">
        <v>0.27085494995117199</v>
      </c>
      <c r="P4184">
        <v>25.355583190918001</v>
      </c>
      <c r="Q4184">
        <v>24.4113159179688</v>
      </c>
      <c r="R4184">
        <v>25.203592300415</v>
      </c>
      <c r="S4184">
        <v>25.105016708373999</v>
      </c>
      <c r="T4184" t="s">
        <v>23113</v>
      </c>
      <c r="U4184" t="s">
        <v>19130</v>
      </c>
      <c r="V4184" t="s">
        <v>5113</v>
      </c>
      <c r="W4184" t="s">
        <v>23114</v>
      </c>
    </row>
    <row r="4185" spans="1:23" x14ac:dyDescent="0.25">
      <c r="A4185" t="s">
        <v>23122</v>
      </c>
      <c r="B4185">
        <v>602</v>
      </c>
      <c r="C4185" t="s">
        <v>23122</v>
      </c>
      <c r="D4185" t="s">
        <v>23123</v>
      </c>
      <c r="E4185" t="s">
        <v>23124</v>
      </c>
      <c r="F4185">
        <v>0.99958899999999995</v>
      </c>
      <c r="G4185" t="s">
        <v>4</v>
      </c>
      <c r="H4185" t="s">
        <v>23125</v>
      </c>
      <c r="I4185" t="s">
        <v>23127</v>
      </c>
      <c r="J4185" t="s">
        <v>23126</v>
      </c>
      <c r="K4185">
        <v>4</v>
      </c>
      <c r="L4185" t="s">
        <v>5</v>
      </c>
      <c r="N4185">
        <v>0.38616158344264301</v>
      </c>
      <c r="O4185">
        <v>1.7569389343261701</v>
      </c>
      <c r="P4185">
        <v>25.263166427612301</v>
      </c>
      <c r="Q4185">
        <v>21.879682540893601</v>
      </c>
      <c r="R4185">
        <v>25.536796569824201</v>
      </c>
      <c r="S4185">
        <v>25.119930267333999</v>
      </c>
      <c r="U4185" t="s">
        <v>527</v>
      </c>
      <c r="V4185" t="s">
        <v>318</v>
      </c>
    </row>
    <row r="4186" spans="1:23" x14ac:dyDescent="0.25">
      <c r="A4186" t="s">
        <v>23122</v>
      </c>
      <c r="B4186">
        <v>604</v>
      </c>
      <c r="C4186" t="s">
        <v>23122</v>
      </c>
      <c r="D4186" t="s">
        <v>23123</v>
      </c>
      <c r="E4186" t="s">
        <v>23124</v>
      </c>
      <c r="F4186">
        <v>0.99498699999999995</v>
      </c>
      <c r="G4186" t="s">
        <v>4</v>
      </c>
      <c r="H4186" t="s">
        <v>23128</v>
      </c>
      <c r="I4186" t="s">
        <v>5672</v>
      </c>
      <c r="J4186" t="s">
        <v>23129</v>
      </c>
      <c r="K4186">
        <v>6</v>
      </c>
      <c r="L4186" t="s">
        <v>5</v>
      </c>
      <c r="N4186">
        <v>0</v>
      </c>
      <c r="O4186" t="s">
        <v>26965</v>
      </c>
      <c r="P4186" t="s">
        <v>26965</v>
      </c>
      <c r="Q4186">
        <v>22.417922973632798</v>
      </c>
      <c r="R4186" t="s">
        <v>26965</v>
      </c>
      <c r="S4186" t="s">
        <v>26965</v>
      </c>
      <c r="U4186" t="s">
        <v>527</v>
      </c>
      <c r="V4186" t="s">
        <v>318</v>
      </c>
    </row>
    <row r="4187" spans="1:23" x14ac:dyDescent="0.25">
      <c r="A4187" t="s">
        <v>23132</v>
      </c>
      <c r="B4187">
        <v>123</v>
      </c>
      <c r="C4187" t="s">
        <v>23132</v>
      </c>
      <c r="D4187" t="s">
        <v>23133</v>
      </c>
      <c r="E4187" t="s">
        <v>23134</v>
      </c>
      <c r="F4187">
        <v>0.82964199999999999</v>
      </c>
      <c r="G4187" t="s">
        <v>4</v>
      </c>
      <c r="H4187" t="s">
        <v>23135</v>
      </c>
      <c r="I4187" t="s">
        <v>23</v>
      </c>
      <c r="J4187" t="s">
        <v>23136</v>
      </c>
      <c r="K4187">
        <v>7</v>
      </c>
      <c r="L4187" t="s">
        <v>5</v>
      </c>
      <c r="N4187">
        <v>0</v>
      </c>
      <c r="O4187" t="s">
        <v>26965</v>
      </c>
      <c r="P4187" t="s">
        <v>26965</v>
      </c>
      <c r="Q4187" t="s">
        <v>26965</v>
      </c>
      <c r="R4187" t="s">
        <v>26965</v>
      </c>
      <c r="S4187">
        <v>24.420789718627901</v>
      </c>
      <c r="T4187" t="s">
        <v>23130</v>
      </c>
      <c r="U4187" t="s">
        <v>23131</v>
      </c>
      <c r="V4187" t="s">
        <v>1692</v>
      </c>
      <c r="W4187" t="s">
        <v>19182</v>
      </c>
    </row>
    <row r="4188" spans="1:23" x14ac:dyDescent="0.25">
      <c r="A4188" t="s">
        <v>23140</v>
      </c>
      <c r="B4188">
        <v>794</v>
      </c>
      <c r="C4188" t="s">
        <v>23140</v>
      </c>
      <c r="D4188" t="s">
        <v>23141</v>
      </c>
      <c r="E4188" t="s">
        <v>23142</v>
      </c>
      <c r="F4188">
        <v>1</v>
      </c>
      <c r="G4188" t="s">
        <v>4</v>
      </c>
      <c r="H4188" t="s">
        <v>23143</v>
      </c>
      <c r="I4188" t="s">
        <v>23</v>
      </c>
      <c r="J4188" t="s">
        <v>23144</v>
      </c>
      <c r="K4188">
        <v>1</v>
      </c>
      <c r="L4188" t="s">
        <v>5</v>
      </c>
      <c r="N4188">
        <v>0.58786078399548902</v>
      </c>
      <c r="O4188">
        <v>-0.18309402465820299</v>
      </c>
      <c r="P4188">
        <v>27.094764709472699</v>
      </c>
      <c r="Q4188">
        <v>26.954490661621101</v>
      </c>
      <c r="R4188">
        <v>26.7477836608887</v>
      </c>
      <c r="S4188">
        <v>26.9352836608887</v>
      </c>
      <c r="T4188" t="s">
        <v>23137</v>
      </c>
      <c r="U4188" t="s">
        <v>10361</v>
      </c>
      <c r="V4188" t="s">
        <v>23138</v>
      </c>
      <c r="W4188" t="s">
        <v>23139</v>
      </c>
    </row>
    <row r="4189" spans="1:23" x14ac:dyDescent="0.25">
      <c r="A4189" t="s">
        <v>23145</v>
      </c>
      <c r="B4189">
        <v>602</v>
      </c>
      <c r="C4189" t="s">
        <v>23145</v>
      </c>
      <c r="D4189" t="s">
        <v>23146</v>
      </c>
      <c r="E4189" t="s">
        <v>23147</v>
      </c>
      <c r="F4189">
        <v>0.80341600000000002</v>
      </c>
      <c r="G4189" t="s">
        <v>4</v>
      </c>
      <c r="H4189" t="s">
        <v>23148</v>
      </c>
      <c r="I4189" t="s">
        <v>23</v>
      </c>
      <c r="J4189" t="s">
        <v>23149</v>
      </c>
      <c r="K4189">
        <v>10</v>
      </c>
      <c r="L4189" t="s">
        <v>5</v>
      </c>
      <c r="N4189">
        <v>0.13585105825907401</v>
      </c>
      <c r="O4189">
        <v>-0.142596244812012</v>
      </c>
      <c r="P4189">
        <v>20.4753608703613</v>
      </c>
      <c r="Q4189">
        <v>21.186162948608398</v>
      </c>
      <c r="R4189">
        <v>20.621583938598601</v>
      </c>
      <c r="S4189">
        <v>20.754747390747099</v>
      </c>
      <c r="T4189" t="s">
        <v>859</v>
      </c>
      <c r="U4189" t="s">
        <v>2560</v>
      </c>
      <c r="V4189" t="s">
        <v>236</v>
      </c>
    </row>
    <row r="4190" spans="1:23" x14ac:dyDescent="0.25">
      <c r="A4190" t="s">
        <v>23150</v>
      </c>
      <c r="B4190">
        <v>295</v>
      </c>
      <c r="C4190" t="s">
        <v>23150</v>
      </c>
      <c r="D4190" t="s">
        <v>23151</v>
      </c>
      <c r="E4190" t="s">
        <v>23152</v>
      </c>
      <c r="F4190">
        <v>0.82217700000000005</v>
      </c>
      <c r="G4190" t="s">
        <v>4</v>
      </c>
      <c r="H4190" t="s">
        <v>23153</v>
      </c>
      <c r="I4190" t="s">
        <v>23</v>
      </c>
      <c r="J4190" t="s">
        <v>23154</v>
      </c>
      <c r="K4190">
        <v>7</v>
      </c>
      <c r="L4190" t="s">
        <v>5</v>
      </c>
      <c r="N4190">
        <v>0</v>
      </c>
      <c r="O4190" t="s">
        <v>26965</v>
      </c>
      <c r="P4190" t="s">
        <v>26965</v>
      </c>
      <c r="Q4190">
        <v>24.715024948120099</v>
      </c>
      <c r="R4190" t="s">
        <v>26965</v>
      </c>
      <c r="S4190" t="s">
        <v>26965</v>
      </c>
      <c r="V4190" t="s">
        <v>12365</v>
      </c>
    </row>
    <row r="4191" spans="1:23" x14ac:dyDescent="0.25">
      <c r="A4191" t="s">
        <v>23150</v>
      </c>
      <c r="B4191">
        <v>924</v>
      </c>
      <c r="C4191" t="s">
        <v>23150</v>
      </c>
      <c r="D4191" t="s">
        <v>23151</v>
      </c>
      <c r="E4191" t="s">
        <v>23152</v>
      </c>
      <c r="F4191">
        <v>1</v>
      </c>
      <c r="G4191" t="s">
        <v>4</v>
      </c>
      <c r="H4191" t="s">
        <v>23155</v>
      </c>
      <c r="I4191" t="s">
        <v>23</v>
      </c>
      <c r="J4191" t="s">
        <v>23156</v>
      </c>
      <c r="K4191">
        <v>10</v>
      </c>
      <c r="L4191" t="s">
        <v>5</v>
      </c>
      <c r="N4191">
        <v>1.33741152298511</v>
      </c>
      <c r="O4191">
        <v>-0.24958419799804701</v>
      </c>
      <c r="P4191">
        <v>26.350904464721701</v>
      </c>
      <c r="Q4191">
        <v>26.280420303344702</v>
      </c>
      <c r="R4191">
        <v>26.108888626098601</v>
      </c>
      <c r="S4191">
        <v>26.023267745971701</v>
      </c>
      <c r="V4191" t="s">
        <v>12365</v>
      </c>
    </row>
    <row r="4192" spans="1:23" x14ac:dyDescent="0.25">
      <c r="A4192" t="s">
        <v>23159</v>
      </c>
      <c r="B4192">
        <v>116</v>
      </c>
      <c r="C4192" t="s">
        <v>23159</v>
      </c>
      <c r="D4192" t="s">
        <v>23160</v>
      </c>
      <c r="E4192" t="s">
        <v>23161</v>
      </c>
      <c r="F4192">
        <v>0.88911799999999996</v>
      </c>
      <c r="G4192" t="s">
        <v>4</v>
      </c>
      <c r="H4192" t="s">
        <v>23164</v>
      </c>
      <c r="I4192" t="s">
        <v>23</v>
      </c>
      <c r="J4192" t="s">
        <v>23165</v>
      </c>
      <c r="K4192">
        <v>7</v>
      </c>
      <c r="L4192" t="s">
        <v>5</v>
      </c>
      <c r="N4192">
        <v>0</v>
      </c>
      <c r="O4192" t="s">
        <v>26965</v>
      </c>
      <c r="P4192" t="s">
        <v>26965</v>
      </c>
      <c r="Q4192" t="s">
        <v>26965</v>
      </c>
      <c r="R4192" t="s">
        <v>26965</v>
      </c>
      <c r="S4192">
        <v>21.819171905517599</v>
      </c>
      <c r="T4192" t="s">
        <v>23157</v>
      </c>
      <c r="V4192" t="s">
        <v>23158</v>
      </c>
    </row>
    <row r="4193" spans="1:23" x14ac:dyDescent="0.25">
      <c r="A4193" t="s">
        <v>23159</v>
      </c>
      <c r="B4193">
        <v>345</v>
      </c>
      <c r="C4193" t="s">
        <v>23159</v>
      </c>
      <c r="D4193" t="s">
        <v>23160</v>
      </c>
      <c r="E4193" t="s">
        <v>23161</v>
      </c>
      <c r="F4193">
        <v>0.99705100000000002</v>
      </c>
      <c r="G4193" t="s">
        <v>4</v>
      </c>
      <c r="H4193" t="s">
        <v>23166</v>
      </c>
      <c r="I4193" t="s">
        <v>23</v>
      </c>
      <c r="J4193" t="s">
        <v>23167</v>
      </c>
      <c r="K4193">
        <v>8</v>
      </c>
      <c r="L4193" t="s">
        <v>5</v>
      </c>
      <c r="N4193">
        <v>0</v>
      </c>
      <c r="O4193" t="s">
        <v>26965</v>
      </c>
      <c r="P4193">
        <v>24.357162475585898</v>
      </c>
      <c r="Q4193">
        <v>24.164382934570298</v>
      </c>
      <c r="R4193" t="s">
        <v>26965</v>
      </c>
      <c r="S4193" t="s">
        <v>26965</v>
      </c>
      <c r="T4193" t="s">
        <v>23157</v>
      </c>
      <c r="V4193" t="s">
        <v>23158</v>
      </c>
    </row>
    <row r="4194" spans="1:23" x14ac:dyDescent="0.25">
      <c r="A4194" t="s">
        <v>23171</v>
      </c>
      <c r="B4194">
        <v>346</v>
      </c>
      <c r="C4194" t="s">
        <v>23171</v>
      </c>
      <c r="D4194" t="s">
        <v>23172</v>
      </c>
      <c r="E4194" t="s">
        <v>23173</v>
      </c>
      <c r="F4194">
        <v>0.99471100000000001</v>
      </c>
      <c r="G4194" t="s">
        <v>4</v>
      </c>
      <c r="H4194" t="s">
        <v>23174</v>
      </c>
      <c r="I4194" t="s">
        <v>23</v>
      </c>
      <c r="J4194" t="s">
        <v>23175</v>
      </c>
      <c r="K4194">
        <v>3</v>
      </c>
      <c r="L4194" t="s">
        <v>5</v>
      </c>
      <c r="N4194">
        <v>9.1771999718599201E-2</v>
      </c>
      <c r="O4194">
        <v>-0.103141784667969</v>
      </c>
      <c r="P4194">
        <v>26.4942836761475</v>
      </c>
      <c r="Q4194">
        <v>26.027492523193398</v>
      </c>
      <c r="R4194">
        <v>26.4523830413818</v>
      </c>
      <c r="S4194">
        <v>25.863109588623001</v>
      </c>
      <c r="T4194" t="s">
        <v>23168</v>
      </c>
      <c r="U4194" t="s">
        <v>23169</v>
      </c>
      <c r="V4194" t="s">
        <v>23170</v>
      </c>
      <c r="W4194" t="s">
        <v>10251</v>
      </c>
    </row>
    <row r="4195" spans="1:23" x14ac:dyDescent="0.25">
      <c r="A4195" t="s">
        <v>23171</v>
      </c>
      <c r="B4195">
        <v>301</v>
      </c>
      <c r="C4195" t="s">
        <v>23171</v>
      </c>
      <c r="D4195" t="s">
        <v>23172</v>
      </c>
      <c r="E4195" t="s">
        <v>23173</v>
      </c>
      <c r="F4195">
        <v>0.99947699999999995</v>
      </c>
      <c r="G4195" t="s">
        <v>4</v>
      </c>
      <c r="H4195" t="s">
        <v>23178</v>
      </c>
      <c r="I4195" t="s">
        <v>23</v>
      </c>
      <c r="J4195" t="s">
        <v>23179</v>
      </c>
      <c r="K4195">
        <v>3</v>
      </c>
      <c r="L4195" t="s">
        <v>5</v>
      </c>
      <c r="N4195">
        <v>0</v>
      </c>
      <c r="O4195">
        <v>-0.31378364562988298</v>
      </c>
      <c r="P4195" t="s">
        <v>26965</v>
      </c>
      <c r="Q4195">
        <v>22.3868503570557</v>
      </c>
      <c r="R4195">
        <v>22.073066711425799</v>
      </c>
      <c r="S4195" t="s">
        <v>26965</v>
      </c>
      <c r="T4195" t="s">
        <v>23168</v>
      </c>
      <c r="U4195" t="s">
        <v>23169</v>
      </c>
      <c r="V4195" t="s">
        <v>23170</v>
      </c>
      <c r="W4195" t="s">
        <v>10251</v>
      </c>
    </row>
    <row r="4196" spans="1:23" x14ac:dyDescent="0.25">
      <c r="A4196" t="s">
        <v>23183</v>
      </c>
      <c r="B4196">
        <v>203</v>
      </c>
      <c r="C4196" t="s">
        <v>23183</v>
      </c>
      <c r="D4196" t="s">
        <v>23184</v>
      </c>
      <c r="E4196" t="s">
        <v>23185</v>
      </c>
      <c r="F4196">
        <v>1</v>
      </c>
      <c r="G4196" t="s">
        <v>4</v>
      </c>
      <c r="H4196" t="s">
        <v>23186</v>
      </c>
      <c r="I4196" t="s">
        <v>23</v>
      </c>
      <c r="J4196" t="s">
        <v>23187</v>
      </c>
      <c r="K4196">
        <v>3</v>
      </c>
      <c r="L4196" t="s">
        <v>5</v>
      </c>
      <c r="N4196">
        <v>0.26510185937708203</v>
      </c>
      <c r="O4196">
        <v>-9.7467422485351604E-2</v>
      </c>
      <c r="P4196">
        <v>26.691390991210898</v>
      </c>
      <c r="Q4196">
        <v>26.553590774536101</v>
      </c>
      <c r="R4196">
        <v>26.6401691436768</v>
      </c>
      <c r="S4196">
        <v>26.409877777099599</v>
      </c>
      <c r="T4196" t="s">
        <v>23180</v>
      </c>
      <c r="U4196" t="s">
        <v>23181</v>
      </c>
      <c r="V4196" t="s">
        <v>23182</v>
      </c>
    </row>
    <row r="4197" spans="1:23" x14ac:dyDescent="0.25">
      <c r="A4197" t="s">
        <v>23183</v>
      </c>
      <c r="B4197">
        <v>208</v>
      </c>
      <c r="C4197" t="s">
        <v>23183</v>
      </c>
      <c r="D4197" t="s">
        <v>23184</v>
      </c>
      <c r="E4197" t="s">
        <v>23185</v>
      </c>
      <c r="F4197">
        <v>0.83762700000000001</v>
      </c>
      <c r="G4197" t="s">
        <v>4</v>
      </c>
      <c r="H4197" t="s">
        <v>23188</v>
      </c>
      <c r="I4197" t="s">
        <v>23</v>
      </c>
      <c r="J4197" t="s">
        <v>23189</v>
      </c>
      <c r="K4197">
        <v>8</v>
      </c>
      <c r="L4197" t="s">
        <v>5</v>
      </c>
      <c r="N4197">
        <v>7.4402340385025497E-3</v>
      </c>
      <c r="O4197">
        <v>2.8738021850585899E-2</v>
      </c>
      <c r="P4197">
        <v>24.012653350830099</v>
      </c>
      <c r="Q4197">
        <v>24.8242511749268</v>
      </c>
      <c r="R4197">
        <v>25.5724201202393</v>
      </c>
      <c r="S4197">
        <v>23.3219604492188</v>
      </c>
      <c r="T4197" t="s">
        <v>23180</v>
      </c>
      <c r="U4197" t="s">
        <v>23181</v>
      </c>
      <c r="V4197" t="s">
        <v>23182</v>
      </c>
    </row>
    <row r="4198" spans="1:23" x14ac:dyDescent="0.25">
      <c r="A4198" t="s">
        <v>23183</v>
      </c>
      <c r="B4198">
        <v>971</v>
      </c>
      <c r="C4198" t="s">
        <v>23183</v>
      </c>
      <c r="D4198" t="s">
        <v>23184</v>
      </c>
      <c r="E4198" t="s">
        <v>23185</v>
      </c>
      <c r="F4198">
        <v>0.82937000000000005</v>
      </c>
      <c r="G4198" t="s">
        <v>4</v>
      </c>
      <c r="H4198" t="s">
        <v>23190</v>
      </c>
      <c r="I4198" t="s">
        <v>23</v>
      </c>
      <c r="J4198" t="s">
        <v>23191</v>
      </c>
      <c r="K4198">
        <v>3</v>
      </c>
      <c r="L4198" t="s">
        <v>5</v>
      </c>
      <c r="N4198">
        <v>0.51432734518635004</v>
      </c>
      <c r="O4198">
        <v>0.35683155059814498</v>
      </c>
      <c r="P4198">
        <v>23.6484489440918</v>
      </c>
      <c r="Q4198">
        <v>23.131162643432599</v>
      </c>
      <c r="R4198">
        <v>23.786760330200199</v>
      </c>
      <c r="S4198">
        <v>23.706514358520501</v>
      </c>
      <c r="T4198" t="s">
        <v>23180</v>
      </c>
      <c r="U4198" t="s">
        <v>23181</v>
      </c>
      <c r="V4198" t="s">
        <v>23182</v>
      </c>
    </row>
    <row r="4199" spans="1:23" x14ac:dyDescent="0.25">
      <c r="A4199" t="s">
        <v>23183</v>
      </c>
      <c r="B4199">
        <v>334</v>
      </c>
      <c r="C4199" t="s">
        <v>23183</v>
      </c>
      <c r="D4199" t="s">
        <v>23184</v>
      </c>
      <c r="E4199" t="s">
        <v>23185</v>
      </c>
      <c r="F4199">
        <v>1</v>
      </c>
      <c r="G4199" t="s">
        <v>4</v>
      </c>
      <c r="H4199" t="s">
        <v>23192</v>
      </c>
      <c r="I4199" t="s">
        <v>590</v>
      </c>
      <c r="J4199" t="s">
        <v>23193</v>
      </c>
      <c r="K4199">
        <v>6</v>
      </c>
      <c r="L4199" t="s">
        <v>5</v>
      </c>
      <c r="N4199">
        <v>0</v>
      </c>
      <c r="O4199">
        <v>0.59520721435546897</v>
      </c>
      <c r="P4199">
        <v>21.691236495971701</v>
      </c>
      <c r="Q4199" t="s">
        <v>26965</v>
      </c>
      <c r="R4199" t="s">
        <v>26965</v>
      </c>
      <c r="S4199">
        <v>22.286443710327099</v>
      </c>
      <c r="T4199" t="s">
        <v>23180</v>
      </c>
      <c r="U4199" t="s">
        <v>23181</v>
      </c>
      <c r="V4199" t="s">
        <v>23182</v>
      </c>
    </row>
    <row r="4200" spans="1:23" x14ac:dyDescent="0.25">
      <c r="A4200" t="s">
        <v>23183</v>
      </c>
      <c r="B4200">
        <v>335</v>
      </c>
      <c r="C4200" t="s">
        <v>23183</v>
      </c>
      <c r="D4200" t="s">
        <v>23184</v>
      </c>
      <c r="E4200" t="s">
        <v>23185</v>
      </c>
      <c r="F4200">
        <v>1</v>
      </c>
      <c r="G4200" t="s">
        <v>4</v>
      </c>
      <c r="H4200" t="s">
        <v>23194</v>
      </c>
      <c r="I4200" t="s">
        <v>592</v>
      </c>
      <c r="J4200" t="s">
        <v>23193</v>
      </c>
      <c r="K4200">
        <v>7</v>
      </c>
      <c r="L4200" t="s">
        <v>5</v>
      </c>
      <c r="N4200">
        <v>0.88446370331537005</v>
      </c>
      <c r="O4200">
        <v>0.13574028015136699</v>
      </c>
      <c r="P4200">
        <v>27.511562347412099</v>
      </c>
      <c r="Q4200">
        <v>27.411026000976602</v>
      </c>
      <c r="R4200">
        <v>27.618139266967798</v>
      </c>
      <c r="S4200">
        <v>27.575929641723601</v>
      </c>
      <c r="T4200" t="s">
        <v>23180</v>
      </c>
      <c r="U4200" t="s">
        <v>23181</v>
      </c>
      <c r="V4200" t="s">
        <v>23182</v>
      </c>
    </row>
    <row r="4201" spans="1:23" x14ac:dyDescent="0.25">
      <c r="A4201" t="s">
        <v>23195</v>
      </c>
      <c r="B4201" t="s">
        <v>23199</v>
      </c>
      <c r="C4201" t="s">
        <v>23183</v>
      </c>
      <c r="D4201" t="s">
        <v>23184</v>
      </c>
      <c r="E4201" t="s">
        <v>23185</v>
      </c>
      <c r="F4201">
        <v>0.99458299999999999</v>
      </c>
      <c r="G4201" t="s">
        <v>4</v>
      </c>
      <c r="H4201" t="s">
        <v>23200</v>
      </c>
      <c r="I4201" t="s">
        <v>23</v>
      </c>
      <c r="J4201" t="s">
        <v>23201</v>
      </c>
      <c r="K4201">
        <v>14</v>
      </c>
      <c r="L4201" t="s">
        <v>5</v>
      </c>
      <c r="N4201">
        <v>0.31907337124792901</v>
      </c>
      <c r="O4201">
        <v>0.27679061889648399</v>
      </c>
      <c r="P4201">
        <v>25.5137634277344</v>
      </c>
      <c r="Q4201">
        <v>24.896936416626001</v>
      </c>
      <c r="R4201">
        <v>25.392410278320298</v>
      </c>
      <c r="S4201">
        <v>25.571870803833001</v>
      </c>
      <c r="T4201" t="s">
        <v>23180</v>
      </c>
      <c r="U4201" t="s">
        <v>23181</v>
      </c>
      <c r="V4201" t="s">
        <v>23182</v>
      </c>
    </row>
    <row r="4202" spans="1:23" x14ac:dyDescent="0.25">
      <c r="A4202" t="s">
        <v>23208</v>
      </c>
      <c r="B4202">
        <v>838</v>
      </c>
      <c r="C4202" t="s">
        <v>23208</v>
      </c>
      <c r="D4202" t="s">
        <v>23209</v>
      </c>
      <c r="E4202" t="s">
        <v>23210</v>
      </c>
      <c r="F4202">
        <v>0.85364200000000001</v>
      </c>
      <c r="G4202" t="s">
        <v>4</v>
      </c>
      <c r="H4202" t="s">
        <v>23211</v>
      </c>
      <c r="I4202" t="s">
        <v>23</v>
      </c>
      <c r="J4202" t="s">
        <v>23212</v>
      </c>
      <c r="K4202">
        <v>3</v>
      </c>
      <c r="L4202" t="s">
        <v>5</v>
      </c>
      <c r="N4202">
        <v>0</v>
      </c>
      <c r="O4202">
        <v>0.31196403503418002</v>
      </c>
      <c r="P4202">
        <v>22.5036811828613</v>
      </c>
      <c r="Q4202" t="s">
        <v>26965</v>
      </c>
      <c r="R4202">
        <v>22.837150573730501</v>
      </c>
      <c r="S4202">
        <v>22.794139862060501</v>
      </c>
      <c r="T4202" t="s">
        <v>23206</v>
      </c>
      <c r="U4202" t="s">
        <v>23207</v>
      </c>
      <c r="V4202" t="s">
        <v>318</v>
      </c>
    </row>
    <row r="4203" spans="1:23" x14ac:dyDescent="0.25">
      <c r="A4203" t="s">
        <v>23208</v>
      </c>
      <c r="B4203">
        <v>843</v>
      </c>
      <c r="C4203" t="s">
        <v>23208</v>
      </c>
      <c r="D4203" t="s">
        <v>23209</v>
      </c>
      <c r="E4203" t="s">
        <v>23210</v>
      </c>
      <c r="F4203">
        <v>0.92678000000000005</v>
      </c>
      <c r="G4203" t="s">
        <v>4</v>
      </c>
      <c r="H4203" t="s">
        <v>23215</v>
      </c>
      <c r="I4203" t="s">
        <v>23</v>
      </c>
      <c r="J4203" t="s">
        <v>23216</v>
      </c>
      <c r="K4203">
        <v>8</v>
      </c>
      <c r="L4203" t="s">
        <v>5</v>
      </c>
      <c r="N4203">
        <v>0.27643409716817602</v>
      </c>
      <c r="O4203">
        <v>0.41105842590331998</v>
      </c>
      <c r="P4203">
        <v>22.871717453002901</v>
      </c>
      <c r="Q4203">
        <v>22.557563781738299</v>
      </c>
      <c r="R4203">
        <v>23.647132873535199</v>
      </c>
      <c r="S4203">
        <v>22.604265213012699</v>
      </c>
      <c r="T4203" t="s">
        <v>23206</v>
      </c>
      <c r="U4203" t="s">
        <v>23207</v>
      </c>
      <c r="V4203" t="s">
        <v>318</v>
      </c>
    </row>
    <row r="4204" spans="1:23" x14ac:dyDescent="0.25">
      <c r="A4204" t="s">
        <v>23219</v>
      </c>
      <c r="B4204">
        <v>968</v>
      </c>
      <c r="C4204" t="s">
        <v>23219</v>
      </c>
      <c r="D4204" t="s">
        <v>23220</v>
      </c>
      <c r="E4204" t="s">
        <v>23221</v>
      </c>
      <c r="F4204">
        <v>1</v>
      </c>
      <c r="G4204" t="s">
        <v>4</v>
      </c>
      <c r="H4204" t="s">
        <v>23222</v>
      </c>
      <c r="I4204" t="s">
        <v>23</v>
      </c>
      <c r="J4204" t="s">
        <v>23223</v>
      </c>
      <c r="K4204">
        <v>7</v>
      </c>
      <c r="L4204" t="s">
        <v>5</v>
      </c>
      <c r="N4204">
        <v>0.21981067317584799</v>
      </c>
      <c r="O4204">
        <v>-5.1281929016113302E-2</v>
      </c>
      <c r="P4204">
        <v>27.099287033081101</v>
      </c>
      <c r="Q4204">
        <v>26.932132720947301</v>
      </c>
      <c r="R4204">
        <v>26.958478927612301</v>
      </c>
      <c r="S4204">
        <v>26.9703769683838</v>
      </c>
      <c r="V4204" t="s">
        <v>23217</v>
      </c>
      <c r="W4204" t="s">
        <v>23218</v>
      </c>
    </row>
    <row r="4205" spans="1:23" x14ac:dyDescent="0.25">
      <c r="A4205" t="s">
        <v>23219</v>
      </c>
      <c r="B4205">
        <v>1136</v>
      </c>
      <c r="C4205" t="s">
        <v>23219</v>
      </c>
      <c r="D4205" t="s">
        <v>23220</v>
      </c>
      <c r="E4205" t="s">
        <v>23221</v>
      </c>
      <c r="F4205">
        <v>0.93182600000000004</v>
      </c>
      <c r="G4205" t="s">
        <v>4</v>
      </c>
      <c r="H4205" t="s">
        <v>23226</v>
      </c>
      <c r="I4205" t="s">
        <v>23</v>
      </c>
      <c r="J4205" t="s">
        <v>23227</v>
      </c>
      <c r="K4205">
        <v>5</v>
      </c>
      <c r="L4205" t="s">
        <v>5</v>
      </c>
      <c r="N4205">
        <v>0</v>
      </c>
      <c r="O4205">
        <v>1.31314277648926</v>
      </c>
      <c r="P4205">
        <v>25.062376022338899</v>
      </c>
      <c r="Q4205">
        <v>23.3949298858643</v>
      </c>
      <c r="R4205" t="s">
        <v>26965</v>
      </c>
      <c r="S4205">
        <v>25.541795730590799</v>
      </c>
      <c r="V4205" t="s">
        <v>23217</v>
      </c>
      <c r="W4205" t="s">
        <v>23218</v>
      </c>
    </row>
    <row r="4206" spans="1:23" x14ac:dyDescent="0.25">
      <c r="A4206" t="s">
        <v>23219</v>
      </c>
      <c r="B4206">
        <v>107</v>
      </c>
      <c r="C4206" t="s">
        <v>23219</v>
      </c>
      <c r="D4206" t="s">
        <v>23220</v>
      </c>
      <c r="E4206" t="s">
        <v>23221</v>
      </c>
      <c r="F4206">
        <v>0.99995800000000001</v>
      </c>
      <c r="G4206" t="s">
        <v>4</v>
      </c>
      <c r="H4206" t="s">
        <v>23228</v>
      </c>
      <c r="I4206" t="s">
        <v>23</v>
      </c>
      <c r="J4206" t="s">
        <v>23229</v>
      </c>
      <c r="K4206">
        <v>10</v>
      </c>
      <c r="L4206" t="s">
        <v>5</v>
      </c>
      <c r="N4206">
        <v>0.421335522860598</v>
      </c>
      <c r="O4206">
        <v>-0.122639656066895</v>
      </c>
      <c r="P4206">
        <v>27.156824111938501</v>
      </c>
      <c r="Q4206">
        <v>26.944025039672901</v>
      </c>
      <c r="R4206">
        <v>26.953493118286101</v>
      </c>
      <c r="S4206">
        <v>26.902076721191399</v>
      </c>
      <c r="V4206" t="s">
        <v>23217</v>
      </c>
      <c r="W4206" t="s">
        <v>23218</v>
      </c>
    </row>
    <row r="4207" spans="1:23" x14ac:dyDescent="0.25">
      <c r="A4207" t="s">
        <v>23219</v>
      </c>
      <c r="B4207">
        <v>1044</v>
      </c>
      <c r="C4207" t="s">
        <v>23219</v>
      </c>
      <c r="D4207" t="s">
        <v>23220</v>
      </c>
      <c r="E4207" t="s">
        <v>23221</v>
      </c>
      <c r="F4207">
        <v>0.78234099999999995</v>
      </c>
      <c r="G4207" t="s">
        <v>4</v>
      </c>
      <c r="H4207" t="s">
        <v>23230</v>
      </c>
      <c r="I4207" t="s">
        <v>23</v>
      </c>
      <c r="J4207" t="s">
        <v>23231</v>
      </c>
      <c r="K4207">
        <v>25</v>
      </c>
      <c r="L4207" t="s">
        <v>5</v>
      </c>
      <c r="N4207">
        <v>0</v>
      </c>
      <c r="O4207">
        <v>-2.32634353637695</v>
      </c>
      <c r="P4207" t="s">
        <v>26965</v>
      </c>
      <c r="Q4207">
        <v>23.7790641784668</v>
      </c>
      <c r="R4207" t="s">
        <v>26965</v>
      </c>
      <c r="S4207">
        <v>21.452720642089801</v>
      </c>
      <c r="V4207" t="s">
        <v>23217</v>
      </c>
      <c r="W4207" t="s">
        <v>23218</v>
      </c>
    </row>
    <row r="4208" spans="1:23" x14ac:dyDescent="0.25">
      <c r="A4208" t="s">
        <v>23219</v>
      </c>
      <c r="B4208">
        <v>213</v>
      </c>
      <c r="C4208" t="s">
        <v>23219</v>
      </c>
      <c r="D4208" t="s">
        <v>23220</v>
      </c>
      <c r="E4208" t="s">
        <v>23221</v>
      </c>
      <c r="F4208">
        <v>0.99998399999999998</v>
      </c>
      <c r="G4208" t="s">
        <v>4</v>
      </c>
      <c r="H4208" t="s">
        <v>23232</v>
      </c>
      <c r="I4208" t="s">
        <v>23</v>
      </c>
      <c r="J4208" t="s">
        <v>23233</v>
      </c>
      <c r="K4208">
        <v>1</v>
      </c>
      <c r="L4208" t="s">
        <v>5</v>
      </c>
      <c r="N4208">
        <v>0.181953727340147</v>
      </c>
      <c r="O4208">
        <v>0.24144172668457001</v>
      </c>
      <c r="P4208">
        <v>25.516201019287099</v>
      </c>
      <c r="Q4208">
        <v>24.579401016235401</v>
      </c>
      <c r="R4208">
        <v>25.273269653320298</v>
      </c>
      <c r="S4208">
        <v>25.3052158355713</v>
      </c>
      <c r="V4208" t="s">
        <v>23217</v>
      </c>
      <c r="W4208" t="s">
        <v>23218</v>
      </c>
    </row>
    <row r="4209" spans="1:23" x14ac:dyDescent="0.25">
      <c r="A4209" t="s">
        <v>23219</v>
      </c>
      <c r="B4209">
        <v>684</v>
      </c>
      <c r="C4209" t="s">
        <v>23219</v>
      </c>
      <c r="D4209" t="s">
        <v>23220</v>
      </c>
      <c r="E4209" t="s">
        <v>23221</v>
      </c>
      <c r="F4209">
        <v>0.99999300000000002</v>
      </c>
      <c r="G4209" t="s">
        <v>4</v>
      </c>
      <c r="H4209" t="s">
        <v>23234</v>
      </c>
      <c r="I4209" t="s">
        <v>23</v>
      </c>
      <c r="J4209" t="s">
        <v>23235</v>
      </c>
      <c r="K4209">
        <v>1</v>
      </c>
      <c r="L4209" t="s">
        <v>5</v>
      </c>
      <c r="N4209">
        <v>0</v>
      </c>
      <c r="O4209">
        <v>-0.22005367279052701</v>
      </c>
      <c r="P4209">
        <v>22.685644149780298</v>
      </c>
      <c r="Q4209">
        <v>22.549289703369102</v>
      </c>
      <c r="R4209" t="s">
        <v>26965</v>
      </c>
      <c r="S4209">
        <v>22.397413253784201</v>
      </c>
      <c r="V4209" t="s">
        <v>23217</v>
      </c>
      <c r="W4209" t="s">
        <v>23218</v>
      </c>
    </row>
    <row r="4210" spans="1:23" x14ac:dyDescent="0.25">
      <c r="A4210" t="s">
        <v>23237</v>
      </c>
      <c r="B4210">
        <v>370</v>
      </c>
      <c r="C4210" t="s">
        <v>23237</v>
      </c>
      <c r="D4210" t="s">
        <v>23238</v>
      </c>
      <c r="E4210" t="s">
        <v>23239</v>
      </c>
      <c r="F4210">
        <v>1</v>
      </c>
      <c r="G4210" t="s">
        <v>4</v>
      </c>
      <c r="H4210" t="s">
        <v>23240</v>
      </c>
      <c r="I4210" t="s">
        <v>23</v>
      </c>
      <c r="J4210" t="s">
        <v>23241</v>
      </c>
      <c r="K4210">
        <v>1</v>
      </c>
      <c r="L4210" t="s">
        <v>5</v>
      </c>
      <c r="N4210">
        <v>2.3280062851913402E-2</v>
      </c>
      <c r="O4210">
        <v>-8.4229469299316406E-2</v>
      </c>
      <c r="P4210">
        <v>21.067234039306602</v>
      </c>
      <c r="Q4210">
        <v>23.306329727172901</v>
      </c>
      <c r="R4210">
        <v>22.3152866363525</v>
      </c>
      <c r="S4210">
        <v>21.889818191528299</v>
      </c>
      <c r="T4210" t="s">
        <v>23236</v>
      </c>
      <c r="U4210" t="s">
        <v>8976</v>
      </c>
      <c r="V4210" t="s">
        <v>1174</v>
      </c>
      <c r="W4210" t="s">
        <v>1218</v>
      </c>
    </row>
    <row r="4211" spans="1:23" x14ac:dyDescent="0.25">
      <c r="A4211" t="s">
        <v>23253</v>
      </c>
      <c r="B4211">
        <v>1123</v>
      </c>
      <c r="C4211" t="s">
        <v>23253</v>
      </c>
      <c r="D4211" t="s">
        <v>23254</v>
      </c>
      <c r="E4211" t="s">
        <v>23255</v>
      </c>
      <c r="F4211">
        <v>0.99872899999999998</v>
      </c>
      <c r="G4211" t="s">
        <v>4</v>
      </c>
      <c r="H4211" t="s">
        <v>23258</v>
      </c>
      <c r="I4211" t="s">
        <v>23</v>
      </c>
      <c r="J4211" t="s">
        <v>23259</v>
      </c>
      <c r="K4211">
        <v>24</v>
      </c>
      <c r="L4211" t="s">
        <v>5</v>
      </c>
      <c r="N4211">
        <v>1.07702495434521</v>
      </c>
      <c r="O4211">
        <v>-0.63228893280029297</v>
      </c>
      <c r="P4211">
        <v>26.651847839355501</v>
      </c>
      <c r="Q4211">
        <v>26.565580368041999</v>
      </c>
      <c r="R4211">
        <v>26.167085647583001</v>
      </c>
      <c r="S4211">
        <v>25.785764694213899</v>
      </c>
      <c r="T4211" t="s">
        <v>23251</v>
      </c>
      <c r="U4211" t="s">
        <v>17408</v>
      </c>
      <c r="V4211" t="s">
        <v>23252</v>
      </c>
      <c r="W4211" t="s">
        <v>3615</v>
      </c>
    </row>
    <row r="4212" spans="1:23" x14ac:dyDescent="0.25">
      <c r="A4212" t="s">
        <v>23262</v>
      </c>
      <c r="B4212">
        <v>22</v>
      </c>
      <c r="C4212" t="s">
        <v>23262</v>
      </c>
      <c r="D4212" t="s">
        <v>23263</v>
      </c>
      <c r="E4212" t="s">
        <v>23264</v>
      </c>
      <c r="F4212">
        <v>0.99740200000000001</v>
      </c>
      <c r="G4212" t="s">
        <v>4</v>
      </c>
      <c r="H4212" t="s">
        <v>23265</v>
      </c>
      <c r="I4212" t="s">
        <v>23</v>
      </c>
      <c r="J4212" t="s">
        <v>23266</v>
      </c>
      <c r="K4212">
        <v>4</v>
      </c>
      <c r="L4212" t="s">
        <v>5</v>
      </c>
      <c r="N4212">
        <v>0.441040502895235</v>
      </c>
      <c r="O4212">
        <v>-0.55964279174804699</v>
      </c>
      <c r="P4212">
        <v>22.618314743041999</v>
      </c>
      <c r="Q4212">
        <v>22.974195480346701</v>
      </c>
      <c r="R4212">
        <v>21.793087005615199</v>
      </c>
      <c r="S4212">
        <v>22.680137634277301</v>
      </c>
      <c r="T4212" t="s">
        <v>23260</v>
      </c>
      <c r="V4212" t="s">
        <v>23261</v>
      </c>
    </row>
    <row r="4213" spans="1:23" x14ac:dyDescent="0.25">
      <c r="A4213" t="s">
        <v>23269</v>
      </c>
      <c r="B4213">
        <v>904</v>
      </c>
      <c r="C4213" t="s">
        <v>23269</v>
      </c>
      <c r="D4213" t="s">
        <v>23270</v>
      </c>
      <c r="E4213" t="s">
        <v>23271</v>
      </c>
      <c r="F4213">
        <v>1</v>
      </c>
      <c r="G4213" t="s">
        <v>4</v>
      </c>
      <c r="H4213" t="s">
        <v>23272</v>
      </c>
      <c r="I4213" t="s">
        <v>23</v>
      </c>
      <c r="J4213" t="s">
        <v>23273</v>
      </c>
      <c r="K4213">
        <v>3</v>
      </c>
      <c r="L4213" t="s">
        <v>5</v>
      </c>
      <c r="N4213">
        <v>0</v>
      </c>
      <c r="O4213">
        <v>-0.62972927093505904</v>
      </c>
      <c r="P4213">
        <v>22.437915802001999</v>
      </c>
      <c r="Q4213" t="s">
        <v>26965</v>
      </c>
      <c r="R4213">
        <v>22.138835906982401</v>
      </c>
      <c r="S4213">
        <v>21.477537155151399</v>
      </c>
      <c r="T4213" t="s">
        <v>23267</v>
      </c>
      <c r="U4213" t="s">
        <v>10249</v>
      </c>
      <c r="V4213" t="s">
        <v>23268</v>
      </c>
    </row>
    <row r="4214" spans="1:23" x14ac:dyDescent="0.25">
      <c r="A4214" t="s">
        <v>23275</v>
      </c>
      <c r="B4214">
        <v>21</v>
      </c>
      <c r="C4214" t="s">
        <v>23275</v>
      </c>
      <c r="D4214" t="s">
        <v>23276</v>
      </c>
      <c r="E4214" t="s">
        <v>23277</v>
      </c>
      <c r="F4214">
        <v>0.99999899999999997</v>
      </c>
      <c r="G4214" t="s">
        <v>4</v>
      </c>
      <c r="H4214" t="s">
        <v>23278</v>
      </c>
      <c r="I4214" t="s">
        <v>23</v>
      </c>
      <c r="J4214" t="s">
        <v>23279</v>
      </c>
      <c r="K4214">
        <v>3</v>
      </c>
      <c r="L4214" t="s">
        <v>5</v>
      </c>
      <c r="N4214">
        <v>0</v>
      </c>
      <c r="O4214" t="s">
        <v>26965</v>
      </c>
      <c r="P4214" t="s">
        <v>26965</v>
      </c>
      <c r="Q4214" t="s">
        <v>26965</v>
      </c>
      <c r="R4214">
        <v>21.176515579223601</v>
      </c>
      <c r="S4214" t="s">
        <v>26965</v>
      </c>
      <c r="U4214" t="s">
        <v>23274</v>
      </c>
      <c r="V4214" t="s">
        <v>483</v>
      </c>
    </row>
    <row r="4215" spans="1:23" x14ac:dyDescent="0.25">
      <c r="A4215" t="s">
        <v>23300</v>
      </c>
      <c r="B4215">
        <v>672</v>
      </c>
      <c r="C4215" t="s">
        <v>23300</v>
      </c>
      <c r="D4215" t="s">
        <v>23301</v>
      </c>
      <c r="E4215" t="s">
        <v>23302</v>
      </c>
      <c r="F4215">
        <v>1</v>
      </c>
      <c r="G4215" t="s">
        <v>4</v>
      </c>
      <c r="H4215" t="s">
        <v>23303</v>
      </c>
      <c r="I4215" t="s">
        <v>23</v>
      </c>
      <c r="J4215" t="s">
        <v>23304</v>
      </c>
      <c r="K4215">
        <v>8</v>
      </c>
      <c r="L4215" t="s">
        <v>5</v>
      </c>
      <c r="N4215">
        <v>0.44306302264277397</v>
      </c>
      <c r="O4215">
        <v>-0.25409412384033198</v>
      </c>
      <c r="P4215">
        <v>24.161617279052699</v>
      </c>
      <c r="Q4215">
        <v>24.305007934570298</v>
      </c>
      <c r="R4215">
        <v>23.7754516601563</v>
      </c>
      <c r="S4215">
        <v>24.182985305786101</v>
      </c>
      <c r="T4215" t="s">
        <v>23297</v>
      </c>
      <c r="U4215" t="s">
        <v>23298</v>
      </c>
      <c r="V4215" t="s">
        <v>23299</v>
      </c>
      <c r="W4215" t="s">
        <v>16445</v>
      </c>
    </row>
    <row r="4216" spans="1:23" x14ac:dyDescent="0.25">
      <c r="A4216" t="s">
        <v>23307</v>
      </c>
      <c r="B4216">
        <v>207</v>
      </c>
      <c r="C4216" t="s">
        <v>23307</v>
      </c>
      <c r="D4216" t="s">
        <v>23308</v>
      </c>
      <c r="E4216" t="s">
        <v>23309</v>
      </c>
      <c r="F4216">
        <v>1</v>
      </c>
      <c r="G4216" t="s">
        <v>4</v>
      </c>
      <c r="H4216" t="s">
        <v>23310</v>
      </c>
      <c r="I4216" t="s">
        <v>23</v>
      </c>
      <c r="J4216" t="s">
        <v>23311</v>
      </c>
      <c r="K4216">
        <v>17</v>
      </c>
      <c r="L4216" t="s">
        <v>5</v>
      </c>
      <c r="N4216">
        <v>0.47129793524034602</v>
      </c>
      <c r="O4216">
        <v>-0.31335830688476601</v>
      </c>
      <c r="P4216">
        <v>25.359542846679702</v>
      </c>
      <c r="Q4216">
        <v>24.876802444458001</v>
      </c>
      <c r="R4216">
        <v>24.872768402099599</v>
      </c>
      <c r="S4216">
        <v>24.736860275268601</v>
      </c>
      <c r="T4216" t="s">
        <v>23305</v>
      </c>
      <c r="U4216" t="s">
        <v>23306</v>
      </c>
      <c r="V4216" t="s">
        <v>236</v>
      </c>
      <c r="W4216" t="s">
        <v>1190</v>
      </c>
    </row>
    <row r="4217" spans="1:23" x14ac:dyDescent="0.25">
      <c r="A4217" t="s">
        <v>23312</v>
      </c>
      <c r="B4217">
        <v>629</v>
      </c>
      <c r="C4217" t="s">
        <v>23312</v>
      </c>
      <c r="D4217" t="s">
        <v>23313</v>
      </c>
      <c r="E4217" t="s">
        <v>23314</v>
      </c>
      <c r="F4217">
        <v>0.960731</v>
      </c>
      <c r="G4217" t="s">
        <v>4</v>
      </c>
      <c r="H4217" t="s">
        <v>23315</v>
      </c>
      <c r="I4217" t="s">
        <v>23</v>
      </c>
      <c r="J4217" t="s">
        <v>23316</v>
      </c>
      <c r="K4217">
        <v>6</v>
      </c>
      <c r="L4217" t="s">
        <v>5</v>
      </c>
      <c r="N4217">
        <v>0</v>
      </c>
      <c r="O4217">
        <v>0.46529197692871099</v>
      </c>
      <c r="P4217">
        <v>21.554733276367202</v>
      </c>
      <c r="Q4217" t="s">
        <v>26965</v>
      </c>
      <c r="R4217">
        <v>21.126537322998001</v>
      </c>
      <c r="S4217">
        <v>22.9135131835938</v>
      </c>
      <c r="T4217" t="s">
        <v>7549</v>
      </c>
      <c r="U4217" t="s">
        <v>13247</v>
      </c>
      <c r="V4217" t="s">
        <v>236</v>
      </c>
    </row>
    <row r="4218" spans="1:23" x14ac:dyDescent="0.25">
      <c r="A4218" t="s">
        <v>23324</v>
      </c>
      <c r="B4218">
        <v>332</v>
      </c>
      <c r="C4218" t="s">
        <v>23324</v>
      </c>
      <c r="D4218" t="s">
        <v>23325</v>
      </c>
      <c r="E4218" t="s">
        <v>23326</v>
      </c>
      <c r="F4218">
        <v>0.97310099999999999</v>
      </c>
      <c r="G4218" t="s">
        <v>4</v>
      </c>
      <c r="H4218" t="s">
        <v>23327</v>
      </c>
      <c r="I4218" t="s">
        <v>23</v>
      </c>
      <c r="J4218" t="s">
        <v>23328</v>
      </c>
      <c r="K4218">
        <v>8</v>
      </c>
      <c r="L4218" t="s">
        <v>5</v>
      </c>
      <c r="N4218">
        <v>0</v>
      </c>
      <c r="O4218">
        <v>3.7329177856445299</v>
      </c>
      <c r="P4218">
        <v>20.352617263793899</v>
      </c>
      <c r="Q4218" t="s">
        <v>26965</v>
      </c>
      <c r="R4218">
        <v>24.085535049438501</v>
      </c>
      <c r="S4218" t="s">
        <v>26965</v>
      </c>
      <c r="T4218" t="s">
        <v>19552</v>
      </c>
      <c r="U4218" t="s">
        <v>14470</v>
      </c>
      <c r="V4218" t="s">
        <v>23323</v>
      </c>
      <c r="W4218" t="s">
        <v>1716</v>
      </c>
    </row>
    <row r="4219" spans="1:23" x14ac:dyDescent="0.25">
      <c r="A4219" t="s">
        <v>23331</v>
      </c>
      <c r="B4219">
        <v>526</v>
      </c>
      <c r="C4219" t="s">
        <v>23331</v>
      </c>
      <c r="D4219" t="s">
        <v>23332</v>
      </c>
      <c r="E4219" t="s">
        <v>23333</v>
      </c>
      <c r="F4219">
        <v>0.89175199999999999</v>
      </c>
      <c r="G4219" t="s">
        <v>4</v>
      </c>
      <c r="H4219" t="s">
        <v>23334</v>
      </c>
      <c r="I4219" t="s">
        <v>23</v>
      </c>
      <c r="J4219" t="s">
        <v>23335</v>
      </c>
      <c r="K4219">
        <v>6</v>
      </c>
      <c r="L4219" t="s">
        <v>5</v>
      </c>
      <c r="N4219">
        <v>0</v>
      </c>
      <c r="O4219">
        <v>0.35079765319824202</v>
      </c>
      <c r="P4219">
        <v>22.5243015289307</v>
      </c>
      <c r="Q4219">
        <v>21.235670089721701</v>
      </c>
      <c r="R4219">
        <v>22.2307834625244</v>
      </c>
      <c r="S4219" t="s">
        <v>26965</v>
      </c>
      <c r="T4219" t="s">
        <v>23329</v>
      </c>
      <c r="U4219" t="s">
        <v>23330</v>
      </c>
      <c r="V4219" t="s">
        <v>199</v>
      </c>
      <c r="W4219" t="s">
        <v>15150</v>
      </c>
    </row>
    <row r="4220" spans="1:23" x14ac:dyDescent="0.25">
      <c r="A4220" t="s">
        <v>23339</v>
      </c>
      <c r="B4220">
        <v>995</v>
      </c>
      <c r="C4220" t="s">
        <v>23339</v>
      </c>
      <c r="D4220" t="s">
        <v>23340</v>
      </c>
      <c r="E4220" t="s">
        <v>23341</v>
      </c>
      <c r="F4220">
        <v>0.99997000000000003</v>
      </c>
      <c r="G4220" t="s">
        <v>4</v>
      </c>
      <c r="H4220" t="s">
        <v>23344</v>
      </c>
      <c r="I4220" t="s">
        <v>23346</v>
      </c>
      <c r="J4220" t="s">
        <v>23345</v>
      </c>
      <c r="K4220">
        <v>4</v>
      </c>
      <c r="L4220" t="s">
        <v>5</v>
      </c>
      <c r="N4220">
        <v>0.85684423252999997</v>
      </c>
      <c r="O4220">
        <v>0.763028144836426</v>
      </c>
      <c r="P4220">
        <v>22.8937473297119</v>
      </c>
      <c r="Q4220">
        <v>22.487606048583999</v>
      </c>
      <c r="R4220">
        <v>23.2079753875732</v>
      </c>
      <c r="S4220">
        <v>23.699434280395501</v>
      </c>
      <c r="T4220" t="s">
        <v>23336</v>
      </c>
      <c r="U4220" t="s">
        <v>23337</v>
      </c>
      <c r="V4220" t="s">
        <v>23338</v>
      </c>
    </row>
    <row r="4221" spans="1:23" x14ac:dyDescent="0.25">
      <c r="A4221" t="s">
        <v>23339</v>
      </c>
      <c r="B4221">
        <v>1139</v>
      </c>
      <c r="C4221" t="s">
        <v>23339</v>
      </c>
      <c r="D4221" t="s">
        <v>23340</v>
      </c>
      <c r="E4221" t="s">
        <v>23341</v>
      </c>
      <c r="F4221">
        <v>1</v>
      </c>
      <c r="G4221" t="s">
        <v>4</v>
      </c>
      <c r="H4221" t="s">
        <v>23347</v>
      </c>
      <c r="I4221" t="s">
        <v>23</v>
      </c>
      <c r="J4221" t="s">
        <v>23348</v>
      </c>
      <c r="K4221">
        <v>8</v>
      </c>
      <c r="L4221" t="s">
        <v>5</v>
      </c>
      <c r="N4221">
        <v>0.45228184009588202</v>
      </c>
      <c r="O4221">
        <v>-0.27178096771240201</v>
      </c>
      <c r="P4221">
        <v>25.633367538452099</v>
      </c>
      <c r="Q4221">
        <v>25.405971527099599</v>
      </c>
      <c r="R4221">
        <v>25.052045822143601</v>
      </c>
      <c r="S4221">
        <v>25.443731307983398</v>
      </c>
      <c r="T4221" t="s">
        <v>23336</v>
      </c>
      <c r="U4221" t="s">
        <v>23337</v>
      </c>
      <c r="V4221" t="s">
        <v>23338</v>
      </c>
    </row>
    <row r="4222" spans="1:23" x14ac:dyDescent="0.25">
      <c r="A4222" t="s">
        <v>23339</v>
      </c>
      <c r="B4222">
        <v>986</v>
      </c>
      <c r="C4222" t="s">
        <v>23339</v>
      </c>
      <c r="D4222" t="s">
        <v>23340</v>
      </c>
      <c r="E4222" t="s">
        <v>23341</v>
      </c>
      <c r="F4222">
        <v>0.87901700000000005</v>
      </c>
      <c r="G4222" t="s">
        <v>4</v>
      </c>
      <c r="H4222" t="s">
        <v>23349</v>
      </c>
      <c r="I4222" t="s">
        <v>51</v>
      </c>
      <c r="J4222" t="s">
        <v>23350</v>
      </c>
      <c r="K4222">
        <v>22</v>
      </c>
      <c r="L4222" t="s">
        <v>5</v>
      </c>
      <c r="N4222">
        <v>0</v>
      </c>
      <c r="O4222" t="s">
        <v>26965</v>
      </c>
      <c r="P4222">
        <v>24.059450149536101</v>
      </c>
      <c r="Q4222" t="s">
        <v>26965</v>
      </c>
      <c r="R4222" t="s">
        <v>26965</v>
      </c>
      <c r="S4222" t="s">
        <v>26965</v>
      </c>
      <c r="T4222" t="s">
        <v>23336</v>
      </c>
      <c r="U4222" t="s">
        <v>23337</v>
      </c>
      <c r="V4222" t="s">
        <v>23338</v>
      </c>
    </row>
    <row r="4223" spans="1:23" x14ac:dyDescent="0.25">
      <c r="A4223" t="s">
        <v>23354</v>
      </c>
      <c r="B4223">
        <v>659</v>
      </c>
      <c r="C4223" t="s">
        <v>23354</v>
      </c>
      <c r="D4223" t="s">
        <v>23355</v>
      </c>
      <c r="E4223" t="s">
        <v>23356</v>
      </c>
      <c r="F4223">
        <v>0.99999700000000002</v>
      </c>
      <c r="G4223" t="s">
        <v>4</v>
      </c>
      <c r="H4223" t="s">
        <v>23357</v>
      </c>
      <c r="I4223" t="s">
        <v>23</v>
      </c>
      <c r="J4223" t="s">
        <v>23358</v>
      </c>
      <c r="K4223">
        <v>3</v>
      </c>
      <c r="L4223" t="s">
        <v>5</v>
      </c>
      <c r="N4223">
        <v>0</v>
      </c>
      <c r="O4223">
        <v>1.74062347412109</v>
      </c>
      <c r="P4223" t="s">
        <v>26965</v>
      </c>
      <c r="Q4223">
        <v>20.138462066650401</v>
      </c>
      <c r="R4223">
        <v>21.879085540771499</v>
      </c>
      <c r="S4223" t="s">
        <v>26965</v>
      </c>
      <c r="T4223" t="s">
        <v>23351</v>
      </c>
      <c r="U4223" t="s">
        <v>2201</v>
      </c>
      <c r="V4223" t="s">
        <v>23352</v>
      </c>
      <c r="W4223" t="s">
        <v>23353</v>
      </c>
    </row>
    <row r="4224" spans="1:23" x14ac:dyDescent="0.25">
      <c r="A4224" t="s">
        <v>23361</v>
      </c>
      <c r="B4224">
        <v>276</v>
      </c>
      <c r="C4224" t="s">
        <v>23361</v>
      </c>
      <c r="D4224" t="s">
        <v>23362</v>
      </c>
      <c r="E4224" t="s">
        <v>23363</v>
      </c>
      <c r="F4224">
        <v>1</v>
      </c>
      <c r="G4224" t="s">
        <v>4</v>
      </c>
      <c r="H4224" t="s">
        <v>23367</v>
      </c>
      <c r="I4224" t="s">
        <v>23</v>
      </c>
      <c r="J4224" t="s">
        <v>23368</v>
      </c>
      <c r="K4224">
        <v>15</v>
      </c>
      <c r="L4224" t="s">
        <v>5</v>
      </c>
      <c r="N4224">
        <v>4.4828766313688602E-2</v>
      </c>
      <c r="O4224">
        <v>2.667236328125E-2</v>
      </c>
      <c r="P4224">
        <v>25.686643600463899</v>
      </c>
      <c r="Q4224">
        <v>25.715234756469702</v>
      </c>
      <c r="R4224">
        <v>25.536766052246101</v>
      </c>
      <c r="S4224">
        <v>25.91845703125</v>
      </c>
      <c r="T4224" t="s">
        <v>23359</v>
      </c>
      <c r="V4224" t="s">
        <v>23360</v>
      </c>
      <c r="W4224" t="s">
        <v>1726</v>
      </c>
    </row>
    <row r="4225" spans="1:23" x14ac:dyDescent="0.25">
      <c r="A4225" t="s">
        <v>23373</v>
      </c>
      <c r="B4225">
        <v>475</v>
      </c>
      <c r="C4225" t="s">
        <v>23373</v>
      </c>
      <c r="D4225" t="s">
        <v>23374</v>
      </c>
      <c r="E4225" t="s">
        <v>23375</v>
      </c>
      <c r="F4225">
        <v>0.755158</v>
      </c>
      <c r="G4225" t="s">
        <v>4</v>
      </c>
      <c r="H4225" t="s">
        <v>23378</v>
      </c>
      <c r="I4225" t="s">
        <v>23</v>
      </c>
      <c r="J4225" t="s">
        <v>23379</v>
      </c>
      <c r="K4225">
        <v>7</v>
      </c>
      <c r="L4225" t="s">
        <v>5</v>
      </c>
      <c r="N4225">
        <v>1.26699108649475</v>
      </c>
      <c r="O4225">
        <v>0.56442356109619096</v>
      </c>
      <c r="P4225">
        <v>22.770196914672901</v>
      </c>
      <c r="Q4225">
        <v>22.601095199585</v>
      </c>
      <c r="R4225">
        <v>23.142440795898398</v>
      </c>
      <c r="S4225">
        <v>23.3576984405518</v>
      </c>
      <c r="T4225" t="s">
        <v>23369</v>
      </c>
      <c r="U4225" t="s">
        <v>23370</v>
      </c>
      <c r="V4225" t="s">
        <v>23371</v>
      </c>
      <c r="W4225" t="s">
        <v>23372</v>
      </c>
    </row>
    <row r="4226" spans="1:23" x14ac:dyDescent="0.25">
      <c r="A4226" t="s">
        <v>23373</v>
      </c>
      <c r="B4226">
        <v>307</v>
      </c>
      <c r="C4226" t="s">
        <v>23373</v>
      </c>
      <c r="D4226" t="s">
        <v>23374</v>
      </c>
      <c r="E4226" t="s">
        <v>23375</v>
      </c>
      <c r="F4226">
        <v>0.98473699999999997</v>
      </c>
      <c r="G4226" t="s">
        <v>4</v>
      </c>
      <c r="H4226" t="s">
        <v>23382</v>
      </c>
      <c r="I4226" t="s">
        <v>23</v>
      </c>
      <c r="J4226" t="s">
        <v>23383</v>
      </c>
      <c r="K4226">
        <v>3</v>
      </c>
      <c r="L4226" t="s">
        <v>5</v>
      </c>
      <c r="N4226">
        <v>1.78802634172527</v>
      </c>
      <c r="O4226">
        <v>1.6677322387695299</v>
      </c>
      <c r="P4226">
        <v>23.503608703613299</v>
      </c>
      <c r="Q4226">
        <v>23.711353302001999</v>
      </c>
      <c r="R4226">
        <v>25.4640407562256</v>
      </c>
      <c r="S4226">
        <v>25.0863857269287</v>
      </c>
      <c r="T4226" t="s">
        <v>23369</v>
      </c>
      <c r="U4226" t="s">
        <v>23370</v>
      </c>
      <c r="V4226" t="s">
        <v>23371</v>
      </c>
      <c r="W4226" t="s">
        <v>23372</v>
      </c>
    </row>
    <row r="4227" spans="1:23" x14ac:dyDescent="0.25">
      <c r="A4227" t="s">
        <v>23386</v>
      </c>
      <c r="B4227">
        <v>57</v>
      </c>
      <c r="C4227" t="s">
        <v>23386</v>
      </c>
      <c r="D4227" t="s">
        <v>23387</v>
      </c>
      <c r="E4227" t="s">
        <v>23388</v>
      </c>
      <c r="F4227">
        <v>0.780748</v>
      </c>
      <c r="G4227" t="s">
        <v>4</v>
      </c>
      <c r="H4227" t="s">
        <v>23389</v>
      </c>
      <c r="I4227" t="s">
        <v>2039</v>
      </c>
      <c r="J4227" t="s">
        <v>23390</v>
      </c>
      <c r="K4227">
        <v>14</v>
      </c>
      <c r="L4227" t="s">
        <v>5</v>
      </c>
      <c r="N4227">
        <v>0</v>
      </c>
      <c r="O4227">
        <v>-0.727386474609375</v>
      </c>
      <c r="P4227">
        <v>23.1890773773193</v>
      </c>
      <c r="Q4227" t="s">
        <v>26965</v>
      </c>
      <c r="R4227">
        <v>22.624217987060501</v>
      </c>
      <c r="S4227">
        <v>22.2991638183594</v>
      </c>
      <c r="T4227" t="s">
        <v>23384</v>
      </c>
      <c r="U4227" t="s">
        <v>22215</v>
      </c>
      <c r="V4227" t="s">
        <v>23385</v>
      </c>
    </row>
    <row r="4228" spans="1:23" x14ac:dyDescent="0.25">
      <c r="A4228" t="s">
        <v>23386</v>
      </c>
      <c r="B4228">
        <v>382</v>
      </c>
      <c r="C4228" t="s">
        <v>23386</v>
      </c>
      <c r="D4228" t="s">
        <v>23387</v>
      </c>
      <c r="E4228" t="s">
        <v>23388</v>
      </c>
      <c r="F4228">
        <v>0.99958899999999995</v>
      </c>
      <c r="G4228" t="s">
        <v>4</v>
      </c>
      <c r="H4228" t="s">
        <v>23391</v>
      </c>
      <c r="I4228" t="s">
        <v>966</v>
      </c>
      <c r="J4228" t="s">
        <v>23392</v>
      </c>
      <c r="K4228">
        <v>11</v>
      </c>
      <c r="L4228" t="s">
        <v>5</v>
      </c>
      <c r="N4228">
        <v>3.1478360519460603E-2</v>
      </c>
      <c r="O4228">
        <v>3.9995193481445299E-2</v>
      </c>
      <c r="P4228">
        <v>26.4066047668457</v>
      </c>
      <c r="Q4228">
        <v>27.033491134643601</v>
      </c>
      <c r="R4228">
        <v>26.505943298339801</v>
      </c>
      <c r="S4228">
        <v>27.014142990112301</v>
      </c>
      <c r="T4228" t="s">
        <v>23384</v>
      </c>
      <c r="U4228" t="s">
        <v>22215</v>
      </c>
      <c r="V4228" t="s">
        <v>23385</v>
      </c>
    </row>
    <row r="4229" spans="1:23" x14ac:dyDescent="0.25">
      <c r="A4229" t="s">
        <v>23396</v>
      </c>
      <c r="B4229">
        <v>92</v>
      </c>
      <c r="C4229" t="s">
        <v>23396</v>
      </c>
      <c r="D4229" t="s">
        <v>23397</v>
      </c>
      <c r="E4229" t="s">
        <v>23398</v>
      </c>
      <c r="F4229">
        <v>1</v>
      </c>
      <c r="G4229" t="s">
        <v>4</v>
      </c>
      <c r="H4229" t="s">
        <v>23399</v>
      </c>
      <c r="I4229" t="s">
        <v>2876</v>
      </c>
      <c r="J4229" t="s">
        <v>23400</v>
      </c>
      <c r="K4229">
        <v>7</v>
      </c>
      <c r="L4229" t="s">
        <v>5</v>
      </c>
      <c r="N4229">
        <v>5.4595202279566601E-2</v>
      </c>
      <c r="O4229">
        <v>0.16404533386230499</v>
      </c>
      <c r="P4229">
        <v>24.3289604187012</v>
      </c>
      <c r="Q4229">
        <v>22.615961074829102</v>
      </c>
      <c r="R4229">
        <v>24.102535247802699</v>
      </c>
      <c r="S4229">
        <v>23.170476913452099</v>
      </c>
      <c r="T4229" t="s">
        <v>23393</v>
      </c>
      <c r="U4229" t="s">
        <v>23394</v>
      </c>
      <c r="V4229" t="s">
        <v>23395</v>
      </c>
      <c r="W4229" t="s">
        <v>13336</v>
      </c>
    </row>
    <row r="4230" spans="1:23" x14ac:dyDescent="0.25">
      <c r="A4230" t="s">
        <v>23404</v>
      </c>
      <c r="B4230">
        <v>335</v>
      </c>
      <c r="C4230" t="s">
        <v>23404</v>
      </c>
      <c r="D4230" t="s">
        <v>23405</v>
      </c>
      <c r="E4230" t="s">
        <v>23406</v>
      </c>
      <c r="F4230">
        <v>0.99638700000000002</v>
      </c>
      <c r="G4230" t="s">
        <v>4</v>
      </c>
      <c r="H4230" t="s">
        <v>23407</v>
      </c>
      <c r="I4230" t="s">
        <v>1281</v>
      </c>
      <c r="J4230" t="s">
        <v>23408</v>
      </c>
      <c r="K4230">
        <v>16</v>
      </c>
      <c r="L4230" t="s">
        <v>5</v>
      </c>
      <c r="N4230">
        <v>0.81162858365205004</v>
      </c>
      <c r="O4230">
        <v>0.86500930786132801</v>
      </c>
      <c r="P4230">
        <v>24.4456272125244</v>
      </c>
      <c r="Q4230">
        <v>23.990922927856399</v>
      </c>
      <c r="R4230">
        <v>25.395191192626999</v>
      </c>
      <c r="S4230">
        <v>24.771377563476602</v>
      </c>
      <c r="T4230" t="s">
        <v>23401</v>
      </c>
      <c r="U4230" t="s">
        <v>23402</v>
      </c>
      <c r="V4230" t="s">
        <v>23403</v>
      </c>
      <c r="W4230" t="s">
        <v>3615</v>
      </c>
    </row>
    <row r="4231" spans="1:23" x14ac:dyDescent="0.25">
      <c r="A4231" t="s">
        <v>23404</v>
      </c>
      <c r="B4231">
        <v>338</v>
      </c>
      <c r="C4231" t="s">
        <v>23404</v>
      </c>
      <c r="D4231" t="s">
        <v>23405</v>
      </c>
      <c r="E4231" t="s">
        <v>23406</v>
      </c>
      <c r="F4231">
        <v>0.86691399999999996</v>
      </c>
      <c r="G4231" t="s">
        <v>4</v>
      </c>
      <c r="H4231" t="s">
        <v>23409</v>
      </c>
      <c r="I4231" t="s">
        <v>66</v>
      </c>
      <c r="J4231" t="s">
        <v>23410</v>
      </c>
      <c r="K4231">
        <v>19</v>
      </c>
      <c r="L4231" t="s">
        <v>5</v>
      </c>
      <c r="N4231">
        <v>0.30284677232151602</v>
      </c>
      <c r="O4231">
        <v>-0.67042160034179699</v>
      </c>
      <c r="P4231">
        <v>24.600368499755898</v>
      </c>
      <c r="Q4231">
        <v>24.6335048675537</v>
      </c>
      <c r="R4231">
        <v>24.7628879547119</v>
      </c>
      <c r="S4231">
        <v>23.130142211914102</v>
      </c>
      <c r="T4231" t="s">
        <v>23401</v>
      </c>
      <c r="U4231" t="s">
        <v>23402</v>
      </c>
      <c r="V4231" t="s">
        <v>23403</v>
      </c>
      <c r="W4231" t="s">
        <v>3615</v>
      </c>
    </row>
    <row r="4232" spans="1:23" x14ac:dyDescent="0.25">
      <c r="A4232" t="s">
        <v>23414</v>
      </c>
      <c r="B4232">
        <v>241</v>
      </c>
      <c r="C4232" t="s">
        <v>23414</v>
      </c>
      <c r="D4232" t="s">
        <v>23415</v>
      </c>
      <c r="E4232" t="s">
        <v>23416</v>
      </c>
      <c r="F4232">
        <v>1</v>
      </c>
      <c r="G4232" t="s">
        <v>4</v>
      </c>
      <c r="H4232" t="s">
        <v>23417</v>
      </c>
      <c r="I4232" t="s">
        <v>23419</v>
      </c>
      <c r="J4232" t="s">
        <v>23418</v>
      </c>
      <c r="K4232">
        <v>4</v>
      </c>
      <c r="L4232" t="s">
        <v>5</v>
      </c>
      <c r="N4232">
        <v>0.65367109981018301</v>
      </c>
      <c r="O4232">
        <v>0.23958778381347701</v>
      </c>
      <c r="P4232">
        <v>27.345619201660199</v>
      </c>
      <c r="Q4232">
        <v>27.088207244873001</v>
      </c>
      <c r="R4232">
        <v>27.410135269165</v>
      </c>
      <c r="S4232">
        <v>27.502866744995099</v>
      </c>
      <c r="T4232" t="s">
        <v>235</v>
      </c>
      <c r="U4232" t="s">
        <v>661</v>
      </c>
      <c r="V4232" t="s">
        <v>23413</v>
      </c>
      <c r="W4232" t="s">
        <v>663</v>
      </c>
    </row>
    <row r="4233" spans="1:23" x14ac:dyDescent="0.25">
      <c r="A4233" t="s">
        <v>23414</v>
      </c>
      <c r="B4233">
        <v>229</v>
      </c>
      <c r="C4233" t="s">
        <v>23414</v>
      </c>
      <c r="D4233" t="s">
        <v>23415</v>
      </c>
      <c r="E4233" t="s">
        <v>23416</v>
      </c>
      <c r="F4233">
        <v>0.974356</v>
      </c>
      <c r="G4233" t="s">
        <v>4</v>
      </c>
      <c r="H4233" t="s">
        <v>23420</v>
      </c>
      <c r="I4233" t="s">
        <v>23422</v>
      </c>
      <c r="J4233" t="s">
        <v>23421</v>
      </c>
      <c r="K4233">
        <v>5</v>
      </c>
      <c r="L4233" t="s">
        <v>5</v>
      </c>
      <c r="N4233">
        <v>0.47783187702156599</v>
      </c>
      <c r="O4233">
        <v>-0.48791122436523399</v>
      </c>
      <c r="P4233">
        <v>23.688911437988299</v>
      </c>
      <c r="Q4233">
        <v>24.080503463745099</v>
      </c>
      <c r="R4233">
        <v>23.728477478027301</v>
      </c>
      <c r="S4233">
        <v>23.0651149749756</v>
      </c>
      <c r="T4233" t="s">
        <v>235</v>
      </c>
      <c r="U4233" t="s">
        <v>661</v>
      </c>
      <c r="V4233" t="s">
        <v>23413</v>
      </c>
      <c r="W4233" t="s">
        <v>663</v>
      </c>
    </row>
    <row r="4234" spans="1:23" x14ac:dyDescent="0.25">
      <c r="A4234" t="s">
        <v>23414</v>
      </c>
      <c r="B4234">
        <v>232</v>
      </c>
      <c r="C4234" t="s">
        <v>23414</v>
      </c>
      <c r="D4234" t="s">
        <v>23415</v>
      </c>
      <c r="E4234" t="s">
        <v>23416</v>
      </c>
      <c r="F4234">
        <v>0.96571099999999999</v>
      </c>
      <c r="G4234" t="s">
        <v>4</v>
      </c>
      <c r="H4234" t="s">
        <v>23426</v>
      </c>
      <c r="I4234" t="s">
        <v>23428</v>
      </c>
      <c r="J4234" t="s">
        <v>23427</v>
      </c>
      <c r="K4234">
        <v>8</v>
      </c>
      <c r="L4234" t="s">
        <v>5</v>
      </c>
      <c r="N4234">
        <v>0.61818139670561001</v>
      </c>
      <c r="O4234">
        <v>1.0802478790283201</v>
      </c>
      <c r="P4234">
        <v>23.9183444976807</v>
      </c>
      <c r="Q4234">
        <v>22.612117767333999</v>
      </c>
      <c r="R4234">
        <v>24.3955173492432</v>
      </c>
      <c r="S4234">
        <v>24.2954406738281</v>
      </c>
      <c r="T4234" t="s">
        <v>235</v>
      </c>
      <c r="U4234" t="s">
        <v>661</v>
      </c>
      <c r="V4234" t="s">
        <v>23413</v>
      </c>
      <c r="W4234" t="s">
        <v>663</v>
      </c>
    </row>
    <row r="4235" spans="1:23" x14ac:dyDescent="0.25">
      <c r="A4235" t="s">
        <v>23433</v>
      </c>
      <c r="B4235">
        <v>199</v>
      </c>
      <c r="C4235" t="s">
        <v>23433</v>
      </c>
      <c r="D4235" t="s">
        <v>23434</v>
      </c>
      <c r="E4235" t="s">
        <v>23435</v>
      </c>
      <c r="F4235">
        <v>0.99953199999999998</v>
      </c>
      <c r="G4235" t="s">
        <v>4</v>
      </c>
      <c r="H4235" t="s">
        <v>23436</v>
      </c>
      <c r="I4235" t="s">
        <v>23</v>
      </c>
      <c r="J4235" t="s">
        <v>23437</v>
      </c>
      <c r="K4235">
        <v>3</v>
      </c>
      <c r="L4235" t="s">
        <v>5</v>
      </c>
      <c r="N4235">
        <v>0.21542851907201099</v>
      </c>
      <c r="O4235">
        <v>-0.64394760131835904</v>
      </c>
      <c r="P4235">
        <v>22.493089675903299</v>
      </c>
      <c r="Q4235">
        <v>23.0376987457275</v>
      </c>
      <c r="R4235">
        <v>23.1579074859619</v>
      </c>
      <c r="S4235">
        <v>21.084985733032202</v>
      </c>
      <c r="T4235" t="s">
        <v>3621</v>
      </c>
      <c r="U4235" t="s">
        <v>23431</v>
      </c>
      <c r="V4235" t="s">
        <v>23432</v>
      </c>
    </row>
    <row r="4236" spans="1:23" x14ac:dyDescent="0.25">
      <c r="A4236" t="s">
        <v>23451</v>
      </c>
      <c r="B4236">
        <v>1464</v>
      </c>
      <c r="C4236" t="s">
        <v>23451</v>
      </c>
      <c r="D4236" t="s">
        <v>23452</v>
      </c>
      <c r="E4236" t="s">
        <v>23453</v>
      </c>
      <c r="F4236">
        <v>0.99989799999999995</v>
      </c>
      <c r="G4236" t="s">
        <v>4</v>
      </c>
      <c r="H4236" t="s">
        <v>23454</v>
      </c>
      <c r="I4236" t="s">
        <v>12291</v>
      </c>
      <c r="J4236" t="s">
        <v>23455</v>
      </c>
      <c r="K4236">
        <v>8</v>
      </c>
      <c r="L4236" t="s">
        <v>5</v>
      </c>
      <c r="N4236">
        <v>0.60799068568439896</v>
      </c>
      <c r="O4236">
        <v>6.1092376708984403E-2</v>
      </c>
      <c r="P4236">
        <v>26.999916076660199</v>
      </c>
      <c r="Q4236">
        <v>26.926601409912099</v>
      </c>
      <c r="R4236">
        <v>27.015525817871101</v>
      </c>
      <c r="S4236">
        <v>27.033176422119102</v>
      </c>
      <c r="T4236" t="s">
        <v>23448</v>
      </c>
      <c r="U4236" t="s">
        <v>23449</v>
      </c>
      <c r="V4236" t="s">
        <v>23450</v>
      </c>
    </row>
    <row r="4237" spans="1:23" x14ac:dyDescent="0.25">
      <c r="A4237" t="s">
        <v>23451</v>
      </c>
      <c r="B4237">
        <v>361</v>
      </c>
      <c r="C4237" t="s">
        <v>23451</v>
      </c>
      <c r="D4237" t="s">
        <v>23452</v>
      </c>
      <c r="E4237" t="s">
        <v>23453</v>
      </c>
      <c r="F4237">
        <v>0.92363300000000004</v>
      </c>
      <c r="G4237" t="s">
        <v>4</v>
      </c>
      <c r="H4237" t="s">
        <v>23458</v>
      </c>
      <c r="I4237" t="s">
        <v>23</v>
      </c>
      <c r="J4237" t="s">
        <v>23459</v>
      </c>
      <c r="K4237">
        <v>4</v>
      </c>
      <c r="L4237" t="s">
        <v>5</v>
      </c>
      <c r="N4237">
        <v>1.04086864049114</v>
      </c>
      <c r="O4237">
        <v>0.88244819641113303</v>
      </c>
      <c r="P4237">
        <v>23.375041961669901</v>
      </c>
      <c r="Q4237">
        <v>23.935621261596701</v>
      </c>
      <c r="R4237">
        <v>24.5953693389893</v>
      </c>
      <c r="S4237">
        <v>24.480190277099599</v>
      </c>
      <c r="T4237" t="s">
        <v>23448</v>
      </c>
      <c r="U4237" t="s">
        <v>23449</v>
      </c>
      <c r="V4237" t="s">
        <v>23450</v>
      </c>
    </row>
    <row r="4238" spans="1:23" x14ac:dyDescent="0.25">
      <c r="A4238" t="s">
        <v>23451</v>
      </c>
      <c r="B4238">
        <v>1338</v>
      </c>
      <c r="C4238" t="s">
        <v>23451</v>
      </c>
      <c r="D4238" t="s">
        <v>23452</v>
      </c>
      <c r="E4238" t="s">
        <v>23453</v>
      </c>
      <c r="F4238">
        <v>1</v>
      </c>
      <c r="G4238" t="s">
        <v>4</v>
      </c>
      <c r="H4238" t="s">
        <v>23460</v>
      </c>
      <c r="I4238" t="s">
        <v>23</v>
      </c>
      <c r="J4238" t="s">
        <v>23461</v>
      </c>
      <c r="K4238">
        <v>3</v>
      </c>
      <c r="L4238" t="s">
        <v>5</v>
      </c>
      <c r="N4238">
        <v>0.78376107597131806</v>
      </c>
      <c r="O4238">
        <v>-1.24914455413818</v>
      </c>
      <c r="P4238">
        <v>24.4712238311768</v>
      </c>
      <c r="Q4238">
        <v>24.3801383972168</v>
      </c>
      <c r="R4238">
        <v>23.7557258605957</v>
      </c>
      <c r="S4238">
        <v>22.597347259521499</v>
      </c>
      <c r="T4238" t="s">
        <v>23448</v>
      </c>
      <c r="U4238" t="s">
        <v>23449</v>
      </c>
      <c r="V4238" t="s">
        <v>23450</v>
      </c>
    </row>
    <row r="4239" spans="1:23" x14ac:dyDescent="0.25">
      <c r="A4239" t="s">
        <v>23466</v>
      </c>
      <c r="B4239">
        <v>244</v>
      </c>
      <c r="C4239" t="s">
        <v>23466</v>
      </c>
      <c r="D4239" t="s">
        <v>23467</v>
      </c>
      <c r="E4239" t="s">
        <v>23468</v>
      </c>
      <c r="F4239">
        <v>1</v>
      </c>
      <c r="G4239" t="s">
        <v>4</v>
      </c>
      <c r="H4239" t="s">
        <v>23469</v>
      </c>
      <c r="I4239" t="s">
        <v>23</v>
      </c>
      <c r="J4239" t="s">
        <v>23470</v>
      </c>
      <c r="K4239">
        <v>3</v>
      </c>
      <c r="L4239" t="s">
        <v>5</v>
      </c>
      <c r="N4239">
        <v>0.117363828620021</v>
      </c>
      <c r="O4239">
        <v>-7.0613861083984403E-2</v>
      </c>
      <c r="P4239">
        <v>26.728061676025401</v>
      </c>
      <c r="Q4239">
        <v>26.480730056762699</v>
      </c>
      <c r="R4239">
        <v>26.6971035003662</v>
      </c>
      <c r="S4239">
        <v>26.370460510253899</v>
      </c>
      <c r="T4239" t="s">
        <v>23462</v>
      </c>
      <c r="U4239" t="s">
        <v>23463</v>
      </c>
      <c r="V4239" t="s">
        <v>23464</v>
      </c>
      <c r="W4239" t="s">
        <v>23465</v>
      </c>
    </row>
    <row r="4240" spans="1:23" x14ac:dyDescent="0.25">
      <c r="A4240" t="s">
        <v>23473</v>
      </c>
      <c r="B4240">
        <v>343</v>
      </c>
      <c r="C4240" t="s">
        <v>23473</v>
      </c>
      <c r="D4240" t="s">
        <v>23474</v>
      </c>
      <c r="E4240" t="s">
        <v>23475</v>
      </c>
      <c r="F4240">
        <v>0.99600299999999997</v>
      </c>
      <c r="G4240" t="s">
        <v>4</v>
      </c>
      <c r="H4240" t="s">
        <v>23476</v>
      </c>
      <c r="I4240" t="s">
        <v>23</v>
      </c>
      <c r="J4240" t="s">
        <v>23477</v>
      </c>
      <c r="K4240">
        <v>6</v>
      </c>
      <c r="L4240" t="s">
        <v>5</v>
      </c>
      <c r="N4240">
        <v>0.114246162943971</v>
      </c>
      <c r="O4240">
        <v>-0.209208488464355</v>
      </c>
      <c r="P4240">
        <v>23.704826354980501</v>
      </c>
      <c r="Q4240">
        <v>24.844793319702099</v>
      </c>
      <c r="R4240">
        <v>23.816068649291999</v>
      </c>
      <c r="S4240">
        <v>24.3151340484619</v>
      </c>
      <c r="T4240" t="s">
        <v>23471</v>
      </c>
      <c r="U4240" t="s">
        <v>23472</v>
      </c>
      <c r="V4240" t="s">
        <v>483</v>
      </c>
      <c r="W4240" t="s">
        <v>15469</v>
      </c>
    </row>
    <row r="4241" spans="1:23" x14ac:dyDescent="0.25">
      <c r="A4241" t="s">
        <v>23473</v>
      </c>
      <c r="B4241">
        <v>347</v>
      </c>
      <c r="C4241" t="s">
        <v>23473</v>
      </c>
      <c r="D4241" t="s">
        <v>23474</v>
      </c>
      <c r="E4241" t="s">
        <v>23475</v>
      </c>
      <c r="F4241">
        <v>0.96953400000000001</v>
      </c>
      <c r="G4241" t="s">
        <v>4</v>
      </c>
      <c r="H4241" t="s">
        <v>23478</v>
      </c>
      <c r="I4241" t="s">
        <v>23</v>
      </c>
      <c r="J4241" t="s">
        <v>23479</v>
      </c>
      <c r="K4241">
        <v>10</v>
      </c>
      <c r="L4241" t="s">
        <v>5</v>
      </c>
      <c r="N4241">
        <v>0</v>
      </c>
      <c r="O4241">
        <v>-0.22193527221679701</v>
      </c>
      <c r="P4241">
        <v>25.272771835327099</v>
      </c>
      <c r="Q4241" t="s">
        <v>26965</v>
      </c>
      <c r="R4241">
        <v>25.366930007934599</v>
      </c>
      <c r="S4241">
        <v>24.734743118286101</v>
      </c>
      <c r="T4241" t="s">
        <v>23471</v>
      </c>
      <c r="U4241" t="s">
        <v>23472</v>
      </c>
      <c r="V4241" t="s">
        <v>483</v>
      </c>
      <c r="W4241" t="s">
        <v>15469</v>
      </c>
    </row>
    <row r="4242" spans="1:23" x14ac:dyDescent="0.25">
      <c r="A4242" t="s">
        <v>23484</v>
      </c>
      <c r="B4242">
        <v>47</v>
      </c>
      <c r="C4242" t="s">
        <v>23484</v>
      </c>
      <c r="D4242" t="s">
        <v>23485</v>
      </c>
      <c r="E4242" t="s">
        <v>23486</v>
      </c>
      <c r="F4242">
        <v>0.864595</v>
      </c>
      <c r="G4242" t="s">
        <v>4</v>
      </c>
      <c r="H4242" t="s">
        <v>23487</v>
      </c>
      <c r="I4242" t="s">
        <v>23</v>
      </c>
      <c r="J4242" t="s">
        <v>23488</v>
      </c>
      <c r="K4242">
        <v>3</v>
      </c>
      <c r="L4242" t="s">
        <v>5</v>
      </c>
      <c r="N4242">
        <v>0</v>
      </c>
      <c r="O4242" t="s">
        <v>26965</v>
      </c>
      <c r="P4242" t="s">
        <v>26965</v>
      </c>
      <c r="Q4242">
        <v>23.462762832641602</v>
      </c>
      <c r="R4242" t="s">
        <v>26965</v>
      </c>
      <c r="S4242" t="s">
        <v>26965</v>
      </c>
      <c r="T4242" t="s">
        <v>4266</v>
      </c>
      <c r="U4242" t="s">
        <v>23482</v>
      </c>
      <c r="V4242" t="s">
        <v>1031</v>
      </c>
      <c r="W4242" t="s">
        <v>23483</v>
      </c>
    </row>
    <row r="4243" spans="1:23" x14ac:dyDescent="0.25">
      <c r="A4243" t="s">
        <v>23491</v>
      </c>
      <c r="B4243">
        <v>58</v>
      </c>
      <c r="C4243" t="s">
        <v>23491</v>
      </c>
      <c r="D4243" t="s">
        <v>23492</v>
      </c>
      <c r="E4243" t="s">
        <v>23493</v>
      </c>
      <c r="F4243">
        <v>0.99928799999999995</v>
      </c>
      <c r="G4243" t="s">
        <v>4</v>
      </c>
      <c r="H4243" t="s">
        <v>23494</v>
      </c>
      <c r="I4243" t="s">
        <v>23</v>
      </c>
      <c r="J4243" t="s">
        <v>23495</v>
      </c>
      <c r="K4243">
        <v>18</v>
      </c>
      <c r="L4243" t="s">
        <v>5</v>
      </c>
      <c r="N4243">
        <v>0</v>
      </c>
      <c r="O4243">
        <v>-0.49885654449462902</v>
      </c>
      <c r="P4243">
        <v>22.911026000976602</v>
      </c>
      <c r="Q4243" t="s">
        <v>26965</v>
      </c>
      <c r="R4243">
        <v>22.667156219482401</v>
      </c>
      <c r="S4243">
        <v>22.157182693481399</v>
      </c>
      <c r="T4243" t="s">
        <v>23489</v>
      </c>
      <c r="U4243" t="s">
        <v>4267</v>
      </c>
      <c r="V4243" t="s">
        <v>23490</v>
      </c>
      <c r="W4243" t="s">
        <v>23483</v>
      </c>
    </row>
    <row r="4244" spans="1:23" x14ac:dyDescent="0.25">
      <c r="A4244" t="s">
        <v>23499</v>
      </c>
      <c r="B4244">
        <v>80</v>
      </c>
      <c r="C4244" t="s">
        <v>23499</v>
      </c>
      <c r="D4244" t="s">
        <v>23500</v>
      </c>
      <c r="E4244" t="s">
        <v>23501</v>
      </c>
      <c r="F4244">
        <v>0.99646800000000002</v>
      </c>
      <c r="G4244" t="s">
        <v>4</v>
      </c>
      <c r="H4244" t="s">
        <v>23504</v>
      </c>
      <c r="I4244" t="s">
        <v>23</v>
      </c>
      <c r="J4244" t="s">
        <v>23505</v>
      </c>
      <c r="K4244">
        <v>19</v>
      </c>
      <c r="L4244" t="s">
        <v>5</v>
      </c>
      <c r="N4244">
        <v>0.45509280389336698</v>
      </c>
      <c r="O4244">
        <v>0.45566654205322299</v>
      </c>
      <c r="P4244">
        <v>25.3790493011475</v>
      </c>
      <c r="Q4244">
        <v>25.916545867919901</v>
      </c>
      <c r="R4244">
        <v>26.3683967590332</v>
      </c>
      <c r="S4244">
        <v>25.8385314941406</v>
      </c>
      <c r="T4244" t="s">
        <v>23496</v>
      </c>
      <c r="U4244" t="s">
        <v>23497</v>
      </c>
      <c r="V4244" t="s">
        <v>23498</v>
      </c>
    </row>
    <row r="4245" spans="1:23" x14ac:dyDescent="0.25">
      <c r="A4245" t="s">
        <v>23508</v>
      </c>
      <c r="B4245">
        <v>56</v>
      </c>
      <c r="C4245" t="s">
        <v>23508</v>
      </c>
      <c r="D4245" t="s">
        <v>23509</v>
      </c>
      <c r="E4245" t="s">
        <v>23510</v>
      </c>
      <c r="F4245">
        <v>0.99963199999999997</v>
      </c>
      <c r="G4245" t="s">
        <v>4</v>
      </c>
      <c r="H4245" t="s">
        <v>23511</v>
      </c>
      <c r="I4245" t="s">
        <v>393</v>
      </c>
      <c r="J4245" t="s">
        <v>23512</v>
      </c>
      <c r="K4245">
        <v>5</v>
      </c>
      <c r="L4245" t="s">
        <v>5</v>
      </c>
      <c r="N4245">
        <v>1.7526123945298699</v>
      </c>
      <c r="O4245">
        <v>1.11330986022949</v>
      </c>
      <c r="P4245">
        <v>23.891616821289102</v>
      </c>
      <c r="Q4245">
        <v>24.090955734252901</v>
      </c>
      <c r="R4245">
        <v>24.992481231689499</v>
      </c>
      <c r="S4245">
        <v>25.216711044311499</v>
      </c>
      <c r="T4245" t="s">
        <v>23506</v>
      </c>
      <c r="U4245" t="s">
        <v>6825</v>
      </c>
      <c r="V4245" t="s">
        <v>23507</v>
      </c>
    </row>
    <row r="4246" spans="1:23" x14ac:dyDescent="0.25">
      <c r="A4246" t="s">
        <v>23516</v>
      </c>
      <c r="B4246">
        <v>410</v>
      </c>
      <c r="C4246" t="s">
        <v>23516</v>
      </c>
      <c r="D4246" t="s">
        <v>23517</v>
      </c>
      <c r="E4246" t="s">
        <v>23518</v>
      </c>
      <c r="F4246">
        <v>0.99999800000000005</v>
      </c>
      <c r="G4246" t="s">
        <v>4</v>
      </c>
      <c r="H4246" t="s">
        <v>23519</v>
      </c>
      <c r="I4246" t="s">
        <v>1101</v>
      </c>
      <c r="J4246" t="s">
        <v>23520</v>
      </c>
      <c r="K4246">
        <v>13</v>
      </c>
      <c r="L4246" t="s">
        <v>5</v>
      </c>
      <c r="N4246">
        <v>0.37723143454707098</v>
      </c>
      <c r="O4246">
        <v>-0.23001194000244099</v>
      </c>
      <c r="P4246">
        <v>24.661394119262699</v>
      </c>
      <c r="Q4246">
        <v>24.313337326049801</v>
      </c>
      <c r="R4246">
        <v>24.404901504516602</v>
      </c>
      <c r="S4246">
        <v>24.109806060791001</v>
      </c>
      <c r="T4246" t="s">
        <v>23513</v>
      </c>
      <c r="U4246" t="s">
        <v>23514</v>
      </c>
      <c r="V4246" t="s">
        <v>23515</v>
      </c>
    </row>
    <row r="4247" spans="1:23" x14ac:dyDescent="0.25">
      <c r="A4247" t="s">
        <v>23523</v>
      </c>
      <c r="B4247">
        <v>119</v>
      </c>
      <c r="C4247" t="s">
        <v>23523</v>
      </c>
      <c r="D4247" t="s">
        <v>23524</v>
      </c>
      <c r="E4247" t="s">
        <v>23525</v>
      </c>
      <c r="F4247">
        <v>0.97884199999999999</v>
      </c>
      <c r="G4247" t="s">
        <v>4</v>
      </c>
      <c r="H4247" t="s">
        <v>23528</v>
      </c>
      <c r="I4247" t="s">
        <v>23</v>
      </c>
      <c r="J4247" t="s">
        <v>23529</v>
      </c>
      <c r="K4247">
        <v>6</v>
      </c>
      <c r="L4247" t="s">
        <v>5</v>
      </c>
      <c r="N4247">
        <v>0.46920976675363002</v>
      </c>
      <c r="O4247">
        <v>0.53203582763671897</v>
      </c>
      <c r="P4247">
        <v>25.841917037963899</v>
      </c>
      <c r="Q4247">
        <v>25.381921768188501</v>
      </c>
      <c r="R4247">
        <v>26.504442214965799</v>
      </c>
      <c r="S4247">
        <v>25.78346824646</v>
      </c>
      <c r="T4247" t="s">
        <v>23521</v>
      </c>
      <c r="V4247" t="s">
        <v>23522</v>
      </c>
    </row>
    <row r="4248" spans="1:23" x14ac:dyDescent="0.25">
      <c r="A4248" t="s">
        <v>23537</v>
      </c>
      <c r="B4248">
        <v>510</v>
      </c>
      <c r="C4248" t="s">
        <v>23537</v>
      </c>
      <c r="D4248" t="s">
        <v>23538</v>
      </c>
      <c r="E4248" t="s">
        <v>23539</v>
      </c>
      <c r="F4248">
        <v>1</v>
      </c>
      <c r="G4248" t="s">
        <v>4</v>
      </c>
      <c r="H4248" t="s">
        <v>23540</v>
      </c>
      <c r="I4248" t="s">
        <v>23</v>
      </c>
      <c r="J4248" t="s">
        <v>23541</v>
      </c>
      <c r="K4248">
        <v>4</v>
      </c>
      <c r="L4248" t="s">
        <v>5</v>
      </c>
      <c r="N4248">
        <v>0</v>
      </c>
      <c r="O4248">
        <v>0.32419872283935502</v>
      </c>
      <c r="P4248">
        <v>22.869684219360401</v>
      </c>
      <c r="Q4248">
        <v>23.998863220214801</v>
      </c>
      <c r="R4248">
        <v>23.758472442626999</v>
      </c>
      <c r="S4248" t="s">
        <v>26965</v>
      </c>
      <c r="T4248" t="s">
        <v>23535</v>
      </c>
      <c r="U4248" t="s">
        <v>2620</v>
      </c>
      <c r="V4248" t="s">
        <v>23536</v>
      </c>
      <c r="W4248" t="s">
        <v>1632</v>
      </c>
    </row>
    <row r="4249" spans="1:23" x14ac:dyDescent="0.25">
      <c r="A4249" t="s">
        <v>23537</v>
      </c>
      <c r="B4249">
        <v>544</v>
      </c>
      <c r="C4249" t="s">
        <v>23537</v>
      </c>
      <c r="D4249" t="s">
        <v>23538</v>
      </c>
      <c r="E4249" t="s">
        <v>23539</v>
      </c>
      <c r="F4249">
        <v>0.99712299999999998</v>
      </c>
      <c r="G4249" t="s">
        <v>4</v>
      </c>
      <c r="H4249" t="s">
        <v>23542</v>
      </c>
      <c r="I4249" t="s">
        <v>23</v>
      </c>
      <c r="J4249" t="s">
        <v>23543</v>
      </c>
      <c r="K4249">
        <v>8</v>
      </c>
      <c r="L4249" t="s">
        <v>5</v>
      </c>
      <c r="N4249">
        <v>3.19690041573953E-2</v>
      </c>
      <c r="O4249">
        <v>5.0712585449218799E-2</v>
      </c>
      <c r="P4249">
        <v>24.0643920898438</v>
      </c>
      <c r="Q4249">
        <v>23.760505676269499</v>
      </c>
      <c r="R4249">
        <v>23.482591629028299</v>
      </c>
      <c r="S4249">
        <v>24.443731307983398</v>
      </c>
      <c r="T4249" t="s">
        <v>23535</v>
      </c>
      <c r="U4249" t="s">
        <v>2620</v>
      </c>
      <c r="V4249" t="s">
        <v>23536</v>
      </c>
      <c r="W4249" t="s">
        <v>1632</v>
      </c>
    </row>
    <row r="4250" spans="1:23" x14ac:dyDescent="0.25">
      <c r="A4250" t="s">
        <v>23537</v>
      </c>
      <c r="B4250">
        <v>546</v>
      </c>
      <c r="C4250" t="s">
        <v>23537</v>
      </c>
      <c r="D4250" t="s">
        <v>23538</v>
      </c>
      <c r="E4250" t="s">
        <v>23539</v>
      </c>
      <c r="F4250">
        <v>0.84171399999999996</v>
      </c>
      <c r="G4250" t="s">
        <v>4</v>
      </c>
      <c r="H4250" t="s">
        <v>23544</v>
      </c>
      <c r="I4250" t="s">
        <v>23</v>
      </c>
      <c r="J4250" t="s">
        <v>23545</v>
      </c>
      <c r="K4250">
        <v>10</v>
      </c>
      <c r="L4250" t="s">
        <v>5</v>
      </c>
      <c r="N4250">
        <v>0</v>
      </c>
      <c r="O4250" t="s">
        <v>26965</v>
      </c>
      <c r="P4250" t="s">
        <v>26965</v>
      </c>
      <c r="Q4250" t="s">
        <v>26965</v>
      </c>
      <c r="R4250">
        <v>23.2560920715332</v>
      </c>
      <c r="S4250" t="s">
        <v>26965</v>
      </c>
      <c r="T4250" t="s">
        <v>23535</v>
      </c>
      <c r="U4250" t="s">
        <v>2620</v>
      </c>
      <c r="V4250" t="s">
        <v>23536</v>
      </c>
      <c r="W4250" t="s">
        <v>1632</v>
      </c>
    </row>
    <row r="4251" spans="1:23" x14ac:dyDescent="0.25">
      <c r="A4251" t="s">
        <v>23537</v>
      </c>
      <c r="B4251">
        <v>782</v>
      </c>
      <c r="C4251" t="s">
        <v>23537</v>
      </c>
      <c r="D4251" t="s">
        <v>23538</v>
      </c>
      <c r="E4251" t="s">
        <v>23539</v>
      </c>
      <c r="F4251">
        <v>0.99472300000000002</v>
      </c>
      <c r="G4251" t="s">
        <v>4</v>
      </c>
      <c r="H4251" t="s">
        <v>23550</v>
      </c>
      <c r="I4251" t="s">
        <v>23</v>
      </c>
      <c r="J4251" t="s">
        <v>23551</v>
      </c>
      <c r="K4251">
        <v>3</v>
      </c>
      <c r="L4251" t="s">
        <v>5</v>
      </c>
      <c r="N4251">
        <v>0.22049888289817199</v>
      </c>
      <c r="O4251">
        <v>0.57496547698974598</v>
      </c>
      <c r="P4251">
        <v>24.0142707824707</v>
      </c>
      <c r="Q4251">
        <v>22.884685516357401</v>
      </c>
      <c r="R4251">
        <v>24.7717800140381</v>
      </c>
      <c r="S4251">
        <v>23.277107238769499</v>
      </c>
      <c r="T4251" t="s">
        <v>23535</v>
      </c>
      <c r="U4251" t="s">
        <v>2620</v>
      </c>
      <c r="V4251" t="s">
        <v>23536</v>
      </c>
      <c r="W4251" t="s">
        <v>1632</v>
      </c>
    </row>
    <row r="4252" spans="1:23" x14ac:dyDescent="0.25">
      <c r="A4252" t="s">
        <v>23554</v>
      </c>
      <c r="B4252">
        <v>261</v>
      </c>
      <c r="C4252" t="s">
        <v>23554</v>
      </c>
      <c r="D4252" t="s">
        <v>23555</v>
      </c>
      <c r="E4252" t="s">
        <v>23556</v>
      </c>
      <c r="F4252">
        <v>0.99981299999999995</v>
      </c>
      <c r="G4252" t="s">
        <v>4</v>
      </c>
      <c r="H4252" t="s">
        <v>23557</v>
      </c>
      <c r="I4252" t="s">
        <v>23</v>
      </c>
      <c r="J4252" t="s">
        <v>23558</v>
      </c>
      <c r="K4252">
        <v>11</v>
      </c>
      <c r="L4252" t="s">
        <v>5</v>
      </c>
      <c r="N4252">
        <v>0</v>
      </c>
      <c r="O4252">
        <v>0.85759925842285201</v>
      </c>
      <c r="P4252">
        <v>22.012260437011701</v>
      </c>
      <c r="Q4252">
        <v>21.2724723815918</v>
      </c>
      <c r="R4252" t="s">
        <v>26965</v>
      </c>
      <c r="S4252">
        <v>22.499965667724599</v>
      </c>
      <c r="V4252" t="s">
        <v>726</v>
      </c>
    </row>
    <row r="4253" spans="1:23" x14ac:dyDescent="0.25">
      <c r="A4253" t="s">
        <v>23554</v>
      </c>
      <c r="B4253">
        <v>51</v>
      </c>
      <c r="C4253" t="s">
        <v>23554</v>
      </c>
      <c r="D4253" t="s">
        <v>23555</v>
      </c>
      <c r="E4253" t="s">
        <v>23556</v>
      </c>
      <c r="F4253">
        <v>0.99998200000000004</v>
      </c>
      <c r="G4253" t="s">
        <v>4</v>
      </c>
      <c r="H4253" t="s">
        <v>23559</v>
      </c>
      <c r="I4253" t="s">
        <v>23561</v>
      </c>
      <c r="J4253" t="s">
        <v>23560</v>
      </c>
      <c r="K4253">
        <v>25</v>
      </c>
      <c r="L4253" t="s">
        <v>5</v>
      </c>
      <c r="N4253">
        <v>0.45462261890927702</v>
      </c>
      <c r="O4253">
        <v>-0.62348747253418002</v>
      </c>
      <c r="P4253">
        <v>24.8864631652832</v>
      </c>
      <c r="Q4253">
        <v>24.869524002075199</v>
      </c>
      <c r="R4253">
        <v>24.771326065063501</v>
      </c>
      <c r="S4253">
        <v>23.737686157226602</v>
      </c>
      <c r="V4253" t="s">
        <v>726</v>
      </c>
    </row>
    <row r="4254" spans="1:23" x14ac:dyDescent="0.25">
      <c r="A4254" t="s">
        <v>23564</v>
      </c>
      <c r="B4254">
        <v>225</v>
      </c>
      <c r="C4254" t="s">
        <v>23564</v>
      </c>
      <c r="D4254" t="s">
        <v>23565</v>
      </c>
      <c r="E4254" s="1">
        <v>44079</v>
      </c>
      <c r="F4254">
        <v>1</v>
      </c>
      <c r="G4254" t="s">
        <v>4</v>
      </c>
      <c r="H4254" t="s">
        <v>23566</v>
      </c>
      <c r="I4254" t="s">
        <v>23</v>
      </c>
      <c r="J4254" t="s">
        <v>23567</v>
      </c>
      <c r="K4254">
        <v>13</v>
      </c>
      <c r="L4254" t="s">
        <v>5</v>
      </c>
      <c r="N4254">
        <v>0.12573362634601701</v>
      </c>
      <c r="O4254">
        <v>-8.0683708190917997E-2</v>
      </c>
      <c r="P4254">
        <v>29.7275276184082</v>
      </c>
      <c r="Q4254">
        <v>29.341150283813501</v>
      </c>
      <c r="R4254">
        <v>29.5582275390625</v>
      </c>
      <c r="S4254">
        <v>29.349082946777301</v>
      </c>
      <c r="T4254" t="s">
        <v>23562</v>
      </c>
      <c r="U4254" t="s">
        <v>2058</v>
      </c>
      <c r="V4254" t="s">
        <v>23563</v>
      </c>
      <c r="W4254" t="s">
        <v>9176</v>
      </c>
    </row>
    <row r="4255" spans="1:23" x14ac:dyDescent="0.25">
      <c r="A4255" t="s">
        <v>23564</v>
      </c>
      <c r="B4255">
        <v>327</v>
      </c>
      <c r="C4255" t="s">
        <v>23564</v>
      </c>
      <c r="D4255" t="s">
        <v>23565</v>
      </c>
      <c r="E4255" s="1">
        <v>44079</v>
      </c>
      <c r="F4255">
        <v>1</v>
      </c>
      <c r="G4255" t="s">
        <v>4</v>
      </c>
      <c r="H4255" t="s">
        <v>23568</v>
      </c>
      <c r="I4255" t="s">
        <v>1101</v>
      </c>
      <c r="J4255" t="s">
        <v>23569</v>
      </c>
      <c r="K4255">
        <v>3</v>
      </c>
      <c r="L4255" t="s">
        <v>5</v>
      </c>
      <c r="N4255">
        <v>0.451127333573897</v>
      </c>
      <c r="O4255">
        <v>-0.227737426757813</v>
      </c>
      <c r="P4255">
        <v>25.7296962738037</v>
      </c>
      <c r="Q4255">
        <v>25.367429733276399</v>
      </c>
      <c r="R4255">
        <v>25.262701034545898</v>
      </c>
      <c r="S4255">
        <v>25.378950119018601</v>
      </c>
      <c r="T4255" t="s">
        <v>23562</v>
      </c>
      <c r="U4255" t="s">
        <v>2058</v>
      </c>
      <c r="V4255" t="s">
        <v>23563</v>
      </c>
      <c r="W4255" t="s">
        <v>9176</v>
      </c>
    </row>
    <row r="4256" spans="1:23" x14ac:dyDescent="0.25">
      <c r="A4256" t="s">
        <v>23570</v>
      </c>
      <c r="B4256">
        <v>56</v>
      </c>
      <c r="C4256" t="s">
        <v>23570</v>
      </c>
      <c r="D4256" t="s">
        <v>23571</v>
      </c>
      <c r="E4256" t="s">
        <v>23572</v>
      </c>
      <c r="F4256">
        <v>0.98238800000000004</v>
      </c>
      <c r="G4256" t="s">
        <v>4</v>
      </c>
      <c r="H4256" t="s">
        <v>23573</v>
      </c>
      <c r="I4256" t="s">
        <v>23</v>
      </c>
      <c r="J4256" t="s">
        <v>23574</v>
      </c>
      <c r="K4256">
        <v>3</v>
      </c>
      <c r="L4256" t="s">
        <v>5</v>
      </c>
      <c r="N4256">
        <v>0.33798305698929099</v>
      </c>
      <c r="O4256">
        <v>-1.58114433288574</v>
      </c>
      <c r="P4256">
        <v>25.4693927764893</v>
      </c>
      <c r="Q4256">
        <v>25.693305969238299</v>
      </c>
      <c r="R4256">
        <v>22.264762878418001</v>
      </c>
      <c r="S4256">
        <v>25.7356472015381</v>
      </c>
      <c r="T4256" t="s">
        <v>511</v>
      </c>
      <c r="U4256" t="s">
        <v>2214</v>
      </c>
      <c r="V4256" t="s">
        <v>2215</v>
      </c>
      <c r="W4256" t="s">
        <v>1522</v>
      </c>
    </row>
    <row r="4257" spans="1:23" x14ac:dyDescent="0.25">
      <c r="A4257" t="s">
        <v>23589</v>
      </c>
      <c r="B4257">
        <v>21</v>
      </c>
      <c r="C4257" t="s">
        <v>23589</v>
      </c>
      <c r="D4257" t="s">
        <v>23590</v>
      </c>
      <c r="E4257" t="s">
        <v>23591</v>
      </c>
      <c r="F4257">
        <v>0.99931199999999998</v>
      </c>
      <c r="G4257" t="s">
        <v>4</v>
      </c>
      <c r="H4257" t="s">
        <v>23592</v>
      </c>
      <c r="I4257" t="s">
        <v>23</v>
      </c>
      <c r="J4257" t="s">
        <v>23593</v>
      </c>
      <c r="K4257">
        <v>5</v>
      </c>
      <c r="L4257" t="s">
        <v>5</v>
      </c>
      <c r="N4257">
        <v>0.36372312799602602</v>
      </c>
      <c r="O4257">
        <v>-0.51833152770996105</v>
      </c>
      <c r="P4257">
        <v>21.5028076171875</v>
      </c>
      <c r="Q4257">
        <v>22.088514328002901</v>
      </c>
      <c r="R4257">
        <v>21.721673965454102</v>
      </c>
      <c r="S4257">
        <v>20.832984924316399</v>
      </c>
      <c r="T4257" t="s">
        <v>23586</v>
      </c>
      <c r="U4257" t="s">
        <v>23587</v>
      </c>
      <c r="V4257" t="s">
        <v>23588</v>
      </c>
    </row>
    <row r="4258" spans="1:23" x14ac:dyDescent="0.25">
      <c r="A4258" t="s">
        <v>23603</v>
      </c>
      <c r="B4258">
        <v>104</v>
      </c>
      <c r="C4258" t="s">
        <v>23603</v>
      </c>
      <c r="D4258" t="s">
        <v>23604</v>
      </c>
      <c r="E4258" t="s">
        <v>23605</v>
      </c>
      <c r="F4258">
        <v>0.99983999999999995</v>
      </c>
      <c r="G4258" t="s">
        <v>4</v>
      </c>
      <c r="H4258" t="s">
        <v>23606</v>
      </c>
      <c r="I4258" t="s">
        <v>23</v>
      </c>
      <c r="J4258" t="s">
        <v>23607</v>
      </c>
      <c r="K4258">
        <v>6</v>
      </c>
      <c r="L4258" t="s">
        <v>5</v>
      </c>
      <c r="N4258">
        <v>0.17855516175546199</v>
      </c>
      <c r="O4258">
        <v>-0.37291622161865201</v>
      </c>
      <c r="P4258">
        <v>23.8655185699463</v>
      </c>
      <c r="Q4258">
        <v>22.4380187988281</v>
      </c>
      <c r="R4258">
        <v>22.960243225097699</v>
      </c>
      <c r="S4258">
        <v>22.597461700439499</v>
      </c>
      <c r="T4258" t="s">
        <v>1771</v>
      </c>
      <c r="U4258" t="s">
        <v>1772</v>
      </c>
      <c r="V4258" t="s">
        <v>23602</v>
      </c>
    </row>
    <row r="4259" spans="1:23" x14ac:dyDescent="0.25">
      <c r="A4259" t="s">
        <v>23610</v>
      </c>
      <c r="B4259">
        <v>244</v>
      </c>
      <c r="C4259" t="s">
        <v>23610</v>
      </c>
      <c r="D4259" t="s">
        <v>23611</v>
      </c>
      <c r="E4259" t="s">
        <v>23612</v>
      </c>
      <c r="F4259">
        <v>0.79537800000000003</v>
      </c>
      <c r="G4259" t="s">
        <v>4</v>
      </c>
      <c r="H4259" t="s">
        <v>23613</v>
      </c>
      <c r="I4259" t="s">
        <v>23</v>
      </c>
      <c r="J4259" t="s">
        <v>23614</v>
      </c>
      <c r="K4259">
        <v>4</v>
      </c>
      <c r="L4259" t="s">
        <v>5</v>
      </c>
      <c r="N4259">
        <v>1.2223553155172799</v>
      </c>
      <c r="O4259">
        <v>0.93358898162841797</v>
      </c>
      <c r="P4259">
        <v>22.380100250244102</v>
      </c>
      <c r="Q4259">
        <v>22.381183624267599</v>
      </c>
      <c r="R4259">
        <v>23.5536785125732</v>
      </c>
      <c r="S4259">
        <v>23.074783325195298</v>
      </c>
      <c r="T4259" t="s">
        <v>23608</v>
      </c>
      <c r="U4259" t="s">
        <v>23609</v>
      </c>
      <c r="V4259" t="s">
        <v>318</v>
      </c>
      <c r="W4259" t="s">
        <v>4818</v>
      </c>
    </row>
    <row r="4260" spans="1:23" x14ac:dyDescent="0.25">
      <c r="A4260" t="s">
        <v>143</v>
      </c>
      <c r="B4260">
        <v>2433</v>
      </c>
      <c r="C4260" t="s">
        <v>143</v>
      </c>
      <c r="D4260" t="s">
        <v>144</v>
      </c>
      <c r="E4260" t="s">
        <v>145</v>
      </c>
      <c r="F4260">
        <v>0.90119800000000005</v>
      </c>
      <c r="G4260" t="s">
        <v>23615</v>
      </c>
      <c r="H4260" t="s">
        <v>23621</v>
      </c>
      <c r="I4260" t="s">
        <v>23</v>
      </c>
      <c r="J4260" t="s">
        <v>23622</v>
      </c>
      <c r="K4260">
        <v>15</v>
      </c>
      <c r="L4260" t="s">
        <v>5</v>
      </c>
      <c r="N4260">
        <v>0</v>
      </c>
      <c r="O4260">
        <v>-0.37295150756835899</v>
      </c>
      <c r="P4260">
        <v>22.269250869751001</v>
      </c>
      <c r="Q4260" t="s">
        <v>26965</v>
      </c>
      <c r="R4260">
        <v>21.896299362182599</v>
      </c>
      <c r="S4260" t="s">
        <v>26965</v>
      </c>
      <c r="T4260" t="s">
        <v>141</v>
      </c>
      <c r="V4260" t="s">
        <v>142</v>
      </c>
    </row>
    <row r="4261" spans="1:23" x14ac:dyDescent="0.25">
      <c r="A4261" t="s">
        <v>152</v>
      </c>
      <c r="B4261">
        <v>3996</v>
      </c>
      <c r="C4261" t="s">
        <v>152</v>
      </c>
      <c r="D4261" t="s">
        <v>153</v>
      </c>
      <c r="E4261" t="s">
        <v>154</v>
      </c>
      <c r="F4261">
        <v>0.99975899999999995</v>
      </c>
      <c r="G4261" t="s">
        <v>23615</v>
      </c>
      <c r="H4261" t="s">
        <v>23623</v>
      </c>
      <c r="I4261" t="s">
        <v>23</v>
      </c>
      <c r="J4261" t="s">
        <v>23624</v>
      </c>
      <c r="K4261">
        <v>8</v>
      </c>
      <c r="L4261" t="s">
        <v>5</v>
      </c>
      <c r="N4261">
        <v>1.33314997140934</v>
      </c>
      <c r="O4261">
        <v>-1.70306301116943</v>
      </c>
      <c r="P4261">
        <v>23.897722244262699</v>
      </c>
      <c r="Q4261">
        <v>23.590007781982401</v>
      </c>
      <c r="R4261">
        <v>22.388664245605501</v>
      </c>
      <c r="S4261">
        <v>21.692939758300799</v>
      </c>
      <c r="T4261" t="s">
        <v>150</v>
      </c>
      <c r="V4261" t="s">
        <v>151</v>
      </c>
    </row>
    <row r="4262" spans="1:23" x14ac:dyDescent="0.25">
      <c r="A4262" t="s">
        <v>265</v>
      </c>
      <c r="B4262">
        <v>49</v>
      </c>
      <c r="C4262" t="s">
        <v>265</v>
      </c>
      <c r="D4262" t="s">
        <v>266</v>
      </c>
      <c r="E4262" t="s">
        <v>267</v>
      </c>
      <c r="F4262">
        <v>0.92634099999999997</v>
      </c>
      <c r="G4262" t="s">
        <v>23615</v>
      </c>
      <c r="H4262" t="s">
        <v>23636</v>
      </c>
      <c r="I4262" t="s">
        <v>23</v>
      </c>
      <c r="J4262" t="s">
        <v>23637</v>
      </c>
      <c r="K4262">
        <v>29</v>
      </c>
      <c r="L4262" t="s">
        <v>5</v>
      </c>
      <c r="N4262">
        <v>0</v>
      </c>
      <c r="O4262" t="s">
        <v>26965</v>
      </c>
      <c r="P4262" t="s">
        <v>26965</v>
      </c>
      <c r="Q4262">
        <v>22.384374618530298</v>
      </c>
      <c r="R4262" t="s">
        <v>26965</v>
      </c>
      <c r="S4262" t="s">
        <v>26965</v>
      </c>
      <c r="V4262" t="s">
        <v>264</v>
      </c>
    </row>
    <row r="4263" spans="1:23" x14ac:dyDescent="0.25">
      <c r="A4263" t="s">
        <v>310</v>
      </c>
      <c r="B4263">
        <v>113</v>
      </c>
      <c r="C4263" t="s">
        <v>310</v>
      </c>
      <c r="D4263" t="s">
        <v>311</v>
      </c>
      <c r="E4263" t="s">
        <v>312</v>
      </c>
      <c r="F4263">
        <v>0.90384900000000001</v>
      </c>
      <c r="G4263" t="s">
        <v>23615</v>
      </c>
      <c r="H4263" t="s">
        <v>23640</v>
      </c>
      <c r="I4263" t="s">
        <v>23</v>
      </c>
      <c r="J4263" t="s">
        <v>23641</v>
      </c>
      <c r="K4263">
        <v>6</v>
      </c>
      <c r="L4263" t="s">
        <v>5</v>
      </c>
      <c r="N4263">
        <v>0</v>
      </c>
      <c r="O4263">
        <v>4.3010711669921903E-2</v>
      </c>
      <c r="P4263" t="s">
        <v>26965</v>
      </c>
      <c r="Q4263">
        <v>20.161893844604499</v>
      </c>
      <c r="R4263" t="s">
        <v>26965</v>
      </c>
      <c r="S4263">
        <v>20.2049045562744</v>
      </c>
      <c r="T4263" t="s">
        <v>308</v>
      </c>
      <c r="V4263" t="s">
        <v>309</v>
      </c>
    </row>
    <row r="4264" spans="1:23" x14ac:dyDescent="0.25">
      <c r="A4264" t="s">
        <v>327</v>
      </c>
      <c r="B4264">
        <v>356</v>
      </c>
      <c r="C4264" t="s">
        <v>327</v>
      </c>
      <c r="D4264" t="s">
        <v>328</v>
      </c>
      <c r="E4264" t="s">
        <v>329</v>
      </c>
      <c r="F4264">
        <v>1</v>
      </c>
      <c r="G4264" t="s">
        <v>23615</v>
      </c>
      <c r="H4264" t="s">
        <v>23642</v>
      </c>
      <c r="I4264" t="s">
        <v>1015</v>
      </c>
      <c r="J4264" t="s">
        <v>331</v>
      </c>
      <c r="K4264">
        <v>6</v>
      </c>
      <c r="L4264" t="s">
        <v>5</v>
      </c>
      <c r="N4264">
        <v>0.48542174534627403</v>
      </c>
      <c r="O4264">
        <v>-0.477984428405762</v>
      </c>
      <c r="P4264">
        <v>24.176988601684599</v>
      </c>
      <c r="Q4264">
        <v>23.450355529785199</v>
      </c>
      <c r="R4264">
        <v>23.2582492828369</v>
      </c>
      <c r="S4264">
        <v>23.4131259918213</v>
      </c>
      <c r="T4264" t="s">
        <v>324</v>
      </c>
      <c r="U4264" t="s">
        <v>325</v>
      </c>
      <c r="V4264" t="s">
        <v>326</v>
      </c>
    </row>
    <row r="4265" spans="1:23" x14ac:dyDescent="0.25">
      <c r="A4265" t="s">
        <v>351</v>
      </c>
      <c r="B4265">
        <v>991</v>
      </c>
      <c r="C4265" t="s">
        <v>351</v>
      </c>
      <c r="D4265" t="s">
        <v>352</v>
      </c>
      <c r="E4265" t="s">
        <v>353</v>
      </c>
      <c r="F4265">
        <v>1</v>
      </c>
      <c r="G4265" t="s">
        <v>23615</v>
      </c>
      <c r="H4265" t="s">
        <v>23643</v>
      </c>
      <c r="I4265" t="s">
        <v>272</v>
      </c>
      <c r="J4265" t="s">
        <v>23644</v>
      </c>
      <c r="K4265">
        <v>7</v>
      </c>
      <c r="L4265" t="s">
        <v>5</v>
      </c>
      <c r="N4265">
        <v>0.75587382576779305</v>
      </c>
      <c r="O4265">
        <v>0.28366851806640597</v>
      </c>
      <c r="P4265">
        <v>25.3440456390381</v>
      </c>
      <c r="Q4265">
        <v>25.528772354126001</v>
      </c>
      <c r="R4265">
        <v>25.6180419921875</v>
      </c>
      <c r="S4265">
        <v>25.8221130371094</v>
      </c>
      <c r="T4265" t="s">
        <v>349</v>
      </c>
      <c r="U4265" t="s">
        <v>16</v>
      </c>
      <c r="V4265" t="s">
        <v>350</v>
      </c>
    </row>
    <row r="4266" spans="1:23" x14ac:dyDescent="0.25">
      <c r="A4266" t="s">
        <v>23645</v>
      </c>
      <c r="B4266">
        <v>121</v>
      </c>
      <c r="C4266" t="s">
        <v>23645</v>
      </c>
      <c r="D4266" t="s">
        <v>23646</v>
      </c>
      <c r="E4266" t="s">
        <v>23647</v>
      </c>
      <c r="F4266">
        <v>0.86583500000000002</v>
      </c>
      <c r="G4266" t="s">
        <v>23615</v>
      </c>
      <c r="H4266" t="s">
        <v>23648</v>
      </c>
      <c r="I4266" t="s">
        <v>23</v>
      </c>
      <c r="J4266" t="s">
        <v>23649</v>
      </c>
      <c r="K4266">
        <v>2</v>
      </c>
      <c r="L4266" t="s">
        <v>5</v>
      </c>
      <c r="N4266">
        <v>0</v>
      </c>
      <c r="O4266">
        <v>0.38526725769043002</v>
      </c>
      <c r="P4266" t="s">
        <v>26965</v>
      </c>
      <c r="Q4266">
        <v>19.641212463378899</v>
      </c>
      <c r="R4266" t="s">
        <v>26965</v>
      </c>
      <c r="S4266">
        <v>20.0264797210693</v>
      </c>
      <c r="T4266" t="s">
        <v>380</v>
      </c>
      <c r="U4266" t="s">
        <v>6184</v>
      </c>
      <c r="V4266" t="s">
        <v>318</v>
      </c>
    </row>
    <row r="4267" spans="1:23" x14ac:dyDescent="0.25">
      <c r="A4267" t="s">
        <v>369</v>
      </c>
      <c r="B4267">
        <v>1886</v>
      </c>
      <c r="C4267" t="s">
        <v>369</v>
      </c>
      <c r="D4267" t="s">
        <v>370</v>
      </c>
      <c r="E4267" t="s">
        <v>371</v>
      </c>
      <c r="F4267">
        <v>0.809257</v>
      </c>
      <c r="G4267" t="s">
        <v>23615</v>
      </c>
      <c r="H4267" t="s">
        <v>23650</v>
      </c>
      <c r="I4267" t="s">
        <v>1067</v>
      </c>
      <c r="J4267" t="s">
        <v>23651</v>
      </c>
      <c r="K4267">
        <v>8</v>
      </c>
      <c r="L4267" t="s">
        <v>5</v>
      </c>
      <c r="N4267">
        <v>0</v>
      </c>
      <c r="O4267" t="s">
        <v>26965</v>
      </c>
      <c r="P4267" t="s">
        <v>26965</v>
      </c>
      <c r="Q4267" t="s">
        <v>26965</v>
      </c>
      <c r="R4267">
        <v>22.059730529785199</v>
      </c>
      <c r="S4267" t="s">
        <v>26965</v>
      </c>
      <c r="T4267" t="s">
        <v>366</v>
      </c>
      <c r="U4267" t="s">
        <v>367</v>
      </c>
      <c r="V4267" t="s">
        <v>368</v>
      </c>
    </row>
    <row r="4268" spans="1:23" x14ac:dyDescent="0.25">
      <c r="A4268" t="s">
        <v>369</v>
      </c>
      <c r="B4268">
        <v>1874</v>
      </c>
      <c r="C4268" t="s">
        <v>369</v>
      </c>
      <c r="D4268" t="s">
        <v>370</v>
      </c>
      <c r="E4268" t="s">
        <v>371</v>
      </c>
      <c r="F4268">
        <v>0.99720299999999995</v>
      </c>
      <c r="G4268" t="s">
        <v>23615</v>
      </c>
      <c r="H4268" t="s">
        <v>23652</v>
      </c>
      <c r="I4268" t="s">
        <v>5031</v>
      </c>
      <c r="J4268" t="s">
        <v>23653</v>
      </c>
      <c r="K4268">
        <v>14</v>
      </c>
      <c r="L4268" t="s">
        <v>5</v>
      </c>
      <c r="N4268">
        <v>0</v>
      </c>
      <c r="O4268">
        <v>4.1599273681640599E-3</v>
      </c>
      <c r="P4268" t="s">
        <v>26965</v>
      </c>
      <c r="Q4268">
        <v>21.3832683563232</v>
      </c>
      <c r="R4268" t="s">
        <v>26965</v>
      </c>
      <c r="S4268">
        <v>21.387428283691399</v>
      </c>
      <c r="T4268" t="s">
        <v>366</v>
      </c>
      <c r="U4268" t="s">
        <v>367</v>
      </c>
      <c r="V4268" t="s">
        <v>368</v>
      </c>
    </row>
    <row r="4269" spans="1:23" x14ac:dyDescent="0.25">
      <c r="A4269" t="s">
        <v>409</v>
      </c>
      <c r="B4269">
        <v>146</v>
      </c>
      <c r="C4269" t="s">
        <v>409</v>
      </c>
      <c r="D4269" t="s">
        <v>410</v>
      </c>
      <c r="F4269">
        <v>0.77278999999999998</v>
      </c>
      <c r="G4269" t="s">
        <v>23615</v>
      </c>
      <c r="H4269" t="s">
        <v>23655</v>
      </c>
      <c r="I4269" t="s">
        <v>4740</v>
      </c>
      <c r="J4269" t="s">
        <v>23656</v>
      </c>
      <c r="K4269">
        <v>12</v>
      </c>
      <c r="L4269" t="s">
        <v>5</v>
      </c>
      <c r="N4269">
        <v>0.25952799827630402</v>
      </c>
      <c r="O4269">
        <v>0.48148536682128901</v>
      </c>
      <c r="P4269">
        <v>25.804765701293899</v>
      </c>
      <c r="Q4269">
        <v>27.068662643432599</v>
      </c>
      <c r="R4269">
        <v>26.678419113159201</v>
      </c>
      <c r="S4269">
        <v>27.15797996521</v>
      </c>
    </row>
    <row r="4270" spans="1:23" x14ac:dyDescent="0.25">
      <c r="A4270" t="s">
        <v>409</v>
      </c>
      <c r="B4270">
        <v>496</v>
      </c>
      <c r="C4270" t="s">
        <v>409</v>
      </c>
      <c r="D4270" t="s">
        <v>410</v>
      </c>
      <c r="F4270">
        <v>1</v>
      </c>
      <c r="G4270" t="s">
        <v>23615</v>
      </c>
      <c r="H4270" t="s">
        <v>23657</v>
      </c>
      <c r="I4270" t="s">
        <v>576</v>
      </c>
      <c r="J4270" t="s">
        <v>23658</v>
      </c>
      <c r="K4270">
        <v>4</v>
      </c>
      <c r="L4270" t="s">
        <v>5</v>
      </c>
      <c r="N4270">
        <v>0</v>
      </c>
      <c r="O4270">
        <v>-3.7862968444824201</v>
      </c>
      <c r="P4270" t="s">
        <v>26965</v>
      </c>
      <c r="Q4270">
        <v>24.773391723632798</v>
      </c>
      <c r="R4270">
        <v>17.242652893066399</v>
      </c>
      <c r="S4270">
        <v>24.7315368652344</v>
      </c>
    </row>
    <row r="4271" spans="1:23" x14ac:dyDescent="0.25">
      <c r="A4271" t="s">
        <v>425</v>
      </c>
      <c r="B4271">
        <v>973</v>
      </c>
      <c r="C4271" t="s">
        <v>425</v>
      </c>
      <c r="D4271" t="s">
        <v>426</v>
      </c>
      <c r="E4271" t="s">
        <v>427</v>
      </c>
      <c r="F4271">
        <v>0.96546600000000005</v>
      </c>
      <c r="G4271" t="s">
        <v>23615</v>
      </c>
      <c r="H4271" t="s">
        <v>23659</v>
      </c>
      <c r="I4271" t="s">
        <v>23</v>
      </c>
      <c r="J4271" t="s">
        <v>23660</v>
      </c>
      <c r="K4271">
        <v>12</v>
      </c>
      <c r="L4271" t="s">
        <v>5</v>
      </c>
      <c r="N4271">
        <v>0</v>
      </c>
      <c r="O4271">
        <v>0.14187717437744099</v>
      </c>
      <c r="P4271">
        <v>23.1461277008057</v>
      </c>
      <c r="Q4271">
        <v>22.577224731445298</v>
      </c>
      <c r="R4271">
        <v>23.003553390502901</v>
      </c>
      <c r="S4271" t="s">
        <v>26965</v>
      </c>
      <c r="T4271" t="s">
        <v>422</v>
      </c>
      <c r="U4271" t="s">
        <v>423</v>
      </c>
      <c r="V4271" t="s">
        <v>424</v>
      </c>
    </row>
    <row r="4272" spans="1:23" x14ac:dyDescent="0.25">
      <c r="A4272" t="s">
        <v>23664</v>
      </c>
      <c r="B4272">
        <v>736</v>
      </c>
      <c r="C4272" t="s">
        <v>23664</v>
      </c>
      <c r="D4272" t="s">
        <v>23665</v>
      </c>
      <c r="E4272" t="s">
        <v>23666</v>
      </c>
      <c r="F4272">
        <v>0.99999199999999999</v>
      </c>
      <c r="G4272" t="s">
        <v>23615</v>
      </c>
      <c r="H4272" t="s">
        <v>23667</v>
      </c>
      <c r="I4272" t="s">
        <v>2190</v>
      </c>
      <c r="J4272" t="s">
        <v>23668</v>
      </c>
      <c r="K4272">
        <v>19</v>
      </c>
      <c r="L4272" t="s">
        <v>5</v>
      </c>
      <c r="N4272">
        <v>0.652575864264621</v>
      </c>
      <c r="O4272">
        <v>-0.97851943969726596</v>
      </c>
      <c r="P4272">
        <v>22.91188621521</v>
      </c>
      <c r="Q4272">
        <v>22.837631225585898</v>
      </c>
      <c r="R4272">
        <v>22.454753875732401</v>
      </c>
      <c r="S4272">
        <v>21.337724685668899</v>
      </c>
      <c r="T4272" t="s">
        <v>23663</v>
      </c>
      <c r="V4272" t="s">
        <v>10921</v>
      </c>
    </row>
    <row r="4273" spans="1:23" x14ac:dyDescent="0.25">
      <c r="A4273" t="s">
        <v>536</v>
      </c>
      <c r="B4273">
        <v>915</v>
      </c>
      <c r="C4273" t="s">
        <v>536</v>
      </c>
      <c r="D4273" t="s">
        <v>537</v>
      </c>
      <c r="E4273" t="s">
        <v>538</v>
      </c>
      <c r="F4273">
        <v>0.99999899999999997</v>
      </c>
      <c r="G4273" t="s">
        <v>23615</v>
      </c>
      <c r="H4273" t="s">
        <v>23671</v>
      </c>
      <c r="I4273" t="s">
        <v>23</v>
      </c>
      <c r="J4273" t="s">
        <v>23672</v>
      </c>
      <c r="K4273">
        <v>9</v>
      </c>
      <c r="L4273" t="s">
        <v>5</v>
      </c>
      <c r="N4273">
        <v>1.68350076909569</v>
      </c>
      <c r="O4273">
        <v>-1.60549068450928</v>
      </c>
      <c r="P4273">
        <v>24.5873203277588</v>
      </c>
      <c r="Q4273">
        <v>24.118940353393601</v>
      </c>
      <c r="R4273">
        <v>22.764499664306602</v>
      </c>
      <c r="S4273">
        <v>22.730779647827099</v>
      </c>
      <c r="T4273" t="s">
        <v>534</v>
      </c>
      <c r="V4273" t="s">
        <v>535</v>
      </c>
    </row>
    <row r="4274" spans="1:23" x14ac:dyDescent="0.25">
      <c r="A4274" t="s">
        <v>556</v>
      </c>
      <c r="B4274">
        <v>1824</v>
      </c>
      <c r="C4274" t="s">
        <v>556</v>
      </c>
      <c r="D4274" t="s">
        <v>557</v>
      </c>
      <c r="E4274" t="s">
        <v>558</v>
      </c>
      <c r="F4274">
        <v>0.757795</v>
      </c>
      <c r="G4274" t="s">
        <v>23615</v>
      </c>
      <c r="H4274" t="s">
        <v>23673</v>
      </c>
      <c r="I4274" t="s">
        <v>23</v>
      </c>
      <c r="J4274" t="s">
        <v>23674</v>
      </c>
      <c r="K4274">
        <v>14</v>
      </c>
      <c r="L4274" t="s">
        <v>5</v>
      </c>
      <c r="N4274">
        <v>0</v>
      </c>
      <c r="O4274" t="s">
        <v>26965</v>
      </c>
      <c r="P4274" t="s">
        <v>26965</v>
      </c>
      <c r="Q4274">
        <v>22.819288253784201</v>
      </c>
      <c r="R4274" t="s">
        <v>26965</v>
      </c>
      <c r="S4274" t="s">
        <v>26965</v>
      </c>
      <c r="T4274" t="s">
        <v>552</v>
      </c>
      <c r="U4274" t="s">
        <v>553</v>
      </c>
      <c r="V4274" t="s">
        <v>554</v>
      </c>
      <c r="W4274" t="s">
        <v>555</v>
      </c>
    </row>
    <row r="4275" spans="1:23" x14ac:dyDescent="0.25">
      <c r="A4275" t="s">
        <v>598</v>
      </c>
      <c r="B4275">
        <v>730</v>
      </c>
      <c r="C4275" t="s">
        <v>598</v>
      </c>
      <c r="D4275" t="s">
        <v>599</v>
      </c>
      <c r="E4275" t="s">
        <v>600</v>
      </c>
      <c r="F4275">
        <v>0.97667199999999998</v>
      </c>
      <c r="G4275" t="s">
        <v>23615</v>
      </c>
      <c r="H4275" t="s">
        <v>23678</v>
      </c>
      <c r="I4275" t="s">
        <v>23</v>
      </c>
      <c r="J4275" t="s">
        <v>23679</v>
      </c>
      <c r="K4275">
        <v>17</v>
      </c>
      <c r="L4275" t="s">
        <v>5</v>
      </c>
      <c r="N4275">
        <v>0.44580333841341702</v>
      </c>
      <c r="O4275">
        <v>-0.97961902618408203</v>
      </c>
      <c r="P4275">
        <v>22.5428581237793</v>
      </c>
      <c r="Q4275">
        <v>22.1531677246094</v>
      </c>
      <c r="R4275">
        <v>22.172950744628899</v>
      </c>
      <c r="S4275">
        <v>20.563837051391602</v>
      </c>
      <c r="T4275" t="s">
        <v>595</v>
      </c>
      <c r="U4275" t="s">
        <v>596</v>
      </c>
      <c r="V4275" t="s">
        <v>597</v>
      </c>
    </row>
    <row r="4276" spans="1:23" x14ac:dyDescent="0.25">
      <c r="A4276" t="s">
        <v>697</v>
      </c>
      <c r="B4276" t="s">
        <v>23684</v>
      </c>
      <c r="C4276" t="s">
        <v>699</v>
      </c>
      <c r="F4276">
        <v>1</v>
      </c>
      <c r="G4276" t="s">
        <v>23615</v>
      </c>
      <c r="H4276" t="s">
        <v>23685</v>
      </c>
      <c r="I4276" t="s">
        <v>23</v>
      </c>
      <c r="J4276" t="s">
        <v>23686</v>
      </c>
      <c r="K4276">
        <v>10</v>
      </c>
      <c r="L4276" t="s">
        <v>5</v>
      </c>
      <c r="N4276">
        <v>0.15489381797182</v>
      </c>
      <c r="O4276">
        <v>0.23176002502441401</v>
      </c>
      <c r="P4276">
        <v>26.8027954101563</v>
      </c>
      <c r="Q4276">
        <v>26.258302688598601</v>
      </c>
      <c r="R4276">
        <v>27.206668853759801</v>
      </c>
      <c r="S4276">
        <v>26.317949295043899</v>
      </c>
    </row>
    <row r="4277" spans="1:23" x14ac:dyDescent="0.25">
      <c r="A4277" t="s">
        <v>835</v>
      </c>
      <c r="B4277">
        <v>735</v>
      </c>
      <c r="C4277" t="s">
        <v>835</v>
      </c>
      <c r="E4277" t="s">
        <v>836</v>
      </c>
      <c r="F4277">
        <v>0.99989700000000004</v>
      </c>
      <c r="G4277" t="s">
        <v>23615</v>
      </c>
      <c r="H4277" t="s">
        <v>23699</v>
      </c>
      <c r="I4277" t="s">
        <v>23</v>
      </c>
      <c r="J4277" t="s">
        <v>23700</v>
      </c>
      <c r="K4277">
        <v>4</v>
      </c>
      <c r="L4277" t="s">
        <v>5</v>
      </c>
      <c r="N4277">
        <v>0.45634977778561298</v>
      </c>
      <c r="O4277">
        <v>-0.84912204742431596</v>
      </c>
      <c r="P4277">
        <v>24.5455722808838</v>
      </c>
      <c r="Q4277">
        <v>24.599006652831999</v>
      </c>
      <c r="R4277">
        <v>24.423997879028299</v>
      </c>
      <c r="S4277">
        <v>23.022336959838899</v>
      </c>
      <c r="U4277" t="s">
        <v>367</v>
      </c>
    </row>
    <row r="4278" spans="1:23" x14ac:dyDescent="0.25">
      <c r="A4278" t="s">
        <v>881</v>
      </c>
      <c r="B4278">
        <v>1607</v>
      </c>
      <c r="C4278" t="s">
        <v>881</v>
      </c>
      <c r="D4278" t="s">
        <v>882</v>
      </c>
      <c r="E4278" t="s">
        <v>883</v>
      </c>
      <c r="F4278">
        <v>1</v>
      </c>
      <c r="G4278" t="s">
        <v>23615</v>
      </c>
      <c r="H4278" t="s">
        <v>23706</v>
      </c>
      <c r="I4278" t="s">
        <v>23</v>
      </c>
      <c r="J4278" t="s">
        <v>23707</v>
      </c>
      <c r="K4278">
        <v>19</v>
      </c>
      <c r="L4278" t="s">
        <v>5</v>
      </c>
      <c r="N4278">
        <v>1.4643024770658</v>
      </c>
      <c r="O4278">
        <v>-1.60746097564697</v>
      </c>
      <c r="P4278">
        <v>22.806089401245099</v>
      </c>
      <c r="Q4278">
        <v>22.5840549468994</v>
      </c>
      <c r="R4278">
        <v>21.372520446777301</v>
      </c>
      <c r="S4278">
        <v>20.8027019500732</v>
      </c>
    </row>
    <row r="4279" spans="1:23" x14ac:dyDescent="0.25">
      <c r="A4279" t="s">
        <v>939</v>
      </c>
      <c r="B4279">
        <v>594</v>
      </c>
      <c r="C4279" t="s">
        <v>939</v>
      </c>
      <c r="E4279" t="s">
        <v>940</v>
      </c>
      <c r="F4279">
        <v>1</v>
      </c>
      <c r="G4279" t="s">
        <v>23615</v>
      </c>
      <c r="H4279" t="s">
        <v>23708</v>
      </c>
      <c r="I4279" t="s">
        <v>23</v>
      </c>
      <c r="J4279" t="s">
        <v>23709</v>
      </c>
      <c r="K4279">
        <v>5</v>
      </c>
      <c r="L4279" t="s">
        <v>5</v>
      </c>
      <c r="N4279">
        <v>1.53598416525104</v>
      </c>
      <c r="O4279">
        <v>0.17758750915527299</v>
      </c>
      <c r="P4279">
        <v>22.779024124145501</v>
      </c>
      <c r="Q4279">
        <v>22.8026237487793</v>
      </c>
      <c r="R4279">
        <v>22.9397678375244</v>
      </c>
      <c r="S4279">
        <v>22.997055053710898</v>
      </c>
      <c r="T4279" t="s">
        <v>937</v>
      </c>
      <c r="V4279" t="s">
        <v>938</v>
      </c>
    </row>
    <row r="4280" spans="1:23" x14ac:dyDescent="0.25">
      <c r="A4280" t="s">
        <v>939</v>
      </c>
      <c r="B4280">
        <v>600</v>
      </c>
      <c r="C4280" t="s">
        <v>939</v>
      </c>
      <c r="E4280" t="s">
        <v>940</v>
      </c>
      <c r="F4280">
        <v>0.97645199999999999</v>
      </c>
      <c r="G4280" t="s">
        <v>23615</v>
      </c>
      <c r="H4280" t="s">
        <v>23710</v>
      </c>
      <c r="I4280" t="s">
        <v>23</v>
      </c>
      <c r="J4280" t="s">
        <v>23711</v>
      </c>
      <c r="K4280">
        <v>11</v>
      </c>
      <c r="L4280" t="s">
        <v>5</v>
      </c>
      <c r="N4280">
        <v>0.85953896480393599</v>
      </c>
      <c r="O4280">
        <v>0.37701511383056602</v>
      </c>
      <c r="P4280">
        <v>21.834413528442401</v>
      </c>
      <c r="Q4280">
        <v>21.562067031860401</v>
      </c>
      <c r="R4280">
        <v>21.997312545776399</v>
      </c>
      <c r="S4280">
        <v>22.1531982421875</v>
      </c>
      <c r="T4280" t="s">
        <v>937</v>
      </c>
      <c r="V4280" t="s">
        <v>938</v>
      </c>
    </row>
    <row r="4281" spans="1:23" x14ac:dyDescent="0.25">
      <c r="A4281" t="s">
        <v>948</v>
      </c>
      <c r="B4281">
        <v>889</v>
      </c>
      <c r="C4281" t="s">
        <v>948</v>
      </c>
      <c r="D4281" t="s">
        <v>949</v>
      </c>
      <c r="E4281" t="s">
        <v>950</v>
      </c>
      <c r="F4281">
        <v>0.97380999999999995</v>
      </c>
      <c r="G4281" t="s">
        <v>23615</v>
      </c>
      <c r="H4281" t="s">
        <v>23712</v>
      </c>
      <c r="I4281" t="s">
        <v>23</v>
      </c>
      <c r="J4281" t="s">
        <v>23713</v>
      </c>
      <c r="K4281">
        <v>5</v>
      </c>
      <c r="L4281" t="s">
        <v>5</v>
      </c>
      <c r="N4281">
        <v>0</v>
      </c>
      <c r="O4281">
        <v>0.294174194335938</v>
      </c>
      <c r="P4281">
        <v>22.932559967041001</v>
      </c>
      <c r="Q4281" t="s">
        <v>26965</v>
      </c>
      <c r="R4281" t="s">
        <v>26965</v>
      </c>
      <c r="S4281">
        <v>23.226734161376999</v>
      </c>
      <c r="T4281" t="s">
        <v>945</v>
      </c>
      <c r="U4281" t="s">
        <v>946</v>
      </c>
      <c r="V4281" t="s">
        <v>947</v>
      </c>
      <c r="W4281" t="s">
        <v>811</v>
      </c>
    </row>
    <row r="4282" spans="1:23" x14ac:dyDescent="0.25">
      <c r="A4282" t="s">
        <v>981</v>
      </c>
      <c r="B4282">
        <v>2890</v>
      </c>
      <c r="C4282" t="s">
        <v>981</v>
      </c>
      <c r="E4282" t="s">
        <v>982</v>
      </c>
      <c r="F4282">
        <v>0.95245500000000005</v>
      </c>
      <c r="G4282" t="s">
        <v>23615</v>
      </c>
      <c r="H4282" t="s">
        <v>23716</v>
      </c>
      <c r="I4282" t="s">
        <v>23</v>
      </c>
      <c r="J4282" t="s">
        <v>23717</v>
      </c>
      <c r="K4282">
        <v>3</v>
      </c>
      <c r="L4282" t="s">
        <v>5</v>
      </c>
      <c r="N4282">
        <v>0</v>
      </c>
      <c r="O4282">
        <v>0.33997631072998002</v>
      </c>
      <c r="P4282" t="s">
        <v>26965</v>
      </c>
      <c r="Q4282">
        <v>22.795883178710898</v>
      </c>
      <c r="R4282">
        <v>23.048133850097699</v>
      </c>
      <c r="S4282">
        <v>23.223585128784201</v>
      </c>
      <c r="U4282" t="s">
        <v>367</v>
      </c>
    </row>
    <row r="4283" spans="1:23" x14ac:dyDescent="0.25">
      <c r="A4283" t="s">
        <v>1032</v>
      </c>
      <c r="B4283">
        <v>168</v>
      </c>
      <c r="C4283" t="s">
        <v>1032</v>
      </c>
      <c r="E4283" t="s">
        <v>1033</v>
      </c>
      <c r="F4283">
        <v>0.90215500000000004</v>
      </c>
      <c r="G4283" t="s">
        <v>23615</v>
      </c>
      <c r="H4283" t="s">
        <v>23721</v>
      </c>
      <c r="I4283" t="s">
        <v>23</v>
      </c>
      <c r="J4283" t="s">
        <v>23722</v>
      </c>
      <c r="K4283">
        <v>7</v>
      </c>
      <c r="L4283" t="s">
        <v>5</v>
      </c>
      <c r="N4283">
        <v>0</v>
      </c>
      <c r="O4283" t="s">
        <v>26965</v>
      </c>
      <c r="P4283">
        <v>23.7885551452637</v>
      </c>
      <c r="Q4283" t="s">
        <v>26965</v>
      </c>
      <c r="R4283" t="s">
        <v>26965</v>
      </c>
      <c r="S4283" t="s">
        <v>26965</v>
      </c>
      <c r="T4283" t="s">
        <v>1030</v>
      </c>
      <c r="U4283" t="s">
        <v>191</v>
      </c>
      <c r="V4283" t="s">
        <v>1031</v>
      </c>
    </row>
    <row r="4284" spans="1:23" x14ac:dyDescent="0.25">
      <c r="A4284" t="s">
        <v>1051</v>
      </c>
      <c r="B4284">
        <v>1982</v>
      </c>
      <c r="C4284" t="s">
        <v>1051</v>
      </c>
      <c r="E4284" t="s">
        <v>1052</v>
      </c>
      <c r="F4284">
        <v>0.99994499999999997</v>
      </c>
      <c r="G4284" t="s">
        <v>23615</v>
      </c>
      <c r="H4284" t="s">
        <v>23725</v>
      </c>
      <c r="I4284" t="s">
        <v>23</v>
      </c>
      <c r="J4284" t="s">
        <v>23726</v>
      </c>
      <c r="K4284">
        <v>11</v>
      </c>
      <c r="L4284" t="s">
        <v>5</v>
      </c>
      <c r="N4284">
        <v>0.48490004906710299</v>
      </c>
      <c r="O4284">
        <v>0.17304897308349601</v>
      </c>
      <c r="P4284">
        <v>24.583309173583999</v>
      </c>
      <c r="Q4284">
        <v>24.449914932251001</v>
      </c>
      <c r="R4284">
        <v>24.572710037231399</v>
      </c>
      <c r="S4284">
        <v>24.806612014770501</v>
      </c>
      <c r="T4284" t="s">
        <v>1049</v>
      </c>
      <c r="V4284" t="s">
        <v>1050</v>
      </c>
    </row>
    <row r="4285" spans="1:23" x14ac:dyDescent="0.25">
      <c r="A4285" t="s">
        <v>1051</v>
      </c>
      <c r="B4285">
        <v>1731</v>
      </c>
      <c r="C4285" t="s">
        <v>1051</v>
      </c>
      <c r="E4285" t="s">
        <v>1052</v>
      </c>
      <c r="F4285">
        <v>0.83493799999999996</v>
      </c>
      <c r="G4285" t="s">
        <v>23615</v>
      </c>
      <c r="H4285" t="s">
        <v>23727</v>
      </c>
      <c r="I4285" t="s">
        <v>23</v>
      </c>
      <c r="J4285" t="s">
        <v>23728</v>
      </c>
      <c r="K4285">
        <v>6</v>
      </c>
      <c r="L4285" t="s">
        <v>5</v>
      </c>
      <c r="N4285">
        <v>0</v>
      </c>
      <c r="O4285" t="s">
        <v>26965</v>
      </c>
      <c r="P4285">
        <v>24.978584289550799</v>
      </c>
      <c r="Q4285" t="s">
        <v>26965</v>
      </c>
      <c r="R4285" t="s">
        <v>26965</v>
      </c>
      <c r="S4285" t="s">
        <v>26965</v>
      </c>
      <c r="T4285" t="s">
        <v>1049</v>
      </c>
      <c r="V4285" t="s">
        <v>1050</v>
      </c>
    </row>
    <row r="4286" spans="1:23" x14ac:dyDescent="0.25">
      <c r="A4286" t="s">
        <v>1087</v>
      </c>
      <c r="B4286">
        <v>138</v>
      </c>
      <c r="C4286" t="s">
        <v>1087</v>
      </c>
      <c r="E4286" t="s">
        <v>1088</v>
      </c>
      <c r="F4286">
        <v>0.85958299999999999</v>
      </c>
      <c r="G4286" t="s">
        <v>23615</v>
      </c>
      <c r="H4286" t="s">
        <v>23729</v>
      </c>
      <c r="I4286" t="s">
        <v>23</v>
      </c>
      <c r="J4286" t="s">
        <v>23730</v>
      </c>
      <c r="K4286">
        <v>9</v>
      </c>
      <c r="L4286" t="s">
        <v>5</v>
      </c>
      <c r="N4286">
        <v>0</v>
      </c>
      <c r="O4286" t="s">
        <v>26965</v>
      </c>
      <c r="P4286" t="s">
        <v>26965</v>
      </c>
      <c r="Q4286" t="s">
        <v>26965</v>
      </c>
      <c r="R4286">
        <v>22.4430122375488</v>
      </c>
      <c r="S4286" t="s">
        <v>26965</v>
      </c>
      <c r="T4286" t="s">
        <v>1085</v>
      </c>
      <c r="V4286" t="s">
        <v>1086</v>
      </c>
    </row>
    <row r="4287" spans="1:23" x14ac:dyDescent="0.25">
      <c r="A4287" t="s">
        <v>1110</v>
      </c>
      <c r="B4287">
        <v>2135</v>
      </c>
      <c r="C4287" t="s">
        <v>1110</v>
      </c>
      <c r="D4287" t="s">
        <v>1111</v>
      </c>
      <c r="E4287" t="s">
        <v>1112</v>
      </c>
      <c r="F4287">
        <v>0.98074799999999995</v>
      </c>
      <c r="G4287" t="s">
        <v>23615</v>
      </c>
      <c r="H4287" t="s">
        <v>23731</v>
      </c>
      <c r="I4287" t="s">
        <v>23</v>
      </c>
      <c r="J4287" t="s">
        <v>23732</v>
      </c>
      <c r="K4287">
        <v>2</v>
      </c>
      <c r="L4287" t="s">
        <v>5</v>
      </c>
      <c r="N4287">
        <v>4.5776020740491703E-2</v>
      </c>
      <c r="O4287">
        <v>-0.20160579681396501</v>
      </c>
      <c r="P4287">
        <v>23.451990127563501</v>
      </c>
      <c r="Q4287">
        <v>25.879070281982401</v>
      </c>
      <c r="R4287">
        <v>25.197193145751999</v>
      </c>
      <c r="S4287">
        <v>23.730655670166001</v>
      </c>
      <c r="T4287" t="s">
        <v>1106</v>
      </c>
      <c r="U4287" t="s">
        <v>1107</v>
      </c>
      <c r="V4287" t="s">
        <v>1108</v>
      </c>
      <c r="W4287" t="s">
        <v>1109</v>
      </c>
    </row>
    <row r="4288" spans="1:23" x14ac:dyDescent="0.25">
      <c r="A4288" t="s">
        <v>1134</v>
      </c>
      <c r="B4288">
        <v>24</v>
      </c>
      <c r="C4288" t="s">
        <v>1134</v>
      </c>
      <c r="D4288" t="s">
        <v>1135</v>
      </c>
      <c r="E4288" t="s">
        <v>1136</v>
      </c>
      <c r="F4288">
        <v>0.98329800000000001</v>
      </c>
      <c r="G4288" t="s">
        <v>23615</v>
      </c>
      <c r="H4288" t="s">
        <v>23739</v>
      </c>
      <c r="I4288" t="s">
        <v>23</v>
      </c>
      <c r="J4288" t="s">
        <v>23740</v>
      </c>
      <c r="K4288">
        <v>11</v>
      </c>
      <c r="L4288" t="s">
        <v>5</v>
      </c>
      <c r="N4288">
        <v>6.47968093892477E-2</v>
      </c>
      <c r="O4288">
        <v>3.7743568420410198E-2</v>
      </c>
      <c r="P4288">
        <v>30.830245971679702</v>
      </c>
      <c r="Q4288">
        <v>30.462560653686499</v>
      </c>
      <c r="R4288">
        <v>30.7348117828369</v>
      </c>
      <c r="S4288">
        <v>30.633481979370099</v>
      </c>
      <c r="T4288" t="s">
        <v>1131</v>
      </c>
      <c r="U4288" t="s">
        <v>1132</v>
      </c>
      <c r="V4288" t="s">
        <v>1133</v>
      </c>
    </row>
    <row r="4289" spans="1:23" x14ac:dyDescent="0.25">
      <c r="A4289" t="s">
        <v>1176</v>
      </c>
      <c r="B4289">
        <v>1165</v>
      </c>
      <c r="C4289" t="s">
        <v>1176</v>
      </c>
      <c r="D4289" t="s">
        <v>1177</v>
      </c>
      <c r="E4289" t="s">
        <v>1178</v>
      </c>
      <c r="F4289">
        <v>1</v>
      </c>
      <c r="G4289" t="s">
        <v>23615</v>
      </c>
      <c r="H4289" t="s">
        <v>23741</v>
      </c>
      <c r="I4289" t="s">
        <v>2792</v>
      </c>
      <c r="J4289" t="s">
        <v>1180</v>
      </c>
      <c r="K4289">
        <v>14</v>
      </c>
      <c r="L4289" t="s">
        <v>5</v>
      </c>
      <c r="N4289">
        <v>0.31649273339820699</v>
      </c>
      <c r="O4289">
        <v>0.40577220916748002</v>
      </c>
      <c r="P4289">
        <v>26.172245025634801</v>
      </c>
      <c r="Q4289">
        <v>25.251583099365199</v>
      </c>
      <c r="R4289">
        <v>26.0028381347656</v>
      </c>
      <c r="S4289">
        <v>26.2325344085693</v>
      </c>
      <c r="T4289" t="s">
        <v>1172</v>
      </c>
      <c r="U4289" t="s">
        <v>1173</v>
      </c>
      <c r="V4289" t="s">
        <v>1174</v>
      </c>
      <c r="W4289" t="s">
        <v>1175</v>
      </c>
    </row>
    <row r="4290" spans="1:23" x14ac:dyDescent="0.25">
      <c r="A4290" t="s">
        <v>1258</v>
      </c>
      <c r="B4290">
        <v>509</v>
      </c>
      <c r="C4290" t="s">
        <v>1258</v>
      </c>
      <c r="D4290" t="s">
        <v>1259</v>
      </c>
      <c r="E4290" t="s">
        <v>1260</v>
      </c>
      <c r="F4290">
        <v>0.99673800000000001</v>
      </c>
      <c r="G4290" t="s">
        <v>23615</v>
      </c>
      <c r="H4290" t="s">
        <v>23748</v>
      </c>
      <c r="I4290" t="s">
        <v>23</v>
      </c>
      <c r="J4290" t="s">
        <v>23749</v>
      </c>
      <c r="K4290">
        <v>13</v>
      </c>
      <c r="L4290" t="s">
        <v>5</v>
      </c>
      <c r="N4290">
        <v>0.965804968214104</v>
      </c>
      <c r="O4290">
        <v>-0.36172866821289101</v>
      </c>
      <c r="P4290">
        <v>27.718164443969702</v>
      </c>
      <c r="Q4290">
        <v>27.564418792724599</v>
      </c>
      <c r="R4290">
        <v>27.384098052978501</v>
      </c>
      <c r="S4290">
        <v>27.17502784729</v>
      </c>
      <c r="T4290" t="s">
        <v>1255</v>
      </c>
      <c r="U4290" t="s">
        <v>1256</v>
      </c>
      <c r="V4290" t="s">
        <v>1257</v>
      </c>
      <c r="W4290" t="s">
        <v>634</v>
      </c>
    </row>
    <row r="4291" spans="1:23" x14ac:dyDescent="0.25">
      <c r="A4291" t="s">
        <v>23754</v>
      </c>
      <c r="B4291">
        <v>44</v>
      </c>
      <c r="C4291" t="s">
        <v>23754</v>
      </c>
      <c r="D4291" t="s">
        <v>23755</v>
      </c>
      <c r="E4291" t="s">
        <v>23756</v>
      </c>
      <c r="F4291">
        <v>0.99999800000000005</v>
      </c>
      <c r="G4291" t="s">
        <v>23615</v>
      </c>
      <c r="H4291" t="s">
        <v>23757</v>
      </c>
      <c r="I4291" t="s">
        <v>23</v>
      </c>
      <c r="J4291" t="s">
        <v>23758</v>
      </c>
      <c r="K4291">
        <v>3</v>
      </c>
      <c r="L4291" t="s">
        <v>5</v>
      </c>
      <c r="N4291">
        <v>0</v>
      </c>
      <c r="O4291" t="s">
        <v>26965</v>
      </c>
      <c r="P4291">
        <v>24.09450340271</v>
      </c>
      <c r="Q4291">
        <v>23.557422637939499</v>
      </c>
      <c r="R4291" t="s">
        <v>26965</v>
      </c>
      <c r="S4291" t="s">
        <v>26965</v>
      </c>
      <c r="T4291" t="s">
        <v>23750</v>
      </c>
      <c r="U4291" t="s">
        <v>23751</v>
      </c>
      <c r="V4291" t="s">
        <v>23752</v>
      </c>
      <c r="W4291" t="s">
        <v>23753</v>
      </c>
    </row>
    <row r="4292" spans="1:23" x14ac:dyDescent="0.25">
      <c r="A4292" t="s">
        <v>1377</v>
      </c>
      <c r="B4292">
        <v>171</v>
      </c>
      <c r="C4292" t="s">
        <v>1377</v>
      </c>
      <c r="D4292" t="s">
        <v>1378</v>
      </c>
      <c r="E4292" t="s">
        <v>1379</v>
      </c>
      <c r="F4292">
        <v>0.99999400000000005</v>
      </c>
      <c r="G4292" t="s">
        <v>23615</v>
      </c>
      <c r="H4292" t="s">
        <v>23762</v>
      </c>
      <c r="I4292" t="s">
        <v>1015</v>
      </c>
      <c r="J4292" t="s">
        <v>1392</v>
      </c>
      <c r="K4292">
        <v>15</v>
      </c>
      <c r="L4292" t="s">
        <v>5</v>
      </c>
      <c r="N4292">
        <v>0</v>
      </c>
      <c r="O4292">
        <v>-0.71811771392822299</v>
      </c>
      <c r="P4292">
        <v>23.4776611328125</v>
      </c>
      <c r="Q4292" t="s">
        <v>26965</v>
      </c>
      <c r="R4292">
        <v>22.6904907226563</v>
      </c>
      <c r="S4292">
        <v>22.828596115112301</v>
      </c>
      <c r="T4292" t="s">
        <v>1375</v>
      </c>
      <c r="V4292" t="s">
        <v>726</v>
      </c>
      <c r="W4292" t="s">
        <v>1376</v>
      </c>
    </row>
    <row r="4293" spans="1:23" x14ac:dyDescent="0.25">
      <c r="A4293" t="s">
        <v>1445</v>
      </c>
      <c r="B4293">
        <v>102</v>
      </c>
      <c r="C4293" t="s">
        <v>1445</v>
      </c>
      <c r="D4293" t="s">
        <v>1446</v>
      </c>
      <c r="E4293" t="s">
        <v>1447</v>
      </c>
      <c r="F4293">
        <v>0.997699</v>
      </c>
      <c r="G4293" t="s">
        <v>23615</v>
      </c>
      <c r="H4293" t="s">
        <v>23769</v>
      </c>
      <c r="I4293" t="s">
        <v>23</v>
      </c>
      <c r="J4293" t="s">
        <v>23770</v>
      </c>
      <c r="K4293">
        <v>2</v>
      </c>
      <c r="L4293" t="s">
        <v>5</v>
      </c>
      <c r="N4293">
        <v>0</v>
      </c>
      <c r="O4293">
        <v>-0.36228275299072299</v>
      </c>
      <c r="P4293">
        <v>25.940534591674801</v>
      </c>
      <c r="Q4293" t="s">
        <v>26965</v>
      </c>
      <c r="R4293">
        <v>26.534126281738299</v>
      </c>
      <c r="S4293">
        <v>24.622377395629901</v>
      </c>
      <c r="T4293" t="s">
        <v>1442</v>
      </c>
      <c r="V4293" t="s">
        <v>1443</v>
      </c>
      <c r="W4293" t="s">
        <v>1444</v>
      </c>
    </row>
    <row r="4294" spans="1:23" x14ac:dyDescent="0.25">
      <c r="A4294" t="s">
        <v>1523</v>
      </c>
      <c r="B4294">
        <v>250</v>
      </c>
      <c r="C4294" t="s">
        <v>1523</v>
      </c>
      <c r="D4294" t="s">
        <v>1524</v>
      </c>
      <c r="E4294" t="s">
        <v>1525</v>
      </c>
      <c r="F4294">
        <v>0.99940899999999999</v>
      </c>
      <c r="G4294" t="s">
        <v>23615</v>
      </c>
      <c r="H4294" t="s">
        <v>23782</v>
      </c>
      <c r="I4294" t="s">
        <v>23</v>
      </c>
      <c r="J4294" t="s">
        <v>23783</v>
      </c>
      <c r="K4294">
        <v>13</v>
      </c>
      <c r="L4294" t="s">
        <v>5</v>
      </c>
      <c r="N4294">
        <v>0.58942985196198405</v>
      </c>
      <c r="O4294">
        <v>0.20378684997558599</v>
      </c>
      <c r="P4294">
        <v>24.46706199646</v>
      </c>
      <c r="Q4294">
        <v>24.271917343139599</v>
      </c>
      <c r="R4294">
        <v>24.4874458312988</v>
      </c>
      <c r="S4294">
        <v>24.659107208251999</v>
      </c>
      <c r="T4294" t="s">
        <v>511</v>
      </c>
      <c r="V4294" t="s">
        <v>1521</v>
      </c>
      <c r="W4294" t="s">
        <v>1522</v>
      </c>
    </row>
    <row r="4295" spans="1:23" x14ac:dyDescent="0.25">
      <c r="A4295" t="s">
        <v>1766</v>
      </c>
      <c r="B4295">
        <v>33</v>
      </c>
      <c r="C4295" t="s">
        <v>1766</v>
      </c>
      <c r="D4295" t="s">
        <v>1767</v>
      </c>
      <c r="E4295" t="s">
        <v>1768</v>
      </c>
      <c r="F4295">
        <v>0.84995900000000002</v>
      </c>
      <c r="G4295" t="s">
        <v>23615</v>
      </c>
      <c r="H4295" t="s">
        <v>23798</v>
      </c>
      <c r="I4295" t="s">
        <v>23</v>
      </c>
      <c r="J4295" t="s">
        <v>23799</v>
      </c>
      <c r="K4295">
        <v>10</v>
      </c>
      <c r="L4295" t="s">
        <v>5</v>
      </c>
      <c r="N4295">
        <v>0</v>
      </c>
      <c r="O4295" t="s">
        <v>26965</v>
      </c>
      <c r="P4295">
        <v>26.366064071655298</v>
      </c>
      <c r="Q4295" t="s">
        <v>26965</v>
      </c>
      <c r="R4295" t="s">
        <v>26965</v>
      </c>
      <c r="S4295" t="s">
        <v>26965</v>
      </c>
      <c r="T4295" t="s">
        <v>1763</v>
      </c>
      <c r="U4295" t="s">
        <v>1764</v>
      </c>
      <c r="V4295" t="s">
        <v>1765</v>
      </c>
    </row>
    <row r="4296" spans="1:23" x14ac:dyDescent="0.25">
      <c r="A4296" t="s">
        <v>1806</v>
      </c>
      <c r="B4296">
        <v>313</v>
      </c>
      <c r="C4296" t="s">
        <v>1806</v>
      </c>
      <c r="D4296" t="s">
        <v>1807</v>
      </c>
      <c r="E4296" t="s">
        <v>1808</v>
      </c>
      <c r="F4296">
        <v>0.91820900000000005</v>
      </c>
      <c r="G4296" t="s">
        <v>23615</v>
      </c>
      <c r="H4296" t="s">
        <v>23803</v>
      </c>
      <c r="I4296" t="s">
        <v>23</v>
      </c>
      <c r="J4296" t="s">
        <v>23804</v>
      </c>
      <c r="K4296">
        <v>6</v>
      </c>
      <c r="L4296" t="s">
        <v>5</v>
      </c>
      <c r="N4296">
        <v>0</v>
      </c>
      <c r="O4296">
        <v>-1.23945236206055</v>
      </c>
      <c r="P4296" t="s">
        <v>26965</v>
      </c>
      <c r="Q4296">
        <v>24.561275482177699</v>
      </c>
      <c r="R4296">
        <v>23.321823120117202</v>
      </c>
      <c r="S4296" t="s">
        <v>26965</v>
      </c>
      <c r="T4296" t="s">
        <v>1804</v>
      </c>
      <c r="U4296" t="s">
        <v>367</v>
      </c>
      <c r="V4296" t="s">
        <v>1805</v>
      </c>
    </row>
    <row r="4297" spans="1:23" x14ac:dyDescent="0.25">
      <c r="A4297" t="s">
        <v>1846</v>
      </c>
      <c r="B4297">
        <v>304</v>
      </c>
      <c r="C4297" t="s">
        <v>1846</v>
      </c>
      <c r="D4297" t="s">
        <v>1847</v>
      </c>
      <c r="E4297" t="s">
        <v>1848</v>
      </c>
      <c r="F4297">
        <v>0.97276899999999999</v>
      </c>
      <c r="G4297" t="s">
        <v>23615</v>
      </c>
      <c r="H4297" t="s">
        <v>23814</v>
      </c>
      <c r="I4297" t="s">
        <v>23</v>
      </c>
      <c r="J4297" t="s">
        <v>23815</v>
      </c>
      <c r="K4297">
        <v>3</v>
      </c>
      <c r="L4297" t="s">
        <v>5</v>
      </c>
      <c r="N4297">
        <v>0.27012884969617601</v>
      </c>
      <c r="O4297">
        <v>0.38017368316650402</v>
      </c>
      <c r="P4297">
        <v>23.598438262939499</v>
      </c>
      <c r="Q4297">
        <v>24.420211791992202</v>
      </c>
      <c r="R4297">
        <v>24.079933166503899</v>
      </c>
      <c r="S4297">
        <v>24.6990642547607</v>
      </c>
      <c r="T4297" t="s">
        <v>1843</v>
      </c>
      <c r="U4297" t="s">
        <v>1844</v>
      </c>
      <c r="V4297" t="s">
        <v>1845</v>
      </c>
    </row>
    <row r="4298" spans="1:23" x14ac:dyDescent="0.25">
      <c r="A4298" t="s">
        <v>1884</v>
      </c>
      <c r="B4298">
        <v>758</v>
      </c>
      <c r="C4298" t="s">
        <v>1884</v>
      </c>
      <c r="D4298" t="s">
        <v>1885</v>
      </c>
      <c r="E4298" t="s">
        <v>1886</v>
      </c>
      <c r="F4298">
        <v>0.86992999999999998</v>
      </c>
      <c r="G4298" t="s">
        <v>23615</v>
      </c>
      <c r="H4298" t="s">
        <v>23818</v>
      </c>
      <c r="I4298" t="s">
        <v>23820</v>
      </c>
      <c r="J4298" t="s">
        <v>23819</v>
      </c>
      <c r="K4298">
        <v>6</v>
      </c>
      <c r="L4298" t="s">
        <v>5</v>
      </c>
      <c r="N4298">
        <v>0</v>
      </c>
      <c r="O4298">
        <v>1.3669490814209</v>
      </c>
      <c r="P4298">
        <v>25.718425750732401</v>
      </c>
      <c r="Q4298" t="s">
        <v>26965</v>
      </c>
      <c r="R4298" t="s">
        <v>26965</v>
      </c>
      <c r="S4298">
        <v>27.085374832153299</v>
      </c>
      <c r="T4298" t="s">
        <v>1882</v>
      </c>
      <c r="U4298" t="s">
        <v>1585</v>
      </c>
      <c r="V4298" t="s">
        <v>1883</v>
      </c>
      <c r="W4298" t="s">
        <v>1726</v>
      </c>
    </row>
    <row r="4299" spans="1:23" x14ac:dyDescent="0.25">
      <c r="A4299" t="s">
        <v>1994</v>
      </c>
      <c r="B4299">
        <v>86</v>
      </c>
      <c r="C4299" t="s">
        <v>1994</v>
      </c>
      <c r="D4299" t="s">
        <v>1995</v>
      </c>
      <c r="E4299" t="s">
        <v>1996</v>
      </c>
      <c r="F4299">
        <v>0.97572999999999999</v>
      </c>
      <c r="G4299" t="s">
        <v>23615</v>
      </c>
      <c r="H4299" t="s">
        <v>23825</v>
      </c>
      <c r="I4299" t="s">
        <v>592</v>
      </c>
      <c r="J4299" t="s">
        <v>23826</v>
      </c>
      <c r="K4299">
        <v>3</v>
      </c>
      <c r="L4299" t="s">
        <v>5</v>
      </c>
      <c r="N4299">
        <v>0.38330859755215202</v>
      </c>
      <c r="O4299">
        <v>-2.0123558044433598</v>
      </c>
      <c r="P4299">
        <v>26.444063186645501</v>
      </c>
      <c r="Q4299">
        <v>26.277656555175799</v>
      </c>
      <c r="R4299">
        <v>26.312870025634801</v>
      </c>
      <c r="S4299">
        <v>22.384138107299801</v>
      </c>
      <c r="T4299" t="s">
        <v>1991</v>
      </c>
      <c r="U4299" t="s">
        <v>1992</v>
      </c>
      <c r="V4299" t="s">
        <v>1993</v>
      </c>
    </row>
    <row r="4300" spans="1:23" x14ac:dyDescent="0.25">
      <c r="A4300" t="s">
        <v>2032</v>
      </c>
      <c r="B4300">
        <v>950</v>
      </c>
      <c r="C4300" t="s">
        <v>2032</v>
      </c>
      <c r="D4300" t="s">
        <v>2033</v>
      </c>
      <c r="E4300" t="s">
        <v>2034</v>
      </c>
      <c r="F4300">
        <v>0.97179199999999999</v>
      </c>
      <c r="G4300" t="s">
        <v>23615</v>
      </c>
      <c r="H4300" t="s">
        <v>23831</v>
      </c>
      <c r="I4300" t="s">
        <v>23</v>
      </c>
      <c r="J4300" t="s">
        <v>23832</v>
      </c>
      <c r="K4300">
        <v>11</v>
      </c>
      <c r="L4300" t="s">
        <v>5</v>
      </c>
      <c r="N4300">
        <v>0.61833091919747496</v>
      </c>
      <c r="O4300">
        <v>0.19916343688964799</v>
      </c>
      <c r="P4300">
        <v>25.736526489257798</v>
      </c>
      <c r="Q4300">
        <v>25.866863250732401</v>
      </c>
      <c r="R4300">
        <v>25.8992214202881</v>
      </c>
      <c r="S4300">
        <v>26.102495193481399</v>
      </c>
      <c r="T4300" t="s">
        <v>2031</v>
      </c>
      <c r="U4300" t="s">
        <v>1971</v>
      </c>
      <c r="V4300" t="s">
        <v>924</v>
      </c>
    </row>
    <row r="4301" spans="1:23" x14ac:dyDescent="0.25">
      <c r="A4301" t="s">
        <v>2060</v>
      </c>
      <c r="B4301">
        <v>227</v>
      </c>
      <c r="C4301" t="s">
        <v>2060</v>
      </c>
      <c r="D4301" t="s">
        <v>2061</v>
      </c>
      <c r="E4301" s="1">
        <v>44081</v>
      </c>
      <c r="F4301">
        <v>1</v>
      </c>
      <c r="G4301" t="s">
        <v>23615</v>
      </c>
      <c r="H4301" t="s">
        <v>23833</v>
      </c>
      <c r="I4301" t="s">
        <v>23</v>
      </c>
      <c r="J4301" t="s">
        <v>23834</v>
      </c>
      <c r="K4301">
        <v>7</v>
      </c>
      <c r="L4301" t="s">
        <v>5</v>
      </c>
      <c r="N4301">
        <v>1.40918155193831E-3</v>
      </c>
      <c r="O4301">
        <v>-6.7329406738281304E-4</v>
      </c>
      <c r="P4301">
        <v>26.979892730712901</v>
      </c>
      <c r="Q4301">
        <v>27.2686557769775</v>
      </c>
      <c r="R4301">
        <v>27.151027679443398</v>
      </c>
      <c r="S4301">
        <v>27.096174240112301</v>
      </c>
      <c r="T4301" t="s">
        <v>2057</v>
      </c>
      <c r="U4301" t="s">
        <v>2058</v>
      </c>
      <c r="V4301" t="s">
        <v>2059</v>
      </c>
    </row>
    <row r="4302" spans="1:23" x14ac:dyDescent="0.25">
      <c r="A4302" t="s">
        <v>2060</v>
      </c>
      <c r="B4302">
        <v>425</v>
      </c>
      <c r="C4302" t="s">
        <v>2060</v>
      </c>
      <c r="D4302" t="s">
        <v>2061</v>
      </c>
      <c r="E4302" s="1">
        <v>44081</v>
      </c>
      <c r="F4302">
        <v>0.99546699999999999</v>
      </c>
      <c r="G4302" t="s">
        <v>23615</v>
      </c>
      <c r="H4302" t="s">
        <v>23835</v>
      </c>
      <c r="I4302" t="s">
        <v>23</v>
      </c>
      <c r="J4302" t="s">
        <v>23836</v>
      </c>
      <c r="K4302">
        <v>10</v>
      </c>
      <c r="L4302" t="s">
        <v>5</v>
      </c>
      <c r="N4302">
        <v>0.24344098759762201</v>
      </c>
      <c r="O4302">
        <v>-0.28910255432128901</v>
      </c>
      <c r="P4302">
        <v>26.832798004150401</v>
      </c>
      <c r="Q4302">
        <v>26.608089447021499</v>
      </c>
      <c r="R4302">
        <v>26.8467311859131</v>
      </c>
      <c r="S4302">
        <v>26.0159511566162</v>
      </c>
      <c r="T4302" t="s">
        <v>2057</v>
      </c>
      <c r="U4302" t="s">
        <v>2058</v>
      </c>
      <c r="V4302" t="s">
        <v>2059</v>
      </c>
    </row>
    <row r="4303" spans="1:23" x14ac:dyDescent="0.25">
      <c r="A4303" t="s">
        <v>23838</v>
      </c>
      <c r="B4303">
        <v>231</v>
      </c>
      <c r="C4303" t="s">
        <v>23838</v>
      </c>
      <c r="D4303" t="s">
        <v>23839</v>
      </c>
      <c r="E4303" t="s">
        <v>23840</v>
      </c>
      <c r="F4303">
        <v>1</v>
      </c>
      <c r="G4303" t="s">
        <v>23615</v>
      </c>
      <c r="H4303" t="s">
        <v>23841</v>
      </c>
      <c r="I4303" t="s">
        <v>23</v>
      </c>
      <c r="J4303" t="s">
        <v>23842</v>
      </c>
      <c r="K4303">
        <v>5</v>
      </c>
      <c r="L4303" t="s">
        <v>5</v>
      </c>
      <c r="N4303">
        <v>0.67156520623286098</v>
      </c>
      <c r="O4303">
        <v>0.12531185150146501</v>
      </c>
      <c r="P4303">
        <v>26.8370151519775</v>
      </c>
      <c r="Q4303">
        <v>26.873497009277301</v>
      </c>
      <c r="R4303">
        <v>27.047599792480501</v>
      </c>
      <c r="S4303">
        <v>26.913536071777301</v>
      </c>
      <c r="T4303" t="s">
        <v>23837</v>
      </c>
      <c r="U4303" t="s">
        <v>293</v>
      </c>
      <c r="V4303" t="s">
        <v>318</v>
      </c>
    </row>
    <row r="4304" spans="1:23" x14ac:dyDescent="0.25">
      <c r="A4304" t="s">
        <v>2106</v>
      </c>
      <c r="B4304">
        <v>1028</v>
      </c>
      <c r="C4304" t="s">
        <v>2106</v>
      </c>
      <c r="D4304" t="s">
        <v>2107</v>
      </c>
      <c r="E4304" t="s">
        <v>2108</v>
      </c>
      <c r="F4304">
        <v>0.99936899999999995</v>
      </c>
      <c r="G4304" t="s">
        <v>23615</v>
      </c>
      <c r="H4304" t="s">
        <v>23843</v>
      </c>
      <c r="I4304" t="s">
        <v>23</v>
      </c>
      <c r="J4304" t="s">
        <v>23844</v>
      </c>
      <c r="K4304">
        <v>13</v>
      </c>
      <c r="L4304" t="s">
        <v>5</v>
      </c>
      <c r="N4304">
        <v>1.36701005056981</v>
      </c>
      <c r="O4304">
        <v>-0.78833961486816395</v>
      </c>
      <c r="P4304">
        <v>25.5281162261963</v>
      </c>
      <c r="Q4304">
        <v>25.193813323974599</v>
      </c>
      <c r="R4304">
        <v>24.5485725402832</v>
      </c>
      <c r="S4304">
        <v>24.596677780151399</v>
      </c>
      <c r="T4304" t="s">
        <v>2103</v>
      </c>
      <c r="U4304" t="s">
        <v>2104</v>
      </c>
      <c r="V4304" t="s">
        <v>2105</v>
      </c>
    </row>
    <row r="4305" spans="1:23" x14ac:dyDescent="0.25">
      <c r="A4305" t="s">
        <v>2146</v>
      </c>
      <c r="B4305">
        <v>710</v>
      </c>
      <c r="C4305" t="s">
        <v>2146</v>
      </c>
      <c r="D4305" t="s">
        <v>2147</v>
      </c>
      <c r="E4305" t="s">
        <v>2148</v>
      </c>
      <c r="F4305">
        <v>0.99938700000000003</v>
      </c>
      <c r="G4305" t="s">
        <v>23615</v>
      </c>
      <c r="H4305" t="s">
        <v>23848</v>
      </c>
      <c r="I4305" t="s">
        <v>3549</v>
      </c>
      <c r="J4305" t="s">
        <v>23849</v>
      </c>
      <c r="K4305">
        <v>3</v>
      </c>
      <c r="L4305" t="s">
        <v>5</v>
      </c>
      <c r="N4305">
        <v>1.26928448884128</v>
      </c>
      <c r="O4305">
        <v>-0.31842517852783198</v>
      </c>
      <c r="P4305">
        <v>27.024219512939499</v>
      </c>
      <c r="Q4305">
        <v>27.044269561767599</v>
      </c>
      <c r="R4305">
        <v>26.792158126831101</v>
      </c>
      <c r="S4305">
        <v>26.639480590820298</v>
      </c>
      <c r="T4305" t="s">
        <v>2144</v>
      </c>
      <c r="V4305" t="s">
        <v>2145</v>
      </c>
    </row>
    <row r="4306" spans="1:23" x14ac:dyDescent="0.25">
      <c r="A4306" t="s">
        <v>23859</v>
      </c>
      <c r="B4306">
        <v>91</v>
      </c>
      <c r="C4306" t="s">
        <v>23859</v>
      </c>
      <c r="D4306" t="s">
        <v>23860</v>
      </c>
      <c r="E4306" t="s">
        <v>23861</v>
      </c>
      <c r="F4306">
        <v>0.95932600000000001</v>
      </c>
      <c r="G4306" t="s">
        <v>23615</v>
      </c>
      <c r="H4306" t="s">
        <v>23862</v>
      </c>
      <c r="I4306" t="s">
        <v>23</v>
      </c>
      <c r="J4306" t="s">
        <v>23863</v>
      </c>
      <c r="K4306">
        <v>11</v>
      </c>
      <c r="L4306" t="s">
        <v>5</v>
      </c>
      <c r="N4306">
        <v>6.6635580317483498E-2</v>
      </c>
      <c r="O4306">
        <v>0.148480415344238</v>
      </c>
      <c r="P4306">
        <v>21.763364791870099</v>
      </c>
      <c r="Q4306">
        <v>20.989330291748001</v>
      </c>
      <c r="R4306">
        <v>22.1445121765137</v>
      </c>
      <c r="S4306">
        <v>20.905143737793001</v>
      </c>
      <c r="T4306" t="s">
        <v>23856</v>
      </c>
      <c r="U4306" t="s">
        <v>23857</v>
      </c>
      <c r="W4306" t="s">
        <v>23858</v>
      </c>
    </row>
    <row r="4307" spans="1:23" x14ac:dyDescent="0.25">
      <c r="A4307" t="s">
        <v>23859</v>
      </c>
      <c r="B4307">
        <v>474</v>
      </c>
      <c r="C4307" t="s">
        <v>23859</v>
      </c>
      <c r="D4307" t="s">
        <v>23860</v>
      </c>
      <c r="E4307" t="s">
        <v>23861</v>
      </c>
      <c r="F4307">
        <v>0.99999899999999997</v>
      </c>
      <c r="G4307" t="s">
        <v>23615</v>
      </c>
      <c r="H4307" t="s">
        <v>23864</v>
      </c>
      <c r="I4307" t="s">
        <v>23</v>
      </c>
      <c r="J4307" t="s">
        <v>23865</v>
      </c>
      <c r="K4307">
        <v>5</v>
      </c>
      <c r="L4307" t="s">
        <v>5</v>
      </c>
      <c r="N4307">
        <v>0.75868451512526902</v>
      </c>
      <c r="O4307">
        <v>-0.13557052612304701</v>
      </c>
      <c r="P4307">
        <v>26.631036758422901</v>
      </c>
      <c r="Q4307">
        <v>26.517763137817401</v>
      </c>
      <c r="R4307">
        <v>26.4717197418213</v>
      </c>
      <c r="S4307">
        <v>26.405939102172901</v>
      </c>
      <c r="T4307" t="s">
        <v>23856</v>
      </c>
      <c r="U4307" t="s">
        <v>23857</v>
      </c>
      <c r="W4307" t="s">
        <v>23858</v>
      </c>
    </row>
    <row r="4308" spans="1:23" x14ac:dyDescent="0.25">
      <c r="A4308" t="s">
        <v>2294</v>
      </c>
      <c r="B4308">
        <v>1049</v>
      </c>
      <c r="C4308" t="s">
        <v>2294</v>
      </c>
      <c r="D4308" t="s">
        <v>2295</v>
      </c>
      <c r="E4308" t="s">
        <v>2296</v>
      </c>
      <c r="F4308">
        <v>0.849298</v>
      </c>
      <c r="G4308" t="s">
        <v>23615</v>
      </c>
      <c r="H4308" t="s">
        <v>23872</v>
      </c>
      <c r="I4308" t="s">
        <v>5132</v>
      </c>
      <c r="J4308" t="s">
        <v>2316</v>
      </c>
      <c r="K4308">
        <v>16</v>
      </c>
      <c r="L4308" t="s">
        <v>5</v>
      </c>
      <c r="N4308">
        <v>0</v>
      </c>
      <c r="O4308">
        <v>-9.8724365234375E-3</v>
      </c>
      <c r="P4308" t="s">
        <v>26965</v>
      </c>
      <c r="Q4308">
        <v>25.293758392333999</v>
      </c>
      <c r="R4308">
        <v>25.383802413940401</v>
      </c>
      <c r="S4308">
        <v>25.1839694976807</v>
      </c>
      <c r="U4308" t="s">
        <v>105</v>
      </c>
      <c r="V4308" t="s">
        <v>236</v>
      </c>
    </row>
    <row r="4309" spans="1:23" x14ac:dyDescent="0.25">
      <c r="A4309" t="s">
        <v>23875</v>
      </c>
      <c r="B4309">
        <v>732</v>
      </c>
      <c r="C4309" t="s">
        <v>23875</v>
      </c>
      <c r="D4309" t="s">
        <v>23876</v>
      </c>
      <c r="E4309" t="s">
        <v>23877</v>
      </c>
      <c r="F4309">
        <v>1</v>
      </c>
      <c r="G4309" t="s">
        <v>23615</v>
      </c>
      <c r="H4309" t="s">
        <v>23878</v>
      </c>
      <c r="I4309" t="s">
        <v>23</v>
      </c>
      <c r="J4309" t="s">
        <v>23879</v>
      </c>
      <c r="K4309">
        <v>8</v>
      </c>
      <c r="L4309" t="s">
        <v>5</v>
      </c>
      <c r="N4309">
        <v>0.72403754339738302</v>
      </c>
      <c r="O4309">
        <v>-0.26487255096435502</v>
      </c>
      <c r="P4309">
        <v>28.058067321777301</v>
      </c>
      <c r="Q4309">
        <v>27.879585266113299</v>
      </c>
      <c r="R4309">
        <v>27.6026496887207</v>
      </c>
      <c r="S4309">
        <v>27.8052577972412</v>
      </c>
      <c r="T4309" t="s">
        <v>23873</v>
      </c>
      <c r="U4309" t="s">
        <v>105</v>
      </c>
      <c r="V4309" t="s">
        <v>23874</v>
      </c>
    </row>
    <row r="4310" spans="1:23" x14ac:dyDescent="0.25">
      <c r="A4310" t="s">
        <v>2372</v>
      </c>
      <c r="B4310">
        <v>1383</v>
      </c>
      <c r="C4310" t="s">
        <v>2372</v>
      </c>
      <c r="D4310" t="s">
        <v>2373</v>
      </c>
      <c r="E4310" t="s">
        <v>2374</v>
      </c>
      <c r="F4310">
        <v>0.98675299999999999</v>
      </c>
      <c r="G4310" t="s">
        <v>23615</v>
      </c>
      <c r="H4310" t="s">
        <v>23892</v>
      </c>
      <c r="I4310" t="s">
        <v>1015</v>
      </c>
      <c r="J4310" t="s">
        <v>2376</v>
      </c>
      <c r="K4310">
        <v>10</v>
      </c>
      <c r="L4310" t="s">
        <v>5</v>
      </c>
      <c r="N4310">
        <v>0</v>
      </c>
      <c r="O4310">
        <v>-1.4184875488281301</v>
      </c>
      <c r="P4310">
        <v>25.0902290344238</v>
      </c>
      <c r="Q4310" t="s">
        <v>26965</v>
      </c>
      <c r="R4310" t="s">
        <v>26965</v>
      </c>
      <c r="S4310">
        <v>23.6717414855957</v>
      </c>
      <c r="T4310" t="s">
        <v>2369</v>
      </c>
      <c r="U4310" t="s">
        <v>2370</v>
      </c>
      <c r="V4310" t="s">
        <v>2371</v>
      </c>
    </row>
    <row r="4311" spans="1:23" x14ac:dyDescent="0.25">
      <c r="A4311" t="s">
        <v>2474</v>
      </c>
      <c r="B4311">
        <v>225</v>
      </c>
      <c r="C4311" t="s">
        <v>2474</v>
      </c>
      <c r="D4311" t="s">
        <v>2475</v>
      </c>
      <c r="E4311" t="s">
        <v>2476</v>
      </c>
      <c r="F4311">
        <v>0.96518999999999999</v>
      </c>
      <c r="G4311" t="s">
        <v>23615</v>
      </c>
      <c r="H4311" t="s">
        <v>23896</v>
      </c>
      <c r="I4311" t="s">
        <v>3549</v>
      </c>
      <c r="J4311" t="s">
        <v>23897</v>
      </c>
      <c r="K4311">
        <v>10</v>
      </c>
      <c r="L4311" t="s">
        <v>5</v>
      </c>
      <c r="N4311">
        <v>0</v>
      </c>
      <c r="O4311">
        <v>0.86956787109375</v>
      </c>
      <c r="P4311">
        <v>25.1922721862793</v>
      </c>
      <c r="Q4311">
        <v>25.030948638916001</v>
      </c>
      <c r="R4311" t="s">
        <v>26965</v>
      </c>
      <c r="S4311">
        <v>25.981178283691399</v>
      </c>
      <c r="T4311" t="s">
        <v>2471</v>
      </c>
      <c r="U4311" t="s">
        <v>2472</v>
      </c>
      <c r="V4311" t="s">
        <v>2473</v>
      </c>
    </row>
    <row r="4312" spans="1:23" x14ac:dyDescent="0.25">
      <c r="A4312" t="s">
        <v>2474</v>
      </c>
      <c r="B4312">
        <v>230</v>
      </c>
      <c r="C4312" t="s">
        <v>2474</v>
      </c>
      <c r="D4312" t="s">
        <v>2475</v>
      </c>
      <c r="E4312" t="s">
        <v>2476</v>
      </c>
      <c r="F4312">
        <v>0.97058699999999998</v>
      </c>
      <c r="G4312" t="s">
        <v>23615</v>
      </c>
      <c r="H4312" t="s">
        <v>23900</v>
      </c>
      <c r="I4312" t="s">
        <v>23</v>
      </c>
      <c r="J4312" t="s">
        <v>23901</v>
      </c>
      <c r="K4312">
        <v>15</v>
      </c>
      <c r="L4312" t="s">
        <v>5</v>
      </c>
      <c r="N4312">
        <v>0</v>
      </c>
      <c r="O4312">
        <v>-3.01511478424072</v>
      </c>
      <c r="P4312">
        <v>25.5655517578125</v>
      </c>
      <c r="Q4312" t="s">
        <v>26965</v>
      </c>
      <c r="R4312">
        <v>24.4234218597412</v>
      </c>
      <c r="S4312">
        <v>20.677452087402301</v>
      </c>
      <c r="T4312" t="s">
        <v>2471</v>
      </c>
      <c r="U4312" t="s">
        <v>2472</v>
      </c>
      <c r="V4312" t="s">
        <v>2473</v>
      </c>
    </row>
    <row r="4313" spans="1:23" x14ac:dyDescent="0.25">
      <c r="A4313" t="s">
        <v>2474</v>
      </c>
      <c r="B4313">
        <v>212</v>
      </c>
      <c r="C4313" t="s">
        <v>2474</v>
      </c>
      <c r="D4313" t="s">
        <v>2475</v>
      </c>
      <c r="E4313" t="s">
        <v>2476</v>
      </c>
      <c r="F4313">
        <v>0.92770300000000006</v>
      </c>
      <c r="G4313" t="s">
        <v>23615</v>
      </c>
      <c r="H4313" t="s">
        <v>23902</v>
      </c>
      <c r="I4313" t="s">
        <v>23904</v>
      </c>
      <c r="J4313" t="s">
        <v>23903</v>
      </c>
      <c r="K4313">
        <v>9</v>
      </c>
      <c r="L4313" t="s">
        <v>5</v>
      </c>
      <c r="N4313">
        <v>0</v>
      </c>
      <c r="O4313">
        <v>-0.41182327270507801</v>
      </c>
      <c r="P4313">
        <v>21.712551116943398</v>
      </c>
      <c r="Q4313" t="s">
        <v>26965</v>
      </c>
      <c r="R4313" t="s">
        <v>26965</v>
      </c>
      <c r="S4313">
        <v>21.300727844238299</v>
      </c>
      <c r="T4313" t="s">
        <v>2471</v>
      </c>
      <c r="U4313" t="s">
        <v>2472</v>
      </c>
      <c r="V4313" t="s">
        <v>2473</v>
      </c>
    </row>
    <row r="4314" spans="1:23" x14ac:dyDescent="0.25">
      <c r="A4314" t="s">
        <v>23916</v>
      </c>
      <c r="B4314" t="s">
        <v>23919</v>
      </c>
      <c r="C4314" t="s">
        <v>2730</v>
      </c>
      <c r="D4314" t="s">
        <v>23917</v>
      </c>
      <c r="E4314" t="s">
        <v>23918</v>
      </c>
      <c r="F4314">
        <v>0.99610399999999999</v>
      </c>
      <c r="G4314" t="s">
        <v>23615</v>
      </c>
      <c r="H4314" t="s">
        <v>23920</v>
      </c>
      <c r="I4314" t="s">
        <v>23</v>
      </c>
      <c r="J4314" t="s">
        <v>23921</v>
      </c>
      <c r="K4314">
        <v>3</v>
      </c>
      <c r="L4314" t="s">
        <v>5</v>
      </c>
      <c r="N4314">
        <v>0.87701371771875603</v>
      </c>
      <c r="O4314">
        <v>-0.57188606262206998</v>
      </c>
      <c r="P4314">
        <v>29.468864440918001</v>
      </c>
      <c r="Q4314">
        <v>29.0759468078613</v>
      </c>
      <c r="R4314">
        <v>28.824172973632798</v>
      </c>
      <c r="S4314">
        <v>28.576866149902301</v>
      </c>
      <c r="T4314" t="s">
        <v>23914</v>
      </c>
      <c r="U4314" t="s">
        <v>6160</v>
      </c>
      <c r="V4314" t="s">
        <v>23915</v>
      </c>
      <c r="W4314" t="s">
        <v>2729</v>
      </c>
    </row>
    <row r="4315" spans="1:23" x14ac:dyDescent="0.25">
      <c r="A4315" t="s">
        <v>2899</v>
      </c>
      <c r="B4315">
        <v>328</v>
      </c>
      <c r="C4315" t="s">
        <v>2899</v>
      </c>
      <c r="D4315" t="s">
        <v>2900</v>
      </c>
      <c r="E4315" t="s">
        <v>2901</v>
      </c>
      <c r="F4315">
        <v>0.99973100000000004</v>
      </c>
      <c r="G4315" t="s">
        <v>23615</v>
      </c>
      <c r="H4315" t="s">
        <v>23928</v>
      </c>
      <c r="I4315" t="s">
        <v>23</v>
      </c>
      <c r="J4315" t="s">
        <v>23929</v>
      </c>
      <c r="K4315">
        <v>11</v>
      </c>
      <c r="L4315" t="s">
        <v>5</v>
      </c>
      <c r="N4315">
        <v>0.396619061578173</v>
      </c>
      <c r="O4315">
        <v>-0.19825172424316401</v>
      </c>
      <c r="P4315">
        <v>25.663049697876001</v>
      </c>
      <c r="Q4315">
        <v>25.498414993286101</v>
      </c>
      <c r="R4315">
        <v>25.550952911376999</v>
      </c>
      <c r="S4315">
        <v>25.2140083312988</v>
      </c>
      <c r="T4315" t="s">
        <v>859</v>
      </c>
      <c r="U4315" t="s">
        <v>2897</v>
      </c>
      <c r="V4315" t="s">
        <v>2898</v>
      </c>
    </row>
    <row r="4316" spans="1:23" x14ac:dyDescent="0.25">
      <c r="A4316" t="s">
        <v>23930</v>
      </c>
      <c r="B4316" t="s">
        <v>23931</v>
      </c>
      <c r="C4316" t="s">
        <v>23932</v>
      </c>
      <c r="F4316">
        <v>0.99959799999999999</v>
      </c>
      <c r="G4316" t="s">
        <v>23615</v>
      </c>
      <c r="H4316" t="s">
        <v>23933</v>
      </c>
      <c r="I4316" t="s">
        <v>2039</v>
      </c>
      <c r="J4316" t="s">
        <v>23934</v>
      </c>
      <c r="K4316">
        <v>9</v>
      </c>
      <c r="L4316" t="s">
        <v>5</v>
      </c>
      <c r="N4316">
        <v>1.2768328493501699</v>
      </c>
      <c r="O4316">
        <v>1.4829044342041</v>
      </c>
      <c r="P4316">
        <v>22.493139266967798</v>
      </c>
      <c r="Q4316">
        <v>22.6077690124512</v>
      </c>
      <c r="R4316">
        <v>23.682817459106399</v>
      </c>
      <c r="S4316">
        <v>24.3838996887207</v>
      </c>
    </row>
    <row r="4317" spans="1:23" x14ac:dyDescent="0.25">
      <c r="A4317" t="s">
        <v>23936</v>
      </c>
      <c r="B4317">
        <v>2</v>
      </c>
      <c r="C4317" t="s">
        <v>23936</v>
      </c>
      <c r="D4317" t="s">
        <v>23937</v>
      </c>
      <c r="E4317" t="s">
        <v>23938</v>
      </c>
      <c r="F4317">
        <v>0.97350300000000001</v>
      </c>
      <c r="G4317" t="s">
        <v>23615</v>
      </c>
      <c r="H4317" t="s">
        <v>23939</v>
      </c>
      <c r="I4317" t="s">
        <v>23</v>
      </c>
      <c r="J4317" t="s">
        <v>23940</v>
      </c>
      <c r="K4317">
        <v>1</v>
      </c>
      <c r="L4317" t="s">
        <v>5</v>
      </c>
      <c r="N4317">
        <v>0</v>
      </c>
      <c r="O4317">
        <v>-0.43204689025878901</v>
      </c>
      <c r="P4317" t="s">
        <v>26965</v>
      </c>
      <c r="Q4317">
        <v>19.595869064331101</v>
      </c>
      <c r="R4317">
        <v>20.0830383300781</v>
      </c>
      <c r="S4317">
        <v>18.244606018066399</v>
      </c>
      <c r="T4317" t="s">
        <v>2538</v>
      </c>
      <c r="U4317" t="s">
        <v>367</v>
      </c>
      <c r="V4317" t="s">
        <v>23935</v>
      </c>
    </row>
    <row r="4318" spans="1:23" x14ac:dyDescent="0.25">
      <c r="A4318" t="s">
        <v>23947</v>
      </c>
      <c r="B4318" t="s">
        <v>23948</v>
      </c>
      <c r="C4318" t="s">
        <v>23949</v>
      </c>
      <c r="D4318" t="s">
        <v>23950</v>
      </c>
      <c r="E4318" t="s">
        <v>23951</v>
      </c>
      <c r="F4318">
        <v>0.99999700000000002</v>
      </c>
      <c r="G4318" t="s">
        <v>23615</v>
      </c>
      <c r="H4318" t="s">
        <v>23952</v>
      </c>
      <c r="I4318" t="s">
        <v>590</v>
      </c>
      <c r="J4318" t="s">
        <v>23953</v>
      </c>
      <c r="K4318">
        <v>5</v>
      </c>
      <c r="L4318" t="s">
        <v>5</v>
      </c>
      <c r="N4318">
        <v>1.8359785563037501E-3</v>
      </c>
      <c r="O4318">
        <v>-9.3374252319335903E-3</v>
      </c>
      <c r="P4318">
        <v>25.367963790893601</v>
      </c>
      <c r="Q4318">
        <v>24.446763992309599</v>
      </c>
      <c r="R4318">
        <v>26.3938179016113</v>
      </c>
      <c r="S4318">
        <v>23.402235031127901</v>
      </c>
      <c r="T4318" t="s">
        <v>23943</v>
      </c>
      <c r="U4318" t="s">
        <v>23944</v>
      </c>
      <c r="V4318" t="s">
        <v>23945</v>
      </c>
      <c r="W4318" t="s">
        <v>23946</v>
      </c>
    </row>
    <row r="4319" spans="1:23" x14ac:dyDescent="0.25">
      <c r="A4319" t="s">
        <v>23949</v>
      </c>
      <c r="B4319">
        <v>161</v>
      </c>
      <c r="C4319" t="s">
        <v>23949</v>
      </c>
      <c r="D4319" t="s">
        <v>23958</v>
      </c>
      <c r="E4319" t="s">
        <v>23959</v>
      </c>
      <c r="F4319">
        <v>0.99999499999999997</v>
      </c>
      <c r="G4319" t="s">
        <v>23615</v>
      </c>
      <c r="H4319" t="s">
        <v>23960</v>
      </c>
      <c r="I4319" t="s">
        <v>23</v>
      </c>
      <c r="J4319" t="s">
        <v>23961</v>
      </c>
      <c r="K4319">
        <v>3</v>
      </c>
      <c r="L4319" t="s">
        <v>5</v>
      </c>
      <c r="N4319">
        <v>1.4182546285330699</v>
      </c>
      <c r="O4319">
        <v>-1.13731861114502</v>
      </c>
      <c r="P4319">
        <v>24.399826049804702</v>
      </c>
      <c r="Q4319">
        <v>24.530767440795898</v>
      </c>
      <c r="R4319">
        <v>23.5472202301025</v>
      </c>
      <c r="S4319">
        <v>23.108736038208001</v>
      </c>
      <c r="T4319" t="s">
        <v>23954</v>
      </c>
      <c r="U4319" t="s">
        <v>23955</v>
      </c>
      <c r="V4319" t="s">
        <v>23956</v>
      </c>
      <c r="W4319" t="s">
        <v>23957</v>
      </c>
    </row>
    <row r="4320" spans="1:23" x14ac:dyDescent="0.25">
      <c r="A4320" t="s">
        <v>3078</v>
      </c>
      <c r="B4320">
        <v>308</v>
      </c>
      <c r="C4320" t="s">
        <v>3078</v>
      </c>
      <c r="D4320" t="s">
        <v>3079</v>
      </c>
      <c r="E4320" t="s">
        <v>3080</v>
      </c>
      <c r="F4320">
        <v>1</v>
      </c>
      <c r="G4320" t="s">
        <v>23615</v>
      </c>
      <c r="H4320" t="s">
        <v>23975</v>
      </c>
      <c r="I4320" t="s">
        <v>23</v>
      </c>
      <c r="J4320" t="s">
        <v>23976</v>
      </c>
      <c r="K4320">
        <v>11</v>
      </c>
      <c r="L4320" t="s">
        <v>5</v>
      </c>
      <c r="N4320">
        <v>0.34966437228029101</v>
      </c>
      <c r="O4320">
        <v>0.33774757385253901</v>
      </c>
      <c r="P4320">
        <v>22.749151229858398</v>
      </c>
      <c r="Q4320">
        <v>23.2678527832031</v>
      </c>
      <c r="R4320">
        <v>23.096788406372099</v>
      </c>
      <c r="S4320">
        <v>23.595710754394499</v>
      </c>
      <c r="T4320" t="s">
        <v>3074</v>
      </c>
      <c r="U4320" t="s">
        <v>3075</v>
      </c>
      <c r="V4320" t="s">
        <v>3076</v>
      </c>
      <c r="W4320" t="s">
        <v>3077</v>
      </c>
    </row>
    <row r="4321" spans="1:23" x14ac:dyDescent="0.25">
      <c r="A4321" t="s">
        <v>3107</v>
      </c>
      <c r="B4321">
        <v>21</v>
      </c>
      <c r="C4321" t="s">
        <v>3107</v>
      </c>
      <c r="D4321" t="s">
        <v>3108</v>
      </c>
      <c r="E4321" t="s">
        <v>3109</v>
      </c>
      <c r="F4321">
        <v>0.99478299999999997</v>
      </c>
      <c r="G4321" t="s">
        <v>23615</v>
      </c>
      <c r="H4321" t="s">
        <v>23977</v>
      </c>
      <c r="I4321" t="s">
        <v>272</v>
      </c>
      <c r="J4321" t="s">
        <v>23978</v>
      </c>
      <c r="K4321">
        <v>6</v>
      </c>
      <c r="L4321" t="s">
        <v>5</v>
      </c>
      <c r="N4321">
        <v>0.52694269847101904</v>
      </c>
      <c r="O4321">
        <v>0.42842769622802701</v>
      </c>
      <c r="P4321">
        <v>23.918706893920898</v>
      </c>
      <c r="Q4321">
        <v>24.524803161621101</v>
      </c>
      <c r="R4321">
        <v>24.603315353393601</v>
      </c>
      <c r="S4321">
        <v>24.697050094604499</v>
      </c>
      <c r="T4321" t="s">
        <v>3104</v>
      </c>
      <c r="U4321" t="s">
        <v>3105</v>
      </c>
      <c r="V4321" t="s">
        <v>3106</v>
      </c>
    </row>
    <row r="4322" spans="1:23" x14ac:dyDescent="0.25">
      <c r="A4322" t="s">
        <v>3126</v>
      </c>
      <c r="B4322">
        <v>24</v>
      </c>
      <c r="C4322" t="s">
        <v>3126</v>
      </c>
      <c r="D4322" t="s">
        <v>3127</v>
      </c>
      <c r="E4322" t="s">
        <v>3128</v>
      </c>
      <c r="F4322">
        <v>0.85315200000000002</v>
      </c>
      <c r="G4322" t="s">
        <v>23615</v>
      </c>
      <c r="H4322" t="s">
        <v>23981</v>
      </c>
      <c r="I4322" t="s">
        <v>23</v>
      </c>
      <c r="J4322" t="s">
        <v>23982</v>
      </c>
      <c r="K4322">
        <v>23</v>
      </c>
      <c r="L4322" t="s">
        <v>5</v>
      </c>
      <c r="N4322">
        <v>0</v>
      </c>
      <c r="O4322">
        <v>0.671875</v>
      </c>
      <c r="P4322" t="s">
        <v>26965</v>
      </c>
      <c r="Q4322">
        <v>25.932401657104499</v>
      </c>
      <c r="R4322">
        <v>26.604276657104499</v>
      </c>
      <c r="S4322" t="s">
        <v>26965</v>
      </c>
      <c r="T4322" t="s">
        <v>3123</v>
      </c>
      <c r="U4322" t="s">
        <v>3124</v>
      </c>
      <c r="V4322" t="s">
        <v>3125</v>
      </c>
    </row>
    <row r="4323" spans="1:23" x14ac:dyDescent="0.25">
      <c r="A4323" t="s">
        <v>3126</v>
      </c>
      <c r="B4323">
        <v>1806</v>
      </c>
      <c r="C4323" t="s">
        <v>3126</v>
      </c>
      <c r="D4323" t="s">
        <v>3127</v>
      </c>
      <c r="E4323" t="s">
        <v>3128</v>
      </c>
      <c r="F4323">
        <v>0.78470600000000001</v>
      </c>
      <c r="G4323" t="s">
        <v>23615</v>
      </c>
      <c r="H4323" t="s">
        <v>23983</v>
      </c>
      <c r="I4323" t="s">
        <v>3549</v>
      </c>
      <c r="J4323" t="s">
        <v>23984</v>
      </c>
      <c r="K4323">
        <v>2</v>
      </c>
      <c r="L4323" t="s">
        <v>5</v>
      </c>
      <c r="N4323">
        <v>0</v>
      </c>
      <c r="O4323" t="s">
        <v>26965</v>
      </c>
      <c r="P4323">
        <v>23.348949432373001</v>
      </c>
      <c r="Q4323" t="s">
        <v>26965</v>
      </c>
      <c r="R4323" t="s">
        <v>26965</v>
      </c>
      <c r="S4323" t="s">
        <v>26965</v>
      </c>
      <c r="T4323" t="s">
        <v>3123</v>
      </c>
      <c r="U4323" t="s">
        <v>3124</v>
      </c>
      <c r="V4323" t="s">
        <v>3125</v>
      </c>
    </row>
    <row r="4324" spans="1:23" x14ac:dyDescent="0.25">
      <c r="A4324" t="s">
        <v>3126</v>
      </c>
      <c r="B4324">
        <v>1499</v>
      </c>
      <c r="C4324" t="s">
        <v>3126</v>
      </c>
      <c r="D4324" t="s">
        <v>3127</v>
      </c>
      <c r="E4324" t="s">
        <v>3128</v>
      </c>
      <c r="F4324">
        <v>0.83846600000000004</v>
      </c>
      <c r="G4324" t="s">
        <v>23615</v>
      </c>
      <c r="H4324" t="s">
        <v>23985</v>
      </c>
      <c r="I4324" t="s">
        <v>23</v>
      </c>
      <c r="J4324" t="s">
        <v>23986</v>
      </c>
      <c r="K4324">
        <v>9</v>
      </c>
      <c r="L4324" t="s">
        <v>5</v>
      </c>
      <c r="N4324">
        <v>0.21979443885852301</v>
      </c>
      <c r="O4324">
        <v>-0.357317924499512</v>
      </c>
      <c r="P4324">
        <v>24.9681606292725</v>
      </c>
      <c r="Q4324">
        <v>24.266565322876001</v>
      </c>
      <c r="R4324">
        <v>24.726764678955099</v>
      </c>
      <c r="S4324">
        <v>23.7933254241943</v>
      </c>
      <c r="T4324" t="s">
        <v>3123</v>
      </c>
      <c r="U4324" t="s">
        <v>3124</v>
      </c>
      <c r="V4324" t="s">
        <v>3125</v>
      </c>
    </row>
    <row r="4325" spans="1:23" x14ac:dyDescent="0.25">
      <c r="A4325" t="s">
        <v>3126</v>
      </c>
      <c r="B4325">
        <v>1784</v>
      </c>
      <c r="C4325" t="s">
        <v>3126</v>
      </c>
      <c r="D4325" t="s">
        <v>3127</v>
      </c>
      <c r="E4325" t="s">
        <v>3128</v>
      </c>
      <c r="F4325">
        <v>0.99975800000000004</v>
      </c>
      <c r="G4325" t="s">
        <v>23615</v>
      </c>
      <c r="H4325" t="s">
        <v>23987</v>
      </c>
      <c r="I4325" t="s">
        <v>23989</v>
      </c>
      <c r="J4325" t="s">
        <v>23988</v>
      </c>
      <c r="K4325">
        <v>7</v>
      </c>
      <c r="L4325" t="s">
        <v>5</v>
      </c>
      <c r="N4325">
        <v>1.0091229640270301</v>
      </c>
      <c r="O4325">
        <v>0.198061943054199</v>
      </c>
      <c r="P4325">
        <v>24.817924499511701</v>
      </c>
      <c r="Q4325">
        <v>24.702079772949201</v>
      </c>
      <c r="R4325">
        <v>24.991744995117202</v>
      </c>
      <c r="S4325">
        <v>24.924383163452099</v>
      </c>
      <c r="T4325" t="s">
        <v>3123</v>
      </c>
      <c r="U4325" t="s">
        <v>3124</v>
      </c>
      <c r="V4325" t="s">
        <v>3125</v>
      </c>
    </row>
    <row r="4326" spans="1:23" x14ac:dyDescent="0.25">
      <c r="A4326" t="s">
        <v>3263</v>
      </c>
      <c r="B4326">
        <v>373</v>
      </c>
      <c r="C4326" t="s">
        <v>3263</v>
      </c>
      <c r="D4326" t="s">
        <v>3264</v>
      </c>
      <c r="E4326" t="s">
        <v>3265</v>
      </c>
      <c r="F4326">
        <v>0.89870300000000003</v>
      </c>
      <c r="G4326" t="s">
        <v>23615</v>
      </c>
      <c r="H4326" t="s">
        <v>23994</v>
      </c>
      <c r="I4326" t="s">
        <v>3003</v>
      </c>
      <c r="J4326" t="s">
        <v>23995</v>
      </c>
      <c r="K4326">
        <v>18</v>
      </c>
      <c r="L4326" t="s">
        <v>5</v>
      </c>
      <c r="N4326">
        <v>0</v>
      </c>
      <c r="O4326">
        <v>-1.5571327209472701</v>
      </c>
      <c r="P4326">
        <v>23.779966354370099</v>
      </c>
      <c r="Q4326">
        <v>23.015138626098601</v>
      </c>
      <c r="R4326" t="s">
        <v>26965</v>
      </c>
      <c r="S4326">
        <v>21.840419769287099</v>
      </c>
      <c r="V4326" t="s">
        <v>67</v>
      </c>
      <c r="W4326" t="s">
        <v>3262</v>
      </c>
    </row>
    <row r="4327" spans="1:23" x14ac:dyDescent="0.25">
      <c r="A4327" t="s">
        <v>3272</v>
      </c>
      <c r="B4327">
        <v>726</v>
      </c>
      <c r="C4327" t="s">
        <v>3272</v>
      </c>
      <c r="D4327" t="s">
        <v>3273</v>
      </c>
      <c r="E4327" t="s">
        <v>3274</v>
      </c>
      <c r="F4327">
        <v>1</v>
      </c>
      <c r="G4327" t="s">
        <v>23615</v>
      </c>
      <c r="H4327" t="s">
        <v>23996</v>
      </c>
      <c r="I4327" t="s">
        <v>2722</v>
      </c>
      <c r="J4327" t="s">
        <v>23997</v>
      </c>
      <c r="K4327">
        <v>9</v>
      </c>
      <c r="L4327" t="s">
        <v>5</v>
      </c>
      <c r="N4327">
        <v>0.29910012592019503</v>
      </c>
      <c r="O4327">
        <v>-0.120915412902832</v>
      </c>
      <c r="P4327">
        <v>25.996860504150401</v>
      </c>
      <c r="Q4327">
        <v>25.8973999023438</v>
      </c>
      <c r="R4327">
        <v>25.9666423797607</v>
      </c>
      <c r="S4327">
        <v>25.685787200927699</v>
      </c>
      <c r="T4327" t="s">
        <v>3268</v>
      </c>
      <c r="U4327" t="s">
        <v>3269</v>
      </c>
      <c r="V4327" t="s">
        <v>3270</v>
      </c>
      <c r="W4327" t="s">
        <v>3271</v>
      </c>
    </row>
    <row r="4328" spans="1:23" x14ac:dyDescent="0.25">
      <c r="A4328" t="s">
        <v>24001</v>
      </c>
      <c r="B4328">
        <v>710</v>
      </c>
      <c r="C4328" t="s">
        <v>24001</v>
      </c>
      <c r="D4328" t="s">
        <v>24002</v>
      </c>
      <c r="E4328" t="s">
        <v>24003</v>
      </c>
      <c r="F4328">
        <v>0.99424299999999999</v>
      </c>
      <c r="G4328" t="s">
        <v>23615</v>
      </c>
      <c r="H4328" t="s">
        <v>24004</v>
      </c>
      <c r="I4328" t="s">
        <v>23</v>
      </c>
      <c r="J4328" t="s">
        <v>24005</v>
      </c>
      <c r="K4328">
        <v>17</v>
      </c>
      <c r="L4328" t="s">
        <v>5</v>
      </c>
      <c r="N4328">
        <v>0</v>
      </c>
      <c r="O4328">
        <v>-0.53160285949706998</v>
      </c>
      <c r="P4328" t="s">
        <v>26965</v>
      </c>
      <c r="Q4328">
        <v>21.559501647949201</v>
      </c>
      <c r="R4328" t="s">
        <v>26965</v>
      </c>
      <c r="S4328">
        <v>21.027898788452099</v>
      </c>
      <c r="T4328" t="s">
        <v>23998</v>
      </c>
      <c r="U4328" t="s">
        <v>23999</v>
      </c>
      <c r="V4328" t="s">
        <v>24000</v>
      </c>
      <c r="W4328" t="s">
        <v>3992</v>
      </c>
    </row>
    <row r="4329" spans="1:23" x14ac:dyDescent="0.25">
      <c r="A4329" t="s">
        <v>24010</v>
      </c>
      <c r="B4329">
        <v>182</v>
      </c>
      <c r="C4329" t="s">
        <v>24010</v>
      </c>
      <c r="D4329" t="s">
        <v>24011</v>
      </c>
      <c r="E4329" t="s">
        <v>24012</v>
      </c>
      <c r="F4329">
        <v>0.98277400000000004</v>
      </c>
      <c r="G4329" t="s">
        <v>23615</v>
      </c>
      <c r="H4329" t="s">
        <v>24015</v>
      </c>
      <c r="I4329" t="s">
        <v>2190</v>
      </c>
      <c r="J4329" t="s">
        <v>24016</v>
      </c>
      <c r="K4329">
        <v>22</v>
      </c>
      <c r="L4329" t="s">
        <v>5</v>
      </c>
      <c r="N4329">
        <v>0.57452655781231199</v>
      </c>
      <c r="O4329">
        <v>-0.95407009124755904</v>
      </c>
      <c r="P4329">
        <v>26.596193313598601</v>
      </c>
      <c r="Q4329">
        <v>25.508060455322301</v>
      </c>
      <c r="R4329">
        <v>24.790693283081101</v>
      </c>
      <c r="S4329">
        <v>25.405420303344702</v>
      </c>
      <c r="T4329" t="s">
        <v>24006</v>
      </c>
      <c r="U4329" t="s">
        <v>24007</v>
      </c>
      <c r="V4329" t="s">
        <v>24008</v>
      </c>
      <c r="W4329" t="s">
        <v>24009</v>
      </c>
    </row>
    <row r="4330" spans="1:23" x14ac:dyDescent="0.25">
      <c r="A4330" t="s">
        <v>3369</v>
      </c>
      <c r="B4330">
        <v>53</v>
      </c>
      <c r="C4330" t="s">
        <v>3369</v>
      </c>
      <c r="D4330" t="s">
        <v>3370</v>
      </c>
      <c r="E4330" t="s">
        <v>3371</v>
      </c>
      <c r="F4330">
        <v>0.993842</v>
      </c>
      <c r="G4330" t="s">
        <v>23615</v>
      </c>
      <c r="H4330" t="s">
        <v>24017</v>
      </c>
      <c r="I4330" t="s">
        <v>656</v>
      </c>
      <c r="J4330" t="s">
        <v>24018</v>
      </c>
      <c r="K4330">
        <v>7</v>
      </c>
      <c r="L4330" t="s">
        <v>5</v>
      </c>
      <c r="N4330">
        <v>1.2075754866002499</v>
      </c>
      <c r="O4330">
        <v>-0.19319725036621099</v>
      </c>
      <c r="P4330">
        <v>24.047767639160199</v>
      </c>
      <c r="Q4330">
        <v>23.992393493652301</v>
      </c>
      <c r="R4330">
        <v>23.784666061401399</v>
      </c>
      <c r="S4330">
        <v>23.8691005706787</v>
      </c>
      <c r="T4330" t="s">
        <v>3366</v>
      </c>
      <c r="U4330" t="s">
        <v>3367</v>
      </c>
      <c r="V4330" t="s">
        <v>3368</v>
      </c>
    </row>
    <row r="4331" spans="1:23" x14ac:dyDescent="0.25">
      <c r="A4331" t="s">
        <v>24026</v>
      </c>
      <c r="B4331">
        <v>5</v>
      </c>
      <c r="C4331" t="s">
        <v>24026</v>
      </c>
      <c r="D4331" t="s">
        <v>24027</v>
      </c>
      <c r="E4331" t="s">
        <v>24028</v>
      </c>
      <c r="F4331">
        <v>0.96299500000000005</v>
      </c>
      <c r="G4331" t="s">
        <v>23615</v>
      </c>
      <c r="H4331" t="s">
        <v>24029</v>
      </c>
      <c r="I4331" t="s">
        <v>5644</v>
      </c>
      <c r="J4331" t="s">
        <v>24030</v>
      </c>
      <c r="K4331">
        <v>4</v>
      </c>
      <c r="L4331" t="s">
        <v>5</v>
      </c>
      <c r="N4331">
        <v>0</v>
      </c>
      <c r="O4331">
        <v>-8.7592124938964802E-2</v>
      </c>
      <c r="P4331">
        <v>21.828693389892599</v>
      </c>
      <c r="Q4331">
        <v>21.608377456665</v>
      </c>
      <c r="R4331">
        <v>21.630943298339801</v>
      </c>
      <c r="S4331" t="s">
        <v>26965</v>
      </c>
      <c r="T4331" t="s">
        <v>24024</v>
      </c>
      <c r="U4331" t="s">
        <v>4024</v>
      </c>
      <c r="V4331" t="s">
        <v>24025</v>
      </c>
    </row>
    <row r="4332" spans="1:23" x14ac:dyDescent="0.25">
      <c r="A4332" t="s">
        <v>3460</v>
      </c>
      <c r="B4332">
        <v>225</v>
      </c>
      <c r="C4332" t="s">
        <v>3460</v>
      </c>
      <c r="D4332" t="s">
        <v>3461</v>
      </c>
      <c r="E4332" t="s">
        <v>3462</v>
      </c>
      <c r="F4332">
        <v>0.83143400000000001</v>
      </c>
      <c r="G4332" t="s">
        <v>23615</v>
      </c>
      <c r="H4332" t="s">
        <v>24037</v>
      </c>
      <c r="I4332" t="s">
        <v>23</v>
      </c>
      <c r="J4332" t="s">
        <v>24038</v>
      </c>
      <c r="K4332">
        <v>8</v>
      </c>
      <c r="L4332" t="s">
        <v>5</v>
      </c>
      <c r="N4332">
        <v>0</v>
      </c>
      <c r="O4332">
        <v>-0.87263298034668002</v>
      </c>
      <c r="P4332" t="s">
        <v>26965</v>
      </c>
      <c r="Q4332">
        <v>22.576509475708001</v>
      </c>
      <c r="R4332" t="s">
        <v>26965</v>
      </c>
      <c r="S4332">
        <v>21.7038764953613</v>
      </c>
      <c r="T4332" t="s">
        <v>3458</v>
      </c>
      <c r="U4332" t="s">
        <v>2267</v>
      </c>
      <c r="V4332" t="s">
        <v>3459</v>
      </c>
    </row>
    <row r="4333" spans="1:23" x14ac:dyDescent="0.25">
      <c r="A4333" t="s">
        <v>3471</v>
      </c>
      <c r="B4333" t="s">
        <v>24039</v>
      </c>
      <c r="C4333" t="s">
        <v>3473</v>
      </c>
      <c r="D4333" t="s">
        <v>3474</v>
      </c>
      <c r="E4333" t="s">
        <v>3475</v>
      </c>
      <c r="F4333">
        <v>0.83143400000000001</v>
      </c>
      <c r="G4333" t="s">
        <v>23615</v>
      </c>
      <c r="H4333" t="s">
        <v>24040</v>
      </c>
      <c r="I4333" t="s">
        <v>23</v>
      </c>
      <c r="J4333" t="s">
        <v>24038</v>
      </c>
      <c r="K4333">
        <v>8</v>
      </c>
      <c r="L4333" t="s">
        <v>5</v>
      </c>
      <c r="N4333">
        <v>0</v>
      </c>
      <c r="O4333">
        <v>-0.87263298034668002</v>
      </c>
      <c r="P4333" t="s">
        <v>26965</v>
      </c>
      <c r="Q4333">
        <v>22.576509475708001</v>
      </c>
      <c r="R4333" t="s">
        <v>26965</v>
      </c>
      <c r="S4333">
        <v>21.7038764953613</v>
      </c>
      <c r="T4333" t="s">
        <v>3467</v>
      </c>
      <c r="U4333" t="s">
        <v>3468</v>
      </c>
      <c r="V4333" t="s">
        <v>3469</v>
      </c>
      <c r="W4333" t="s">
        <v>3470</v>
      </c>
    </row>
    <row r="4334" spans="1:23" x14ac:dyDescent="0.25">
      <c r="A4334" t="s">
        <v>24044</v>
      </c>
      <c r="B4334">
        <v>29</v>
      </c>
      <c r="C4334" t="s">
        <v>24044</v>
      </c>
      <c r="D4334" t="s">
        <v>24045</v>
      </c>
      <c r="E4334" t="s">
        <v>24046</v>
      </c>
      <c r="F4334">
        <v>0.88492999999999999</v>
      </c>
      <c r="G4334" t="s">
        <v>23615</v>
      </c>
      <c r="H4334" t="s">
        <v>24047</v>
      </c>
      <c r="I4334" t="s">
        <v>23</v>
      </c>
      <c r="J4334" t="s">
        <v>24048</v>
      </c>
      <c r="K4334">
        <v>3</v>
      </c>
      <c r="L4334" t="s">
        <v>5</v>
      </c>
      <c r="N4334">
        <v>0</v>
      </c>
      <c r="O4334">
        <v>1.6493835449218801</v>
      </c>
      <c r="P4334" t="s">
        <v>26965</v>
      </c>
      <c r="Q4334">
        <v>21.901832580566399</v>
      </c>
      <c r="R4334">
        <v>23.551216125488299</v>
      </c>
      <c r="S4334" t="s">
        <v>26965</v>
      </c>
      <c r="T4334" t="s">
        <v>24043</v>
      </c>
      <c r="V4334" t="s">
        <v>1462</v>
      </c>
      <c r="W4334" t="s">
        <v>5202</v>
      </c>
    </row>
    <row r="4335" spans="1:23" x14ac:dyDescent="0.25">
      <c r="A4335" t="s">
        <v>3538</v>
      </c>
      <c r="B4335">
        <v>426</v>
      </c>
      <c r="C4335" t="s">
        <v>3538</v>
      </c>
      <c r="D4335" t="s">
        <v>3539</v>
      </c>
      <c r="E4335" t="s">
        <v>3540</v>
      </c>
      <c r="F4335">
        <v>0.98801300000000003</v>
      </c>
      <c r="G4335" t="s">
        <v>23615</v>
      </c>
      <c r="H4335" t="s">
        <v>24051</v>
      </c>
      <c r="I4335" t="s">
        <v>24053</v>
      </c>
      <c r="J4335" t="s">
        <v>24052</v>
      </c>
      <c r="K4335">
        <v>2</v>
      </c>
      <c r="L4335" t="s">
        <v>5</v>
      </c>
      <c r="N4335">
        <v>0.141087523799131</v>
      </c>
      <c r="O4335">
        <v>0.30138492584228499</v>
      </c>
      <c r="P4335">
        <v>25.090269088745099</v>
      </c>
      <c r="Q4335">
        <v>25.010307312011701</v>
      </c>
      <c r="R4335">
        <v>26.0887546539307</v>
      </c>
      <c r="S4335">
        <v>24.6145915985107</v>
      </c>
      <c r="T4335" t="s">
        <v>3535</v>
      </c>
      <c r="U4335" t="s">
        <v>3536</v>
      </c>
      <c r="V4335" t="s">
        <v>3537</v>
      </c>
    </row>
    <row r="4336" spans="1:23" x14ac:dyDescent="0.25">
      <c r="A4336" t="s">
        <v>3594</v>
      </c>
      <c r="B4336">
        <v>638</v>
      </c>
      <c r="C4336" t="s">
        <v>3594</v>
      </c>
      <c r="D4336" t="s">
        <v>3595</v>
      </c>
      <c r="E4336" t="s">
        <v>3596</v>
      </c>
      <c r="F4336">
        <v>0.99997899999999995</v>
      </c>
      <c r="G4336" t="s">
        <v>23615</v>
      </c>
      <c r="H4336" t="s">
        <v>24057</v>
      </c>
      <c r="I4336" t="s">
        <v>2151</v>
      </c>
      <c r="J4336" t="s">
        <v>24058</v>
      </c>
      <c r="K4336">
        <v>6</v>
      </c>
      <c r="L4336" t="s">
        <v>5</v>
      </c>
      <c r="N4336">
        <v>0.15523985043886401</v>
      </c>
      <c r="O4336">
        <v>0.27013778686523399</v>
      </c>
      <c r="P4336">
        <v>24.607948303222699</v>
      </c>
      <c r="Q4336">
        <v>24.696943283081101</v>
      </c>
      <c r="R4336">
        <v>25.5271320343018</v>
      </c>
      <c r="S4336">
        <v>24.318035125732401</v>
      </c>
      <c r="T4336" t="s">
        <v>3590</v>
      </c>
      <c r="U4336" t="s">
        <v>3591</v>
      </c>
      <c r="V4336" t="s">
        <v>3592</v>
      </c>
      <c r="W4336" t="s">
        <v>3593</v>
      </c>
    </row>
    <row r="4337" spans="1:23" x14ac:dyDescent="0.25">
      <c r="A4337" t="s">
        <v>24062</v>
      </c>
      <c r="B4337" t="s">
        <v>24063</v>
      </c>
      <c r="C4337" t="s">
        <v>3594</v>
      </c>
      <c r="D4337" t="s">
        <v>24064</v>
      </c>
      <c r="E4337" t="s">
        <v>24065</v>
      </c>
      <c r="F4337">
        <v>0.99738199999999999</v>
      </c>
      <c r="G4337" t="s">
        <v>23615</v>
      </c>
      <c r="H4337" t="s">
        <v>24066</v>
      </c>
      <c r="I4337" t="s">
        <v>23</v>
      </c>
      <c r="J4337" t="s">
        <v>24067</v>
      </c>
      <c r="K4337">
        <v>1</v>
      </c>
      <c r="L4337" t="s">
        <v>5</v>
      </c>
      <c r="N4337">
        <v>0.45130592390684399</v>
      </c>
      <c r="O4337">
        <v>-0.285903930664063</v>
      </c>
      <c r="P4337">
        <v>26.0953483581543</v>
      </c>
      <c r="Q4337">
        <v>25.618013381958001</v>
      </c>
      <c r="R4337">
        <v>25.5760307312012</v>
      </c>
      <c r="S4337">
        <v>25.565523147583001</v>
      </c>
      <c r="T4337" t="s">
        <v>24059</v>
      </c>
      <c r="U4337" t="s">
        <v>24060</v>
      </c>
      <c r="V4337" t="s">
        <v>24061</v>
      </c>
      <c r="W4337" t="s">
        <v>3593</v>
      </c>
    </row>
    <row r="4338" spans="1:23" x14ac:dyDescent="0.25">
      <c r="A4338" t="s">
        <v>3600</v>
      </c>
      <c r="B4338">
        <v>12</v>
      </c>
      <c r="C4338" t="s">
        <v>3600</v>
      </c>
      <c r="D4338" t="s">
        <v>3601</v>
      </c>
      <c r="E4338" t="s">
        <v>3602</v>
      </c>
      <c r="F4338">
        <v>0.81560500000000002</v>
      </c>
      <c r="G4338" t="s">
        <v>23615</v>
      </c>
      <c r="H4338" t="s">
        <v>24068</v>
      </c>
      <c r="I4338" t="s">
        <v>23</v>
      </c>
      <c r="J4338" t="s">
        <v>24069</v>
      </c>
      <c r="K4338">
        <v>11</v>
      </c>
      <c r="L4338" t="s">
        <v>5</v>
      </c>
      <c r="N4338">
        <v>0</v>
      </c>
      <c r="O4338" t="s">
        <v>26965</v>
      </c>
      <c r="P4338" t="s">
        <v>26965</v>
      </c>
      <c r="Q4338">
        <v>21.5491027832031</v>
      </c>
      <c r="R4338" t="s">
        <v>26965</v>
      </c>
      <c r="S4338" t="s">
        <v>26965</v>
      </c>
      <c r="U4338" t="s">
        <v>2620</v>
      </c>
      <c r="V4338" t="s">
        <v>3599</v>
      </c>
    </row>
    <row r="4339" spans="1:23" x14ac:dyDescent="0.25">
      <c r="A4339" t="s">
        <v>3649</v>
      </c>
      <c r="B4339">
        <v>165</v>
      </c>
      <c r="C4339" t="s">
        <v>3649</v>
      </c>
      <c r="D4339" t="s">
        <v>3650</v>
      </c>
      <c r="E4339" t="s">
        <v>3651</v>
      </c>
      <c r="F4339">
        <v>0.83443800000000001</v>
      </c>
      <c r="G4339" t="s">
        <v>23615</v>
      </c>
      <c r="H4339" t="s">
        <v>24073</v>
      </c>
      <c r="I4339" t="s">
        <v>23</v>
      </c>
      <c r="J4339" t="s">
        <v>24074</v>
      </c>
      <c r="K4339">
        <v>7</v>
      </c>
      <c r="L4339" t="s">
        <v>5</v>
      </c>
      <c r="N4339">
        <v>0</v>
      </c>
      <c r="O4339" t="s">
        <v>26965</v>
      </c>
      <c r="P4339" t="s">
        <v>26965</v>
      </c>
      <c r="Q4339" t="s">
        <v>26965</v>
      </c>
      <c r="R4339">
        <v>24.6947135925293</v>
      </c>
      <c r="S4339" t="s">
        <v>26965</v>
      </c>
      <c r="T4339" t="s">
        <v>3646</v>
      </c>
      <c r="U4339" t="s">
        <v>293</v>
      </c>
      <c r="V4339" t="s">
        <v>3647</v>
      </c>
      <c r="W4339" t="s">
        <v>3648</v>
      </c>
    </row>
    <row r="4340" spans="1:23" x14ac:dyDescent="0.25">
      <c r="A4340" t="s">
        <v>3694</v>
      </c>
      <c r="B4340">
        <v>584</v>
      </c>
      <c r="C4340" t="s">
        <v>3694</v>
      </c>
      <c r="D4340" t="s">
        <v>3695</v>
      </c>
      <c r="E4340" t="s">
        <v>3696</v>
      </c>
      <c r="F4340">
        <v>0.99948700000000001</v>
      </c>
      <c r="G4340" t="s">
        <v>23615</v>
      </c>
      <c r="H4340" t="s">
        <v>24079</v>
      </c>
      <c r="I4340" t="s">
        <v>14</v>
      </c>
      <c r="J4340" t="s">
        <v>24080</v>
      </c>
      <c r="K4340">
        <v>10</v>
      </c>
      <c r="L4340" t="s">
        <v>5</v>
      </c>
      <c r="N4340">
        <v>0</v>
      </c>
      <c r="O4340" t="s">
        <v>26965</v>
      </c>
      <c r="P4340">
        <v>21.190088272094702</v>
      </c>
      <c r="Q4340">
        <v>20.9031581878662</v>
      </c>
      <c r="R4340" t="s">
        <v>26965</v>
      </c>
      <c r="S4340" t="s">
        <v>26965</v>
      </c>
      <c r="T4340" t="s">
        <v>3693</v>
      </c>
      <c r="U4340" t="s">
        <v>1666</v>
      </c>
      <c r="V4340" t="s">
        <v>2930</v>
      </c>
    </row>
    <row r="4341" spans="1:23" x14ac:dyDescent="0.25">
      <c r="A4341" t="s">
        <v>3694</v>
      </c>
      <c r="B4341">
        <v>61</v>
      </c>
      <c r="C4341" t="s">
        <v>3694</v>
      </c>
      <c r="D4341" t="s">
        <v>3695</v>
      </c>
      <c r="E4341" t="s">
        <v>3696</v>
      </c>
      <c r="F4341">
        <v>0.86571900000000002</v>
      </c>
      <c r="G4341" t="s">
        <v>23615</v>
      </c>
      <c r="H4341" t="s">
        <v>24081</v>
      </c>
      <c r="I4341" t="s">
        <v>7709</v>
      </c>
      <c r="J4341" t="s">
        <v>24082</v>
      </c>
      <c r="K4341">
        <v>4</v>
      </c>
      <c r="L4341" t="s">
        <v>5</v>
      </c>
      <c r="N4341">
        <v>0</v>
      </c>
      <c r="O4341" t="s">
        <v>26965</v>
      </c>
      <c r="P4341" t="s">
        <v>26965</v>
      </c>
      <c r="Q4341">
        <v>22.78564453125</v>
      </c>
      <c r="R4341" t="s">
        <v>26965</v>
      </c>
      <c r="S4341" t="s">
        <v>26965</v>
      </c>
      <c r="T4341" t="s">
        <v>3693</v>
      </c>
      <c r="U4341" t="s">
        <v>1666</v>
      </c>
      <c r="V4341" t="s">
        <v>2930</v>
      </c>
    </row>
    <row r="4342" spans="1:23" x14ac:dyDescent="0.25">
      <c r="A4342" t="s">
        <v>3707</v>
      </c>
      <c r="B4342">
        <v>719</v>
      </c>
      <c r="C4342" t="s">
        <v>3707</v>
      </c>
      <c r="D4342" t="s">
        <v>3708</v>
      </c>
      <c r="E4342" t="s">
        <v>3709</v>
      </c>
      <c r="F4342">
        <v>1</v>
      </c>
      <c r="G4342" t="s">
        <v>23615</v>
      </c>
      <c r="H4342" t="s">
        <v>24083</v>
      </c>
      <c r="I4342" t="s">
        <v>23</v>
      </c>
      <c r="J4342" t="s">
        <v>24084</v>
      </c>
      <c r="K4342">
        <v>22</v>
      </c>
      <c r="L4342" t="s">
        <v>5</v>
      </c>
      <c r="N4342">
        <v>0.61224617768399703</v>
      </c>
      <c r="O4342">
        <v>-0.87032413482666005</v>
      </c>
      <c r="P4342">
        <v>26.242835998535199</v>
      </c>
      <c r="Q4342">
        <v>27.099788665771499</v>
      </c>
      <c r="R4342">
        <v>25.483669281005898</v>
      </c>
      <c r="S4342">
        <v>26.1183071136475</v>
      </c>
      <c r="T4342" t="s">
        <v>3703</v>
      </c>
      <c r="U4342" t="s">
        <v>3704</v>
      </c>
      <c r="V4342" t="s">
        <v>3705</v>
      </c>
      <c r="W4342" t="s">
        <v>3706</v>
      </c>
    </row>
    <row r="4343" spans="1:23" x14ac:dyDescent="0.25">
      <c r="A4343" t="s">
        <v>3725</v>
      </c>
      <c r="B4343">
        <v>314</v>
      </c>
      <c r="C4343" t="s">
        <v>3725</v>
      </c>
      <c r="D4343" t="s">
        <v>3726</v>
      </c>
      <c r="E4343" t="s">
        <v>3727</v>
      </c>
      <c r="F4343">
        <v>0.85709299999999999</v>
      </c>
      <c r="G4343" t="s">
        <v>23615</v>
      </c>
      <c r="H4343" t="s">
        <v>24087</v>
      </c>
      <c r="I4343" t="s">
        <v>23</v>
      </c>
      <c r="J4343" t="s">
        <v>24088</v>
      </c>
      <c r="K4343">
        <v>6</v>
      </c>
      <c r="L4343" t="s">
        <v>5</v>
      </c>
      <c r="N4343">
        <v>0</v>
      </c>
      <c r="O4343">
        <v>1.71721839904785</v>
      </c>
      <c r="P4343">
        <v>22.0155639648438</v>
      </c>
      <c r="Q4343" t="s">
        <v>26965</v>
      </c>
      <c r="R4343">
        <v>23.7625331878662</v>
      </c>
      <c r="S4343">
        <v>23.703031539916999</v>
      </c>
      <c r="T4343" t="s">
        <v>3721</v>
      </c>
      <c r="U4343" t="s">
        <v>3722</v>
      </c>
      <c r="V4343" t="s">
        <v>3723</v>
      </c>
      <c r="W4343" t="s">
        <v>3724</v>
      </c>
    </row>
    <row r="4344" spans="1:23" x14ac:dyDescent="0.25">
      <c r="A4344" t="s">
        <v>3746</v>
      </c>
      <c r="B4344">
        <v>1254</v>
      </c>
      <c r="C4344" t="s">
        <v>3746</v>
      </c>
      <c r="D4344" t="s">
        <v>3747</v>
      </c>
      <c r="E4344" t="s">
        <v>3748</v>
      </c>
      <c r="F4344">
        <v>0.76579299999999995</v>
      </c>
      <c r="G4344" t="s">
        <v>23615</v>
      </c>
      <c r="H4344" t="s">
        <v>24091</v>
      </c>
      <c r="I4344" t="s">
        <v>23</v>
      </c>
      <c r="J4344" t="s">
        <v>24092</v>
      </c>
      <c r="K4344">
        <v>13</v>
      </c>
      <c r="L4344" t="s">
        <v>5</v>
      </c>
      <c r="N4344">
        <v>0</v>
      </c>
      <c r="O4344" t="s">
        <v>26965</v>
      </c>
      <c r="P4344" t="s">
        <v>26965</v>
      </c>
      <c r="Q4344" t="s">
        <v>26965</v>
      </c>
      <c r="R4344">
        <v>23.7038764953613</v>
      </c>
      <c r="S4344" t="s">
        <v>26965</v>
      </c>
      <c r="T4344" t="s">
        <v>3742</v>
      </c>
      <c r="U4344" t="s">
        <v>3743</v>
      </c>
      <c r="V4344" t="s">
        <v>3744</v>
      </c>
      <c r="W4344" t="s">
        <v>3745</v>
      </c>
    </row>
    <row r="4345" spans="1:23" x14ac:dyDescent="0.25">
      <c r="A4345" t="s">
        <v>3774</v>
      </c>
      <c r="B4345" t="s">
        <v>24095</v>
      </c>
      <c r="C4345" t="s">
        <v>3776</v>
      </c>
      <c r="D4345" t="s">
        <v>3777</v>
      </c>
      <c r="E4345" t="s">
        <v>3778</v>
      </c>
      <c r="F4345">
        <v>0.85316999999999998</v>
      </c>
      <c r="G4345" t="s">
        <v>23615</v>
      </c>
      <c r="H4345" t="s">
        <v>24096</v>
      </c>
      <c r="I4345" t="s">
        <v>24098</v>
      </c>
      <c r="J4345" t="s">
        <v>24097</v>
      </c>
      <c r="K4345">
        <v>3</v>
      </c>
      <c r="L4345" t="s">
        <v>5</v>
      </c>
      <c r="N4345">
        <v>0</v>
      </c>
      <c r="O4345" t="s">
        <v>26965</v>
      </c>
      <c r="P4345" t="s">
        <v>26965</v>
      </c>
      <c r="Q4345" t="s">
        <v>26965</v>
      </c>
      <c r="R4345">
        <v>23.458889007568398</v>
      </c>
      <c r="S4345" t="s">
        <v>26965</v>
      </c>
      <c r="T4345" t="s">
        <v>3770</v>
      </c>
      <c r="U4345" t="s">
        <v>3771</v>
      </c>
      <c r="V4345" t="s">
        <v>3772</v>
      </c>
      <c r="W4345" t="s">
        <v>3773</v>
      </c>
    </row>
    <row r="4346" spans="1:23" x14ac:dyDescent="0.25">
      <c r="A4346" t="s">
        <v>3793</v>
      </c>
      <c r="B4346">
        <v>8</v>
      </c>
      <c r="C4346" t="s">
        <v>3793</v>
      </c>
      <c r="D4346" t="s">
        <v>3794</v>
      </c>
      <c r="E4346" t="s">
        <v>3795</v>
      </c>
      <c r="F4346">
        <v>0.94592299999999996</v>
      </c>
      <c r="G4346" t="s">
        <v>23615</v>
      </c>
      <c r="H4346" t="s">
        <v>24099</v>
      </c>
      <c r="I4346" t="s">
        <v>23</v>
      </c>
      <c r="J4346" t="s">
        <v>24100</v>
      </c>
      <c r="K4346">
        <v>7</v>
      </c>
      <c r="L4346" t="s">
        <v>5</v>
      </c>
      <c r="N4346">
        <v>0.46633867893730302</v>
      </c>
      <c r="O4346">
        <v>0.30114173889160201</v>
      </c>
      <c r="P4346">
        <v>23.9728107452393</v>
      </c>
      <c r="Q4346">
        <v>24.336606979370099</v>
      </c>
      <c r="R4346">
        <v>24.617733001708999</v>
      </c>
      <c r="S4346">
        <v>24.293968200683601</v>
      </c>
      <c r="V4346" t="s">
        <v>236</v>
      </c>
    </row>
    <row r="4347" spans="1:23" x14ac:dyDescent="0.25">
      <c r="A4347" t="s">
        <v>3815</v>
      </c>
      <c r="B4347">
        <v>410</v>
      </c>
      <c r="C4347" t="s">
        <v>3815</v>
      </c>
      <c r="D4347" t="s">
        <v>3816</v>
      </c>
      <c r="E4347" t="s">
        <v>3817</v>
      </c>
      <c r="F4347">
        <v>0.83194299999999999</v>
      </c>
      <c r="G4347" t="s">
        <v>23615</v>
      </c>
      <c r="H4347" t="s">
        <v>24103</v>
      </c>
      <c r="I4347" t="s">
        <v>23</v>
      </c>
      <c r="J4347" t="s">
        <v>24104</v>
      </c>
      <c r="K4347">
        <v>11</v>
      </c>
      <c r="L4347" t="s">
        <v>5</v>
      </c>
      <c r="N4347">
        <v>0.27568677760427601</v>
      </c>
      <c r="O4347">
        <v>0.282925605773926</v>
      </c>
      <c r="P4347">
        <v>23.316032409668001</v>
      </c>
      <c r="Q4347">
        <v>23.272701263427699</v>
      </c>
      <c r="R4347">
        <v>23.2021579742432</v>
      </c>
      <c r="S4347">
        <v>23.952426910400401</v>
      </c>
      <c r="T4347" t="s">
        <v>3811</v>
      </c>
      <c r="U4347" t="s">
        <v>3812</v>
      </c>
      <c r="V4347" t="s">
        <v>3813</v>
      </c>
      <c r="W4347" t="s">
        <v>3814</v>
      </c>
    </row>
    <row r="4348" spans="1:23" x14ac:dyDescent="0.25">
      <c r="A4348" t="s">
        <v>3843</v>
      </c>
      <c r="B4348">
        <v>143</v>
      </c>
      <c r="C4348" t="s">
        <v>3843</v>
      </c>
      <c r="D4348" t="s">
        <v>3844</v>
      </c>
      <c r="E4348" t="s">
        <v>3845</v>
      </c>
      <c r="F4348">
        <v>0.99620399999999998</v>
      </c>
      <c r="G4348" t="s">
        <v>23615</v>
      </c>
      <c r="H4348" t="s">
        <v>24105</v>
      </c>
      <c r="I4348" t="s">
        <v>4897</v>
      </c>
      <c r="J4348" t="s">
        <v>24106</v>
      </c>
      <c r="K4348">
        <v>13</v>
      </c>
      <c r="L4348" t="s">
        <v>5</v>
      </c>
      <c r="N4348">
        <v>7.5029524088447194E-2</v>
      </c>
      <c r="O4348">
        <v>5.9403419494628899E-2</v>
      </c>
      <c r="P4348">
        <v>25.3311157226563</v>
      </c>
      <c r="Q4348">
        <v>25.801439285278299</v>
      </c>
      <c r="R4348">
        <v>25.511562347412099</v>
      </c>
      <c r="S4348">
        <v>25.739799499511701</v>
      </c>
      <c r="V4348" t="s">
        <v>3841</v>
      </c>
      <c r="W4348" t="s">
        <v>3842</v>
      </c>
    </row>
    <row r="4349" spans="1:23" x14ac:dyDescent="0.25">
      <c r="A4349" t="s">
        <v>3873</v>
      </c>
      <c r="B4349">
        <v>847</v>
      </c>
      <c r="C4349" t="s">
        <v>3873</v>
      </c>
      <c r="D4349" t="s">
        <v>3874</v>
      </c>
      <c r="E4349" t="s">
        <v>3875</v>
      </c>
      <c r="F4349">
        <v>0.99944299999999997</v>
      </c>
      <c r="G4349" t="s">
        <v>23615</v>
      </c>
      <c r="H4349" t="s">
        <v>24121</v>
      </c>
      <c r="I4349" t="s">
        <v>3557</v>
      </c>
      <c r="J4349" t="s">
        <v>24122</v>
      </c>
      <c r="K4349">
        <v>3</v>
      </c>
      <c r="L4349" t="s">
        <v>5</v>
      </c>
      <c r="N4349">
        <v>0.35398043945297902</v>
      </c>
      <c r="O4349">
        <v>0.23599052429199199</v>
      </c>
      <c r="P4349">
        <v>23.660903930664102</v>
      </c>
      <c r="Q4349">
        <v>23.183242797851602</v>
      </c>
      <c r="R4349">
        <v>23.589208602905298</v>
      </c>
      <c r="S4349">
        <v>23.7269191741943</v>
      </c>
      <c r="T4349" t="s">
        <v>3871</v>
      </c>
      <c r="U4349" t="s">
        <v>1939</v>
      </c>
      <c r="V4349" t="s">
        <v>3872</v>
      </c>
    </row>
    <row r="4350" spans="1:23" x14ac:dyDescent="0.25">
      <c r="A4350" t="s">
        <v>3958</v>
      </c>
      <c r="B4350">
        <v>62</v>
      </c>
      <c r="C4350" t="s">
        <v>3958</v>
      </c>
      <c r="D4350" t="s">
        <v>3959</v>
      </c>
      <c r="E4350" t="s">
        <v>3960</v>
      </c>
      <c r="F4350">
        <v>0.99168299999999998</v>
      </c>
      <c r="G4350" t="s">
        <v>23615</v>
      </c>
      <c r="H4350" t="s">
        <v>24131</v>
      </c>
      <c r="I4350" t="s">
        <v>23</v>
      </c>
      <c r="J4350" t="s">
        <v>24132</v>
      </c>
      <c r="K4350">
        <v>7</v>
      </c>
      <c r="L4350" t="s">
        <v>5</v>
      </c>
      <c r="N4350">
        <v>0.41245838308013399</v>
      </c>
      <c r="O4350">
        <v>-0.187721252441406</v>
      </c>
      <c r="P4350">
        <v>25.301977157592798</v>
      </c>
      <c r="Q4350">
        <v>25.025171279907202</v>
      </c>
      <c r="R4350">
        <v>25.076309204101602</v>
      </c>
      <c r="S4350">
        <v>24.8753967285156</v>
      </c>
      <c r="T4350" t="s">
        <v>2538</v>
      </c>
      <c r="V4350" t="s">
        <v>3957</v>
      </c>
    </row>
    <row r="4351" spans="1:23" x14ac:dyDescent="0.25">
      <c r="A4351" t="s">
        <v>3965</v>
      </c>
      <c r="B4351">
        <v>148</v>
      </c>
      <c r="C4351" t="s">
        <v>3965</v>
      </c>
      <c r="D4351" t="s">
        <v>3966</v>
      </c>
      <c r="E4351" t="s">
        <v>3967</v>
      </c>
      <c r="F4351">
        <v>0.99998200000000004</v>
      </c>
      <c r="G4351" t="s">
        <v>23615</v>
      </c>
      <c r="H4351" t="s">
        <v>24133</v>
      </c>
      <c r="I4351" t="s">
        <v>23</v>
      </c>
      <c r="J4351" t="s">
        <v>24134</v>
      </c>
      <c r="K4351">
        <v>4</v>
      </c>
      <c r="L4351" t="s">
        <v>5</v>
      </c>
      <c r="N4351">
        <v>0.50695984016608697</v>
      </c>
      <c r="O4351">
        <v>8.3702087402343806E-2</v>
      </c>
      <c r="P4351">
        <v>25.957372665405298</v>
      </c>
      <c r="Q4351">
        <v>25.9429740905762</v>
      </c>
      <c r="R4351">
        <v>26.095750808715799</v>
      </c>
      <c r="S4351">
        <v>25.972000122070298</v>
      </c>
      <c r="T4351" t="s">
        <v>3963</v>
      </c>
      <c r="V4351" t="s">
        <v>1031</v>
      </c>
      <c r="W4351" t="s">
        <v>3964</v>
      </c>
    </row>
    <row r="4352" spans="1:23" x14ac:dyDescent="0.25">
      <c r="A4352" t="s">
        <v>3965</v>
      </c>
      <c r="B4352">
        <v>14</v>
      </c>
      <c r="C4352" t="s">
        <v>3965</v>
      </c>
      <c r="D4352" t="s">
        <v>3966</v>
      </c>
      <c r="E4352" t="s">
        <v>3967</v>
      </c>
      <c r="F4352">
        <v>0.99999800000000005</v>
      </c>
      <c r="G4352" t="s">
        <v>23615</v>
      </c>
      <c r="H4352" t="s">
        <v>24137</v>
      </c>
      <c r="I4352" t="s">
        <v>23</v>
      </c>
      <c r="J4352" t="s">
        <v>24138</v>
      </c>
      <c r="K4352">
        <v>4</v>
      </c>
      <c r="L4352" t="s">
        <v>5</v>
      </c>
      <c r="N4352">
        <v>0.28526636397460398</v>
      </c>
      <c r="O4352">
        <v>-0.10673999786377</v>
      </c>
      <c r="P4352">
        <v>23.385480880737301</v>
      </c>
      <c r="Q4352">
        <v>23.160232543945298</v>
      </c>
      <c r="R4352">
        <v>23.087448120117202</v>
      </c>
      <c r="S4352">
        <v>23.244785308837901</v>
      </c>
      <c r="T4352" t="s">
        <v>3963</v>
      </c>
      <c r="V4352" t="s">
        <v>1031</v>
      </c>
      <c r="W4352" t="s">
        <v>3964</v>
      </c>
    </row>
    <row r="4353" spans="1:23" x14ac:dyDescent="0.25">
      <c r="A4353" t="s">
        <v>3965</v>
      </c>
      <c r="B4353">
        <v>85</v>
      </c>
      <c r="C4353" t="s">
        <v>3965</v>
      </c>
      <c r="D4353" t="s">
        <v>3966</v>
      </c>
      <c r="E4353" t="s">
        <v>3967</v>
      </c>
      <c r="F4353">
        <v>1</v>
      </c>
      <c r="G4353" t="s">
        <v>23615</v>
      </c>
      <c r="H4353" t="s">
        <v>24139</v>
      </c>
      <c r="I4353" t="s">
        <v>23</v>
      </c>
      <c r="J4353" t="s">
        <v>24140</v>
      </c>
      <c r="K4353">
        <v>8</v>
      </c>
      <c r="L4353" t="s">
        <v>5</v>
      </c>
      <c r="N4353">
        <v>0.264591272357105</v>
      </c>
      <c r="O4353">
        <v>-0.164851188659668</v>
      </c>
      <c r="P4353">
        <v>25.126325607299801</v>
      </c>
      <c r="Q4353">
        <v>25.525728225708001</v>
      </c>
      <c r="R4353">
        <v>25.269849777221701</v>
      </c>
      <c r="S4353">
        <v>25.0525016784668</v>
      </c>
      <c r="T4353" t="s">
        <v>3963</v>
      </c>
      <c r="V4353" t="s">
        <v>1031</v>
      </c>
      <c r="W4353" t="s">
        <v>3964</v>
      </c>
    </row>
    <row r="4354" spans="1:23" x14ac:dyDescent="0.25">
      <c r="A4354" t="s">
        <v>3993</v>
      </c>
      <c r="B4354">
        <v>218</v>
      </c>
      <c r="C4354" t="s">
        <v>3993</v>
      </c>
      <c r="D4354" t="s">
        <v>3994</v>
      </c>
      <c r="E4354" t="s">
        <v>3995</v>
      </c>
      <c r="F4354">
        <v>0.82795200000000002</v>
      </c>
      <c r="G4354" t="s">
        <v>23615</v>
      </c>
      <c r="H4354" t="s">
        <v>24141</v>
      </c>
      <c r="I4354" t="s">
        <v>23</v>
      </c>
      <c r="J4354" t="s">
        <v>24142</v>
      </c>
      <c r="K4354">
        <v>11</v>
      </c>
      <c r="L4354" t="s">
        <v>5</v>
      </c>
      <c r="N4354">
        <v>0</v>
      </c>
      <c r="O4354">
        <v>0.67626571655273404</v>
      </c>
      <c r="P4354" t="s">
        <v>26965</v>
      </c>
      <c r="Q4354">
        <v>20.643327713012699</v>
      </c>
      <c r="R4354">
        <v>21.319593429565401</v>
      </c>
      <c r="S4354" t="s">
        <v>26965</v>
      </c>
      <c r="T4354" t="s">
        <v>3989</v>
      </c>
      <c r="U4354" t="s">
        <v>3990</v>
      </c>
      <c r="V4354" t="s">
        <v>3991</v>
      </c>
      <c r="W4354" t="s">
        <v>3992</v>
      </c>
    </row>
    <row r="4355" spans="1:23" x14ac:dyDescent="0.25">
      <c r="A4355" t="s">
        <v>4036</v>
      </c>
      <c r="B4355">
        <v>916</v>
      </c>
      <c r="C4355" t="s">
        <v>4036</v>
      </c>
      <c r="D4355" t="s">
        <v>4037</v>
      </c>
      <c r="E4355" t="s">
        <v>4038</v>
      </c>
      <c r="F4355">
        <v>0.89704799999999996</v>
      </c>
      <c r="G4355" t="s">
        <v>23615</v>
      </c>
      <c r="H4355" t="s">
        <v>24143</v>
      </c>
      <c r="I4355" t="s">
        <v>3557</v>
      </c>
      <c r="J4355" t="s">
        <v>24144</v>
      </c>
      <c r="K4355">
        <v>1</v>
      </c>
      <c r="L4355" t="s">
        <v>5</v>
      </c>
      <c r="N4355">
        <v>0</v>
      </c>
      <c r="O4355" t="s">
        <v>26965</v>
      </c>
      <c r="P4355" t="s">
        <v>26965</v>
      </c>
      <c r="Q4355" t="s">
        <v>26965</v>
      </c>
      <c r="R4355">
        <v>22.858060836791999</v>
      </c>
      <c r="S4355" t="s">
        <v>26965</v>
      </c>
      <c r="T4355" t="s">
        <v>4033</v>
      </c>
      <c r="V4355" t="s">
        <v>4034</v>
      </c>
      <c r="W4355" t="s">
        <v>4035</v>
      </c>
    </row>
    <row r="4356" spans="1:23" x14ac:dyDescent="0.25">
      <c r="A4356" t="s">
        <v>4097</v>
      </c>
      <c r="B4356">
        <v>386</v>
      </c>
      <c r="C4356" t="s">
        <v>4097</v>
      </c>
      <c r="D4356" t="s">
        <v>4109</v>
      </c>
      <c r="E4356" t="s">
        <v>4110</v>
      </c>
      <c r="F4356">
        <v>0.78712700000000002</v>
      </c>
      <c r="G4356" t="s">
        <v>23615</v>
      </c>
      <c r="H4356" t="s">
        <v>24145</v>
      </c>
      <c r="I4356" t="s">
        <v>23</v>
      </c>
      <c r="J4356" t="s">
        <v>24146</v>
      </c>
      <c r="K4356">
        <v>23</v>
      </c>
      <c r="L4356" t="s">
        <v>5</v>
      </c>
      <c r="N4356">
        <v>0.163811536406543</v>
      </c>
      <c r="O4356">
        <v>-0.20442771911621099</v>
      </c>
      <c r="P4356">
        <v>26.334154129028299</v>
      </c>
      <c r="Q4356">
        <v>25.7562351226807</v>
      </c>
      <c r="R4356">
        <v>26.1682529449463</v>
      </c>
      <c r="S4356">
        <v>25.513280868530298</v>
      </c>
      <c r="T4356" t="s">
        <v>4106</v>
      </c>
      <c r="U4356" t="s">
        <v>4107</v>
      </c>
      <c r="V4356" t="s">
        <v>4108</v>
      </c>
      <c r="W4356" t="s">
        <v>4094</v>
      </c>
    </row>
    <row r="4357" spans="1:23" x14ac:dyDescent="0.25">
      <c r="A4357" t="s">
        <v>24150</v>
      </c>
      <c r="B4357">
        <v>401</v>
      </c>
      <c r="C4357" t="s">
        <v>24150</v>
      </c>
      <c r="D4357" t="s">
        <v>24151</v>
      </c>
      <c r="E4357" t="s">
        <v>24152</v>
      </c>
      <c r="F4357">
        <v>0.99934000000000001</v>
      </c>
      <c r="G4357" t="s">
        <v>23615</v>
      </c>
      <c r="H4357" t="s">
        <v>24153</v>
      </c>
      <c r="I4357" t="s">
        <v>23</v>
      </c>
      <c r="J4357" t="s">
        <v>24154</v>
      </c>
      <c r="K4357">
        <v>20</v>
      </c>
      <c r="L4357" t="s">
        <v>5</v>
      </c>
      <c r="N4357">
        <v>0.44934779255920498</v>
      </c>
      <c r="O4357">
        <v>-0.16197395324707001</v>
      </c>
      <c r="P4357">
        <v>26.394586563110401</v>
      </c>
      <c r="Q4357">
        <v>26.299953460693398</v>
      </c>
      <c r="R4357">
        <v>26.312608718872099</v>
      </c>
      <c r="S4357">
        <v>26.0579833984375</v>
      </c>
      <c r="T4357" t="s">
        <v>24147</v>
      </c>
      <c r="U4357" t="s">
        <v>1992</v>
      </c>
      <c r="V4357" t="s">
        <v>24148</v>
      </c>
      <c r="W4357" t="s">
        <v>24149</v>
      </c>
    </row>
    <row r="4358" spans="1:23" x14ac:dyDescent="0.25">
      <c r="A4358" t="s">
        <v>24160</v>
      </c>
      <c r="B4358">
        <v>152</v>
      </c>
      <c r="C4358" t="s">
        <v>24160</v>
      </c>
      <c r="D4358" t="s">
        <v>24161</v>
      </c>
      <c r="E4358" t="s">
        <v>24162</v>
      </c>
      <c r="F4358">
        <v>0.95363900000000001</v>
      </c>
      <c r="G4358" t="s">
        <v>23615</v>
      </c>
      <c r="H4358" t="s">
        <v>24165</v>
      </c>
      <c r="I4358" t="s">
        <v>23</v>
      </c>
      <c r="J4358" t="s">
        <v>24166</v>
      </c>
      <c r="K4358">
        <v>11</v>
      </c>
      <c r="L4358" t="s">
        <v>5</v>
      </c>
      <c r="N4358">
        <v>1.2640165687042</v>
      </c>
      <c r="O4358">
        <v>0.167449951171875</v>
      </c>
      <c r="P4358">
        <v>24.00341796875</v>
      </c>
      <c r="Q4358">
        <v>24.084644317626999</v>
      </c>
      <c r="R4358">
        <v>24.208065032958999</v>
      </c>
      <c r="S4358">
        <v>24.214897155761701</v>
      </c>
      <c r="T4358" t="s">
        <v>24159</v>
      </c>
      <c r="V4358" t="s">
        <v>1725</v>
      </c>
      <c r="W4358" t="s">
        <v>1726</v>
      </c>
    </row>
    <row r="4359" spans="1:23" x14ac:dyDescent="0.25">
      <c r="A4359" t="s">
        <v>24160</v>
      </c>
      <c r="B4359">
        <v>154</v>
      </c>
      <c r="C4359" t="s">
        <v>24160</v>
      </c>
      <c r="D4359" t="s">
        <v>24161</v>
      </c>
      <c r="E4359" t="s">
        <v>24162</v>
      </c>
      <c r="F4359">
        <v>0.80506999999999995</v>
      </c>
      <c r="G4359" t="s">
        <v>23615</v>
      </c>
      <c r="H4359" t="s">
        <v>24167</v>
      </c>
      <c r="I4359" t="s">
        <v>23</v>
      </c>
      <c r="J4359" t="s">
        <v>24168</v>
      </c>
      <c r="K4359">
        <v>13</v>
      </c>
      <c r="L4359" t="s">
        <v>5</v>
      </c>
      <c r="N4359">
        <v>0</v>
      </c>
      <c r="O4359" t="s">
        <v>26965</v>
      </c>
      <c r="P4359">
        <v>22.761966705322301</v>
      </c>
      <c r="Q4359" t="s">
        <v>26965</v>
      </c>
      <c r="R4359" t="s">
        <v>26965</v>
      </c>
      <c r="S4359" t="s">
        <v>26965</v>
      </c>
      <c r="T4359" t="s">
        <v>24159</v>
      </c>
      <c r="V4359" t="s">
        <v>1725</v>
      </c>
      <c r="W4359" t="s">
        <v>1726</v>
      </c>
    </row>
    <row r="4360" spans="1:23" x14ac:dyDescent="0.25">
      <c r="A4360" t="s">
        <v>24160</v>
      </c>
      <c r="B4360">
        <v>223</v>
      </c>
      <c r="C4360" t="s">
        <v>24160</v>
      </c>
      <c r="D4360" t="s">
        <v>24161</v>
      </c>
      <c r="E4360" t="s">
        <v>24162</v>
      </c>
      <c r="F4360">
        <v>1</v>
      </c>
      <c r="G4360" t="s">
        <v>23615</v>
      </c>
      <c r="H4360" t="s">
        <v>24169</v>
      </c>
      <c r="I4360" t="s">
        <v>23</v>
      </c>
      <c r="J4360" t="s">
        <v>24170</v>
      </c>
      <c r="K4360">
        <v>6</v>
      </c>
      <c r="L4360" t="s">
        <v>5</v>
      </c>
      <c r="N4360">
        <v>0.31506021703651299</v>
      </c>
      <c r="O4360">
        <v>-0.839083671569824</v>
      </c>
      <c r="P4360">
        <v>23.231765747070298</v>
      </c>
      <c r="Q4360">
        <v>21.261381149291999</v>
      </c>
      <c r="R4360">
        <v>21.399995803833001</v>
      </c>
      <c r="S4360">
        <v>21.414983749389599</v>
      </c>
      <c r="T4360" t="s">
        <v>24159</v>
      </c>
      <c r="V4360" t="s">
        <v>1725</v>
      </c>
      <c r="W4360" t="s">
        <v>1726</v>
      </c>
    </row>
    <row r="4361" spans="1:23" x14ac:dyDescent="0.25">
      <c r="A4361" t="s">
        <v>4269</v>
      </c>
      <c r="B4361">
        <v>545</v>
      </c>
      <c r="C4361" t="s">
        <v>4269</v>
      </c>
      <c r="D4361" t="s">
        <v>4270</v>
      </c>
      <c r="E4361" t="s">
        <v>4271</v>
      </c>
      <c r="F4361">
        <v>0.76225100000000001</v>
      </c>
      <c r="G4361" t="s">
        <v>23615</v>
      </c>
      <c r="H4361" t="s">
        <v>24173</v>
      </c>
      <c r="I4361" t="s">
        <v>23</v>
      </c>
      <c r="J4361" t="s">
        <v>24174</v>
      </c>
      <c r="K4361">
        <v>14</v>
      </c>
      <c r="L4361" t="s">
        <v>5</v>
      </c>
      <c r="N4361">
        <v>0</v>
      </c>
      <c r="O4361" t="s">
        <v>26965</v>
      </c>
      <c r="P4361" t="s">
        <v>26965</v>
      </c>
      <c r="Q4361">
        <v>22.564022064208999</v>
      </c>
      <c r="R4361" t="s">
        <v>26965</v>
      </c>
      <c r="S4361" t="s">
        <v>26965</v>
      </c>
      <c r="T4361" t="s">
        <v>4266</v>
      </c>
      <c r="U4361" t="s">
        <v>4267</v>
      </c>
      <c r="V4361" t="s">
        <v>4268</v>
      </c>
    </row>
    <row r="4362" spans="1:23" x14ac:dyDescent="0.25">
      <c r="A4362" t="s">
        <v>24179</v>
      </c>
      <c r="B4362">
        <v>462</v>
      </c>
      <c r="C4362" t="s">
        <v>24179</v>
      </c>
      <c r="D4362" t="s">
        <v>24180</v>
      </c>
      <c r="E4362" t="s">
        <v>24181</v>
      </c>
      <c r="F4362">
        <v>0.99999800000000005</v>
      </c>
      <c r="G4362" t="s">
        <v>23615</v>
      </c>
      <c r="H4362" t="s">
        <v>24182</v>
      </c>
      <c r="I4362" t="s">
        <v>961</v>
      </c>
      <c r="J4362" t="s">
        <v>24183</v>
      </c>
      <c r="K4362">
        <v>4</v>
      </c>
      <c r="L4362" t="s">
        <v>5</v>
      </c>
      <c r="N4362">
        <v>0.49400888755621303</v>
      </c>
      <c r="O4362">
        <v>-0.18096351623535201</v>
      </c>
      <c r="P4362">
        <v>25.559291839599599</v>
      </c>
      <c r="Q4362">
        <v>25.555932998657202</v>
      </c>
      <c r="R4362">
        <v>25.514846801757798</v>
      </c>
      <c r="S4362">
        <v>25.238451004028299</v>
      </c>
      <c r="T4362" t="s">
        <v>24177</v>
      </c>
      <c r="U4362" t="s">
        <v>527</v>
      </c>
      <c r="V4362" t="s">
        <v>24178</v>
      </c>
    </row>
    <row r="4363" spans="1:23" x14ac:dyDescent="0.25">
      <c r="A4363" t="s">
        <v>4329</v>
      </c>
      <c r="B4363">
        <v>77</v>
      </c>
      <c r="C4363" t="s">
        <v>4329</v>
      </c>
      <c r="D4363" t="s">
        <v>4330</v>
      </c>
      <c r="E4363" t="s">
        <v>4331</v>
      </c>
      <c r="F4363">
        <v>1</v>
      </c>
      <c r="G4363" t="s">
        <v>23615</v>
      </c>
      <c r="H4363" t="s">
        <v>24188</v>
      </c>
      <c r="I4363" t="s">
        <v>23</v>
      </c>
      <c r="J4363" t="s">
        <v>24189</v>
      </c>
      <c r="K4363">
        <v>18</v>
      </c>
      <c r="L4363" t="s">
        <v>5</v>
      </c>
      <c r="N4363">
        <v>0.37546594816360701</v>
      </c>
      <c r="O4363">
        <v>0.19970607757568401</v>
      </c>
      <c r="P4363">
        <v>24.818946838378899</v>
      </c>
      <c r="Q4363">
        <v>24.436571121215799</v>
      </c>
      <c r="R4363">
        <v>24.882596969604499</v>
      </c>
      <c r="S4363">
        <v>24.772333145141602</v>
      </c>
      <c r="T4363" t="s">
        <v>4325</v>
      </c>
      <c r="U4363" t="s">
        <v>4326</v>
      </c>
      <c r="V4363" t="s">
        <v>4327</v>
      </c>
      <c r="W4363" t="s">
        <v>4328</v>
      </c>
    </row>
    <row r="4364" spans="1:23" x14ac:dyDescent="0.25">
      <c r="A4364" t="s">
        <v>4366</v>
      </c>
      <c r="B4364">
        <v>776</v>
      </c>
      <c r="C4364" t="s">
        <v>4366</v>
      </c>
      <c r="D4364" t="s">
        <v>4367</v>
      </c>
      <c r="E4364" t="s">
        <v>4368</v>
      </c>
      <c r="F4364">
        <v>0.86770400000000003</v>
      </c>
      <c r="G4364" t="s">
        <v>23615</v>
      </c>
      <c r="H4364" t="s">
        <v>24191</v>
      </c>
      <c r="I4364" t="s">
        <v>3631</v>
      </c>
      <c r="J4364" t="s">
        <v>24192</v>
      </c>
      <c r="K4364">
        <v>3</v>
      </c>
      <c r="L4364" t="s">
        <v>5</v>
      </c>
      <c r="N4364">
        <v>1.1739145172514899E-2</v>
      </c>
      <c r="O4364">
        <v>3.1434059143066399E-2</v>
      </c>
      <c r="P4364">
        <v>21.948135375976602</v>
      </c>
      <c r="Q4364">
        <v>22.202247619628899</v>
      </c>
      <c r="R4364">
        <v>22.9300537109375</v>
      </c>
      <c r="S4364">
        <v>21.283197402954102</v>
      </c>
      <c r="T4364" t="s">
        <v>4362</v>
      </c>
      <c r="U4364" t="s">
        <v>4363</v>
      </c>
      <c r="V4364" t="s">
        <v>4364</v>
      </c>
      <c r="W4364" t="s">
        <v>4365</v>
      </c>
    </row>
    <row r="4365" spans="1:23" x14ac:dyDescent="0.25">
      <c r="A4365" t="s">
        <v>4546</v>
      </c>
      <c r="B4365">
        <v>779</v>
      </c>
      <c r="C4365" t="s">
        <v>4546</v>
      </c>
      <c r="D4365" t="s">
        <v>4547</v>
      </c>
      <c r="E4365" t="s">
        <v>4548</v>
      </c>
      <c r="F4365">
        <v>0.83035800000000004</v>
      </c>
      <c r="G4365" t="s">
        <v>23615</v>
      </c>
      <c r="H4365" t="s">
        <v>24202</v>
      </c>
      <c r="I4365" t="s">
        <v>23</v>
      </c>
      <c r="J4365" t="s">
        <v>24203</v>
      </c>
      <c r="K4365">
        <v>3</v>
      </c>
      <c r="L4365" t="s">
        <v>5</v>
      </c>
      <c r="N4365">
        <v>0</v>
      </c>
      <c r="O4365" t="s">
        <v>26965</v>
      </c>
      <c r="P4365">
        <v>22.4887084960938</v>
      </c>
      <c r="Q4365" t="s">
        <v>26965</v>
      </c>
      <c r="R4365" t="s">
        <v>26965</v>
      </c>
      <c r="S4365" t="s">
        <v>26965</v>
      </c>
      <c r="T4365" t="s">
        <v>4544</v>
      </c>
      <c r="U4365" t="s">
        <v>773</v>
      </c>
      <c r="V4365" t="s">
        <v>4545</v>
      </c>
      <c r="W4365" t="s">
        <v>1685</v>
      </c>
    </row>
    <row r="4366" spans="1:23" x14ac:dyDescent="0.25">
      <c r="A4366" t="s">
        <v>4569</v>
      </c>
      <c r="B4366">
        <v>18</v>
      </c>
      <c r="C4366" t="s">
        <v>4569</v>
      </c>
      <c r="D4366" t="s">
        <v>4570</v>
      </c>
      <c r="E4366" t="s">
        <v>4571</v>
      </c>
      <c r="F4366">
        <v>1</v>
      </c>
      <c r="G4366" t="s">
        <v>23615</v>
      </c>
      <c r="H4366" t="s">
        <v>24212</v>
      </c>
      <c r="I4366" t="s">
        <v>1334</v>
      </c>
      <c r="J4366" t="s">
        <v>24213</v>
      </c>
      <c r="K4366">
        <v>17</v>
      </c>
      <c r="L4366" t="s">
        <v>5</v>
      </c>
      <c r="N4366">
        <v>1.2386942162269501</v>
      </c>
      <c r="O4366">
        <v>-0.23348617553710899</v>
      </c>
      <c r="P4366">
        <v>29.851533889770501</v>
      </c>
      <c r="Q4366">
        <v>29.851518630981399</v>
      </c>
      <c r="R4366">
        <v>29.559375762939499</v>
      </c>
      <c r="S4366">
        <v>29.676704406738299</v>
      </c>
      <c r="T4366" t="s">
        <v>3295</v>
      </c>
      <c r="U4366" t="s">
        <v>367</v>
      </c>
      <c r="V4366" t="s">
        <v>3304</v>
      </c>
    </row>
    <row r="4367" spans="1:23" x14ac:dyDescent="0.25">
      <c r="A4367" t="s">
        <v>4578</v>
      </c>
      <c r="B4367">
        <v>4</v>
      </c>
      <c r="C4367" t="s">
        <v>4578</v>
      </c>
      <c r="D4367" t="s">
        <v>4579</v>
      </c>
      <c r="E4367" t="s">
        <v>4580</v>
      </c>
      <c r="F4367">
        <v>0.91680200000000001</v>
      </c>
      <c r="G4367" t="s">
        <v>23615</v>
      </c>
      <c r="H4367" t="s">
        <v>24214</v>
      </c>
      <c r="I4367" t="s">
        <v>23</v>
      </c>
      <c r="J4367" t="s">
        <v>24215</v>
      </c>
      <c r="K4367">
        <v>3</v>
      </c>
      <c r="L4367" t="s">
        <v>5</v>
      </c>
      <c r="N4367">
        <v>0</v>
      </c>
      <c r="O4367">
        <v>-0.26424598693847701</v>
      </c>
      <c r="P4367">
        <v>23.732002258300799</v>
      </c>
      <c r="Q4367">
        <v>23.7327270507813</v>
      </c>
      <c r="R4367">
        <v>23.4681186676025</v>
      </c>
      <c r="S4367" t="s">
        <v>26965</v>
      </c>
      <c r="T4367" t="s">
        <v>4576</v>
      </c>
      <c r="U4367" t="s">
        <v>367</v>
      </c>
      <c r="V4367" t="s">
        <v>4577</v>
      </c>
    </row>
    <row r="4368" spans="1:23" x14ac:dyDescent="0.25">
      <c r="A4368" t="s">
        <v>3299</v>
      </c>
      <c r="B4368">
        <v>18</v>
      </c>
      <c r="C4368" t="s">
        <v>3299</v>
      </c>
      <c r="D4368" t="s">
        <v>4591</v>
      </c>
      <c r="E4368" t="s">
        <v>4592</v>
      </c>
      <c r="F4368">
        <v>1</v>
      </c>
      <c r="G4368" t="s">
        <v>23615</v>
      </c>
      <c r="H4368" t="s">
        <v>24220</v>
      </c>
      <c r="I4368" t="s">
        <v>1334</v>
      </c>
      <c r="J4368" t="s">
        <v>24221</v>
      </c>
      <c r="K4368">
        <v>17</v>
      </c>
      <c r="L4368" t="s">
        <v>5</v>
      </c>
      <c r="N4368">
        <v>1.9280190972875599</v>
      </c>
      <c r="O4368">
        <v>-0.244735717773438</v>
      </c>
      <c r="P4368">
        <v>29.786903381347699</v>
      </c>
      <c r="Q4368">
        <v>29.7369899749756</v>
      </c>
      <c r="R4368">
        <v>29.527050018310501</v>
      </c>
      <c r="S4368">
        <v>29.507371902465799</v>
      </c>
      <c r="T4368" t="s">
        <v>3295</v>
      </c>
      <c r="U4368" t="s">
        <v>367</v>
      </c>
      <c r="V4368" t="s">
        <v>4577</v>
      </c>
    </row>
    <row r="4369" spans="1:23" x14ac:dyDescent="0.25">
      <c r="A4369" t="s">
        <v>4607</v>
      </c>
      <c r="B4369">
        <v>1044</v>
      </c>
      <c r="C4369" t="s">
        <v>4607</v>
      </c>
      <c r="D4369" t="s">
        <v>4608</v>
      </c>
      <c r="E4369" t="s">
        <v>4609</v>
      </c>
      <c r="F4369">
        <v>0.86596099999999998</v>
      </c>
      <c r="G4369" t="s">
        <v>23615</v>
      </c>
      <c r="H4369" t="s">
        <v>24222</v>
      </c>
      <c r="I4369" t="s">
        <v>23</v>
      </c>
      <c r="J4369" t="s">
        <v>24223</v>
      </c>
      <c r="K4369">
        <v>15</v>
      </c>
      <c r="L4369" t="s">
        <v>5</v>
      </c>
      <c r="N4369">
        <v>0</v>
      </c>
      <c r="O4369">
        <v>-9.5838546752929701E-2</v>
      </c>
      <c r="P4369">
        <v>22.652307510376001</v>
      </c>
      <c r="Q4369">
        <v>22.674200057983398</v>
      </c>
      <c r="R4369">
        <v>22.5674152374268</v>
      </c>
      <c r="S4369" t="s">
        <v>26965</v>
      </c>
      <c r="T4369" t="s">
        <v>4603</v>
      </c>
      <c r="U4369" t="s">
        <v>4604</v>
      </c>
      <c r="V4369" t="s">
        <v>4605</v>
      </c>
      <c r="W4369" t="s">
        <v>4606</v>
      </c>
    </row>
    <row r="4370" spans="1:23" x14ac:dyDescent="0.25">
      <c r="A4370" t="s">
        <v>4632</v>
      </c>
      <c r="B4370">
        <v>411</v>
      </c>
      <c r="C4370" t="s">
        <v>4632</v>
      </c>
      <c r="D4370" t="s">
        <v>4633</v>
      </c>
      <c r="E4370" t="s">
        <v>4634</v>
      </c>
      <c r="F4370">
        <v>0.90745699999999996</v>
      </c>
      <c r="G4370" t="s">
        <v>23615</v>
      </c>
      <c r="H4370" t="s">
        <v>24224</v>
      </c>
      <c r="I4370" t="s">
        <v>23</v>
      </c>
      <c r="J4370" t="s">
        <v>24225</v>
      </c>
      <c r="K4370">
        <v>8</v>
      </c>
      <c r="L4370" t="s">
        <v>5</v>
      </c>
      <c r="N4370">
        <v>0</v>
      </c>
      <c r="O4370">
        <v>0.51655197143554699</v>
      </c>
      <c r="P4370">
        <v>21.065658569335898</v>
      </c>
      <c r="Q4370">
        <v>21.012294769287099</v>
      </c>
      <c r="R4370">
        <v>21.555528640747099</v>
      </c>
      <c r="S4370" t="s">
        <v>26965</v>
      </c>
      <c r="T4370" t="s">
        <v>4629</v>
      </c>
      <c r="U4370" t="s">
        <v>4630</v>
      </c>
      <c r="V4370" t="s">
        <v>4631</v>
      </c>
      <c r="W4370" t="s">
        <v>3615</v>
      </c>
    </row>
    <row r="4371" spans="1:23" x14ac:dyDescent="0.25">
      <c r="A4371" t="s">
        <v>4632</v>
      </c>
      <c r="B4371">
        <v>432</v>
      </c>
      <c r="C4371" t="s">
        <v>4632</v>
      </c>
      <c r="D4371" t="s">
        <v>4633</v>
      </c>
      <c r="E4371" t="s">
        <v>4634</v>
      </c>
      <c r="F4371">
        <v>0.90453600000000001</v>
      </c>
      <c r="G4371" t="s">
        <v>23615</v>
      </c>
      <c r="H4371" t="s">
        <v>24226</v>
      </c>
      <c r="I4371" t="s">
        <v>1078</v>
      </c>
      <c r="J4371" t="s">
        <v>24227</v>
      </c>
      <c r="K4371">
        <v>17</v>
      </c>
      <c r="L4371" t="s">
        <v>5</v>
      </c>
      <c r="N4371">
        <v>0.14802392289695401</v>
      </c>
      <c r="O4371">
        <v>-0.64921951293945301</v>
      </c>
      <c r="P4371">
        <v>24.995803833007798</v>
      </c>
      <c r="Q4371">
        <v>27.509752273559599</v>
      </c>
      <c r="R4371">
        <v>24.745914459228501</v>
      </c>
      <c r="S4371">
        <v>26.46120262146</v>
      </c>
      <c r="T4371" t="s">
        <v>4629</v>
      </c>
      <c r="U4371" t="s">
        <v>4630</v>
      </c>
      <c r="V4371" t="s">
        <v>4631</v>
      </c>
      <c r="W4371" t="s">
        <v>3615</v>
      </c>
    </row>
    <row r="4372" spans="1:23" x14ac:dyDescent="0.25">
      <c r="A4372" t="s">
        <v>4632</v>
      </c>
      <c r="B4372">
        <v>434</v>
      </c>
      <c r="C4372" t="s">
        <v>4632</v>
      </c>
      <c r="D4372" t="s">
        <v>4633</v>
      </c>
      <c r="E4372" t="s">
        <v>4634</v>
      </c>
      <c r="F4372">
        <v>0.80393199999999998</v>
      </c>
      <c r="G4372" t="s">
        <v>23615</v>
      </c>
      <c r="H4372" t="s">
        <v>24228</v>
      </c>
      <c r="I4372" t="s">
        <v>1055</v>
      </c>
      <c r="J4372" t="s">
        <v>24229</v>
      </c>
      <c r="K4372">
        <v>19</v>
      </c>
      <c r="L4372" t="s">
        <v>5</v>
      </c>
      <c r="N4372">
        <v>0</v>
      </c>
      <c r="O4372">
        <v>-2.0771436691284202</v>
      </c>
      <c r="P4372">
        <v>27.267137527465799</v>
      </c>
      <c r="Q4372" t="s">
        <v>26965</v>
      </c>
      <c r="R4372">
        <v>25.695457458496101</v>
      </c>
      <c r="S4372">
        <v>24.6845302581787</v>
      </c>
      <c r="T4372" t="s">
        <v>4629</v>
      </c>
      <c r="U4372" t="s">
        <v>4630</v>
      </c>
      <c r="V4372" t="s">
        <v>4631</v>
      </c>
      <c r="W4372" t="s">
        <v>3615</v>
      </c>
    </row>
    <row r="4373" spans="1:23" x14ac:dyDescent="0.25">
      <c r="A4373" t="s">
        <v>4697</v>
      </c>
      <c r="B4373">
        <v>287</v>
      </c>
      <c r="C4373" t="s">
        <v>4697</v>
      </c>
      <c r="D4373" t="s">
        <v>4698</v>
      </c>
      <c r="E4373" t="s">
        <v>4699</v>
      </c>
      <c r="F4373">
        <v>1</v>
      </c>
      <c r="G4373" t="s">
        <v>23615</v>
      </c>
      <c r="H4373" t="s">
        <v>24232</v>
      </c>
      <c r="I4373" t="s">
        <v>1357</v>
      </c>
      <c r="J4373" t="s">
        <v>24233</v>
      </c>
      <c r="K4373">
        <v>9</v>
      </c>
      <c r="L4373" t="s">
        <v>5</v>
      </c>
      <c r="N4373">
        <v>1.39903958226488</v>
      </c>
      <c r="O4373">
        <v>0.62233352661132801</v>
      </c>
      <c r="P4373">
        <v>28.7701110839844</v>
      </c>
      <c r="Q4373">
        <v>28.5722465515137</v>
      </c>
      <c r="R4373">
        <v>29.2120151519775</v>
      </c>
      <c r="S4373">
        <v>29.3750095367432</v>
      </c>
      <c r="T4373" t="s">
        <v>4693</v>
      </c>
      <c r="U4373" t="s">
        <v>4694</v>
      </c>
      <c r="V4373" t="s">
        <v>4695</v>
      </c>
      <c r="W4373" t="s">
        <v>4696</v>
      </c>
    </row>
    <row r="4374" spans="1:23" x14ac:dyDescent="0.25">
      <c r="A4374" t="s">
        <v>4708</v>
      </c>
      <c r="B4374">
        <v>104</v>
      </c>
      <c r="C4374" t="s">
        <v>4708</v>
      </c>
      <c r="D4374" t="s">
        <v>4709</v>
      </c>
      <c r="E4374" t="s">
        <v>4710</v>
      </c>
      <c r="F4374">
        <v>0.998699</v>
      </c>
      <c r="G4374" t="s">
        <v>23615</v>
      </c>
      <c r="H4374" t="s">
        <v>24246</v>
      </c>
      <c r="I4374" t="s">
        <v>24248</v>
      </c>
      <c r="J4374" t="s">
        <v>24247</v>
      </c>
      <c r="K4374">
        <v>13</v>
      </c>
      <c r="L4374" t="s">
        <v>5</v>
      </c>
      <c r="N4374">
        <v>0</v>
      </c>
      <c r="O4374" t="s">
        <v>26965</v>
      </c>
      <c r="P4374" t="s">
        <v>26965</v>
      </c>
      <c r="Q4374" t="s">
        <v>26965</v>
      </c>
      <c r="R4374">
        <v>19.980503082275401</v>
      </c>
      <c r="S4374" t="s">
        <v>26965</v>
      </c>
      <c r="T4374" t="s">
        <v>4705</v>
      </c>
      <c r="U4374" t="s">
        <v>4706</v>
      </c>
      <c r="V4374" t="s">
        <v>4707</v>
      </c>
    </row>
    <row r="4375" spans="1:23" x14ac:dyDescent="0.25">
      <c r="A4375" t="s">
        <v>4708</v>
      </c>
      <c r="B4375">
        <v>346</v>
      </c>
      <c r="C4375" t="s">
        <v>4708</v>
      </c>
      <c r="D4375" t="s">
        <v>4709</v>
      </c>
      <c r="E4375" t="s">
        <v>4710</v>
      </c>
      <c r="F4375">
        <v>0.87990500000000005</v>
      </c>
      <c r="G4375" t="s">
        <v>23615</v>
      </c>
      <c r="H4375" t="s">
        <v>24249</v>
      </c>
      <c r="I4375" t="s">
        <v>8323</v>
      </c>
      <c r="J4375" t="s">
        <v>24250</v>
      </c>
      <c r="K4375">
        <v>12</v>
      </c>
      <c r="L4375" t="s">
        <v>5</v>
      </c>
      <c r="N4375">
        <v>0</v>
      </c>
      <c r="O4375" t="s">
        <v>26965</v>
      </c>
      <c r="P4375" t="s">
        <v>26965</v>
      </c>
      <c r="Q4375" t="s">
        <v>26965</v>
      </c>
      <c r="R4375">
        <v>23.505428314208999</v>
      </c>
      <c r="S4375" t="s">
        <v>26965</v>
      </c>
      <c r="T4375" t="s">
        <v>4705</v>
      </c>
      <c r="U4375" t="s">
        <v>4706</v>
      </c>
      <c r="V4375" t="s">
        <v>4707</v>
      </c>
    </row>
    <row r="4376" spans="1:23" x14ac:dyDescent="0.25">
      <c r="A4376" t="s">
        <v>4884</v>
      </c>
      <c r="B4376">
        <v>548</v>
      </c>
      <c r="C4376" t="s">
        <v>4884</v>
      </c>
      <c r="D4376" t="s">
        <v>4885</v>
      </c>
      <c r="E4376" t="s">
        <v>4886</v>
      </c>
      <c r="F4376">
        <v>0.86685199999999996</v>
      </c>
      <c r="G4376" t="s">
        <v>23615</v>
      </c>
      <c r="H4376" t="s">
        <v>24258</v>
      </c>
      <c r="I4376" t="s">
        <v>1337</v>
      </c>
      <c r="J4376" t="s">
        <v>24259</v>
      </c>
      <c r="K4376">
        <v>3</v>
      </c>
      <c r="L4376" t="s">
        <v>5</v>
      </c>
      <c r="N4376">
        <v>4.2847472150790801E-2</v>
      </c>
      <c r="O4376">
        <v>7.0707321166992201E-2</v>
      </c>
      <c r="P4376">
        <v>24.559700012206999</v>
      </c>
      <c r="Q4376">
        <v>25.5628471374512</v>
      </c>
      <c r="R4376">
        <v>24.961286544799801</v>
      </c>
      <c r="S4376">
        <v>25.302675247192401</v>
      </c>
      <c r="T4376" t="s">
        <v>4882</v>
      </c>
      <c r="U4376" t="s">
        <v>2620</v>
      </c>
      <c r="V4376" t="s">
        <v>4883</v>
      </c>
      <c r="W4376" t="s">
        <v>1267</v>
      </c>
    </row>
    <row r="4377" spans="1:23" x14ac:dyDescent="0.25">
      <c r="A4377" t="s">
        <v>24260</v>
      </c>
      <c r="B4377">
        <v>19</v>
      </c>
      <c r="C4377" t="s">
        <v>24260</v>
      </c>
      <c r="D4377" t="s">
        <v>24261</v>
      </c>
      <c r="E4377" t="s">
        <v>24262</v>
      </c>
      <c r="F4377">
        <v>0.99972499999999997</v>
      </c>
      <c r="G4377" t="s">
        <v>23615</v>
      </c>
      <c r="H4377" t="s">
        <v>24263</v>
      </c>
      <c r="I4377" t="s">
        <v>23</v>
      </c>
      <c r="J4377" t="s">
        <v>24264</v>
      </c>
      <c r="K4377">
        <v>2</v>
      </c>
      <c r="L4377" t="s">
        <v>5</v>
      </c>
      <c r="N4377">
        <v>0.38348998078069801</v>
      </c>
      <c r="O4377">
        <v>-0.58789920806884799</v>
      </c>
      <c r="P4377">
        <v>25.324092864990199</v>
      </c>
      <c r="Q4377">
        <v>25.500663757324201</v>
      </c>
      <c r="R4377">
        <v>24.2571716308594</v>
      </c>
      <c r="S4377">
        <v>25.391786575317401</v>
      </c>
      <c r="T4377" t="s">
        <v>6655</v>
      </c>
      <c r="U4377" t="s">
        <v>6656</v>
      </c>
      <c r="V4377" t="s">
        <v>6657</v>
      </c>
      <c r="W4377" t="s">
        <v>3706</v>
      </c>
    </row>
    <row r="4378" spans="1:23" x14ac:dyDescent="0.25">
      <c r="A4378" t="s">
        <v>5017</v>
      </c>
      <c r="B4378">
        <v>370</v>
      </c>
      <c r="C4378" t="s">
        <v>5017</v>
      </c>
      <c r="D4378" t="s">
        <v>5018</v>
      </c>
      <c r="E4378" t="s">
        <v>5019</v>
      </c>
      <c r="F4378">
        <v>0.87804199999999999</v>
      </c>
      <c r="G4378" t="s">
        <v>23615</v>
      </c>
      <c r="H4378" t="s">
        <v>24265</v>
      </c>
      <c r="I4378" t="s">
        <v>23</v>
      </c>
      <c r="J4378" t="s">
        <v>24266</v>
      </c>
      <c r="K4378">
        <v>12</v>
      </c>
      <c r="L4378" t="s">
        <v>5</v>
      </c>
      <c r="N4378">
        <v>0</v>
      </c>
      <c r="O4378">
        <v>0.96450424194335904</v>
      </c>
      <c r="P4378" t="s">
        <v>26965</v>
      </c>
      <c r="Q4378">
        <v>22.5310764312744</v>
      </c>
      <c r="R4378" t="s">
        <v>26965</v>
      </c>
      <c r="S4378">
        <v>23.495580673217798</v>
      </c>
      <c r="T4378" t="s">
        <v>5013</v>
      </c>
      <c r="U4378" t="s">
        <v>5014</v>
      </c>
      <c r="V4378" t="s">
        <v>5015</v>
      </c>
      <c r="W4378" t="s">
        <v>5016</v>
      </c>
    </row>
    <row r="4379" spans="1:23" x14ac:dyDescent="0.25">
      <c r="A4379" t="s">
        <v>5056</v>
      </c>
      <c r="B4379">
        <v>521</v>
      </c>
      <c r="C4379" t="s">
        <v>5056</v>
      </c>
      <c r="D4379" t="s">
        <v>5057</v>
      </c>
      <c r="E4379" t="s">
        <v>5058</v>
      </c>
      <c r="F4379">
        <v>0.92324300000000004</v>
      </c>
      <c r="G4379" t="s">
        <v>23615</v>
      </c>
      <c r="H4379" t="s">
        <v>24273</v>
      </c>
      <c r="I4379" t="s">
        <v>23</v>
      </c>
      <c r="J4379" t="s">
        <v>24274</v>
      </c>
      <c r="K4379">
        <v>17</v>
      </c>
      <c r="L4379" t="s">
        <v>5</v>
      </c>
      <c r="N4379">
        <v>0</v>
      </c>
      <c r="O4379">
        <v>0.69302177429199197</v>
      </c>
      <c r="P4379" t="s">
        <v>26965</v>
      </c>
      <c r="Q4379">
        <v>21.430994033813501</v>
      </c>
      <c r="R4379">
        <v>22.124015808105501</v>
      </c>
      <c r="S4379" t="s">
        <v>26965</v>
      </c>
      <c r="T4379" t="s">
        <v>5054</v>
      </c>
      <c r="U4379" t="s">
        <v>5055</v>
      </c>
      <c r="V4379" t="s">
        <v>2252</v>
      </c>
    </row>
    <row r="4380" spans="1:23" x14ac:dyDescent="0.25">
      <c r="A4380" t="s">
        <v>5056</v>
      </c>
      <c r="B4380">
        <v>476</v>
      </c>
      <c r="C4380" t="s">
        <v>5056</v>
      </c>
      <c r="D4380" t="s">
        <v>5057</v>
      </c>
      <c r="E4380" t="s">
        <v>5058</v>
      </c>
      <c r="F4380">
        <v>0.84317500000000001</v>
      </c>
      <c r="G4380" t="s">
        <v>23615</v>
      </c>
      <c r="H4380" t="s">
        <v>24275</v>
      </c>
      <c r="I4380" t="s">
        <v>23</v>
      </c>
      <c r="J4380" t="s">
        <v>24276</v>
      </c>
      <c r="K4380">
        <v>5</v>
      </c>
      <c r="L4380" t="s">
        <v>5</v>
      </c>
      <c r="N4380">
        <v>0</v>
      </c>
      <c r="O4380" t="s">
        <v>26965</v>
      </c>
      <c r="P4380" t="s">
        <v>26965</v>
      </c>
      <c r="Q4380" t="s">
        <v>26965</v>
      </c>
      <c r="R4380" t="s">
        <v>26965</v>
      </c>
      <c r="S4380">
        <v>24.1947536468506</v>
      </c>
      <c r="T4380" t="s">
        <v>5054</v>
      </c>
      <c r="U4380" t="s">
        <v>5055</v>
      </c>
      <c r="V4380" t="s">
        <v>2252</v>
      </c>
    </row>
    <row r="4381" spans="1:23" x14ac:dyDescent="0.25">
      <c r="A4381" t="s">
        <v>5056</v>
      </c>
      <c r="B4381">
        <v>479</v>
      </c>
      <c r="C4381" t="s">
        <v>5056</v>
      </c>
      <c r="D4381" t="s">
        <v>5057</v>
      </c>
      <c r="E4381" t="s">
        <v>5058</v>
      </c>
      <c r="F4381">
        <v>0.99998100000000001</v>
      </c>
      <c r="G4381" t="s">
        <v>23615</v>
      </c>
      <c r="H4381" t="s">
        <v>24277</v>
      </c>
      <c r="I4381" t="s">
        <v>23</v>
      </c>
      <c r="J4381" t="s">
        <v>24278</v>
      </c>
      <c r="K4381">
        <v>7</v>
      </c>
      <c r="L4381" t="s">
        <v>5</v>
      </c>
      <c r="N4381">
        <v>1.093007174834</v>
      </c>
      <c r="O4381">
        <v>-1.3815679550170901</v>
      </c>
      <c r="P4381">
        <v>24.989841461181602</v>
      </c>
      <c r="Q4381">
        <v>25.33544921875</v>
      </c>
      <c r="R4381">
        <v>24.162002563476602</v>
      </c>
      <c r="S4381">
        <v>23.400152206420898</v>
      </c>
      <c r="T4381" t="s">
        <v>5054</v>
      </c>
      <c r="U4381" t="s">
        <v>5055</v>
      </c>
      <c r="V4381" t="s">
        <v>2252</v>
      </c>
    </row>
    <row r="4382" spans="1:23" x14ac:dyDescent="0.25">
      <c r="A4382" t="s">
        <v>5056</v>
      </c>
      <c r="B4382">
        <v>309</v>
      </c>
      <c r="C4382" t="s">
        <v>5056</v>
      </c>
      <c r="D4382" t="s">
        <v>5057</v>
      </c>
      <c r="E4382" t="s">
        <v>5058</v>
      </c>
      <c r="F4382">
        <v>0.92838500000000002</v>
      </c>
      <c r="G4382" t="s">
        <v>23615</v>
      </c>
      <c r="H4382" t="s">
        <v>24281</v>
      </c>
      <c r="I4382" t="s">
        <v>24283</v>
      </c>
      <c r="J4382" t="s">
        <v>24282</v>
      </c>
      <c r="K4382">
        <v>17</v>
      </c>
      <c r="L4382" t="s">
        <v>5</v>
      </c>
      <c r="N4382">
        <v>6.5113111694848E-2</v>
      </c>
      <c r="O4382">
        <v>0.17949581146240201</v>
      </c>
      <c r="P4382">
        <v>25.348949432373001</v>
      </c>
      <c r="Q4382">
        <v>25.025762557983398</v>
      </c>
      <c r="R4382">
        <v>26.2549934387207</v>
      </c>
      <c r="S4382">
        <v>24.478710174560501</v>
      </c>
      <c r="T4382" t="s">
        <v>5054</v>
      </c>
      <c r="U4382" t="s">
        <v>5055</v>
      </c>
      <c r="V4382" t="s">
        <v>2252</v>
      </c>
    </row>
    <row r="4383" spans="1:23" x14ac:dyDescent="0.25">
      <c r="A4383" t="s">
        <v>5168</v>
      </c>
      <c r="B4383">
        <v>566</v>
      </c>
      <c r="C4383" t="s">
        <v>5168</v>
      </c>
      <c r="D4383" t="s">
        <v>5169</v>
      </c>
      <c r="E4383" t="s">
        <v>5170</v>
      </c>
      <c r="F4383">
        <v>0.94912200000000002</v>
      </c>
      <c r="G4383" t="s">
        <v>23615</v>
      </c>
      <c r="H4383" t="s">
        <v>24285</v>
      </c>
      <c r="I4383" t="s">
        <v>23</v>
      </c>
      <c r="J4383" t="s">
        <v>24286</v>
      </c>
      <c r="K4383">
        <v>12</v>
      </c>
      <c r="L4383" t="s">
        <v>5</v>
      </c>
      <c r="N4383">
        <v>0</v>
      </c>
      <c r="O4383" t="s">
        <v>26965</v>
      </c>
      <c r="P4383" t="s">
        <v>26965</v>
      </c>
      <c r="Q4383">
        <v>21.799266815185501</v>
      </c>
      <c r="R4383" t="s">
        <v>26965</v>
      </c>
      <c r="S4383" t="s">
        <v>26965</v>
      </c>
      <c r="T4383" t="s">
        <v>5165</v>
      </c>
      <c r="U4383" t="s">
        <v>5166</v>
      </c>
      <c r="V4383" t="s">
        <v>5167</v>
      </c>
    </row>
    <row r="4384" spans="1:23" x14ac:dyDescent="0.25">
      <c r="A4384" t="s">
        <v>5185</v>
      </c>
      <c r="B4384">
        <v>95</v>
      </c>
      <c r="C4384" t="s">
        <v>5185</v>
      </c>
      <c r="D4384" t="s">
        <v>5186</v>
      </c>
      <c r="E4384" t="s">
        <v>5187</v>
      </c>
      <c r="F4384">
        <v>0.80182500000000001</v>
      </c>
      <c r="G4384" t="s">
        <v>23615</v>
      </c>
      <c r="H4384" t="s">
        <v>24289</v>
      </c>
      <c r="I4384" t="s">
        <v>23</v>
      </c>
      <c r="J4384" t="s">
        <v>24290</v>
      </c>
      <c r="K4384">
        <v>3</v>
      </c>
      <c r="L4384" t="s">
        <v>5</v>
      </c>
      <c r="N4384">
        <v>0</v>
      </c>
      <c r="O4384" t="s">
        <v>26965</v>
      </c>
      <c r="P4384" t="s">
        <v>26965</v>
      </c>
      <c r="Q4384" t="s">
        <v>26965</v>
      </c>
      <c r="R4384" t="s">
        <v>26965</v>
      </c>
      <c r="S4384">
        <v>23.5794582366943</v>
      </c>
      <c r="T4384" t="s">
        <v>5181</v>
      </c>
      <c r="U4384" t="s">
        <v>5182</v>
      </c>
      <c r="V4384" t="s">
        <v>5183</v>
      </c>
      <c r="W4384" t="s">
        <v>5184</v>
      </c>
    </row>
    <row r="4385" spans="1:23" x14ac:dyDescent="0.25">
      <c r="A4385" t="s">
        <v>5203</v>
      </c>
      <c r="B4385">
        <v>710</v>
      </c>
      <c r="C4385" t="s">
        <v>5203</v>
      </c>
      <c r="D4385" t="s">
        <v>5204</v>
      </c>
      <c r="E4385" t="s">
        <v>5205</v>
      </c>
      <c r="F4385">
        <v>0.99080400000000002</v>
      </c>
      <c r="G4385" t="s">
        <v>23615</v>
      </c>
      <c r="H4385" t="s">
        <v>24291</v>
      </c>
      <c r="I4385" t="s">
        <v>23</v>
      </c>
      <c r="J4385" t="s">
        <v>24292</v>
      </c>
      <c r="K4385">
        <v>12</v>
      </c>
      <c r="L4385" t="s">
        <v>5</v>
      </c>
      <c r="N4385">
        <v>0.26345156415771498</v>
      </c>
      <c r="O4385">
        <v>0.54803085327148404</v>
      </c>
      <c r="P4385">
        <v>24.458326339721701</v>
      </c>
      <c r="Q4385">
        <v>23.001905441284201</v>
      </c>
      <c r="R4385">
        <v>24.491489410400401</v>
      </c>
      <c r="S4385">
        <v>24.064804077148398</v>
      </c>
      <c r="T4385" t="s">
        <v>5200</v>
      </c>
      <c r="U4385" t="s">
        <v>900</v>
      </c>
      <c r="V4385" t="s">
        <v>5201</v>
      </c>
      <c r="W4385" t="s">
        <v>5202</v>
      </c>
    </row>
    <row r="4386" spans="1:23" x14ac:dyDescent="0.25">
      <c r="A4386" t="s">
        <v>5251</v>
      </c>
      <c r="B4386">
        <v>462</v>
      </c>
      <c r="C4386" t="s">
        <v>5251</v>
      </c>
      <c r="D4386" t="s">
        <v>5252</v>
      </c>
      <c r="E4386" t="s">
        <v>5253</v>
      </c>
      <c r="F4386">
        <v>1</v>
      </c>
      <c r="G4386" t="s">
        <v>23615</v>
      </c>
      <c r="H4386" t="s">
        <v>24293</v>
      </c>
      <c r="I4386" t="s">
        <v>24294</v>
      </c>
      <c r="J4386" t="s">
        <v>5261</v>
      </c>
      <c r="K4386">
        <v>9</v>
      </c>
      <c r="L4386" t="s">
        <v>5</v>
      </c>
      <c r="N4386">
        <v>0.85132083754247501</v>
      </c>
      <c r="O4386">
        <v>0.28481101989746099</v>
      </c>
      <c r="P4386">
        <v>27.235532760620099</v>
      </c>
      <c r="Q4386">
        <v>27.091136932373001</v>
      </c>
      <c r="R4386">
        <v>27.352371215820298</v>
      </c>
      <c r="S4386">
        <v>27.543920516967798</v>
      </c>
      <c r="U4386" t="s">
        <v>5250</v>
      </c>
      <c r="V4386" t="s">
        <v>2457</v>
      </c>
    </row>
    <row r="4387" spans="1:23" x14ac:dyDescent="0.25">
      <c r="A4387" t="s">
        <v>5397</v>
      </c>
      <c r="B4387">
        <v>534</v>
      </c>
      <c r="C4387" t="s">
        <v>5397</v>
      </c>
      <c r="D4387" t="s">
        <v>5398</v>
      </c>
      <c r="E4387" t="s">
        <v>5399</v>
      </c>
      <c r="F4387">
        <v>0.90723600000000004</v>
      </c>
      <c r="G4387" t="s">
        <v>23615</v>
      </c>
      <c r="H4387" t="s">
        <v>24312</v>
      </c>
      <c r="I4387" t="s">
        <v>23</v>
      </c>
      <c r="J4387" t="s">
        <v>24313</v>
      </c>
      <c r="K4387">
        <v>11</v>
      </c>
      <c r="L4387" t="s">
        <v>5</v>
      </c>
      <c r="N4387">
        <v>0.25290648595205001</v>
      </c>
      <c r="O4387">
        <v>0.3880615234375</v>
      </c>
      <c r="P4387">
        <v>24.461576461791999</v>
      </c>
      <c r="Q4387">
        <v>23.353397369384801</v>
      </c>
      <c r="R4387">
        <v>24.3598442077637</v>
      </c>
      <c r="S4387">
        <v>24.2312526702881</v>
      </c>
      <c r="T4387" t="s">
        <v>5396</v>
      </c>
      <c r="U4387" t="s">
        <v>1155</v>
      </c>
      <c r="V4387" t="s">
        <v>318</v>
      </c>
    </row>
    <row r="4388" spans="1:23" x14ac:dyDescent="0.25">
      <c r="A4388" t="s">
        <v>5452</v>
      </c>
      <c r="B4388">
        <v>352</v>
      </c>
      <c r="C4388" t="s">
        <v>5452</v>
      </c>
      <c r="D4388" t="s">
        <v>5453</v>
      </c>
      <c r="E4388" t="s">
        <v>5454</v>
      </c>
      <c r="F4388">
        <v>0.90612300000000001</v>
      </c>
      <c r="G4388" t="s">
        <v>23615</v>
      </c>
      <c r="H4388" t="s">
        <v>24316</v>
      </c>
      <c r="I4388" t="s">
        <v>23</v>
      </c>
      <c r="J4388" t="s">
        <v>24317</v>
      </c>
      <c r="K4388">
        <v>10</v>
      </c>
      <c r="L4388" t="s">
        <v>5</v>
      </c>
      <c r="N4388">
        <v>0</v>
      </c>
      <c r="O4388">
        <v>0.35175323486328097</v>
      </c>
      <c r="P4388" t="s">
        <v>26965</v>
      </c>
      <c r="Q4388">
        <v>23.685493469238299</v>
      </c>
      <c r="R4388" t="s">
        <v>26965</v>
      </c>
      <c r="S4388">
        <v>24.037246704101602</v>
      </c>
      <c r="T4388" t="s">
        <v>5448</v>
      </c>
      <c r="U4388" t="s">
        <v>5449</v>
      </c>
      <c r="V4388" t="s">
        <v>5450</v>
      </c>
      <c r="W4388" t="s">
        <v>5451</v>
      </c>
    </row>
    <row r="4389" spans="1:23" x14ac:dyDescent="0.25">
      <c r="A4389" t="s">
        <v>5516</v>
      </c>
      <c r="B4389">
        <v>57</v>
      </c>
      <c r="C4389" t="s">
        <v>5516</v>
      </c>
      <c r="D4389" t="s">
        <v>5517</v>
      </c>
      <c r="E4389" t="s">
        <v>5518</v>
      </c>
      <c r="F4389">
        <v>0.99999499999999997</v>
      </c>
      <c r="G4389" t="s">
        <v>23615</v>
      </c>
      <c r="H4389" t="s">
        <v>24320</v>
      </c>
      <c r="I4389" t="s">
        <v>23</v>
      </c>
      <c r="J4389" t="s">
        <v>24321</v>
      </c>
      <c r="K4389">
        <v>2</v>
      </c>
      <c r="L4389" t="s">
        <v>5</v>
      </c>
      <c r="N4389">
        <v>0.21082896670205201</v>
      </c>
      <c r="O4389">
        <v>3.1515121459960903E-2</v>
      </c>
      <c r="P4389">
        <v>27.624010086059599</v>
      </c>
      <c r="Q4389">
        <v>27.5622367858887</v>
      </c>
      <c r="R4389">
        <v>27.580968856811499</v>
      </c>
      <c r="S4389">
        <v>27.668308258056602</v>
      </c>
      <c r="T4389" t="s">
        <v>4853</v>
      </c>
      <c r="U4389" t="s">
        <v>5514</v>
      </c>
      <c r="V4389" t="s">
        <v>5515</v>
      </c>
    </row>
    <row r="4390" spans="1:23" x14ac:dyDescent="0.25">
      <c r="A4390" t="s">
        <v>5516</v>
      </c>
      <c r="B4390">
        <v>59</v>
      </c>
      <c r="C4390" t="s">
        <v>5516</v>
      </c>
      <c r="D4390" t="s">
        <v>5517</v>
      </c>
      <c r="E4390" t="s">
        <v>5518</v>
      </c>
      <c r="F4390">
        <v>0.95146600000000003</v>
      </c>
      <c r="G4390" t="s">
        <v>23615</v>
      </c>
      <c r="H4390" t="s">
        <v>24322</v>
      </c>
      <c r="I4390" t="s">
        <v>23</v>
      </c>
      <c r="J4390" t="s">
        <v>24323</v>
      </c>
      <c r="K4390">
        <v>4</v>
      </c>
      <c r="L4390" t="s">
        <v>5</v>
      </c>
      <c r="N4390">
        <v>0</v>
      </c>
      <c r="O4390" t="s">
        <v>26965</v>
      </c>
      <c r="P4390" t="s">
        <v>26965</v>
      </c>
      <c r="Q4390" t="s">
        <v>26965</v>
      </c>
      <c r="R4390">
        <v>30.5896911621094</v>
      </c>
      <c r="S4390" t="s">
        <v>26965</v>
      </c>
      <c r="T4390" t="s">
        <v>4853</v>
      </c>
      <c r="U4390" t="s">
        <v>5514</v>
      </c>
      <c r="V4390" t="s">
        <v>5515</v>
      </c>
    </row>
    <row r="4391" spans="1:23" x14ac:dyDescent="0.25">
      <c r="A4391" t="s">
        <v>24325</v>
      </c>
      <c r="B4391">
        <v>51</v>
      </c>
      <c r="C4391" t="s">
        <v>24325</v>
      </c>
      <c r="D4391" t="s">
        <v>24326</v>
      </c>
      <c r="E4391" t="s">
        <v>24327</v>
      </c>
      <c r="F4391">
        <v>0.81801299999999999</v>
      </c>
      <c r="G4391" t="s">
        <v>23615</v>
      </c>
      <c r="H4391" t="s">
        <v>24328</v>
      </c>
      <c r="I4391" t="s">
        <v>23</v>
      </c>
      <c r="J4391" t="s">
        <v>24329</v>
      </c>
      <c r="K4391">
        <v>4</v>
      </c>
      <c r="L4391" t="s">
        <v>5</v>
      </c>
      <c r="N4391">
        <v>0</v>
      </c>
      <c r="O4391">
        <v>-0.43719482421875</v>
      </c>
      <c r="P4391" t="s">
        <v>26965</v>
      </c>
      <c r="Q4391">
        <v>22.4988708496094</v>
      </c>
      <c r="R4391">
        <v>22.0616760253906</v>
      </c>
      <c r="S4391" t="s">
        <v>26965</v>
      </c>
      <c r="T4391" t="s">
        <v>24324</v>
      </c>
      <c r="U4391" t="s">
        <v>8126</v>
      </c>
      <c r="V4391" t="s">
        <v>236</v>
      </c>
    </row>
    <row r="4392" spans="1:23" x14ac:dyDescent="0.25">
      <c r="A4392" t="s">
        <v>5584</v>
      </c>
      <c r="B4392">
        <v>533</v>
      </c>
      <c r="C4392" t="s">
        <v>5584</v>
      </c>
      <c r="D4392" t="s">
        <v>5585</v>
      </c>
      <c r="E4392" t="s">
        <v>5586</v>
      </c>
      <c r="F4392">
        <v>0.99995500000000004</v>
      </c>
      <c r="G4392" t="s">
        <v>23615</v>
      </c>
      <c r="H4392" t="s">
        <v>24334</v>
      </c>
      <c r="I4392" t="s">
        <v>3003</v>
      </c>
      <c r="J4392" t="s">
        <v>24335</v>
      </c>
      <c r="K4392">
        <v>11</v>
      </c>
      <c r="L4392" t="s">
        <v>5</v>
      </c>
      <c r="N4392">
        <v>0.56981125335431804</v>
      </c>
      <c r="O4392">
        <v>-0.324600219726563</v>
      </c>
      <c r="P4392">
        <v>27.286390304565401</v>
      </c>
      <c r="Q4392">
        <v>27.288768768310501</v>
      </c>
      <c r="R4392">
        <v>26.748552322387699</v>
      </c>
      <c r="S4392">
        <v>27.177406311035199</v>
      </c>
      <c r="V4392" t="s">
        <v>5583</v>
      </c>
    </row>
    <row r="4393" spans="1:23" x14ac:dyDescent="0.25">
      <c r="A4393" t="s">
        <v>5584</v>
      </c>
      <c r="B4393">
        <v>131</v>
      </c>
      <c r="C4393" t="s">
        <v>5584</v>
      </c>
      <c r="D4393" t="s">
        <v>5585</v>
      </c>
      <c r="E4393" t="s">
        <v>5586</v>
      </c>
      <c r="F4393">
        <v>0.99596399999999996</v>
      </c>
      <c r="G4393" t="s">
        <v>23615</v>
      </c>
      <c r="H4393" t="s">
        <v>24338</v>
      </c>
      <c r="I4393" t="s">
        <v>23</v>
      </c>
      <c r="J4393" t="s">
        <v>24339</v>
      </c>
      <c r="K4393">
        <v>29</v>
      </c>
      <c r="L4393" t="s">
        <v>5</v>
      </c>
      <c r="N4393">
        <v>0</v>
      </c>
      <c r="O4393" t="s">
        <v>26965</v>
      </c>
      <c r="P4393" t="s">
        <v>26965</v>
      </c>
      <c r="Q4393" t="s">
        <v>26965</v>
      </c>
      <c r="R4393">
        <v>22.604785919189499</v>
      </c>
      <c r="S4393">
        <v>21.1473083496094</v>
      </c>
      <c r="V4393" t="s">
        <v>5583</v>
      </c>
    </row>
    <row r="4394" spans="1:23" x14ac:dyDescent="0.25">
      <c r="A4394" t="s">
        <v>5681</v>
      </c>
      <c r="B4394">
        <v>342</v>
      </c>
      <c r="C4394" t="s">
        <v>5681</v>
      </c>
      <c r="D4394" t="s">
        <v>5682</v>
      </c>
      <c r="E4394" t="s">
        <v>5683</v>
      </c>
      <c r="F4394">
        <v>0.98482999999999998</v>
      </c>
      <c r="G4394" t="s">
        <v>23615</v>
      </c>
      <c r="H4394" t="s">
        <v>24342</v>
      </c>
      <c r="I4394" t="s">
        <v>24344</v>
      </c>
      <c r="J4394" t="s">
        <v>24343</v>
      </c>
      <c r="K4394">
        <v>4</v>
      </c>
      <c r="L4394" t="s">
        <v>5</v>
      </c>
      <c r="N4394">
        <v>0</v>
      </c>
      <c r="O4394">
        <v>0.97233867645263705</v>
      </c>
      <c r="P4394">
        <v>22.167112350463899</v>
      </c>
      <c r="Q4394">
        <v>24.365329742431602</v>
      </c>
      <c r="R4394" t="s">
        <v>26965</v>
      </c>
      <c r="S4394">
        <v>24.238559722900401</v>
      </c>
      <c r="T4394" t="s">
        <v>5679</v>
      </c>
      <c r="V4394" t="s">
        <v>5680</v>
      </c>
    </row>
    <row r="4395" spans="1:23" x14ac:dyDescent="0.25">
      <c r="A4395" t="s">
        <v>5681</v>
      </c>
      <c r="B4395">
        <v>389</v>
      </c>
      <c r="C4395" t="s">
        <v>5681</v>
      </c>
      <c r="D4395" t="s">
        <v>5682</v>
      </c>
      <c r="E4395" t="s">
        <v>5683</v>
      </c>
      <c r="F4395">
        <v>0.96760299999999999</v>
      </c>
      <c r="G4395" t="s">
        <v>23615</v>
      </c>
      <c r="H4395" t="s">
        <v>24348</v>
      </c>
      <c r="I4395" t="s">
        <v>23</v>
      </c>
      <c r="J4395" t="s">
        <v>24349</v>
      </c>
      <c r="K4395">
        <v>3</v>
      </c>
      <c r="L4395" t="s">
        <v>5</v>
      </c>
      <c r="N4395">
        <v>2.66497166592247E-2</v>
      </c>
      <c r="O4395">
        <v>3.8164138793945299E-2</v>
      </c>
      <c r="P4395">
        <v>22.4260349273682</v>
      </c>
      <c r="Q4395">
        <v>22.9359436035156</v>
      </c>
      <c r="R4395">
        <v>23.093116760253899</v>
      </c>
      <c r="S4395">
        <v>22.345190048217798</v>
      </c>
      <c r="T4395" t="s">
        <v>5679</v>
      </c>
      <c r="V4395" t="s">
        <v>5680</v>
      </c>
    </row>
    <row r="4396" spans="1:23" x14ac:dyDescent="0.25">
      <c r="A4396" t="s">
        <v>24352</v>
      </c>
      <c r="B4396">
        <v>8</v>
      </c>
      <c r="C4396" t="s">
        <v>24352</v>
      </c>
      <c r="D4396" t="s">
        <v>24353</v>
      </c>
      <c r="E4396" t="s">
        <v>24354</v>
      </c>
      <c r="F4396">
        <v>1</v>
      </c>
      <c r="G4396" t="s">
        <v>23615</v>
      </c>
      <c r="H4396" t="s">
        <v>24355</v>
      </c>
      <c r="I4396" t="s">
        <v>23</v>
      </c>
      <c r="J4396" t="s">
        <v>24356</v>
      </c>
      <c r="K4396">
        <v>7</v>
      </c>
      <c r="L4396" t="s">
        <v>5</v>
      </c>
      <c r="N4396">
        <v>0</v>
      </c>
      <c r="O4396">
        <v>-3.7759666442871098</v>
      </c>
      <c r="P4396">
        <v>24.185104370117202</v>
      </c>
      <c r="Q4396">
        <v>20.077701568603501</v>
      </c>
      <c r="R4396">
        <v>18.3554363250732</v>
      </c>
      <c r="S4396" t="s">
        <v>26965</v>
      </c>
      <c r="T4396" t="s">
        <v>183</v>
      </c>
      <c r="U4396" t="s">
        <v>10361</v>
      </c>
      <c r="V4396" t="s">
        <v>4319</v>
      </c>
    </row>
    <row r="4397" spans="1:23" x14ac:dyDescent="0.25">
      <c r="A4397" t="s">
        <v>5776</v>
      </c>
      <c r="B4397">
        <v>550</v>
      </c>
      <c r="C4397" t="s">
        <v>5776</v>
      </c>
      <c r="D4397" t="s">
        <v>5777</v>
      </c>
      <c r="E4397" t="s">
        <v>5778</v>
      </c>
      <c r="F4397">
        <v>0.80523100000000003</v>
      </c>
      <c r="G4397" t="s">
        <v>23615</v>
      </c>
      <c r="H4397" t="s">
        <v>24359</v>
      </c>
      <c r="I4397" t="s">
        <v>23</v>
      </c>
      <c r="J4397" t="s">
        <v>24360</v>
      </c>
      <c r="K4397">
        <v>2</v>
      </c>
      <c r="L4397" t="s">
        <v>5</v>
      </c>
      <c r="N4397">
        <v>0</v>
      </c>
      <c r="O4397">
        <v>-0.26649093627929699</v>
      </c>
      <c r="P4397">
        <v>21.848962783813501</v>
      </c>
      <c r="Q4397" t="s">
        <v>26965</v>
      </c>
      <c r="R4397">
        <v>21.582471847534201</v>
      </c>
      <c r="S4397" t="s">
        <v>26965</v>
      </c>
      <c r="T4397" t="s">
        <v>5774</v>
      </c>
      <c r="U4397" t="s">
        <v>5775</v>
      </c>
      <c r="V4397" t="s">
        <v>3974</v>
      </c>
    </row>
    <row r="4398" spans="1:23" x14ac:dyDescent="0.25">
      <c r="A4398" t="s">
        <v>5815</v>
      </c>
      <c r="B4398">
        <v>714</v>
      </c>
      <c r="C4398" t="s">
        <v>5815</v>
      </c>
      <c r="D4398" t="s">
        <v>5816</v>
      </c>
      <c r="E4398" t="s">
        <v>5817</v>
      </c>
      <c r="F4398">
        <v>0.99458400000000002</v>
      </c>
      <c r="G4398" t="s">
        <v>23615</v>
      </c>
      <c r="H4398" t="s">
        <v>24364</v>
      </c>
      <c r="I4398" t="s">
        <v>23</v>
      </c>
      <c r="J4398" t="s">
        <v>24365</v>
      </c>
      <c r="K4398">
        <v>10</v>
      </c>
      <c r="L4398" t="s">
        <v>5</v>
      </c>
      <c r="N4398">
        <v>0.14847057656743001</v>
      </c>
      <c r="O4398">
        <v>-0.57582759857177701</v>
      </c>
      <c r="P4398">
        <v>24.377626419067401</v>
      </c>
      <c r="Q4398">
        <v>22.367036819458001</v>
      </c>
      <c r="R4398">
        <v>21.901538848876999</v>
      </c>
      <c r="S4398">
        <v>23.691469192504901</v>
      </c>
      <c r="V4398" t="s">
        <v>5814</v>
      </c>
    </row>
    <row r="4399" spans="1:23" x14ac:dyDescent="0.25">
      <c r="A4399" t="s">
        <v>5858</v>
      </c>
      <c r="B4399">
        <v>351</v>
      </c>
      <c r="C4399" t="s">
        <v>5858</v>
      </c>
      <c r="D4399" t="s">
        <v>5859</v>
      </c>
      <c r="E4399" t="s">
        <v>5860</v>
      </c>
      <c r="F4399">
        <v>0.891598</v>
      </c>
      <c r="G4399" t="s">
        <v>23615</v>
      </c>
      <c r="H4399" t="s">
        <v>24370</v>
      </c>
      <c r="I4399" t="s">
        <v>23</v>
      </c>
      <c r="J4399" t="s">
        <v>24371</v>
      </c>
      <c r="K4399">
        <v>8</v>
      </c>
      <c r="L4399" t="s">
        <v>5</v>
      </c>
      <c r="N4399">
        <v>0</v>
      </c>
      <c r="O4399" t="s">
        <v>26965</v>
      </c>
      <c r="P4399">
        <v>23.4717197418213</v>
      </c>
      <c r="Q4399">
        <v>23.4109287261963</v>
      </c>
      <c r="R4399" t="s">
        <v>26965</v>
      </c>
      <c r="S4399" t="s">
        <v>26965</v>
      </c>
      <c r="T4399" t="s">
        <v>5854</v>
      </c>
      <c r="U4399" t="s">
        <v>5855</v>
      </c>
      <c r="V4399" t="s">
        <v>5856</v>
      </c>
      <c r="W4399" t="s">
        <v>5857</v>
      </c>
    </row>
    <row r="4400" spans="1:23" x14ac:dyDescent="0.25">
      <c r="A4400" t="s">
        <v>5866</v>
      </c>
      <c r="B4400">
        <v>118</v>
      </c>
      <c r="C4400" t="s">
        <v>5866</v>
      </c>
      <c r="D4400" t="s">
        <v>5867</v>
      </c>
      <c r="E4400" t="s">
        <v>5868</v>
      </c>
      <c r="F4400">
        <v>0.76500100000000004</v>
      </c>
      <c r="G4400" t="s">
        <v>23615</v>
      </c>
      <c r="H4400" t="s">
        <v>24372</v>
      </c>
      <c r="I4400" t="s">
        <v>23</v>
      </c>
      <c r="J4400" t="s">
        <v>24373</v>
      </c>
      <c r="K4400">
        <v>15</v>
      </c>
      <c r="L4400" t="s">
        <v>5</v>
      </c>
      <c r="N4400">
        <v>0</v>
      </c>
      <c r="O4400" t="s">
        <v>26965</v>
      </c>
      <c r="P4400">
        <v>30.118425369262699</v>
      </c>
      <c r="Q4400" t="s">
        <v>26965</v>
      </c>
      <c r="R4400" t="s">
        <v>26965</v>
      </c>
      <c r="S4400" t="s">
        <v>26965</v>
      </c>
      <c r="T4400" t="s">
        <v>5863</v>
      </c>
      <c r="U4400" t="s">
        <v>5864</v>
      </c>
      <c r="V4400" t="s">
        <v>5865</v>
      </c>
      <c r="W4400" t="s">
        <v>663</v>
      </c>
    </row>
    <row r="4401" spans="1:23" x14ac:dyDescent="0.25">
      <c r="A4401" t="s">
        <v>5891</v>
      </c>
      <c r="B4401">
        <v>190</v>
      </c>
      <c r="C4401" t="s">
        <v>5891</v>
      </c>
      <c r="D4401" t="s">
        <v>5892</v>
      </c>
      <c r="E4401" t="s">
        <v>5893</v>
      </c>
      <c r="F4401">
        <v>0.82131900000000002</v>
      </c>
      <c r="G4401" t="s">
        <v>23615</v>
      </c>
      <c r="H4401" t="s">
        <v>24374</v>
      </c>
      <c r="I4401" t="s">
        <v>23</v>
      </c>
      <c r="J4401" t="s">
        <v>24375</v>
      </c>
      <c r="K4401">
        <v>13</v>
      </c>
      <c r="L4401" t="s">
        <v>5</v>
      </c>
      <c r="N4401">
        <v>0</v>
      </c>
      <c r="O4401" t="s">
        <v>26965</v>
      </c>
      <c r="P4401" t="s">
        <v>26965</v>
      </c>
      <c r="Q4401">
        <v>23.185754776001001</v>
      </c>
      <c r="R4401" t="s">
        <v>26965</v>
      </c>
      <c r="S4401" t="s">
        <v>26965</v>
      </c>
      <c r="T4401" t="s">
        <v>5888</v>
      </c>
      <c r="U4401" t="s">
        <v>1274</v>
      </c>
      <c r="V4401" t="s">
        <v>5889</v>
      </c>
      <c r="W4401" t="s">
        <v>5890</v>
      </c>
    </row>
    <row r="4402" spans="1:23" x14ac:dyDescent="0.25">
      <c r="A4402" t="s">
        <v>5907</v>
      </c>
      <c r="B4402">
        <v>320</v>
      </c>
      <c r="C4402" t="s">
        <v>5907</v>
      </c>
      <c r="D4402" t="s">
        <v>5908</v>
      </c>
      <c r="E4402" t="s">
        <v>5909</v>
      </c>
      <c r="F4402">
        <v>0.99999199999999999</v>
      </c>
      <c r="G4402" t="s">
        <v>23615</v>
      </c>
      <c r="H4402" t="s">
        <v>24378</v>
      </c>
      <c r="I4402" t="s">
        <v>23</v>
      </c>
      <c r="J4402" t="s">
        <v>24379</v>
      </c>
      <c r="K4402">
        <v>15</v>
      </c>
      <c r="L4402" t="s">
        <v>5</v>
      </c>
      <c r="N4402">
        <v>2.5708278174827099</v>
      </c>
      <c r="O4402">
        <v>-1.2856979370117201</v>
      </c>
      <c r="P4402">
        <v>23.643835067748999</v>
      </c>
      <c r="Q4402">
        <v>23.741291046142599</v>
      </c>
      <c r="R4402">
        <v>22.361211776733398</v>
      </c>
      <c r="S4402">
        <v>22.452518463134801</v>
      </c>
      <c r="T4402" t="s">
        <v>5903</v>
      </c>
      <c r="U4402" t="s">
        <v>5904</v>
      </c>
      <c r="V4402" t="s">
        <v>5905</v>
      </c>
      <c r="W4402" t="s">
        <v>5906</v>
      </c>
    </row>
    <row r="4403" spans="1:23" x14ac:dyDescent="0.25">
      <c r="A4403" t="s">
        <v>5941</v>
      </c>
      <c r="B4403">
        <v>60</v>
      </c>
      <c r="C4403" t="s">
        <v>5941</v>
      </c>
      <c r="D4403" t="s">
        <v>5942</v>
      </c>
      <c r="E4403" t="s">
        <v>5943</v>
      </c>
      <c r="F4403">
        <v>1</v>
      </c>
      <c r="G4403" t="s">
        <v>23615</v>
      </c>
      <c r="H4403" t="s">
        <v>24381</v>
      </c>
      <c r="I4403" t="s">
        <v>23</v>
      </c>
      <c r="J4403" t="s">
        <v>24382</v>
      </c>
      <c r="K4403">
        <v>5</v>
      </c>
      <c r="L4403" t="s">
        <v>5</v>
      </c>
      <c r="N4403">
        <v>0</v>
      </c>
      <c r="O4403">
        <v>-0.230094909667969</v>
      </c>
      <c r="P4403" t="s">
        <v>26965</v>
      </c>
      <c r="Q4403">
        <v>23.073392868041999</v>
      </c>
      <c r="R4403" t="s">
        <v>26965</v>
      </c>
      <c r="S4403">
        <v>22.843297958373999</v>
      </c>
      <c r="T4403" t="s">
        <v>5938</v>
      </c>
      <c r="U4403" t="s">
        <v>5939</v>
      </c>
      <c r="V4403" t="s">
        <v>5940</v>
      </c>
      <c r="W4403" t="s">
        <v>3097</v>
      </c>
    </row>
    <row r="4404" spans="1:23" x14ac:dyDescent="0.25">
      <c r="A4404" t="s">
        <v>5968</v>
      </c>
      <c r="B4404">
        <v>42</v>
      </c>
      <c r="C4404" t="s">
        <v>5968</v>
      </c>
      <c r="D4404" t="s">
        <v>5969</v>
      </c>
      <c r="E4404" t="s">
        <v>5970</v>
      </c>
      <c r="F4404">
        <v>0.85411599999999999</v>
      </c>
      <c r="G4404" t="s">
        <v>23615</v>
      </c>
      <c r="H4404" t="s">
        <v>24383</v>
      </c>
      <c r="I4404" t="s">
        <v>23</v>
      </c>
      <c r="J4404" t="s">
        <v>24384</v>
      </c>
      <c r="K4404">
        <v>3</v>
      </c>
      <c r="L4404" t="s">
        <v>5</v>
      </c>
      <c r="N4404">
        <v>0</v>
      </c>
      <c r="O4404" t="s">
        <v>26965</v>
      </c>
      <c r="P4404" t="s">
        <v>26965</v>
      </c>
      <c r="Q4404" t="s">
        <v>26965</v>
      </c>
      <c r="R4404" t="s">
        <v>26965</v>
      </c>
      <c r="S4404">
        <v>25.598609924316399</v>
      </c>
      <c r="T4404" t="s">
        <v>3094</v>
      </c>
      <c r="U4404" t="s">
        <v>5966</v>
      </c>
      <c r="V4404" t="s">
        <v>5967</v>
      </c>
      <c r="W4404" t="s">
        <v>3097</v>
      </c>
    </row>
    <row r="4405" spans="1:23" x14ac:dyDescent="0.25">
      <c r="A4405" t="s">
        <v>24386</v>
      </c>
      <c r="B4405">
        <v>221</v>
      </c>
      <c r="C4405" t="s">
        <v>24386</v>
      </c>
      <c r="D4405" t="s">
        <v>24387</v>
      </c>
      <c r="E4405" t="s">
        <v>24388</v>
      </c>
      <c r="F4405">
        <v>0.99377400000000005</v>
      </c>
      <c r="G4405" t="s">
        <v>23615</v>
      </c>
      <c r="H4405" t="s">
        <v>24389</v>
      </c>
      <c r="I4405" t="s">
        <v>23</v>
      </c>
      <c r="J4405" t="s">
        <v>24390</v>
      </c>
      <c r="K4405">
        <v>7</v>
      </c>
      <c r="L4405" t="s">
        <v>5</v>
      </c>
      <c r="N4405">
        <v>1.0032860872262399</v>
      </c>
      <c r="O4405">
        <v>-0.178179740905762</v>
      </c>
      <c r="P4405">
        <v>30.8057041168213</v>
      </c>
      <c r="Q4405">
        <v>30.733034133911101</v>
      </c>
      <c r="R4405">
        <v>30.639877319335898</v>
      </c>
      <c r="S4405">
        <v>30.542501449585</v>
      </c>
      <c r="T4405" t="s">
        <v>3094</v>
      </c>
      <c r="U4405" t="s">
        <v>3714</v>
      </c>
      <c r="V4405" t="s">
        <v>24385</v>
      </c>
      <c r="W4405" t="s">
        <v>3097</v>
      </c>
    </row>
    <row r="4406" spans="1:23" x14ac:dyDescent="0.25">
      <c r="A4406" t="s">
        <v>6041</v>
      </c>
      <c r="B4406">
        <v>201</v>
      </c>
      <c r="C4406" t="s">
        <v>6041</v>
      </c>
      <c r="D4406" t="s">
        <v>6042</v>
      </c>
      <c r="E4406" t="s">
        <v>6043</v>
      </c>
      <c r="F4406">
        <v>0.99058800000000002</v>
      </c>
      <c r="G4406" t="s">
        <v>23615</v>
      </c>
      <c r="H4406" t="s">
        <v>24394</v>
      </c>
      <c r="I4406" t="s">
        <v>23</v>
      </c>
      <c r="J4406" t="s">
        <v>24395</v>
      </c>
      <c r="K4406">
        <v>4</v>
      </c>
      <c r="L4406" t="s">
        <v>5</v>
      </c>
      <c r="N4406">
        <v>1.7357320864403101</v>
      </c>
      <c r="O4406">
        <v>-0.82602596282958995</v>
      </c>
      <c r="P4406">
        <v>25.2002658843994</v>
      </c>
      <c r="Q4406">
        <v>25.1617336273193</v>
      </c>
      <c r="R4406">
        <v>24.2430725097656</v>
      </c>
      <c r="S4406">
        <v>24.466875076293899</v>
      </c>
      <c r="T4406" t="s">
        <v>6040</v>
      </c>
      <c r="U4406" t="s">
        <v>661</v>
      </c>
      <c r="V4406" t="s">
        <v>236</v>
      </c>
      <c r="W4406" t="s">
        <v>663</v>
      </c>
    </row>
    <row r="4407" spans="1:23" x14ac:dyDescent="0.25">
      <c r="A4407" t="s">
        <v>6254</v>
      </c>
      <c r="B4407">
        <v>392</v>
      </c>
      <c r="C4407" t="s">
        <v>6254</v>
      </c>
      <c r="D4407" t="s">
        <v>6255</v>
      </c>
      <c r="E4407" t="s">
        <v>6256</v>
      </c>
      <c r="F4407">
        <v>0.98145700000000002</v>
      </c>
      <c r="G4407" t="s">
        <v>23615</v>
      </c>
      <c r="H4407" t="s">
        <v>24416</v>
      </c>
      <c r="I4407" t="s">
        <v>23</v>
      </c>
      <c r="J4407" t="s">
        <v>24417</v>
      </c>
      <c r="K4407">
        <v>11</v>
      </c>
      <c r="L4407" t="s">
        <v>5</v>
      </c>
      <c r="N4407">
        <v>0</v>
      </c>
      <c r="O4407" t="s">
        <v>26965</v>
      </c>
      <c r="P4407" t="s">
        <v>26965</v>
      </c>
      <c r="Q4407" t="s">
        <v>26965</v>
      </c>
      <c r="R4407">
        <v>24.796150207519499</v>
      </c>
      <c r="S4407">
        <v>23.181165695190401</v>
      </c>
      <c r="T4407" t="s">
        <v>6251</v>
      </c>
      <c r="U4407" t="s">
        <v>6252</v>
      </c>
      <c r="V4407" t="s">
        <v>6253</v>
      </c>
    </row>
    <row r="4408" spans="1:23" x14ac:dyDescent="0.25">
      <c r="A4408" t="s">
        <v>6319</v>
      </c>
      <c r="B4408">
        <v>690</v>
      </c>
      <c r="C4408" t="s">
        <v>6319</v>
      </c>
      <c r="D4408" t="s">
        <v>6320</v>
      </c>
      <c r="E4408" t="s">
        <v>6321</v>
      </c>
      <c r="F4408">
        <v>1</v>
      </c>
      <c r="G4408" t="s">
        <v>23615</v>
      </c>
      <c r="H4408" t="s">
        <v>24429</v>
      </c>
      <c r="I4408" t="s">
        <v>23</v>
      </c>
      <c r="J4408" t="s">
        <v>24430</v>
      </c>
      <c r="K4408">
        <v>4</v>
      </c>
      <c r="L4408" t="s">
        <v>5</v>
      </c>
      <c r="N4408">
        <v>0.109397787756981</v>
      </c>
      <c r="O4408">
        <v>-0.31709480285644498</v>
      </c>
      <c r="P4408">
        <v>22.005628585815401</v>
      </c>
      <c r="Q4408">
        <v>21.622566223144499</v>
      </c>
      <c r="R4408">
        <v>20.534215927123999</v>
      </c>
      <c r="S4408">
        <v>22.459789276123001</v>
      </c>
      <c r="T4408" t="s">
        <v>6316</v>
      </c>
      <c r="U4408" t="s">
        <v>6317</v>
      </c>
      <c r="V4408" t="s">
        <v>6318</v>
      </c>
    </row>
    <row r="4409" spans="1:23" x14ac:dyDescent="0.25">
      <c r="A4409" t="s">
        <v>6542</v>
      </c>
      <c r="B4409">
        <v>517</v>
      </c>
      <c r="C4409" t="s">
        <v>6542</v>
      </c>
      <c r="D4409" t="s">
        <v>6543</v>
      </c>
      <c r="E4409" t="s">
        <v>6544</v>
      </c>
      <c r="F4409">
        <v>0.99640499999999999</v>
      </c>
      <c r="G4409" t="s">
        <v>23615</v>
      </c>
      <c r="H4409" t="s">
        <v>24441</v>
      </c>
      <c r="I4409" t="s">
        <v>23</v>
      </c>
      <c r="J4409" t="s">
        <v>24442</v>
      </c>
      <c r="K4409">
        <v>3</v>
      </c>
      <c r="L4409" t="s">
        <v>5</v>
      </c>
      <c r="N4409">
        <v>0.56813844874878705</v>
      </c>
      <c r="O4409">
        <v>0.54532527923583995</v>
      </c>
      <c r="P4409">
        <v>25.184158325195298</v>
      </c>
      <c r="Q4409">
        <v>24.862022399902301</v>
      </c>
      <c r="R4409">
        <v>25.244958877563501</v>
      </c>
      <c r="S4409">
        <v>25.891872406005898</v>
      </c>
      <c r="T4409" t="s">
        <v>6540</v>
      </c>
      <c r="U4409" t="s">
        <v>6541</v>
      </c>
      <c r="V4409" t="s">
        <v>4678</v>
      </c>
      <c r="W4409" t="s">
        <v>4215</v>
      </c>
    </row>
    <row r="4410" spans="1:23" x14ac:dyDescent="0.25">
      <c r="A4410" t="s">
        <v>6542</v>
      </c>
      <c r="B4410">
        <v>524</v>
      </c>
      <c r="C4410" t="s">
        <v>6542</v>
      </c>
      <c r="D4410" t="s">
        <v>6543</v>
      </c>
      <c r="E4410" t="s">
        <v>6544</v>
      </c>
      <c r="F4410">
        <v>0.99992899999999996</v>
      </c>
      <c r="G4410" t="s">
        <v>23615</v>
      </c>
      <c r="H4410" t="s">
        <v>24443</v>
      </c>
      <c r="I4410" t="s">
        <v>23</v>
      </c>
      <c r="J4410" t="s">
        <v>24444</v>
      </c>
      <c r="K4410">
        <v>10</v>
      </c>
      <c r="L4410" t="s">
        <v>5</v>
      </c>
      <c r="N4410">
        <v>0</v>
      </c>
      <c r="O4410">
        <v>-1.83463382720947</v>
      </c>
      <c r="P4410">
        <v>24.5129795074463</v>
      </c>
      <c r="Q4410" t="s">
        <v>26965</v>
      </c>
      <c r="R4410">
        <v>22.782768249511701</v>
      </c>
      <c r="S4410">
        <v>22.5739231109619</v>
      </c>
      <c r="T4410" t="s">
        <v>6540</v>
      </c>
      <c r="U4410" t="s">
        <v>6541</v>
      </c>
      <c r="V4410" t="s">
        <v>4678</v>
      </c>
      <c r="W4410" t="s">
        <v>4215</v>
      </c>
    </row>
    <row r="4411" spans="1:23" x14ac:dyDescent="0.25">
      <c r="A4411" t="s">
        <v>6605</v>
      </c>
      <c r="B4411">
        <v>156</v>
      </c>
      <c r="C4411" t="s">
        <v>6605</v>
      </c>
      <c r="D4411" t="s">
        <v>6606</v>
      </c>
      <c r="E4411" t="s">
        <v>6607</v>
      </c>
      <c r="F4411">
        <v>0.99997800000000003</v>
      </c>
      <c r="G4411" t="s">
        <v>23615</v>
      </c>
      <c r="H4411" t="s">
        <v>24447</v>
      </c>
      <c r="I4411" t="s">
        <v>23</v>
      </c>
      <c r="J4411" t="s">
        <v>24448</v>
      </c>
      <c r="K4411">
        <v>11</v>
      </c>
      <c r="L4411" t="s">
        <v>5</v>
      </c>
      <c r="N4411">
        <v>0.28312251854440801</v>
      </c>
      <c r="O4411">
        <v>-0.22863960266113301</v>
      </c>
      <c r="P4411">
        <v>25.471502304077099</v>
      </c>
      <c r="Q4411">
        <v>25.103376388549801</v>
      </c>
      <c r="R4411">
        <v>25.291019439697301</v>
      </c>
      <c r="S4411">
        <v>24.826580047607401</v>
      </c>
      <c r="T4411" t="s">
        <v>2326</v>
      </c>
      <c r="U4411" t="s">
        <v>6603</v>
      </c>
      <c r="V4411" t="s">
        <v>6604</v>
      </c>
      <c r="W4411" t="s">
        <v>3416</v>
      </c>
    </row>
    <row r="4412" spans="1:23" x14ac:dyDescent="0.25">
      <c r="A4412" t="s">
        <v>6697</v>
      </c>
      <c r="B4412">
        <v>18</v>
      </c>
      <c r="C4412" t="s">
        <v>6697</v>
      </c>
      <c r="D4412" t="s">
        <v>6698</v>
      </c>
      <c r="E4412" t="s">
        <v>6699</v>
      </c>
      <c r="F4412">
        <v>0.90340799999999999</v>
      </c>
      <c r="G4412" t="s">
        <v>23615</v>
      </c>
      <c r="H4412" t="s">
        <v>24456</v>
      </c>
      <c r="I4412" t="s">
        <v>270</v>
      </c>
      <c r="J4412" t="s">
        <v>24457</v>
      </c>
      <c r="K4412">
        <v>4</v>
      </c>
      <c r="L4412" t="s">
        <v>5</v>
      </c>
      <c r="N4412">
        <v>0</v>
      </c>
      <c r="O4412">
        <v>0.58212661743164096</v>
      </c>
      <c r="P4412">
        <v>22.713453292846701</v>
      </c>
      <c r="Q4412" t="s">
        <v>26965</v>
      </c>
      <c r="R4412">
        <v>23.295579910278299</v>
      </c>
      <c r="S4412" t="s">
        <v>26965</v>
      </c>
      <c r="T4412" t="s">
        <v>6695</v>
      </c>
      <c r="U4412" t="s">
        <v>6049</v>
      </c>
      <c r="V4412" t="s">
        <v>236</v>
      </c>
      <c r="W4412" t="s">
        <v>6696</v>
      </c>
    </row>
    <row r="4413" spans="1:23" x14ac:dyDescent="0.25">
      <c r="A4413" t="s">
        <v>6715</v>
      </c>
      <c r="B4413">
        <v>227</v>
      </c>
      <c r="C4413" t="s">
        <v>6715</v>
      </c>
      <c r="D4413" t="s">
        <v>6716</v>
      </c>
      <c r="E4413" t="s">
        <v>6717</v>
      </c>
      <c r="F4413">
        <v>0.99934100000000003</v>
      </c>
      <c r="G4413" t="s">
        <v>23615</v>
      </c>
      <c r="H4413" t="s">
        <v>24458</v>
      </c>
      <c r="I4413" t="s">
        <v>1015</v>
      </c>
      <c r="J4413" t="s">
        <v>6719</v>
      </c>
      <c r="K4413">
        <v>11</v>
      </c>
      <c r="L4413" t="s">
        <v>5</v>
      </c>
      <c r="N4413">
        <v>0.34972155967910101</v>
      </c>
      <c r="O4413">
        <v>-0.30277633666992199</v>
      </c>
      <c r="P4413">
        <v>27.771339416503899</v>
      </c>
      <c r="Q4413">
        <v>27.508544921875</v>
      </c>
      <c r="R4413">
        <v>27.631731033325199</v>
      </c>
      <c r="S4413">
        <v>27.042600631713899</v>
      </c>
      <c r="T4413" t="s">
        <v>6714</v>
      </c>
      <c r="U4413" t="s">
        <v>1572</v>
      </c>
      <c r="V4413" t="s">
        <v>318</v>
      </c>
    </row>
    <row r="4414" spans="1:23" x14ac:dyDescent="0.25">
      <c r="A4414" t="s">
        <v>6753</v>
      </c>
      <c r="B4414">
        <v>540</v>
      </c>
      <c r="C4414" t="s">
        <v>6753</v>
      </c>
      <c r="D4414" t="s">
        <v>6754</v>
      </c>
      <c r="E4414" t="s">
        <v>6755</v>
      </c>
      <c r="F4414">
        <v>0.98570899999999995</v>
      </c>
      <c r="G4414" t="s">
        <v>23615</v>
      </c>
      <c r="H4414" t="s">
        <v>24461</v>
      </c>
      <c r="I4414" t="s">
        <v>23</v>
      </c>
      <c r="J4414" t="s">
        <v>24462</v>
      </c>
      <c r="K4414">
        <v>3</v>
      </c>
      <c r="L4414" t="s">
        <v>5</v>
      </c>
      <c r="N4414">
        <v>0.341800819444602</v>
      </c>
      <c r="O4414">
        <v>0.465087890625</v>
      </c>
      <c r="P4414">
        <v>23.121519088745099</v>
      </c>
      <c r="Q4414">
        <v>23.614028930664102</v>
      </c>
      <c r="R4414">
        <v>24.275117874145501</v>
      </c>
      <c r="S4414">
        <v>23.3906059265137</v>
      </c>
      <c r="U4414" t="s">
        <v>135</v>
      </c>
      <c r="V4414" t="s">
        <v>764</v>
      </c>
    </row>
    <row r="4415" spans="1:23" x14ac:dyDescent="0.25">
      <c r="A4415" t="s">
        <v>6859</v>
      </c>
      <c r="B4415">
        <v>22</v>
      </c>
      <c r="C4415" t="s">
        <v>6859</v>
      </c>
      <c r="D4415" t="s">
        <v>6860</v>
      </c>
      <c r="E4415" t="s">
        <v>6861</v>
      </c>
      <c r="F4415">
        <v>0.95652800000000004</v>
      </c>
      <c r="G4415" t="s">
        <v>23615</v>
      </c>
      <c r="H4415" t="s">
        <v>24465</v>
      </c>
      <c r="I4415" t="s">
        <v>24467</v>
      </c>
      <c r="J4415" t="s">
        <v>24466</v>
      </c>
      <c r="K4415">
        <v>3</v>
      </c>
      <c r="L4415" t="s">
        <v>5</v>
      </c>
      <c r="N4415">
        <v>0.41353539066419498</v>
      </c>
      <c r="O4415">
        <v>1.0609836578369101</v>
      </c>
      <c r="P4415">
        <v>23.990404129028299</v>
      </c>
      <c r="Q4415">
        <v>25.901109695434599</v>
      </c>
      <c r="R4415">
        <v>26.136726379394499</v>
      </c>
      <c r="S4415">
        <v>25.876754760742202</v>
      </c>
      <c r="T4415" t="s">
        <v>6857</v>
      </c>
      <c r="U4415" t="s">
        <v>527</v>
      </c>
      <c r="V4415" t="s">
        <v>6858</v>
      </c>
      <c r="W4415" t="s">
        <v>3615</v>
      </c>
    </row>
    <row r="4416" spans="1:23" x14ac:dyDescent="0.25">
      <c r="A4416" t="s">
        <v>24472</v>
      </c>
      <c r="B4416" t="s">
        <v>24473</v>
      </c>
      <c r="C4416" t="s">
        <v>6875</v>
      </c>
      <c r="D4416" t="s">
        <v>24474</v>
      </c>
      <c r="E4416" t="s">
        <v>24475</v>
      </c>
      <c r="F4416">
        <v>0.96082699999999999</v>
      </c>
      <c r="G4416" t="s">
        <v>23615</v>
      </c>
      <c r="H4416" t="s">
        <v>24476</v>
      </c>
      <c r="I4416" t="s">
        <v>23</v>
      </c>
      <c r="J4416" t="s">
        <v>24477</v>
      </c>
      <c r="K4416">
        <v>13</v>
      </c>
      <c r="L4416" t="s">
        <v>5</v>
      </c>
      <c r="N4416">
        <v>0</v>
      </c>
      <c r="O4416">
        <v>-9.5508575439453097E-2</v>
      </c>
      <c r="P4416">
        <v>23.011339187622099</v>
      </c>
      <c r="Q4416" t="s">
        <v>26965</v>
      </c>
      <c r="R4416">
        <v>22.915830612182599</v>
      </c>
      <c r="S4416" t="s">
        <v>26965</v>
      </c>
      <c r="T4416" t="s">
        <v>24470</v>
      </c>
      <c r="U4416" t="s">
        <v>6874</v>
      </c>
      <c r="V4416" t="s">
        <v>24471</v>
      </c>
      <c r="W4416" t="s">
        <v>3353</v>
      </c>
    </row>
    <row r="4417" spans="1:23" x14ac:dyDescent="0.25">
      <c r="A4417" t="s">
        <v>6915</v>
      </c>
      <c r="B4417">
        <v>359</v>
      </c>
      <c r="C4417" t="s">
        <v>6915</v>
      </c>
      <c r="D4417" t="s">
        <v>6916</v>
      </c>
      <c r="E4417" t="s">
        <v>6917</v>
      </c>
      <c r="F4417">
        <v>0.85814900000000005</v>
      </c>
      <c r="G4417" t="s">
        <v>23615</v>
      </c>
      <c r="H4417" t="s">
        <v>24480</v>
      </c>
      <c r="I4417" t="s">
        <v>23</v>
      </c>
      <c r="J4417" t="s">
        <v>24481</v>
      </c>
      <c r="K4417">
        <v>1</v>
      </c>
      <c r="L4417" t="s">
        <v>5</v>
      </c>
      <c r="N4417">
        <v>0</v>
      </c>
      <c r="O4417">
        <v>-0.58452606201171897</v>
      </c>
      <c r="P4417">
        <v>22.0106906890869</v>
      </c>
      <c r="Q4417">
        <v>21.38942527771</v>
      </c>
      <c r="R4417" t="s">
        <v>26965</v>
      </c>
      <c r="S4417">
        <v>21.115531921386701</v>
      </c>
      <c r="T4417" t="s">
        <v>6912</v>
      </c>
      <c r="U4417" t="s">
        <v>6913</v>
      </c>
      <c r="V4417" t="s">
        <v>6914</v>
      </c>
    </row>
    <row r="4418" spans="1:23" x14ac:dyDescent="0.25">
      <c r="A4418" t="s">
        <v>6980</v>
      </c>
      <c r="B4418">
        <v>643</v>
      </c>
      <c r="C4418" t="s">
        <v>6980</v>
      </c>
      <c r="D4418" t="s">
        <v>6981</v>
      </c>
      <c r="E4418" t="s">
        <v>6982</v>
      </c>
      <c r="F4418">
        <v>1</v>
      </c>
      <c r="G4418" t="s">
        <v>23615</v>
      </c>
      <c r="H4418" t="s">
        <v>24482</v>
      </c>
      <c r="I4418" t="s">
        <v>23</v>
      </c>
      <c r="J4418" t="s">
        <v>24483</v>
      </c>
      <c r="K4418">
        <v>4</v>
      </c>
      <c r="L4418" t="s">
        <v>5</v>
      </c>
      <c r="N4418">
        <v>1.00163676931057E-2</v>
      </c>
      <c r="O4418">
        <v>1.0156631469726601E-2</v>
      </c>
      <c r="P4418">
        <v>24.207098007202099</v>
      </c>
      <c r="Q4418">
        <v>24.329097747802699</v>
      </c>
      <c r="R4418">
        <v>24.587205886840799</v>
      </c>
      <c r="S4418">
        <v>23.969303131103501</v>
      </c>
      <c r="T4418" t="s">
        <v>6979</v>
      </c>
      <c r="V4418" t="s">
        <v>2135</v>
      </c>
    </row>
    <row r="4419" spans="1:23" x14ac:dyDescent="0.25">
      <c r="A4419" t="s">
        <v>7031</v>
      </c>
      <c r="B4419">
        <v>695</v>
      </c>
      <c r="C4419" t="s">
        <v>7031</v>
      </c>
      <c r="D4419" t="s">
        <v>7032</v>
      </c>
      <c r="E4419" t="s">
        <v>7033</v>
      </c>
      <c r="F4419">
        <v>0.99992199999999998</v>
      </c>
      <c r="G4419" t="s">
        <v>23615</v>
      </c>
      <c r="H4419" t="s">
        <v>24484</v>
      </c>
      <c r="I4419" t="s">
        <v>23</v>
      </c>
      <c r="J4419" t="s">
        <v>24485</v>
      </c>
      <c r="K4419">
        <v>7</v>
      </c>
      <c r="L4419" t="s">
        <v>5</v>
      </c>
      <c r="N4419">
        <v>0.29110403173113603</v>
      </c>
      <c r="O4419">
        <v>0.493741035461426</v>
      </c>
      <c r="P4419">
        <v>26.594343185424801</v>
      </c>
      <c r="Q4419">
        <v>25.347597122192401</v>
      </c>
      <c r="R4419">
        <v>26.485359191894499</v>
      </c>
      <c r="S4419">
        <v>26.444063186645501</v>
      </c>
      <c r="T4419" t="s">
        <v>7027</v>
      </c>
      <c r="U4419" t="s">
        <v>7028</v>
      </c>
      <c r="V4419" t="s">
        <v>7029</v>
      </c>
      <c r="W4419" t="s">
        <v>7030</v>
      </c>
    </row>
    <row r="4420" spans="1:23" x14ac:dyDescent="0.25">
      <c r="A4420" t="s">
        <v>7039</v>
      </c>
      <c r="B4420">
        <v>1245</v>
      </c>
      <c r="C4420" t="s">
        <v>7039</v>
      </c>
      <c r="D4420" t="s">
        <v>7040</v>
      </c>
      <c r="E4420" t="s">
        <v>7041</v>
      </c>
      <c r="F4420">
        <v>1</v>
      </c>
      <c r="G4420" t="s">
        <v>23615</v>
      </c>
      <c r="H4420" t="s">
        <v>24486</v>
      </c>
      <c r="I4420" t="s">
        <v>23</v>
      </c>
      <c r="J4420" t="s">
        <v>24487</v>
      </c>
      <c r="K4420">
        <v>7</v>
      </c>
      <c r="L4420" t="s">
        <v>5</v>
      </c>
      <c r="N4420">
        <v>0.54182804447784905</v>
      </c>
      <c r="O4420">
        <v>0.25543975830078097</v>
      </c>
      <c r="P4420">
        <v>23.747451782226602</v>
      </c>
      <c r="Q4420">
        <v>23.4266242980957</v>
      </c>
      <c r="R4420">
        <v>23.765975952148398</v>
      </c>
      <c r="S4420">
        <v>23.918979644775401</v>
      </c>
      <c r="T4420" t="s">
        <v>7036</v>
      </c>
      <c r="U4420" t="s">
        <v>7037</v>
      </c>
      <c r="V4420" t="s">
        <v>7038</v>
      </c>
    </row>
    <row r="4421" spans="1:23" x14ac:dyDescent="0.25">
      <c r="A4421" t="s">
        <v>24491</v>
      </c>
      <c r="B4421" t="s">
        <v>24492</v>
      </c>
      <c r="C4421" t="s">
        <v>7064</v>
      </c>
      <c r="D4421" t="s">
        <v>24493</v>
      </c>
      <c r="E4421" t="s">
        <v>24494</v>
      </c>
      <c r="F4421">
        <v>0.999533</v>
      </c>
      <c r="G4421" t="s">
        <v>23615</v>
      </c>
      <c r="H4421" t="s">
        <v>24495</v>
      </c>
      <c r="I4421" t="s">
        <v>5644</v>
      </c>
      <c r="J4421" t="s">
        <v>24496</v>
      </c>
      <c r="K4421">
        <v>6</v>
      </c>
      <c r="L4421" t="s">
        <v>5</v>
      </c>
      <c r="N4421">
        <v>0</v>
      </c>
      <c r="O4421">
        <v>-0.99772071838378895</v>
      </c>
      <c r="P4421" t="s">
        <v>26965</v>
      </c>
      <c r="Q4421">
        <v>24.353599548339801</v>
      </c>
      <c r="R4421">
        <v>23.4043159484863</v>
      </c>
      <c r="S4421">
        <v>23.307441711425799</v>
      </c>
      <c r="T4421" t="s">
        <v>24488</v>
      </c>
      <c r="U4421" t="s">
        <v>24489</v>
      </c>
      <c r="V4421" t="s">
        <v>24490</v>
      </c>
      <c r="W4421" t="s">
        <v>4597</v>
      </c>
    </row>
    <row r="4422" spans="1:23" x14ac:dyDescent="0.25">
      <c r="A4422" t="s">
        <v>24507</v>
      </c>
      <c r="B4422">
        <v>170</v>
      </c>
      <c r="C4422" t="s">
        <v>24507</v>
      </c>
      <c r="D4422" t="s">
        <v>24508</v>
      </c>
      <c r="E4422" t="s">
        <v>24509</v>
      </c>
      <c r="F4422">
        <v>0.980958</v>
      </c>
      <c r="G4422" t="s">
        <v>23615</v>
      </c>
      <c r="H4422" t="s">
        <v>24510</v>
      </c>
      <c r="I4422" t="s">
        <v>23</v>
      </c>
      <c r="J4422" t="s">
        <v>24511</v>
      </c>
      <c r="K4422">
        <v>3</v>
      </c>
      <c r="L4422" t="s">
        <v>5</v>
      </c>
      <c r="N4422">
        <v>0</v>
      </c>
      <c r="O4422" t="s">
        <v>26965</v>
      </c>
      <c r="P4422">
        <v>22.019575119018601</v>
      </c>
      <c r="Q4422" t="s">
        <v>26965</v>
      </c>
      <c r="R4422" t="s">
        <v>26965</v>
      </c>
      <c r="S4422" t="s">
        <v>26965</v>
      </c>
      <c r="T4422" t="s">
        <v>24503</v>
      </c>
      <c r="U4422" t="s">
        <v>24504</v>
      </c>
      <c r="V4422" t="s">
        <v>24505</v>
      </c>
      <c r="W4422" t="s">
        <v>24506</v>
      </c>
    </row>
    <row r="4423" spans="1:23" x14ac:dyDescent="0.25">
      <c r="A4423" t="s">
        <v>7140</v>
      </c>
      <c r="B4423">
        <v>696</v>
      </c>
      <c r="C4423" t="s">
        <v>7140</v>
      </c>
      <c r="D4423" t="s">
        <v>7141</v>
      </c>
      <c r="E4423" t="s">
        <v>7142</v>
      </c>
      <c r="F4423">
        <v>0.96406199999999997</v>
      </c>
      <c r="G4423" t="s">
        <v>23615</v>
      </c>
      <c r="H4423" t="s">
        <v>24512</v>
      </c>
      <c r="I4423" t="s">
        <v>23</v>
      </c>
      <c r="J4423" t="s">
        <v>24513</v>
      </c>
      <c r="K4423">
        <v>3</v>
      </c>
      <c r="L4423" t="s">
        <v>5</v>
      </c>
      <c r="N4423">
        <v>0.46832188140314801</v>
      </c>
      <c r="O4423">
        <v>0.15447998046875</v>
      </c>
      <c r="P4423">
        <v>26.263954162597699</v>
      </c>
      <c r="Q4423">
        <v>26.045373916626001</v>
      </c>
      <c r="R4423">
        <v>26.368547439575199</v>
      </c>
      <c r="S4423">
        <v>26.249740600585898</v>
      </c>
      <c r="T4423" t="s">
        <v>7138</v>
      </c>
      <c r="U4423" t="s">
        <v>6393</v>
      </c>
      <c r="V4423" t="s">
        <v>7139</v>
      </c>
      <c r="W4423" t="s">
        <v>5202</v>
      </c>
    </row>
    <row r="4424" spans="1:23" x14ac:dyDescent="0.25">
      <c r="A4424" t="s">
        <v>7253</v>
      </c>
      <c r="B4424" t="s">
        <v>24516</v>
      </c>
      <c r="C4424" t="s">
        <v>7247</v>
      </c>
      <c r="D4424" t="s">
        <v>7255</v>
      </c>
      <c r="E4424" t="s">
        <v>7256</v>
      </c>
      <c r="F4424">
        <v>0.99994499999999997</v>
      </c>
      <c r="G4424" t="s">
        <v>23615</v>
      </c>
      <c r="H4424" t="s">
        <v>24517</v>
      </c>
      <c r="I4424" t="s">
        <v>23</v>
      </c>
      <c r="J4424" t="s">
        <v>24518</v>
      </c>
      <c r="K4424">
        <v>3</v>
      </c>
      <c r="L4424" t="s">
        <v>5</v>
      </c>
      <c r="N4424">
        <v>0.799988932678384</v>
      </c>
      <c r="O4424">
        <v>-0.74114990234375</v>
      </c>
      <c r="P4424">
        <v>23.420854568481399</v>
      </c>
      <c r="Q4424">
        <v>23.7050380706787</v>
      </c>
      <c r="R4424">
        <v>22.516819000244102</v>
      </c>
      <c r="S4424">
        <v>23.126773834228501</v>
      </c>
      <c r="T4424" t="s">
        <v>7250</v>
      </c>
      <c r="U4424" t="s">
        <v>7251</v>
      </c>
      <c r="V4424" t="s">
        <v>7252</v>
      </c>
    </row>
    <row r="4425" spans="1:23" x14ac:dyDescent="0.25">
      <c r="A4425" t="s">
        <v>7353</v>
      </c>
      <c r="B4425">
        <v>328</v>
      </c>
      <c r="C4425" t="s">
        <v>7353</v>
      </c>
      <c r="D4425" t="s">
        <v>7354</v>
      </c>
      <c r="E4425" t="s">
        <v>7355</v>
      </c>
      <c r="F4425">
        <v>0.99975599999999998</v>
      </c>
      <c r="G4425" t="s">
        <v>23615</v>
      </c>
      <c r="H4425" t="s">
        <v>24531</v>
      </c>
      <c r="I4425" t="s">
        <v>23</v>
      </c>
      <c r="J4425" t="s">
        <v>24532</v>
      </c>
      <c r="K4425">
        <v>5</v>
      </c>
      <c r="L4425" t="s">
        <v>5</v>
      </c>
      <c r="N4425">
        <v>0</v>
      </c>
      <c r="O4425">
        <v>-0.55691432952880904</v>
      </c>
      <c r="P4425">
        <v>24.0456027984619</v>
      </c>
      <c r="Q4425">
        <v>24.983722686767599</v>
      </c>
      <c r="R4425" t="s">
        <v>26965</v>
      </c>
      <c r="S4425">
        <v>23.957748413085898</v>
      </c>
      <c r="T4425" t="s">
        <v>7352</v>
      </c>
      <c r="V4425" t="s">
        <v>236</v>
      </c>
    </row>
    <row r="4426" spans="1:23" x14ac:dyDescent="0.25">
      <c r="A4426" t="s">
        <v>7353</v>
      </c>
      <c r="B4426">
        <v>334</v>
      </c>
      <c r="C4426" t="s">
        <v>7353</v>
      </c>
      <c r="D4426" t="s">
        <v>7354</v>
      </c>
      <c r="E4426" t="s">
        <v>7355</v>
      </c>
      <c r="F4426">
        <v>0.81486199999999998</v>
      </c>
      <c r="G4426" t="s">
        <v>23615</v>
      </c>
      <c r="H4426" t="s">
        <v>24533</v>
      </c>
      <c r="I4426" t="s">
        <v>23</v>
      </c>
      <c r="J4426" t="s">
        <v>24534</v>
      </c>
      <c r="K4426">
        <v>11</v>
      </c>
      <c r="L4426" t="s">
        <v>5</v>
      </c>
      <c r="N4426">
        <v>0</v>
      </c>
      <c r="O4426">
        <v>1.26134204864502</v>
      </c>
      <c r="P4426">
        <v>23.842493057251001</v>
      </c>
      <c r="Q4426">
        <v>21.606616973876999</v>
      </c>
      <c r="R4426">
        <v>23.985897064208999</v>
      </c>
      <c r="S4426" t="s">
        <v>26965</v>
      </c>
      <c r="T4426" t="s">
        <v>7352</v>
      </c>
      <c r="V4426" t="s">
        <v>236</v>
      </c>
    </row>
    <row r="4427" spans="1:23" x14ac:dyDescent="0.25">
      <c r="A4427" t="s">
        <v>7420</v>
      </c>
      <c r="B4427">
        <v>62</v>
      </c>
      <c r="C4427" t="s">
        <v>7420</v>
      </c>
      <c r="D4427" t="s">
        <v>7421</v>
      </c>
      <c r="E4427" t="s">
        <v>7422</v>
      </c>
      <c r="F4427">
        <v>0.79942500000000005</v>
      </c>
      <c r="G4427" t="s">
        <v>23615</v>
      </c>
      <c r="H4427" t="s">
        <v>24537</v>
      </c>
      <c r="I4427" t="s">
        <v>23</v>
      </c>
      <c r="J4427" t="s">
        <v>24538</v>
      </c>
      <c r="K4427">
        <v>7</v>
      </c>
      <c r="L4427" t="s">
        <v>5</v>
      </c>
      <c r="N4427">
        <v>0.35256248630557901</v>
      </c>
      <c r="O4427">
        <v>-2.4410753250122101</v>
      </c>
      <c r="P4427">
        <v>25.847089767456101</v>
      </c>
      <c r="Q4427">
        <v>25.975328445434599</v>
      </c>
      <c r="R4427">
        <v>26.050115585327099</v>
      </c>
      <c r="S4427">
        <v>20.890151977539102</v>
      </c>
      <c r="U4427" t="s">
        <v>75</v>
      </c>
      <c r="V4427" t="s">
        <v>236</v>
      </c>
    </row>
    <row r="4428" spans="1:23" x14ac:dyDescent="0.25">
      <c r="A4428" t="s">
        <v>7452</v>
      </c>
      <c r="B4428">
        <v>567</v>
      </c>
      <c r="C4428" t="s">
        <v>7452</v>
      </c>
      <c r="E4428" t="s">
        <v>7453</v>
      </c>
      <c r="F4428">
        <v>1</v>
      </c>
      <c r="G4428" t="s">
        <v>23615</v>
      </c>
      <c r="H4428" t="s">
        <v>24539</v>
      </c>
      <c r="I4428" t="s">
        <v>23</v>
      </c>
      <c r="J4428" t="s">
        <v>24540</v>
      </c>
      <c r="K4428">
        <v>3</v>
      </c>
      <c r="L4428" t="s">
        <v>5</v>
      </c>
      <c r="N4428">
        <v>0.20815896247888299</v>
      </c>
      <c r="O4428">
        <v>7.1279525756835896E-2</v>
      </c>
      <c r="P4428">
        <v>26.7159423828125</v>
      </c>
      <c r="Q4428">
        <v>26.541204452514599</v>
      </c>
      <c r="R4428">
        <v>26.785564422607401</v>
      </c>
      <c r="S4428">
        <v>26.614141464233398</v>
      </c>
      <c r="T4428" t="s">
        <v>7450</v>
      </c>
      <c r="U4428" t="s">
        <v>7451</v>
      </c>
      <c r="V4428" t="s">
        <v>236</v>
      </c>
    </row>
    <row r="4429" spans="1:23" x14ac:dyDescent="0.25">
      <c r="A4429" t="s">
        <v>7529</v>
      </c>
      <c r="B4429">
        <v>889</v>
      </c>
      <c r="C4429" t="s">
        <v>7529</v>
      </c>
      <c r="D4429" t="s">
        <v>7530</v>
      </c>
      <c r="E4429" t="s">
        <v>7531</v>
      </c>
      <c r="F4429">
        <v>1</v>
      </c>
      <c r="G4429" t="s">
        <v>23615</v>
      </c>
      <c r="H4429" t="s">
        <v>24542</v>
      </c>
      <c r="I4429" t="s">
        <v>23</v>
      </c>
      <c r="J4429" t="s">
        <v>24543</v>
      </c>
      <c r="K4429">
        <v>11</v>
      </c>
      <c r="L4429" t="s">
        <v>5</v>
      </c>
      <c r="N4429">
        <v>9.8111261170964498E-2</v>
      </c>
      <c r="O4429">
        <v>0.12967777252197299</v>
      </c>
      <c r="P4429">
        <v>24.628396987915</v>
      </c>
      <c r="Q4429">
        <v>23.935710906982401</v>
      </c>
      <c r="R4429">
        <v>24.133750915527301</v>
      </c>
      <c r="S4429">
        <v>24.689712524414102</v>
      </c>
      <c r="T4429" t="s">
        <v>7526</v>
      </c>
      <c r="U4429" t="s">
        <v>7527</v>
      </c>
      <c r="V4429" t="s">
        <v>7528</v>
      </c>
    </row>
    <row r="4430" spans="1:23" x14ac:dyDescent="0.25">
      <c r="A4430" t="s">
        <v>7659</v>
      </c>
      <c r="B4430">
        <v>51</v>
      </c>
      <c r="C4430" t="s">
        <v>7659</v>
      </c>
      <c r="D4430" t="s">
        <v>7660</v>
      </c>
      <c r="E4430" t="s">
        <v>7661</v>
      </c>
      <c r="F4430">
        <v>0.97653000000000001</v>
      </c>
      <c r="G4430" t="s">
        <v>23615</v>
      </c>
      <c r="H4430" t="s">
        <v>24553</v>
      </c>
      <c r="I4430" t="s">
        <v>23</v>
      </c>
      <c r="J4430" t="s">
        <v>24554</v>
      </c>
      <c r="K4430">
        <v>8</v>
      </c>
      <c r="L4430" t="s">
        <v>5</v>
      </c>
      <c r="N4430">
        <v>0</v>
      </c>
      <c r="O4430">
        <v>-0.191288948059082</v>
      </c>
      <c r="P4430">
        <v>24.4737644195557</v>
      </c>
      <c r="Q4430">
        <v>24.798427581787099</v>
      </c>
      <c r="R4430">
        <v>24.444807052612301</v>
      </c>
      <c r="S4430" t="s">
        <v>26965</v>
      </c>
      <c r="T4430" t="s">
        <v>2538</v>
      </c>
      <c r="U4430" t="s">
        <v>367</v>
      </c>
      <c r="V4430" t="s">
        <v>3304</v>
      </c>
    </row>
    <row r="4431" spans="1:23" x14ac:dyDescent="0.25">
      <c r="A4431" t="s">
        <v>7681</v>
      </c>
      <c r="B4431">
        <v>135</v>
      </c>
      <c r="C4431" t="s">
        <v>7681</v>
      </c>
      <c r="D4431" t="s">
        <v>24559</v>
      </c>
      <c r="E4431" t="s">
        <v>24560</v>
      </c>
      <c r="F4431">
        <v>0.99168900000000004</v>
      </c>
      <c r="G4431" t="s">
        <v>23615</v>
      </c>
      <c r="H4431" t="s">
        <v>24561</v>
      </c>
      <c r="I4431" t="s">
        <v>23</v>
      </c>
      <c r="J4431" t="s">
        <v>24562</v>
      </c>
      <c r="K4431">
        <v>11</v>
      </c>
      <c r="L4431" t="s">
        <v>5</v>
      </c>
      <c r="N4431">
        <v>0</v>
      </c>
      <c r="O4431">
        <v>-0.55057334899902299</v>
      </c>
      <c r="P4431" t="s">
        <v>26965</v>
      </c>
      <c r="Q4431">
        <v>23.3698616027832</v>
      </c>
      <c r="R4431">
        <v>22.819288253784201</v>
      </c>
      <c r="S4431" t="s">
        <v>26965</v>
      </c>
      <c r="T4431" t="s">
        <v>7676</v>
      </c>
      <c r="U4431" t="s">
        <v>773</v>
      </c>
      <c r="V4431" t="s">
        <v>7677</v>
      </c>
      <c r="W4431" t="s">
        <v>24558</v>
      </c>
    </row>
    <row r="4432" spans="1:23" x14ac:dyDescent="0.25">
      <c r="A4432" t="s">
        <v>7704</v>
      </c>
      <c r="B4432">
        <v>318</v>
      </c>
      <c r="C4432" t="s">
        <v>7704</v>
      </c>
      <c r="D4432" t="s">
        <v>7705</v>
      </c>
      <c r="E4432" t="s">
        <v>7706</v>
      </c>
      <c r="F4432">
        <v>0.96494999999999997</v>
      </c>
      <c r="G4432" t="s">
        <v>23615</v>
      </c>
      <c r="H4432" t="s">
        <v>24565</v>
      </c>
      <c r="I4432" t="s">
        <v>24567</v>
      </c>
      <c r="J4432" t="s">
        <v>24566</v>
      </c>
      <c r="K4432">
        <v>23</v>
      </c>
      <c r="L4432" t="s">
        <v>5</v>
      </c>
      <c r="N4432">
        <v>1.44560423986937</v>
      </c>
      <c r="O4432">
        <v>-1.82346534729004</v>
      </c>
      <c r="P4432">
        <v>23.908756256103501</v>
      </c>
      <c r="Q4432">
        <v>23.7586765289307</v>
      </c>
      <c r="R4432">
        <v>22.3570556640625</v>
      </c>
      <c r="S4432">
        <v>21.663446426391602</v>
      </c>
      <c r="T4432" t="s">
        <v>7701</v>
      </c>
      <c r="U4432" t="s">
        <v>7702</v>
      </c>
      <c r="V4432" t="s">
        <v>318</v>
      </c>
      <c r="W4432" t="s">
        <v>7703</v>
      </c>
    </row>
    <row r="4433" spans="1:23" x14ac:dyDescent="0.25">
      <c r="A4433" t="s">
        <v>7730</v>
      </c>
      <c r="B4433">
        <v>96</v>
      </c>
      <c r="C4433" t="s">
        <v>7730</v>
      </c>
      <c r="D4433" t="s">
        <v>7731</v>
      </c>
      <c r="E4433" t="s">
        <v>7732</v>
      </c>
      <c r="F4433">
        <v>1</v>
      </c>
      <c r="G4433" t="s">
        <v>23615</v>
      </c>
      <c r="H4433" t="s">
        <v>24568</v>
      </c>
      <c r="I4433" t="s">
        <v>61</v>
      </c>
      <c r="J4433" t="s">
        <v>24569</v>
      </c>
      <c r="K4433">
        <v>3</v>
      </c>
      <c r="L4433" t="s">
        <v>5</v>
      </c>
      <c r="N4433">
        <v>1.3302560756635999</v>
      </c>
      <c r="O4433">
        <v>-0.17326831817627</v>
      </c>
      <c r="P4433">
        <v>27.819459915161101</v>
      </c>
      <c r="Q4433">
        <v>27.831529617309599</v>
      </c>
      <c r="R4433">
        <v>27.6905918121338</v>
      </c>
      <c r="S4433">
        <v>27.6138610839844</v>
      </c>
      <c r="T4433" t="s">
        <v>7728</v>
      </c>
      <c r="U4433" t="s">
        <v>105</v>
      </c>
      <c r="V4433" t="s">
        <v>7729</v>
      </c>
    </row>
    <row r="4434" spans="1:23" x14ac:dyDescent="0.25">
      <c r="A4434" t="s">
        <v>7760</v>
      </c>
      <c r="B4434">
        <v>2625</v>
      </c>
      <c r="C4434" t="s">
        <v>7760</v>
      </c>
      <c r="D4434" t="s">
        <v>7761</v>
      </c>
      <c r="E4434" t="s">
        <v>7762</v>
      </c>
      <c r="F4434">
        <v>1</v>
      </c>
      <c r="G4434" t="s">
        <v>23615</v>
      </c>
      <c r="H4434" t="s">
        <v>24574</v>
      </c>
      <c r="I4434" t="s">
        <v>51</v>
      </c>
      <c r="J4434" t="s">
        <v>24575</v>
      </c>
      <c r="K4434">
        <v>12</v>
      </c>
      <c r="L4434" t="s">
        <v>5</v>
      </c>
      <c r="N4434">
        <v>0.65807233008361599</v>
      </c>
      <c r="O4434">
        <v>-0.58777523040771495</v>
      </c>
      <c r="P4434">
        <v>26.896081924438501</v>
      </c>
      <c r="Q4434">
        <v>26.939212799072301</v>
      </c>
      <c r="R4434">
        <v>26.6623439788818</v>
      </c>
      <c r="S4434">
        <v>25.997400283813501</v>
      </c>
    </row>
    <row r="4435" spans="1:23" x14ac:dyDescent="0.25">
      <c r="A4435" t="s">
        <v>7760</v>
      </c>
      <c r="B4435">
        <v>2634</v>
      </c>
      <c r="C4435" t="s">
        <v>7760</v>
      </c>
      <c r="D4435" t="s">
        <v>7761</v>
      </c>
      <c r="E4435" t="s">
        <v>7762</v>
      </c>
      <c r="F4435">
        <v>0.91223699999999996</v>
      </c>
      <c r="G4435" t="s">
        <v>23615</v>
      </c>
      <c r="H4435" t="s">
        <v>24578</v>
      </c>
      <c r="I4435" t="s">
        <v>763</v>
      </c>
      <c r="J4435" t="s">
        <v>24579</v>
      </c>
      <c r="K4435">
        <v>3</v>
      </c>
      <c r="L4435" t="s">
        <v>5</v>
      </c>
      <c r="N4435">
        <v>0.19682174863243301</v>
      </c>
      <c r="O4435">
        <v>0.199653625488281</v>
      </c>
      <c r="P4435">
        <v>25.770999908447301</v>
      </c>
      <c r="Q4435">
        <v>25.237211227416999</v>
      </c>
      <c r="R4435">
        <v>25.946504592895501</v>
      </c>
      <c r="S4435">
        <v>25.461013793945298</v>
      </c>
    </row>
    <row r="4436" spans="1:23" x14ac:dyDescent="0.25">
      <c r="A4436" t="s">
        <v>7798</v>
      </c>
      <c r="B4436">
        <v>831</v>
      </c>
      <c r="C4436" t="s">
        <v>7798</v>
      </c>
      <c r="D4436" t="s">
        <v>7799</v>
      </c>
      <c r="E4436" t="s">
        <v>7800</v>
      </c>
      <c r="F4436">
        <v>0.887374</v>
      </c>
      <c r="G4436" t="s">
        <v>23615</v>
      </c>
      <c r="H4436" t="s">
        <v>24580</v>
      </c>
      <c r="I4436" t="s">
        <v>23</v>
      </c>
      <c r="J4436" t="s">
        <v>24581</v>
      </c>
      <c r="K4436">
        <v>16</v>
      </c>
      <c r="L4436" t="s">
        <v>5</v>
      </c>
      <c r="N4436">
        <v>6.0929489653026199E-2</v>
      </c>
      <c r="O4436">
        <v>-0.196810722351074</v>
      </c>
      <c r="P4436">
        <v>25.868230819702099</v>
      </c>
      <c r="Q4436">
        <v>25.6341438293457</v>
      </c>
      <c r="R4436">
        <v>24.506881713867202</v>
      </c>
      <c r="S4436">
        <v>26.601871490478501</v>
      </c>
      <c r="T4436" t="s">
        <v>7796</v>
      </c>
      <c r="U4436" t="s">
        <v>105</v>
      </c>
      <c r="V4436" t="s">
        <v>7797</v>
      </c>
    </row>
    <row r="4437" spans="1:23" x14ac:dyDescent="0.25">
      <c r="A4437" t="s">
        <v>7817</v>
      </c>
      <c r="B4437">
        <v>253</v>
      </c>
      <c r="C4437" t="s">
        <v>7817</v>
      </c>
      <c r="D4437" t="s">
        <v>7818</v>
      </c>
      <c r="F4437">
        <v>0.975545</v>
      </c>
      <c r="G4437" t="s">
        <v>23615</v>
      </c>
      <c r="H4437" t="s">
        <v>24582</v>
      </c>
      <c r="I4437" t="s">
        <v>23</v>
      </c>
      <c r="J4437" t="s">
        <v>24583</v>
      </c>
      <c r="K4437">
        <v>4</v>
      </c>
      <c r="L4437" t="s">
        <v>5</v>
      </c>
      <c r="N4437">
        <v>0</v>
      </c>
      <c r="O4437">
        <v>-0.75495338439941395</v>
      </c>
      <c r="P4437">
        <v>25.8410530090332</v>
      </c>
      <c r="Q4437">
        <v>24.767997741699201</v>
      </c>
      <c r="R4437" t="s">
        <v>26965</v>
      </c>
      <c r="S4437">
        <v>24.5495719909668</v>
      </c>
      <c r="V4437" t="s">
        <v>483</v>
      </c>
    </row>
    <row r="4438" spans="1:23" x14ac:dyDescent="0.25">
      <c r="A4438" t="s">
        <v>7918</v>
      </c>
      <c r="B4438">
        <v>677</v>
      </c>
      <c r="C4438" t="s">
        <v>7918</v>
      </c>
      <c r="D4438" t="s">
        <v>7919</v>
      </c>
      <c r="E4438" t="s">
        <v>7920</v>
      </c>
      <c r="F4438">
        <v>0.968669</v>
      </c>
      <c r="G4438" t="s">
        <v>23615</v>
      </c>
      <c r="H4438" t="s">
        <v>24593</v>
      </c>
      <c r="I4438" t="s">
        <v>24595</v>
      </c>
      <c r="J4438" t="s">
        <v>24594</v>
      </c>
      <c r="K4438">
        <v>3</v>
      </c>
      <c r="L4438" t="s">
        <v>5</v>
      </c>
      <c r="N4438">
        <v>0.24865369921614899</v>
      </c>
      <c r="O4438">
        <v>-0.50554752349853505</v>
      </c>
      <c r="P4438">
        <v>23.914060592651399</v>
      </c>
      <c r="Q4438">
        <v>22.470827102661101</v>
      </c>
      <c r="R4438">
        <v>22.8417644500732</v>
      </c>
      <c r="S4438">
        <v>22.532028198242202</v>
      </c>
      <c r="V4438" t="s">
        <v>5113</v>
      </c>
    </row>
    <row r="4439" spans="1:23" x14ac:dyDescent="0.25">
      <c r="A4439" t="s">
        <v>8022</v>
      </c>
      <c r="B4439">
        <v>219</v>
      </c>
      <c r="C4439" t="s">
        <v>8022</v>
      </c>
      <c r="D4439" t="s">
        <v>8023</v>
      </c>
      <c r="E4439" t="s">
        <v>8024</v>
      </c>
      <c r="F4439">
        <v>0.91224300000000003</v>
      </c>
      <c r="G4439" t="s">
        <v>23615</v>
      </c>
      <c r="H4439" t="s">
        <v>24600</v>
      </c>
      <c r="I4439" t="s">
        <v>23</v>
      </c>
      <c r="J4439" t="s">
        <v>24601</v>
      </c>
      <c r="K4439">
        <v>6</v>
      </c>
      <c r="L4439" t="s">
        <v>5</v>
      </c>
      <c r="N4439">
        <v>0</v>
      </c>
      <c r="O4439">
        <v>-0.15193557739257799</v>
      </c>
      <c r="P4439" t="s">
        <v>26965</v>
      </c>
      <c r="Q4439">
        <v>21.755521774291999</v>
      </c>
      <c r="R4439">
        <v>21.6035861968994</v>
      </c>
      <c r="S4439" t="s">
        <v>26965</v>
      </c>
    </row>
    <row r="4440" spans="1:23" x14ac:dyDescent="0.25">
      <c r="A4440" t="s">
        <v>8074</v>
      </c>
      <c r="B4440">
        <v>293</v>
      </c>
      <c r="C4440" t="s">
        <v>8074</v>
      </c>
      <c r="D4440" t="s">
        <v>8075</v>
      </c>
      <c r="F4440">
        <v>0.99872300000000003</v>
      </c>
      <c r="G4440" t="s">
        <v>23615</v>
      </c>
      <c r="H4440" t="s">
        <v>24606</v>
      </c>
      <c r="I4440" t="s">
        <v>14</v>
      </c>
      <c r="J4440" t="s">
        <v>24607</v>
      </c>
      <c r="K4440">
        <v>9</v>
      </c>
      <c r="L4440" t="s">
        <v>5</v>
      </c>
      <c r="N4440">
        <v>0.37438809003705398</v>
      </c>
      <c r="O4440">
        <v>-0.81621074676513705</v>
      </c>
      <c r="P4440">
        <v>24.8094596862793</v>
      </c>
      <c r="Q4440">
        <v>25.280332565307599</v>
      </c>
      <c r="R4440">
        <v>25.0094089508057</v>
      </c>
      <c r="S4440">
        <v>23.447961807251001</v>
      </c>
    </row>
    <row r="4441" spans="1:23" x14ac:dyDescent="0.25">
      <c r="A4441" t="s">
        <v>8092</v>
      </c>
      <c r="B4441">
        <v>439</v>
      </c>
      <c r="C4441" t="s">
        <v>8092</v>
      </c>
      <c r="D4441" t="s">
        <v>8093</v>
      </c>
      <c r="E4441" t="s">
        <v>8094</v>
      </c>
      <c r="F4441">
        <v>0.79321399999999997</v>
      </c>
      <c r="G4441" t="s">
        <v>23615</v>
      </c>
      <c r="H4441" t="s">
        <v>24608</v>
      </c>
      <c r="I4441" t="s">
        <v>23</v>
      </c>
      <c r="J4441" t="s">
        <v>24609</v>
      </c>
      <c r="K4441">
        <v>3</v>
      </c>
      <c r="L4441" t="s">
        <v>5</v>
      </c>
      <c r="N4441">
        <v>0</v>
      </c>
      <c r="O4441" t="s">
        <v>26965</v>
      </c>
      <c r="P4441" t="s">
        <v>26965</v>
      </c>
      <c r="Q4441">
        <v>23.698694229126001</v>
      </c>
      <c r="R4441" t="s">
        <v>26965</v>
      </c>
      <c r="S4441" t="s">
        <v>26965</v>
      </c>
      <c r="V4441" t="s">
        <v>8091</v>
      </c>
    </row>
    <row r="4442" spans="1:23" x14ac:dyDescent="0.25">
      <c r="A4442" t="s">
        <v>8117</v>
      </c>
      <c r="B4442">
        <v>23</v>
      </c>
      <c r="C4442" t="s">
        <v>8117</v>
      </c>
      <c r="D4442" t="s">
        <v>8118</v>
      </c>
      <c r="E4442" t="s">
        <v>8119</v>
      </c>
      <c r="F4442">
        <v>0.81279199999999996</v>
      </c>
      <c r="G4442" t="s">
        <v>23615</v>
      </c>
      <c r="H4442" t="s">
        <v>24610</v>
      </c>
      <c r="I4442" t="s">
        <v>23</v>
      </c>
      <c r="J4442" t="s">
        <v>24611</v>
      </c>
      <c r="K4442">
        <v>3</v>
      </c>
      <c r="L4442" t="s">
        <v>5</v>
      </c>
      <c r="N4442">
        <v>0</v>
      </c>
      <c r="O4442">
        <v>-1.6703805923461901</v>
      </c>
      <c r="P4442">
        <v>26.477149963378899</v>
      </c>
      <c r="Q4442">
        <v>26.304746627807599</v>
      </c>
      <c r="R4442" t="s">
        <v>26965</v>
      </c>
      <c r="S4442">
        <v>24.720567703247099</v>
      </c>
    </row>
    <row r="4443" spans="1:23" x14ac:dyDescent="0.25">
      <c r="A4443" t="s">
        <v>8117</v>
      </c>
      <c r="B4443">
        <v>30</v>
      </c>
      <c r="C4443" t="s">
        <v>8117</v>
      </c>
      <c r="D4443" t="s">
        <v>8118</v>
      </c>
      <c r="E4443" t="s">
        <v>8119</v>
      </c>
      <c r="F4443">
        <v>0.99998900000000002</v>
      </c>
      <c r="G4443" t="s">
        <v>23615</v>
      </c>
      <c r="H4443" t="s">
        <v>24612</v>
      </c>
      <c r="I4443" t="s">
        <v>23</v>
      </c>
      <c r="J4443" t="s">
        <v>24613</v>
      </c>
      <c r="K4443">
        <v>10</v>
      </c>
      <c r="L4443" t="s">
        <v>5</v>
      </c>
      <c r="N4443">
        <v>0.71898054406971101</v>
      </c>
      <c r="O4443">
        <v>1.4077396392822299</v>
      </c>
      <c r="P4443">
        <v>22.365436553955099</v>
      </c>
      <c r="Q4443">
        <v>21.529218673706101</v>
      </c>
      <c r="R4443">
        <v>22.7649250030518</v>
      </c>
      <c r="S4443">
        <v>23.9452095031738</v>
      </c>
    </row>
    <row r="4444" spans="1:23" x14ac:dyDescent="0.25">
      <c r="A4444" t="s">
        <v>8188</v>
      </c>
      <c r="B4444">
        <v>618</v>
      </c>
      <c r="C4444" t="s">
        <v>8188</v>
      </c>
      <c r="D4444" t="s">
        <v>8189</v>
      </c>
      <c r="E4444" t="s">
        <v>8190</v>
      </c>
      <c r="F4444">
        <v>0.997699</v>
      </c>
      <c r="G4444" t="s">
        <v>23615</v>
      </c>
      <c r="H4444" t="s">
        <v>24618</v>
      </c>
      <c r="I4444" t="s">
        <v>24620</v>
      </c>
      <c r="J4444" t="s">
        <v>24619</v>
      </c>
      <c r="K4444">
        <v>5</v>
      </c>
      <c r="L4444" t="s">
        <v>5</v>
      </c>
      <c r="N4444">
        <v>1.5766320345072899</v>
      </c>
      <c r="O4444">
        <v>0.64358139038085904</v>
      </c>
      <c r="P4444">
        <v>24.998561859130898</v>
      </c>
      <c r="Q4444">
        <v>24.909214019775401</v>
      </c>
      <c r="R4444">
        <v>25.694608688354499</v>
      </c>
      <c r="S4444">
        <v>25.500329971313501</v>
      </c>
      <c r="T4444" t="s">
        <v>8185</v>
      </c>
      <c r="U4444" t="s">
        <v>8186</v>
      </c>
      <c r="V4444" t="s">
        <v>8187</v>
      </c>
    </row>
    <row r="4445" spans="1:23" x14ac:dyDescent="0.25">
      <c r="A4445" t="s">
        <v>8188</v>
      </c>
      <c r="B4445">
        <v>604</v>
      </c>
      <c r="C4445" t="s">
        <v>8188</v>
      </c>
      <c r="D4445" t="s">
        <v>8189</v>
      </c>
      <c r="E4445" t="s">
        <v>8190</v>
      </c>
      <c r="F4445">
        <v>0.97854399999999997</v>
      </c>
      <c r="G4445" t="s">
        <v>23615</v>
      </c>
      <c r="H4445" t="s">
        <v>24623</v>
      </c>
      <c r="I4445" t="s">
        <v>62</v>
      </c>
      <c r="J4445" t="s">
        <v>24624</v>
      </c>
      <c r="K4445">
        <v>4</v>
      </c>
      <c r="L4445" t="s">
        <v>5</v>
      </c>
      <c r="N4445">
        <v>1.58279323385187</v>
      </c>
      <c r="O4445">
        <v>-1.2337570190429701</v>
      </c>
      <c r="P4445">
        <v>25.7676181793213</v>
      </c>
      <c r="Q4445">
        <v>25.7837924957275</v>
      </c>
      <c r="R4445">
        <v>24.338649749755898</v>
      </c>
      <c r="S4445">
        <v>24.745246887206999</v>
      </c>
      <c r="T4445" t="s">
        <v>8185</v>
      </c>
      <c r="U4445" t="s">
        <v>8186</v>
      </c>
      <c r="V4445" t="s">
        <v>8187</v>
      </c>
    </row>
    <row r="4446" spans="1:23" x14ac:dyDescent="0.25">
      <c r="A4446" t="s">
        <v>24631</v>
      </c>
      <c r="B4446">
        <v>271</v>
      </c>
      <c r="C4446" t="s">
        <v>24631</v>
      </c>
      <c r="D4446" t="s">
        <v>24632</v>
      </c>
      <c r="E4446" t="s">
        <v>24633</v>
      </c>
      <c r="F4446">
        <v>0.96278300000000006</v>
      </c>
      <c r="G4446" t="s">
        <v>23615</v>
      </c>
      <c r="H4446" t="s">
        <v>24634</v>
      </c>
      <c r="I4446" t="s">
        <v>23</v>
      </c>
      <c r="J4446" t="s">
        <v>24635</v>
      </c>
      <c r="K4446">
        <v>9</v>
      </c>
      <c r="L4446" t="s">
        <v>5</v>
      </c>
      <c r="N4446">
        <v>0</v>
      </c>
      <c r="O4446" t="s">
        <v>26965</v>
      </c>
      <c r="P4446">
        <v>21.563417434692401</v>
      </c>
      <c r="Q4446" t="s">
        <v>26965</v>
      </c>
      <c r="R4446" t="s">
        <v>26965</v>
      </c>
      <c r="S4446" t="s">
        <v>26965</v>
      </c>
      <c r="T4446" t="s">
        <v>5425</v>
      </c>
      <c r="U4446" t="s">
        <v>2496</v>
      </c>
      <c r="V4446" t="s">
        <v>199</v>
      </c>
      <c r="W4446" t="s">
        <v>1376</v>
      </c>
    </row>
    <row r="4447" spans="1:23" x14ac:dyDescent="0.25">
      <c r="A4447" t="s">
        <v>8318</v>
      </c>
      <c r="B4447">
        <v>298</v>
      </c>
      <c r="C4447" t="s">
        <v>8318</v>
      </c>
      <c r="D4447" t="s">
        <v>8319</v>
      </c>
      <c r="E4447" t="s">
        <v>8320</v>
      </c>
      <c r="F4447">
        <v>0.95436100000000001</v>
      </c>
      <c r="G4447" t="s">
        <v>23615</v>
      </c>
      <c r="H4447" t="s">
        <v>24643</v>
      </c>
      <c r="I4447" t="s">
        <v>61</v>
      </c>
      <c r="J4447" t="s">
        <v>24644</v>
      </c>
      <c r="K4447">
        <v>3</v>
      </c>
      <c r="L4447" t="s">
        <v>5</v>
      </c>
      <c r="N4447">
        <v>0</v>
      </c>
      <c r="O4447" t="s">
        <v>26965</v>
      </c>
      <c r="P4447">
        <v>25.521692276001001</v>
      </c>
      <c r="Q4447">
        <v>24.476549148559599</v>
      </c>
      <c r="R4447" t="s">
        <v>26965</v>
      </c>
      <c r="S4447" t="s">
        <v>26965</v>
      </c>
    </row>
    <row r="4448" spans="1:23" x14ac:dyDescent="0.25">
      <c r="A4448" t="s">
        <v>8456</v>
      </c>
      <c r="B4448">
        <v>494</v>
      </c>
      <c r="C4448" t="s">
        <v>8456</v>
      </c>
      <c r="D4448" t="s">
        <v>8457</v>
      </c>
      <c r="E4448" t="s">
        <v>8458</v>
      </c>
      <c r="F4448">
        <v>0.81885300000000005</v>
      </c>
      <c r="G4448" t="s">
        <v>23615</v>
      </c>
      <c r="H4448" t="s">
        <v>24654</v>
      </c>
      <c r="I4448" t="s">
        <v>24656</v>
      </c>
      <c r="J4448" t="s">
        <v>24655</v>
      </c>
      <c r="K4448">
        <v>19</v>
      </c>
      <c r="L4448" t="s">
        <v>5</v>
      </c>
      <c r="N4448">
        <v>0</v>
      </c>
      <c r="O4448" t="s">
        <v>26965</v>
      </c>
      <c r="P4448" t="s">
        <v>26965</v>
      </c>
      <c r="Q4448">
        <v>25.0083408355713</v>
      </c>
      <c r="R4448" t="s">
        <v>26965</v>
      </c>
      <c r="S4448" t="s">
        <v>26965</v>
      </c>
      <c r="T4448" t="s">
        <v>8453</v>
      </c>
      <c r="U4448" t="s">
        <v>8454</v>
      </c>
      <c r="V4448" t="s">
        <v>8455</v>
      </c>
    </row>
    <row r="4449" spans="1:23" x14ac:dyDescent="0.25">
      <c r="A4449" t="s">
        <v>8456</v>
      </c>
      <c r="B4449">
        <v>385</v>
      </c>
      <c r="C4449" t="s">
        <v>8456</v>
      </c>
      <c r="D4449" t="s">
        <v>8457</v>
      </c>
      <c r="E4449" t="s">
        <v>8458</v>
      </c>
      <c r="F4449">
        <v>0.88822400000000001</v>
      </c>
      <c r="G4449" t="s">
        <v>23615</v>
      </c>
      <c r="H4449" t="s">
        <v>24657</v>
      </c>
      <c r="I4449" t="s">
        <v>23</v>
      </c>
      <c r="J4449" t="s">
        <v>24658</v>
      </c>
      <c r="K4449">
        <v>7</v>
      </c>
      <c r="L4449" t="s">
        <v>5</v>
      </c>
      <c r="N4449">
        <v>0</v>
      </c>
      <c r="O4449">
        <v>-0.17012405395507799</v>
      </c>
      <c r="P4449" t="s">
        <v>26965</v>
      </c>
      <c r="Q4449">
        <v>24.492773056030298</v>
      </c>
      <c r="R4449">
        <v>24.322649002075199</v>
      </c>
      <c r="S4449" t="s">
        <v>26965</v>
      </c>
      <c r="T4449" t="s">
        <v>8453</v>
      </c>
      <c r="U4449" t="s">
        <v>8454</v>
      </c>
      <c r="V4449" t="s">
        <v>8455</v>
      </c>
    </row>
    <row r="4450" spans="1:23" x14ac:dyDescent="0.25">
      <c r="A4450" t="s">
        <v>8593</v>
      </c>
      <c r="B4450">
        <v>21</v>
      </c>
      <c r="C4450" t="s">
        <v>8593</v>
      </c>
      <c r="D4450" t="s">
        <v>8594</v>
      </c>
      <c r="E4450" t="s">
        <v>8595</v>
      </c>
      <c r="F4450">
        <v>0.86552300000000004</v>
      </c>
      <c r="G4450" t="s">
        <v>23615</v>
      </c>
      <c r="H4450" t="s">
        <v>24667</v>
      </c>
      <c r="I4450" t="s">
        <v>1334</v>
      </c>
      <c r="J4450" t="s">
        <v>24668</v>
      </c>
      <c r="K4450">
        <v>2</v>
      </c>
      <c r="L4450" t="s">
        <v>5</v>
      </c>
      <c r="N4450">
        <v>0</v>
      </c>
      <c r="O4450">
        <v>2.6359558105468799E-2</v>
      </c>
      <c r="P4450" t="s">
        <v>26965</v>
      </c>
      <c r="Q4450">
        <v>26.1002902984619</v>
      </c>
      <c r="R4450">
        <v>25.843164443969702</v>
      </c>
      <c r="S4450">
        <v>26.410135269165</v>
      </c>
      <c r="T4450" t="s">
        <v>8589</v>
      </c>
      <c r="U4450" t="s">
        <v>8590</v>
      </c>
      <c r="V4450" t="s">
        <v>8591</v>
      </c>
      <c r="W4450" t="s">
        <v>8592</v>
      </c>
    </row>
    <row r="4451" spans="1:23" x14ac:dyDescent="0.25">
      <c r="A4451" t="s">
        <v>8593</v>
      </c>
      <c r="B4451">
        <v>27</v>
      </c>
      <c r="C4451" t="s">
        <v>8593</v>
      </c>
      <c r="D4451" t="s">
        <v>8594</v>
      </c>
      <c r="E4451" t="s">
        <v>8595</v>
      </c>
      <c r="F4451">
        <v>0.79980499999999999</v>
      </c>
      <c r="G4451" t="s">
        <v>23615</v>
      </c>
      <c r="H4451" t="s">
        <v>24669</v>
      </c>
      <c r="I4451" t="s">
        <v>23</v>
      </c>
      <c r="J4451" t="s">
        <v>24670</v>
      </c>
      <c r="K4451">
        <v>8</v>
      </c>
      <c r="L4451" t="s">
        <v>5</v>
      </c>
      <c r="N4451">
        <v>0</v>
      </c>
      <c r="O4451" t="s">
        <v>26965</v>
      </c>
      <c r="P4451">
        <v>26.075962066650401</v>
      </c>
      <c r="Q4451" t="s">
        <v>26965</v>
      </c>
      <c r="R4451" t="s">
        <v>26965</v>
      </c>
      <c r="S4451" t="s">
        <v>26965</v>
      </c>
      <c r="T4451" t="s">
        <v>8589</v>
      </c>
      <c r="U4451" t="s">
        <v>8590</v>
      </c>
      <c r="V4451" t="s">
        <v>8591</v>
      </c>
      <c r="W4451" t="s">
        <v>8592</v>
      </c>
    </row>
    <row r="4452" spans="1:23" x14ac:dyDescent="0.25">
      <c r="A4452" t="s">
        <v>24673</v>
      </c>
      <c r="B4452">
        <v>137</v>
      </c>
      <c r="C4452" t="s">
        <v>24673</v>
      </c>
      <c r="D4452" t="s">
        <v>24674</v>
      </c>
      <c r="E4452" t="s">
        <v>24675</v>
      </c>
      <c r="F4452">
        <v>0.96730099999999997</v>
      </c>
      <c r="G4452" t="s">
        <v>23615</v>
      </c>
      <c r="H4452" t="s">
        <v>24676</v>
      </c>
      <c r="I4452" t="s">
        <v>23</v>
      </c>
      <c r="J4452" t="s">
        <v>24677</v>
      </c>
      <c r="K4452">
        <v>13</v>
      </c>
      <c r="L4452" t="s">
        <v>5</v>
      </c>
      <c r="N4452">
        <v>0</v>
      </c>
      <c r="O4452" t="s">
        <v>26965</v>
      </c>
      <c r="P4452" t="s">
        <v>26965</v>
      </c>
      <c r="Q4452" t="s">
        <v>26965</v>
      </c>
      <c r="R4452" t="s">
        <v>26965</v>
      </c>
      <c r="S4452">
        <v>23.748783111572301</v>
      </c>
    </row>
    <row r="4453" spans="1:23" x14ac:dyDescent="0.25">
      <c r="A4453" t="s">
        <v>8816</v>
      </c>
      <c r="B4453">
        <v>633</v>
      </c>
      <c r="C4453" t="s">
        <v>8816</v>
      </c>
      <c r="D4453" t="s">
        <v>8817</v>
      </c>
      <c r="E4453" t="s">
        <v>8818</v>
      </c>
      <c r="F4453">
        <v>0.85813399999999995</v>
      </c>
      <c r="G4453" t="s">
        <v>23615</v>
      </c>
      <c r="H4453" t="s">
        <v>24704</v>
      </c>
      <c r="I4453" t="s">
        <v>24706</v>
      </c>
      <c r="J4453" t="s">
        <v>24705</v>
      </c>
      <c r="K4453">
        <v>1</v>
      </c>
      <c r="L4453" t="s">
        <v>5</v>
      </c>
      <c r="N4453">
        <v>0</v>
      </c>
      <c r="O4453" t="s">
        <v>26965</v>
      </c>
      <c r="P4453" t="s">
        <v>26965</v>
      </c>
      <c r="Q4453" t="s">
        <v>26965</v>
      </c>
      <c r="R4453" t="s">
        <v>26965</v>
      </c>
      <c r="S4453">
        <v>20.094165802001999</v>
      </c>
      <c r="T4453" t="s">
        <v>8814</v>
      </c>
      <c r="U4453" t="s">
        <v>367</v>
      </c>
      <c r="V4453" t="s">
        <v>8815</v>
      </c>
      <c r="W4453" t="s">
        <v>1752</v>
      </c>
    </row>
    <row r="4454" spans="1:23" x14ac:dyDescent="0.25">
      <c r="A4454" t="s">
        <v>8918</v>
      </c>
      <c r="B4454">
        <v>937</v>
      </c>
      <c r="C4454" t="s">
        <v>8918</v>
      </c>
      <c r="D4454" t="s">
        <v>8919</v>
      </c>
      <c r="E4454" t="s">
        <v>8920</v>
      </c>
      <c r="F4454">
        <v>0.81135199999999996</v>
      </c>
      <c r="G4454" t="s">
        <v>23615</v>
      </c>
      <c r="H4454" t="s">
        <v>24707</v>
      </c>
      <c r="I4454" t="s">
        <v>23</v>
      </c>
      <c r="J4454" t="s">
        <v>24708</v>
      </c>
      <c r="K4454">
        <v>15</v>
      </c>
      <c r="L4454" t="s">
        <v>5</v>
      </c>
      <c r="N4454">
        <v>0</v>
      </c>
      <c r="O4454" t="s">
        <v>26965</v>
      </c>
      <c r="P4454" t="s">
        <v>26965</v>
      </c>
      <c r="Q4454" t="s">
        <v>26965</v>
      </c>
      <c r="R4454" t="s">
        <v>26965</v>
      </c>
      <c r="S4454">
        <v>24.767644882202099</v>
      </c>
      <c r="T4454" t="s">
        <v>8915</v>
      </c>
      <c r="U4454" t="s">
        <v>8916</v>
      </c>
      <c r="V4454" t="s">
        <v>8917</v>
      </c>
    </row>
    <row r="4455" spans="1:23" x14ac:dyDescent="0.25">
      <c r="A4455" t="s">
        <v>8970</v>
      </c>
      <c r="B4455">
        <v>217</v>
      </c>
      <c r="C4455" t="s">
        <v>8970</v>
      </c>
      <c r="D4455" t="s">
        <v>8971</v>
      </c>
      <c r="E4455" t="s">
        <v>8972</v>
      </c>
      <c r="F4455">
        <v>0.94810700000000003</v>
      </c>
      <c r="G4455" t="s">
        <v>23615</v>
      </c>
      <c r="H4455" t="s">
        <v>24709</v>
      </c>
      <c r="I4455" t="s">
        <v>23</v>
      </c>
      <c r="J4455" t="s">
        <v>24710</v>
      </c>
      <c r="K4455">
        <v>19</v>
      </c>
      <c r="L4455" t="s">
        <v>5</v>
      </c>
      <c r="N4455">
        <v>0.759879759845702</v>
      </c>
      <c r="O4455">
        <v>-1.5026226043701201</v>
      </c>
      <c r="P4455">
        <v>24.787309646606399</v>
      </c>
      <c r="Q4455">
        <v>24.486770629882798</v>
      </c>
      <c r="R4455">
        <v>22.425575256347699</v>
      </c>
      <c r="S4455">
        <v>23.843259811401399</v>
      </c>
      <c r="T4455" t="s">
        <v>8967</v>
      </c>
      <c r="U4455" t="s">
        <v>8968</v>
      </c>
      <c r="V4455" t="s">
        <v>8969</v>
      </c>
    </row>
    <row r="4456" spans="1:23" x14ac:dyDescent="0.25">
      <c r="A4456" t="s">
        <v>8986</v>
      </c>
      <c r="B4456">
        <v>865</v>
      </c>
      <c r="C4456" t="s">
        <v>8986</v>
      </c>
      <c r="D4456" t="s">
        <v>8987</v>
      </c>
      <c r="E4456" t="s">
        <v>8988</v>
      </c>
      <c r="F4456">
        <v>0.98090100000000002</v>
      </c>
      <c r="G4456" t="s">
        <v>23615</v>
      </c>
      <c r="H4456" t="s">
        <v>24712</v>
      </c>
      <c r="I4456" t="s">
        <v>23</v>
      </c>
      <c r="J4456" t="s">
        <v>24713</v>
      </c>
      <c r="K4456">
        <v>6</v>
      </c>
      <c r="L4456" t="s">
        <v>5</v>
      </c>
      <c r="N4456">
        <v>0.272054900223694</v>
      </c>
      <c r="O4456">
        <v>0.68314647674560502</v>
      </c>
      <c r="P4456">
        <v>24.688219070434599</v>
      </c>
      <c r="Q4456">
        <v>22.886379241943398</v>
      </c>
      <c r="R4456">
        <v>24.2920036315918</v>
      </c>
      <c r="S4456">
        <v>24.648887634277301</v>
      </c>
      <c r="T4456" t="s">
        <v>8985</v>
      </c>
      <c r="U4456" t="s">
        <v>624</v>
      </c>
    </row>
    <row r="4457" spans="1:23" x14ac:dyDescent="0.25">
      <c r="A4457" t="s">
        <v>9051</v>
      </c>
      <c r="B4457" t="s">
        <v>24718</v>
      </c>
      <c r="C4457" t="s">
        <v>9045</v>
      </c>
      <c r="D4457" t="s">
        <v>9052</v>
      </c>
      <c r="E4457" t="s">
        <v>9053</v>
      </c>
      <c r="F4457">
        <v>0.82450199999999996</v>
      </c>
      <c r="G4457" t="s">
        <v>23615</v>
      </c>
      <c r="H4457" t="s">
        <v>24719</v>
      </c>
      <c r="I4457" t="s">
        <v>14031</v>
      </c>
      <c r="J4457" t="s">
        <v>24720</v>
      </c>
      <c r="K4457">
        <v>18</v>
      </c>
      <c r="L4457" t="s">
        <v>5</v>
      </c>
      <c r="N4457">
        <v>0</v>
      </c>
      <c r="O4457">
        <v>-0.49137115478515597</v>
      </c>
      <c r="P4457">
        <v>23.639755249023398</v>
      </c>
      <c r="Q4457">
        <v>23.025516510009801</v>
      </c>
      <c r="R4457" t="s">
        <v>26965</v>
      </c>
      <c r="S4457">
        <v>22.841264724731399</v>
      </c>
      <c r="T4457" t="s">
        <v>9041</v>
      </c>
      <c r="U4457" t="s">
        <v>9042</v>
      </c>
      <c r="V4457" t="s">
        <v>9050</v>
      </c>
      <c r="W4457" t="s">
        <v>9044</v>
      </c>
    </row>
    <row r="4458" spans="1:23" x14ac:dyDescent="0.25">
      <c r="A4458" t="s">
        <v>9152</v>
      </c>
      <c r="B4458">
        <v>782</v>
      </c>
      <c r="C4458" t="s">
        <v>9152</v>
      </c>
      <c r="D4458" t="s">
        <v>9153</v>
      </c>
      <c r="E4458" t="s">
        <v>9154</v>
      </c>
      <c r="F4458">
        <v>1</v>
      </c>
      <c r="G4458" t="s">
        <v>23615</v>
      </c>
      <c r="H4458" t="s">
        <v>24727</v>
      </c>
      <c r="I4458" t="s">
        <v>23</v>
      </c>
      <c r="J4458" t="s">
        <v>24728</v>
      </c>
      <c r="K4458">
        <v>7</v>
      </c>
      <c r="L4458" t="s">
        <v>5</v>
      </c>
      <c r="N4458">
        <v>0</v>
      </c>
      <c r="O4458">
        <v>-2.6589908599853498</v>
      </c>
      <c r="P4458">
        <v>24.178508758544901</v>
      </c>
      <c r="Q4458">
        <v>22.863704681396499</v>
      </c>
      <c r="R4458" t="s">
        <v>26965</v>
      </c>
      <c r="S4458">
        <v>20.862115859985401</v>
      </c>
      <c r="T4458" t="s">
        <v>9150</v>
      </c>
      <c r="V4458" t="s">
        <v>9151</v>
      </c>
    </row>
    <row r="4459" spans="1:23" x14ac:dyDescent="0.25">
      <c r="A4459" t="s">
        <v>9189</v>
      </c>
      <c r="B4459">
        <v>543</v>
      </c>
      <c r="C4459" t="s">
        <v>9189</v>
      </c>
      <c r="D4459" t="s">
        <v>9190</v>
      </c>
      <c r="E4459" t="s">
        <v>9191</v>
      </c>
      <c r="F4459">
        <v>1</v>
      </c>
      <c r="G4459" t="s">
        <v>23615</v>
      </c>
      <c r="H4459" t="s">
        <v>24729</v>
      </c>
      <c r="I4459" t="s">
        <v>23</v>
      </c>
      <c r="J4459" t="s">
        <v>24730</v>
      </c>
      <c r="K4459">
        <v>3</v>
      </c>
      <c r="L4459" t="s">
        <v>5</v>
      </c>
      <c r="N4459">
        <v>9.53469281388412E-2</v>
      </c>
      <c r="O4459">
        <v>-9.51385498046875E-3</v>
      </c>
      <c r="P4459">
        <v>23.3659973144531</v>
      </c>
      <c r="Q4459">
        <v>23.304660797119102</v>
      </c>
      <c r="R4459">
        <v>23.312437057495099</v>
      </c>
      <c r="S4459">
        <v>23.3391933441162</v>
      </c>
      <c r="T4459" t="s">
        <v>9186</v>
      </c>
      <c r="U4459" t="s">
        <v>9187</v>
      </c>
      <c r="V4459" t="s">
        <v>9188</v>
      </c>
    </row>
    <row r="4460" spans="1:23" x14ac:dyDescent="0.25">
      <c r="A4460" t="s">
        <v>24731</v>
      </c>
      <c r="B4460">
        <v>447</v>
      </c>
      <c r="C4460" t="s">
        <v>24731</v>
      </c>
      <c r="D4460" t="s">
        <v>24732</v>
      </c>
      <c r="E4460" t="s">
        <v>24733</v>
      </c>
      <c r="F4460">
        <v>1</v>
      </c>
      <c r="G4460" t="s">
        <v>23615</v>
      </c>
      <c r="H4460" t="s">
        <v>24734</v>
      </c>
      <c r="I4460" t="s">
        <v>23</v>
      </c>
      <c r="J4460" t="s">
        <v>24735</v>
      </c>
      <c r="K4460">
        <v>5</v>
      </c>
      <c r="L4460" t="s">
        <v>5</v>
      </c>
      <c r="N4460">
        <v>0</v>
      </c>
      <c r="O4460">
        <v>-2.20965576171875</v>
      </c>
      <c r="P4460">
        <v>21.968879699706999</v>
      </c>
      <c r="Q4460">
        <v>21.873313903808601</v>
      </c>
      <c r="R4460" t="s">
        <v>26965</v>
      </c>
      <c r="S4460">
        <v>19.711441040039102</v>
      </c>
      <c r="T4460" t="s">
        <v>5793</v>
      </c>
      <c r="U4460" t="s">
        <v>11100</v>
      </c>
      <c r="V4460" t="s">
        <v>662</v>
      </c>
    </row>
    <row r="4461" spans="1:23" x14ac:dyDescent="0.25">
      <c r="A4461" t="s">
        <v>24738</v>
      </c>
      <c r="B4461">
        <v>670</v>
      </c>
      <c r="C4461" t="s">
        <v>24738</v>
      </c>
      <c r="D4461" t="s">
        <v>24739</v>
      </c>
      <c r="E4461" t="s">
        <v>24740</v>
      </c>
      <c r="F4461">
        <v>0.99648999999999999</v>
      </c>
      <c r="G4461" t="s">
        <v>23615</v>
      </c>
      <c r="H4461" t="s">
        <v>24741</v>
      </c>
      <c r="I4461" t="s">
        <v>23</v>
      </c>
      <c r="J4461" t="s">
        <v>24742</v>
      </c>
      <c r="K4461">
        <v>3</v>
      </c>
      <c r="L4461" t="s">
        <v>5</v>
      </c>
      <c r="N4461">
        <v>0.259844517901475</v>
      </c>
      <c r="O4461">
        <v>-0.211753845214844</v>
      </c>
      <c r="P4461">
        <v>22.444629669189499</v>
      </c>
      <c r="Q4461">
        <v>23.007186889648398</v>
      </c>
      <c r="R4461">
        <v>22.609279632568398</v>
      </c>
      <c r="S4461">
        <v>22.419029235839801</v>
      </c>
      <c r="U4461" t="s">
        <v>24736</v>
      </c>
      <c r="V4461" t="s">
        <v>24737</v>
      </c>
    </row>
    <row r="4462" spans="1:23" x14ac:dyDescent="0.25">
      <c r="A4462" t="s">
        <v>9263</v>
      </c>
      <c r="B4462">
        <v>1161</v>
      </c>
      <c r="C4462" t="s">
        <v>9263</v>
      </c>
      <c r="D4462" t="s">
        <v>9264</v>
      </c>
      <c r="E4462" t="s">
        <v>9265</v>
      </c>
      <c r="F4462">
        <v>0.98153500000000005</v>
      </c>
      <c r="G4462" t="s">
        <v>23615</v>
      </c>
      <c r="H4462" t="s">
        <v>24743</v>
      </c>
      <c r="I4462" t="s">
        <v>23</v>
      </c>
      <c r="J4462" t="s">
        <v>24744</v>
      </c>
      <c r="K4462">
        <v>3</v>
      </c>
      <c r="L4462" t="s">
        <v>5</v>
      </c>
      <c r="N4462">
        <v>0</v>
      </c>
      <c r="O4462" t="s">
        <v>26965</v>
      </c>
      <c r="P4462" t="s">
        <v>26965</v>
      </c>
      <c r="Q4462" t="s">
        <v>26965</v>
      </c>
      <c r="R4462">
        <v>24.315479278564499</v>
      </c>
      <c r="S4462">
        <v>24.085617065429702</v>
      </c>
      <c r="T4462" t="s">
        <v>9260</v>
      </c>
      <c r="U4462" t="s">
        <v>9261</v>
      </c>
      <c r="V4462" t="s">
        <v>9262</v>
      </c>
    </row>
    <row r="4463" spans="1:23" x14ac:dyDescent="0.25">
      <c r="A4463" t="s">
        <v>24747</v>
      </c>
      <c r="B4463">
        <v>611</v>
      </c>
      <c r="C4463" t="s">
        <v>24747</v>
      </c>
      <c r="D4463" t="s">
        <v>24748</v>
      </c>
      <c r="E4463" t="s">
        <v>24749</v>
      </c>
      <c r="F4463">
        <v>0.96738999999999997</v>
      </c>
      <c r="G4463" t="s">
        <v>23615</v>
      </c>
      <c r="H4463" t="s">
        <v>24750</v>
      </c>
      <c r="I4463" t="s">
        <v>23</v>
      </c>
      <c r="J4463" t="s">
        <v>24751</v>
      </c>
      <c r="K4463">
        <v>1</v>
      </c>
      <c r="L4463" t="s">
        <v>5</v>
      </c>
      <c r="N4463">
        <v>0</v>
      </c>
      <c r="O4463">
        <v>-0.29044532775878901</v>
      </c>
      <c r="P4463" t="s">
        <v>26965</v>
      </c>
      <c r="Q4463">
        <v>22.472885131835898</v>
      </c>
      <c r="R4463" t="s">
        <v>26965</v>
      </c>
      <c r="S4463">
        <v>22.182439804077099</v>
      </c>
      <c r="T4463" t="s">
        <v>24745</v>
      </c>
      <c r="U4463" t="s">
        <v>24746</v>
      </c>
      <c r="V4463" t="s">
        <v>318</v>
      </c>
      <c r="W4463" t="s">
        <v>1353</v>
      </c>
    </row>
    <row r="4464" spans="1:23" x14ac:dyDescent="0.25">
      <c r="A4464" t="s">
        <v>24747</v>
      </c>
      <c r="B4464">
        <v>619</v>
      </c>
      <c r="C4464" t="s">
        <v>24747</v>
      </c>
      <c r="D4464" t="s">
        <v>24748</v>
      </c>
      <c r="E4464" t="s">
        <v>24749</v>
      </c>
      <c r="F4464">
        <v>0.97887100000000005</v>
      </c>
      <c r="G4464" t="s">
        <v>23615</v>
      </c>
      <c r="H4464" t="s">
        <v>24752</v>
      </c>
      <c r="I4464" t="s">
        <v>23</v>
      </c>
      <c r="J4464" t="s">
        <v>24753</v>
      </c>
      <c r="K4464">
        <v>9</v>
      </c>
      <c r="L4464" t="s">
        <v>5</v>
      </c>
      <c r="N4464">
        <v>8.1373456985779094E-2</v>
      </c>
      <c r="O4464">
        <v>0.26120853424072299</v>
      </c>
      <c r="P4464">
        <v>24.667091369628899</v>
      </c>
      <c r="Q4464">
        <v>22.576877593994102</v>
      </c>
      <c r="R4464">
        <v>24.0886116027832</v>
      </c>
      <c r="S4464">
        <v>23.6777744293213</v>
      </c>
      <c r="T4464" t="s">
        <v>24745</v>
      </c>
      <c r="U4464" t="s">
        <v>24746</v>
      </c>
      <c r="V4464" t="s">
        <v>318</v>
      </c>
      <c r="W4464" t="s">
        <v>1353</v>
      </c>
    </row>
    <row r="4465" spans="1:23" x14ac:dyDescent="0.25">
      <c r="A4465" t="s">
        <v>9480</v>
      </c>
      <c r="B4465">
        <v>1112</v>
      </c>
      <c r="C4465" t="s">
        <v>9480</v>
      </c>
      <c r="D4465" t="s">
        <v>9481</v>
      </c>
      <c r="E4465" t="s">
        <v>9482</v>
      </c>
      <c r="F4465">
        <v>0.94940599999999997</v>
      </c>
      <c r="G4465" t="s">
        <v>23615</v>
      </c>
      <c r="H4465" t="s">
        <v>24771</v>
      </c>
      <c r="I4465" t="s">
        <v>23</v>
      </c>
      <c r="J4465" t="s">
        <v>24772</v>
      </c>
      <c r="K4465">
        <v>7</v>
      </c>
      <c r="L4465" t="s">
        <v>5</v>
      </c>
      <c r="N4465">
        <v>0.49897041638707301</v>
      </c>
      <c r="O4465">
        <v>0.233258247375488</v>
      </c>
      <c r="P4465">
        <v>23.740674972534201</v>
      </c>
      <c r="Q4465">
        <v>24.073410034179702</v>
      </c>
      <c r="R4465">
        <v>24.198879241943398</v>
      </c>
      <c r="S4465">
        <v>24.081722259521499</v>
      </c>
      <c r="T4465" t="s">
        <v>9476</v>
      </c>
      <c r="U4465" t="s">
        <v>9477</v>
      </c>
      <c r="V4465" t="s">
        <v>9478</v>
      </c>
      <c r="W4465" t="s">
        <v>9479</v>
      </c>
    </row>
    <row r="4466" spans="1:23" x14ac:dyDescent="0.25">
      <c r="A4466" t="s">
        <v>9524</v>
      </c>
      <c r="B4466">
        <v>401</v>
      </c>
      <c r="C4466" t="s">
        <v>9524</v>
      </c>
      <c r="D4466" t="s">
        <v>9525</v>
      </c>
      <c r="E4466" t="s">
        <v>9526</v>
      </c>
      <c r="F4466">
        <v>1</v>
      </c>
      <c r="G4466" t="s">
        <v>23615</v>
      </c>
      <c r="H4466" t="s">
        <v>24775</v>
      </c>
      <c r="I4466" t="s">
        <v>1889</v>
      </c>
      <c r="J4466" t="s">
        <v>24776</v>
      </c>
      <c r="K4466">
        <v>3</v>
      </c>
      <c r="L4466" t="s">
        <v>5</v>
      </c>
      <c r="N4466">
        <v>0.50422950130305599</v>
      </c>
      <c r="O4466">
        <v>-0.86960601806640603</v>
      </c>
      <c r="P4466">
        <v>25.040594100952099</v>
      </c>
      <c r="Q4466">
        <v>25.0690727233887</v>
      </c>
      <c r="R4466">
        <v>24.8357639312744</v>
      </c>
      <c r="S4466">
        <v>23.534690856933601</v>
      </c>
      <c r="V4466" t="s">
        <v>9522</v>
      </c>
      <c r="W4466" t="s">
        <v>9523</v>
      </c>
    </row>
    <row r="4467" spans="1:23" x14ac:dyDescent="0.25">
      <c r="A4467" t="s">
        <v>9551</v>
      </c>
      <c r="B4467">
        <v>193</v>
      </c>
      <c r="C4467" t="s">
        <v>9551</v>
      </c>
      <c r="D4467" t="s">
        <v>9552</v>
      </c>
      <c r="E4467" t="s">
        <v>9553</v>
      </c>
      <c r="F4467">
        <v>0.99794499999999997</v>
      </c>
      <c r="G4467" t="s">
        <v>23615</v>
      </c>
      <c r="H4467" t="s">
        <v>24777</v>
      </c>
      <c r="I4467" t="s">
        <v>23</v>
      </c>
      <c r="J4467" t="s">
        <v>24778</v>
      </c>
      <c r="K4467">
        <v>10</v>
      </c>
      <c r="L4467" t="s">
        <v>5</v>
      </c>
      <c r="N4467">
        <v>0</v>
      </c>
      <c r="O4467" t="s">
        <v>26965</v>
      </c>
      <c r="P4467" t="s">
        <v>26965</v>
      </c>
      <c r="Q4467" t="s">
        <v>26965</v>
      </c>
      <c r="R4467">
        <v>23.787158966064499</v>
      </c>
      <c r="S4467">
        <v>21.708766937255898</v>
      </c>
      <c r="T4467" t="s">
        <v>9549</v>
      </c>
      <c r="U4467" t="s">
        <v>2868</v>
      </c>
      <c r="V4467" t="s">
        <v>9550</v>
      </c>
    </row>
    <row r="4468" spans="1:23" x14ac:dyDescent="0.25">
      <c r="A4468" t="s">
        <v>9598</v>
      </c>
      <c r="B4468">
        <v>52</v>
      </c>
      <c r="C4468" t="s">
        <v>9598</v>
      </c>
      <c r="D4468" t="s">
        <v>9599</v>
      </c>
      <c r="E4468" t="s">
        <v>9600</v>
      </c>
      <c r="F4468">
        <v>0.99991399999999997</v>
      </c>
      <c r="G4468" t="s">
        <v>23615</v>
      </c>
      <c r="H4468" t="s">
        <v>24779</v>
      </c>
      <c r="I4468" t="s">
        <v>3376</v>
      </c>
      <c r="J4468" t="s">
        <v>24780</v>
      </c>
      <c r="K4468">
        <v>1</v>
      </c>
      <c r="L4468" t="s">
        <v>5</v>
      </c>
      <c r="N4468">
        <v>0.45367185691864897</v>
      </c>
      <c r="O4468">
        <v>-0.21521949768066401</v>
      </c>
      <c r="P4468">
        <v>26.670877456665</v>
      </c>
      <c r="Q4468">
        <v>26.64182472229</v>
      </c>
      <c r="R4468">
        <v>26.619329452514599</v>
      </c>
      <c r="S4468">
        <v>26.262933731079102</v>
      </c>
      <c r="T4468" t="s">
        <v>9596</v>
      </c>
      <c r="U4468" t="s">
        <v>9597</v>
      </c>
      <c r="V4468" t="s">
        <v>236</v>
      </c>
    </row>
    <row r="4469" spans="1:23" x14ac:dyDescent="0.25">
      <c r="A4469" t="s">
        <v>9598</v>
      </c>
      <c r="B4469">
        <v>634</v>
      </c>
      <c r="C4469" t="s">
        <v>9598</v>
      </c>
      <c r="D4469" t="s">
        <v>9599</v>
      </c>
      <c r="E4469" t="s">
        <v>9600</v>
      </c>
      <c r="F4469">
        <v>1</v>
      </c>
      <c r="G4469" t="s">
        <v>23615</v>
      </c>
      <c r="H4469" t="s">
        <v>24783</v>
      </c>
      <c r="I4469" t="s">
        <v>23</v>
      </c>
      <c